" s="12">
        <v>42369</v>
      </c>
      <c r="C3927" s="14" t="s">
        <v>107</v>
      </c>
      <c r="D3927">
        <v>980000000</v>
      </c>
      <c r="E3927">
        <v>399400000</v>
      </c>
      <c r="F3927">
        <v>56400000</v>
      </c>
      <c r="G3927">
        <v>16400000</v>
      </c>
      <c r="H3927">
        <v>55900000</v>
      </c>
      <c r="I3927">
        <v>480400000</v>
      </c>
      <c r="J3927">
        <v>935500000</v>
      </c>
      <c r="K3927">
        <v>75500000</v>
      </c>
      <c r="L3927">
        <v>21200000</v>
      </c>
      <c r="M3927" t="s">
        <v>777</v>
      </c>
      <c r="N3927">
        <v>980000000</v>
      </c>
      <c r="O3927">
        <v>558400000</v>
      </c>
      <c r="P3927">
        <v>21200000</v>
      </c>
      <c r="Q3927" t="s">
        <v>777</v>
      </c>
      <c r="R3927" t="s">
        <v>777</v>
      </c>
      <c r="S3927">
        <v>59800000</v>
      </c>
      <c r="T3927">
        <v>923600000</v>
      </c>
      <c r="U3927">
        <v>735700000</v>
      </c>
      <c r="V3927" t="s">
        <v>777</v>
      </c>
      <c r="W3927">
        <v>21200000</v>
      </c>
      <c r="X3927" t="s">
        <v>777</v>
      </c>
      <c r="Y3927" t="s">
        <v>777</v>
      </c>
      <c r="Z3927">
        <v>41800000</v>
      </c>
      <c r="AA3927">
        <v>199800000</v>
      </c>
      <c r="AB3927">
        <v>935500000</v>
      </c>
      <c r="AC3927">
        <v>0.71621999999999997</v>
      </c>
      <c r="AD3927">
        <v>182100000</v>
      </c>
      <c r="AE3927">
        <v>25000000</v>
      </c>
      <c r="AF3927">
        <v>517300000</v>
      </c>
      <c r="AG3927">
        <v>343000000</v>
      </c>
      <c r="AH3927">
        <v>3600000</v>
      </c>
      <c r="AI3927">
        <v>34200000</v>
      </c>
    </row>
    <row r="3928" spans="2:35">
      <c r="B3928" s="12">
        <v>42369</v>
      </c>
      <c r="C3928" s="14" t="s">
        <v>152</v>
      </c>
      <c r="D3928">
        <v>2600287000</v>
      </c>
      <c r="E3928">
        <v>517260000</v>
      </c>
      <c r="F3928">
        <v>269105000</v>
      </c>
      <c r="G3928">
        <v>2309000</v>
      </c>
      <c r="H3928">
        <v>272233000</v>
      </c>
      <c r="I3928">
        <v>0</v>
      </c>
      <c r="J3928">
        <v>1335781000</v>
      </c>
      <c r="K3928">
        <v>353658000</v>
      </c>
      <c r="L3928" t="s">
        <v>777</v>
      </c>
      <c r="M3928" t="s">
        <v>777</v>
      </c>
      <c r="N3928">
        <v>2600287000</v>
      </c>
      <c r="O3928">
        <v>833772000</v>
      </c>
      <c r="P3928">
        <v>180341000</v>
      </c>
      <c r="Q3928">
        <v>131026000</v>
      </c>
      <c r="R3928" t="s">
        <v>777</v>
      </c>
      <c r="S3928">
        <v>353140000</v>
      </c>
      <c r="T3928">
        <v>2331182000</v>
      </c>
      <c r="U3928">
        <v>594963000</v>
      </c>
      <c r="V3928" t="s">
        <v>777</v>
      </c>
      <c r="W3928">
        <v>180341000</v>
      </c>
      <c r="X3928" t="s">
        <v>777</v>
      </c>
      <c r="Y3928" t="s">
        <v>777</v>
      </c>
      <c r="Z3928">
        <v>212441000</v>
      </c>
      <c r="AA3928">
        <v>740818000</v>
      </c>
      <c r="AB3928">
        <v>1335781000</v>
      </c>
      <c r="AC3928">
        <v>1.3654200000000001</v>
      </c>
      <c r="AD3928">
        <v>0</v>
      </c>
      <c r="AE3928">
        <v>4956000</v>
      </c>
      <c r="AF3928">
        <v>547524000</v>
      </c>
      <c r="AG3928">
        <v>566236000</v>
      </c>
      <c r="AH3928">
        <v>4956000</v>
      </c>
      <c r="AI3928">
        <v>141217000</v>
      </c>
    </row>
    <row r="3929" spans="2:35">
      <c r="B3929" s="12">
        <v>42369</v>
      </c>
      <c r="C3929" s="14" t="s">
        <v>802</v>
      </c>
      <c r="D3929">
        <v>3352252000</v>
      </c>
      <c r="E3929">
        <v>2049447000</v>
      </c>
      <c r="F3929">
        <v>920001000</v>
      </c>
      <c r="G3929" t="s">
        <v>777</v>
      </c>
      <c r="H3929">
        <v>742433000</v>
      </c>
      <c r="I3929">
        <v>4462562000</v>
      </c>
      <c r="J3929">
        <v>12865645000</v>
      </c>
      <c r="K3929">
        <v>1217506000</v>
      </c>
      <c r="L3929" t="s">
        <v>777</v>
      </c>
      <c r="M3929" t="s">
        <v>777</v>
      </c>
      <c r="N3929">
        <v>3352252000</v>
      </c>
      <c r="O3929">
        <v>1240618000</v>
      </c>
      <c r="P3929">
        <v>512245000</v>
      </c>
      <c r="Q3929">
        <v>512245000</v>
      </c>
      <c r="R3929" t="s">
        <v>777</v>
      </c>
      <c r="S3929">
        <v>1764907000</v>
      </c>
      <c r="T3929">
        <v>2432251000</v>
      </c>
      <c r="U3929">
        <v>6166416000</v>
      </c>
      <c r="V3929" t="s">
        <v>777</v>
      </c>
      <c r="W3929">
        <v>512245000</v>
      </c>
      <c r="X3929" t="s">
        <v>777</v>
      </c>
      <c r="Y3929" t="s">
        <v>777</v>
      </c>
      <c r="Z3929">
        <v>583201000</v>
      </c>
      <c r="AA3929">
        <v>6699229000</v>
      </c>
      <c r="AB3929">
        <v>12865645000</v>
      </c>
      <c r="AC3929">
        <v>1.43659</v>
      </c>
      <c r="AD3929">
        <v>4162638000</v>
      </c>
      <c r="AE3929">
        <v>634305000</v>
      </c>
      <c r="AF3929">
        <v>863584000</v>
      </c>
      <c r="AG3929">
        <v>554456000</v>
      </c>
      <c r="AH3929">
        <v>634305000</v>
      </c>
      <c r="AI3929">
        <v>634305000</v>
      </c>
    </row>
    <row r="3930" spans="2:35">
      <c r="B3930" s="12">
        <v>42369</v>
      </c>
      <c r="C3930" s="14" t="s">
        <v>1014</v>
      </c>
      <c r="D3930">
        <v>35067000</v>
      </c>
      <c r="E3930">
        <v>20299000</v>
      </c>
      <c r="F3930">
        <v>17323000</v>
      </c>
      <c r="G3930" t="s">
        <v>777</v>
      </c>
      <c r="H3930">
        <v>13604000</v>
      </c>
      <c r="I3930">
        <v>86399000</v>
      </c>
      <c r="J3930">
        <v>136937000</v>
      </c>
      <c r="K3930">
        <v>20303000</v>
      </c>
      <c r="L3930" t="s">
        <v>777</v>
      </c>
      <c r="M3930" t="s">
        <v>777</v>
      </c>
      <c r="N3930">
        <v>35067000</v>
      </c>
      <c r="O3930">
        <v>16164000</v>
      </c>
      <c r="P3930">
        <v>6634000</v>
      </c>
      <c r="Q3930">
        <v>6634000</v>
      </c>
      <c r="R3930" t="s">
        <v>777</v>
      </c>
      <c r="S3930">
        <v>17649000</v>
      </c>
      <c r="T3930">
        <v>17744000</v>
      </c>
      <c r="U3930">
        <v>92776000</v>
      </c>
      <c r="V3930" t="s">
        <v>777</v>
      </c>
      <c r="W3930">
        <v>6634000</v>
      </c>
      <c r="X3930" t="s">
        <v>777</v>
      </c>
      <c r="Y3930" t="s">
        <v>777</v>
      </c>
      <c r="Z3930">
        <v>13610000</v>
      </c>
      <c r="AA3930">
        <v>44161000</v>
      </c>
      <c r="AB3930">
        <v>136937000</v>
      </c>
      <c r="AC3930">
        <v>0.95355999999999996</v>
      </c>
      <c r="AD3930">
        <v>77230000</v>
      </c>
      <c r="AE3930">
        <v>6693000</v>
      </c>
      <c r="AF3930">
        <v>15546000</v>
      </c>
      <c r="AG3930">
        <v>7074000</v>
      </c>
      <c r="AH3930">
        <v>6693000</v>
      </c>
      <c r="AI3930">
        <v>6693000</v>
      </c>
    </row>
    <row r="3931" spans="2:35">
      <c r="B3931" s="12">
        <v>42369</v>
      </c>
      <c r="C3931" s="14" t="s">
        <v>1015</v>
      </c>
      <c r="D3931">
        <v>35067000</v>
      </c>
      <c r="E3931">
        <v>20299000</v>
      </c>
      <c r="F3931">
        <v>17323000</v>
      </c>
      <c r="G3931" t="s">
        <v>777</v>
      </c>
      <c r="H3931">
        <v>13604000</v>
      </c>
      <c r="I3931">
        <v>86399000</v>
      </c>
      <c r="J3931">
        <v>136937000</v>
      </c>
      <c r="K3931">
        <v>20303000</v>
      </c>
      <c r="L3931" t="s">
        <v>777</v>
      </c>
      <c r="M3931" t="s">
        <v>777</v>
      </c>
      <c r="N3931">
        <v>35067000</v>
      </c>
      <c r="O3931">
        <v>16164000</v>
      </c>
      <c r="P3931">
        <v>6634000</v>
      </c>
      <c r="Q3931">
        <v>6634000</v>
      </c>
      <c r="R3931" t="s">
        <v>777</v>
      </c>
      <c r="S3931">
        <v>17649000</v>
      </c>
      <c r="T3931">
        <v>17744000</v>
      </c>
      <c r="U3931">
        <v>92776000</v>
      </c>
      <c r="V3931" t="s">
        <v>777</v>
      </c>
      <c r="W3931">
        <v>6634000</v>
      </c>
      <c r="X3931" t="s">
        <v>777</v>
      </c>
      <c r="Y3931" t="s">
        <v>777</v>
      </c>
      <c r="Z3931">
        <v>13610000</v>
      </c>
      <c r="AA3931">
        <v>44161000</v>
      </c>
      <c r="AB3931">
        <v>136937000</v>
      </c>
      <c r="AC3931">
        <v>0.95355999999999996</v>
      </c>
      <c r="AD3931">
        <v>77230000</v>
      </c>
      <c r="AE3931">
        <v>6693000</v>
      </c>
      <c r="AF3931">
        <v>15546000</v>
      </c>
      <c r="AG3931">
        <v>7074000</v>
      </c>
      <c r="AH3931">
        <v>6693000</v>
      </c>
      <c r="AI3931">
        <v>6693000</v>
      </c>
    </row>
    <row r="3932" spans="2:35">
      <c r="B3932" s="12">
        <v>42369</v>
      </c>
      <c r="C3932" s="14" t="s">
        <v>1016</v>
      </c>
      <c r="D3932" t="s">
        <v>777</v>
      </c>
      <c r="E3932" t="s">
        <v>777</v>
      </c>
      <c r="F3932" t="s">
        <v>777</v>
      </c>
      <c r="G3932" t="s">
        <v>777</v>
      </c>
      <c r="H3932">
        <v>61191000</v>
      </c>
      <c r="I3932">
        <v>270729000</v>
      </c>
      <c r="J3932">
        <v>18660023000</v>
      </c>
      <c r="K3932">
        <v>76980000</v>
      </c>
      <c r="L3932" t="s">
        <v>777</v>
      </c>
      <c r="M3932">
        <v>908514000</v>
      </c>
      <c r="N3932" t="s">
        <v>777</v>
      </c>
      <c r="O3932" t="s">
        <v>777</v>
      </c>
      <c r="P3932" t="s">
        <v>777</v>
      </c>
      <c r="Q3932" t="s">
        <v>777</v>
      </c>
      <c r="R3932">
        <v>1105684000</v>
      </c>
      <c r="S3932" t="s">
        <v>777</v>
      </c>
      <c r="T3932" t="s">
        <v>777</v>
      </c>
      <c r="U3932">
        <v>16042789000</v>
      </c>
      <c r="V3932">
        <v>3211412000</v>
      </c>
      <c r="W3932" t="s">
        <v>777</v>
      </c>
      <c r="X3932">
        <v>582217000</v>
      </c>
      <c r="Y3932">
        <v>388532000</v>
      </c>
      <c r="Z3932">
        <v>53663000</v>
      </c>
      <c r="AA3932">
        <v>2617234000</v>
      </c>
      <c r="AB3932">
        <v>18660023000</v>
      </c>
      <c r="AC3932" t="s">
        <v>777</v>
      </c>
      <c r="AD3932">
        <v>270729000</v>
      </c>
      <c r="AE3932" t="s">
        <v>777</v>
      </c>
      <c r="AF3932" t="s">
        <v>777</v>
      </c>
      <c r="AG3932" t="s">
        <v>777</v>
      </c>
      <c r="AH3932" t="s">
        <v>777</v>
      </c>
      <c r="AI3932" t="s">
        <v>777</v>
      </c>
    </row>
    <row r="3933" spans="2:35">
      <c r="B3933" s="12">
        <v>42369</v>
      </c>
      <c r="C3933" s="14" t="s">
        <v>688</v>
      </c>
      <c r="D3933">
        <v>1012400000</v>
      </c>
      <c r="E3933">
        <v>496700000</v>
      </c>
      <c r="F3933">
        <v>-20100000</v>
      </c>
      <c r="G3933" t="s">
        <v>777</v>
      </c>
      <c r="H3933">
        <v>-15200000</v>
      </c>
      <c r="I3933">
        <v>181400000</v>
      </c>
      <c r="J3933">
        <v>850300000</v>
      </c>
      <c r="K3933">
        <v>44400000</v>
      </c>
      <c r="L3933" t="s">
        <v>777</v>
      </c>
      <c r="M3933" t="s">
        <v>777</v>
      </c>
      <c r="N3933">
        <v>1012400000</v>
      </c>
      <c r="O3933">
        <v>392600000</v>
      </c>
      <c r="P3933">
        <v>288500000</v>
      </c>
      <c r="Q3933">
        <v>92400000</v>
      </c>
      <c r="R3933" t="s">
        <v>777</v>
      </c>
      <c r="S3933">
        <v>34600000</v>
      </c>
      <c r="T3933">
        <v>1032500000</v>
      </c>
      <c r="U3933">
        <v>329700000</v>
      </c>
      <c r="V3933" t="s">
        <v>777</v>
      </c>
      <c r="W3933">
        <v>288500000</v>
      </c>
      <c r="X3933" t="s">
        <v>777</v>
      </c>
      <c r="Y3933" t="s">
        <v>777</v>
      </c>
      <c r="Z3933">
        <v>-11900000</v>
      </c>
      <c r="AA3933">
        <v>520600000</v>
      </c>
      <c r="AB3933">
        <v>850300000</v>
      </c>
      <c r="AC3933">
        <v>2.3574099999999998</v>
      </c>
      <c r="AD3933">
        <v>139200000</v>
      </c>
      <c r="AE3933">
        <v>56300000</v>
      </c>
      <c r="AF3933">
        <v>162000000</v>
      </c>
      <c r="AG3933">
        <v>80200000</v>
      </c>
      <c r="AH3933">
        <v>56300000</v>
      </c>
      <c r="AI3933">
        <v>45800000</v>
      </c>
    </row>
    <row r="3934" spans="2:35">
      <c r="B3934" s="12">
        <v>42369</v>
      </c>
      <c r="C3934" s="14" t="s">
        <v>690</v>
      </c>
      <c r="D3934">
        <v>107927000000</v>
      </c>
      <c r="E3934">
        <v>91739000000</v>
      </c>
      <c r="F3934">
        <v>49444000000</v>
      </c>
      <c r="G3934">
        <v>12936000000</v>
      </c>
      <c r="H3934">
        <v>43483000000</v>
      </c>
      <c r="I3934">
        <v>1073000000</v>
      </c>
      <c r="J3934">
        <v>91799000000</v>
      </c>
      <c r="K3934">
        <v>37479000000</v>
      </c>
      <c r="L3934">
        <v>16923000000</v>
      </c>
      <c r="M3934" t="s">
        <v>777</v>
      </c>
      <c r="N3934">
        <v>107927000000</v>
      </c>
      <c r="O3934">
        <v>55140000000</v>
      </c>
      <c r="P3934">
        <v>20465000000</v>
      </c>
      <c r="Q3934" t="s">
        <v>777</v>
      </c>
      <c r="R3934" t="s">
        <v>777</v>
      </c>
      <c r="S3934">
        <v>38287000000</v>
      </c>
      <c r="T3934">
        <v>58483000000</v>
      </c>
      <c r="U3934">
        <v>44830000000</v>
      </c>
      <c r="V3934" t="s">
        <v>777</v>
      </c>
      <c r="W3934">
        <v>20465000000</v>
      </c>
      <c r="X3934" t="s">
        <v>777</v>
      </c>
      <c r="Y3934" t="s">
        <v>777</v>
      </c>
      <c r="Z3934">
        <v>34860000000</v>
      </c>
      <c r="AA3934">
        <v>46969000000</v>
      </c>
      <c r="AB3934">
        <v>91799000000</v>
      </c>
      <c r="AC3934">
        <v>1.0369200000000001</v>
      </c>
      <c r="AD3934">
        <v>0</v>
      </c>
      <c r="AE3934">
        <v>484000000</v>
      </c>
      <c r="AF3934">
        <v>40873000000</v>
      </c>
      <c r="AG3934">
        <v>21613000000</v>
      </c>
      <c r="AH3934">
        <v>462000000</v>
      </c>
      <c r="AI3934">
        <v>2959000000</v>
      </c>
    </row>
    <row r="3935" spans="2:35">
      <c r="B3935" s="12">
        <v>42369</v>
      </c>
      <c r="C3935" s="14" t="s">
        <v>686</v>
      </c>
      <c r="D3935" t="s">
        <v>777</v>
      </c>
      <c r="E3935" t="s">
        <v>777</v>
      </c>
      <c r="F3935" t="s">
        <v>777</v>
      </c>
      <c r="G3935" t="s">
        <v>777</v>
      </c>
      <c r="H3935">
        <v>37023000</v>
      </c>
      <c r="I3935">
        <v>69439000</v>
      </c>
      <c r="J3935">
        <v>2647167000</v>
      </c>
      <c r="K3935">
        <v>32369000</v>
      </c>
      <c r="L3935" t="s">
        <v>777</v>
      </c>
      <c r="M3935">
        <v>176255000</v>
      </c>
      <c r="N3935" t="s">
        <v>777</v>
      </c>
      <c r="O3935" t="s">
        <v>777</v>
      </c>
      <c r="P3935" t="s">
        <v>777</v>
      </c>
      <c r="Q3935" t="s">
        <v>777</v>
      </c>
      <c r="R3935">
        <v>468133000</v>
      </c>
      <c r="S3935">
        <v>-106326000</v>
      </c>
      <c r="T3935" t="s">
        <v>777</v>
      </c>
      <c r="U3935">
        <v>2334733000</v>
      </c>
      <c r="V3935">
        <v>603659000</v>
      </c>
      <c r="W3935" t="s">
        <v>777</v>
      </c>
      <c r="X3935">
        <v>114501000</v>
      </c>
      <c r="Y3935">
        <v>80346000</v>
      </c>
      <c r="Z3935">
        <v>29681000</v>
      </c>
      <c r="AA3935">
        <v>312434000</v>
      </c>
      <c r="AB3935">
        <v>2647167000</v>
      </c>
      <c r="AC3935" t="s">
        <v>777</v>
      </c>
      <c r="AD3935">
        <v>69439000</v>
      </c>
      <c r="AE3935" t="s">
        <v>777</v>
      </c>
      <c r="AF3935" t="s">
        <v>777</v>
      </c>
      <c r="AG3935" t="s">
        <v>777</v>
      </c>
      <c r="AH3935" t="s">
        <v>777</v>
      </c>
      <c r="AI3935">
        <v>3536000</v>
      </c>
    </row>
    <row r="3936" spans="2:35">
      <c r="B3936" s="12">
        <v>42369</v>
      </c>
      <c r="C3936" s="14" t="s">
        <v>803</v>
      </c>
      <c r="D3936" t="s">
        <v>777</v>
      </c>
      <c r="E3936" t="s">
        <v>777</v>
      </c>
      <c r="F3936" t="s">
        <v>777</v>
      </c>
      <c r="G3936" t="s">
        <v>777</v>
      </c>
      <c r="H3936">
        <v>37023000</v>
      </c>
      <c r="I3936">
        <v>69439000</v>
      </c>
      <c r="J3936">
        <v>2647167000</v>
      </c>
      <c r="K3936">
        <v>32369000</v>
      </c>
      <c r="L3936" t="s">
        <v>777</v>
      </c>
      <c r="M3936">
        <v>176255000</v>
      </c>
      <c r="N3936" t="s">
        <v>777</v>
      </c>
      <c r="O3936" t="s">
        <v>777</v>
      </c>
      <c r="P3936" t="s">
        <v>777</v>
      </c>
      <c r="Q3936" t="s">
        <v>777</v>
      </c>
      <c r="R3936">
        <v>468133000</v>
      </c>
      <c r="S3936">
        <v>-106326000</v>
      </c>
      <c r="T3936" t="s">
        <v>777</v>
      </c>
      <c r="U3936">
        <v>2334733000</v>
      </c>
      <c r="V3936">
        <v>603659000</v>
      </c>
      <c r="W3936" t="s">
        <v>777</v>
      </c>
      <c r="X3936">
        <v>114501000</v>
      </c>
      <c r="Y3936">
        <v>80346000</v>
      </c>
      <c r="Z3936">
        <v>29681000</v>
      </c>
      <c r="AA3936">
        <v>312434000</v>
      </c>
      <c r="AB3936">
        <v>2647167000</v>
      </c>
      <c r="AC3936" t="s">
        <v>777</v>
      </c>
      <c r="AD3936">
        <v>69439000</v>
      </c>
      <c r="AE3936" t="s">
        <v>777</v>
      </c>
      <c r="AF3936" t="s">
        <v>777</v>
      </c>
      <c r="AG3936" t="s">
        <v>777</v>
      </c>
      <c r="AH3936" t="s">
        <v>777</v>
      </c>
      <c r="AI3936">
        <v>3536000</v>
      </c>
    </row>
    <row r="3937" spans="2:35">
      <c r="B3937" s="12">
        <v>42369</v>
      </c>
      <c r="C3937" s="14" t="s">
        <v>692</v>
      </c>
      <c r="D3937">
        <v>1877542182</v>
      </c>
      <c r="E3937">
        <v>1097266653</v>
      </c>
      <c r="F3937">
        <v>520809444</v>
      </c>
      <c r="G3937">
        <v>231843339</v>
      </c>
      <c r="H3937">
        <v>485543511</v>
      </c>
      <c r="I3937">
        <v>170981448</v>
      </c>
      <c r="J3937">
        <v>2383958418</v>
      </c>
      <c r="K3937">
        <v>506597163.38599998</v>
      </c>
      <c r="L3937" t="s">
        <v>777</v>
      </c>
      <c r="M3937" t="s">
        <v>777</v>
      </c>
      <c r="N3937">
        <v>1877542182</v>
      </c>
      <c r="O3937">
        <v>823819704</v>
      </c>
      <c r="P3937">
        <v>115104282</v>
      </c>
      <c r="Q3937">
        <v>112424322</v>
      </c>
      <c r="R3937" t="s">
        <v>777</v>
      </c>
      <c r="S3937">
        <v>447729849</v>
      </c>
      <c r="T3937">
        <v>1356732738</v>
      </c>
      <c r="U3937">
        <v>832261578</v>
      </c>
      <c r="V3937" t="s">
        <v>777</v>
      </c>
      <c r="W3937">
        <v>115104282</v>
      </c>
      <c r="X3937" t="s">
        <v>777</v>
      </c>
      <c r="Y3937" t="s">
        <v>777</v>
      </c>
      <c r="Z3937">
        <v>378807075</v>
      </c>
      <c r="AA3937">
        <v>1551696840</v>
      </c>
      <c r="AB3937">
        <v>2383958418</v>
      </c>
      <c r="AC3937">
        <v>1.1718200000000001</v>
      </c>
      <c r="AD3937">
        <v>161065596</v>
      </c>
      <c r="AE3937">
        <v>33120477</v>
      </c>
      <c r="AF3937">
        <v>442193400</v>
      </c>
      <c r="AG3937">
        <v>403065984</v>
      </c>
      <c r="AH3937">
        <v>17565921</v>
      </c>
      <c r="AI3937">
        <v>151120557</v>
      </c>
    </row>
    <row r="3938" spans="2:35">
      <c r="B3938" s="12">
        <v>42369</v>
      </c>
      <c r="C3938" s="14" t="s">
        <v>693</v>
      </c>
      <c r="D3938">
        <v>0</v>
      </c>
      <c r="E3938" t="s">
        <v>777</v>
      </c>
      <c r="F3938">
        <v>-6488000</v>
      </c>
      <c r="G3938" t="s">
        <v>777</v>
      </c>
      <c r="H3938">
        <v>-6812000</v>
      </c>
      <c r="I3938">
        <v>0</v>
      </c>
      <c r="J3938">
        <v>78594000</v>
      </c>
      <c r="K3938" t="s">
        <v>777</v>
      </c>
      <c r="L3938" t="s">
        <v>777</v>
      </c>
      <c r="M3938" t="s">
        <v>777</v>
      </c>
      <c r="N3938">
        <v>0</v>
      </c>
      <c r="O3938">
        <v>78594000</v>
      </c>
      <c r="P3938">
        <v>77967000</v>
      </c>
      <c r="Q3938">
        <v>77967000</v>
      </c>
      <c r="R3938" t="s">
        <v>777</v>
      </c>
      <c r="S3938">
        <v>-5109000</v>
      </c>
      <c r="T3938">
        <v>6488000</v>
      </c>
      <c r="U3938">
        <v>6194000</v>
      </c>
      <c r="V3938" t="s">
        <v>777</v>
      </c>
      <c r="W3938">
        <v>77967000</v>
      </c>
      <c r="X3938" t="s">
        <v>777</v>
      </c>
      <c r="Y3938" t="s">
        <v>777</v>
      </c>
      <c r="Z3938">
        <v>-6812000</v>
      </c>
      <c r="AA3938">
        <v>72400000</v>
      </c>
      <c r="AB3938">
        <v>78594000</v>
      </c>
      <c r="AC3938">
        <v>12.68873</v>
      </c>
      <c r="AD3938">
        <v>0</v>
      </c>
      <c r="AE3938" t="s">
        <v>777</v>
      </c>
      <c r="AF3938">
        <v>6194000</v>
      </c>
      <c r="AG3938">
        <v>627000</v>
      </c>
      <c r="AH3938" t="s">
        <v>777</v>
      </c>
      <c r="AI3938" t="s">
        <v>777</v>
      </c>
    </row>
    <row r="3939" spans="2:35">
      <c r="B3939" s="12">
        <v>42369</v>
      </c>
      <c r="C3939" s="14" t="s">
        <v>695</v>
      </c>
      <c r="D3939">
        <v>89500000</v>
      </c>
      <c r="E3939">
        <v>34500000</v>
      </c>
      <c r="F3939">
        <v>2500000</v>
      </c>
      <c r="G3939" t="s">
        <v>777</v>
      </c>
      <c r="H3939">
        <v>-500000</v>
      </c>
      <c r="I3939">
        <v>32000000</v>
      </c>
      <c r="J3939">
        <v>177200000</v>
      </c>
      <c r="K3939">
        <v>6400000</v>
      </c>
      <c r="L3939" t="s">
        <v>777</v>
      </c>
      <c r="M3939" t="s">
        <v>777</v>
      </c>
      <c r="N3939">
        <v>89500000</v>
      </c>
      <c r="O3939">
        <v>44300000</v>
      </c>
      <c r="P3939">
        <v>11900000</v>
      </c>
      <c r="Q3939">
        <v>11900000</v>
      </c>
      <c r="R3939" t="s">
        <v>777</v>
      </c>
      <c r="S3939">
        <v>3400000</v>
      </c>
      <c r="T3939">
        <v>87000000</v>
      </c>
      <c r="U3939">
        <v>59200000</v>
      </c>
      <c r="V3939" t="s">
        <v>777</v>
      </c>
      <c r="W3939">
        <v>11900000</v>
      </c>
      <c r="X3939" t="s">
        <v>777</v>
      </c>
      <c r="Y3939" t="s">
        <v>777</v>
      </c>
      <c r="Z3939">
        <v>-500000</v>
      </c>
      <c r="AA3939">
        <v>118000000</v>
      </c>
      <c r="AB3939">
        <v>177200000</v>
      </c>
      <c r="AC3939">
        <v>0.67396999999999996</v>
      </c>
      <c r="AD3939">
        <v>12400000</v>
      </c>
      <c r="AE3939">
        <v>8800000</v>
      </c>
      <c r="AF3939">
        <v>41100000</v>
      </c>
      <c r="AG3939">
        <v>14600000</v>
      </c>
      <c r="AH3939">
        <v>3500000</v>
      </c>
      <c r="AI3939">
        <v>8800000</v>
      </c>
    </row>
    <row r="3940" spans="2:35">
      <c r="B3940" s="12">
        <v>42369</v>
      </c>
      <c r="C3940" s="14" t="s">
        <v>1024</v>
      </c>
      <c r="D3940" t="s">
        <v>777</v>
      </c>
      <c r="E3940" t="s">
        <v>777</v>
      </c>
      <c r="F3940" t="s">
        <v>777</v>
      </c>
      <c r="G3940" t="s">
        <v>777</v>
      </c>
      <c r="H3940">
        <v>-20052000</v>
      </c>
      <c r="I3940">
        <v>199661000</v>
      </c>
      <c r="J3940">
        <v>3344496000</v>
      </c>
      <c r="K3940">
        <v>-19142000</v>
      </c>
      <c r="L3940" t="s">
        <v>777</v>
      </c>
      <c r="M3940">
        <v>218656000</v>
      </c>
      <c r="N3940" t="s">
        <v>777</v>
      </c>
      <c r="O3940" t="s">
        <v>777</v>
      </c>
      <c r="P3940" t="s">
        <v>777</v>
      </c>
      <c r="Q3940" t="s">
        <v>777</v>
      </c>
      <c r="R3940">
        <v>691092000</v>
      </c>
      <c r="S3940">
        <v>-210741000</v>
      </c>
      <c r="T3940" t="s">
        <v>777</v>
      </c>
      <c r="U3940">
        <v>3046349000</v>
      </c>
      <c r="V3940">
        <v>230291000</v>
      </c>
      <c r="W3940" t="s">
        <v>777</v>
      </c>
      <c r="X3940">
        <v>150617000</v>
      </c>
      <c r="Y3940">
        <v>114855000</v>
      </c>
      <c r="Z3940">
        <v>-20052000</v>
      </c>
      <c r="AA3940">
        <v>298147000</v>
      </c>
      <c r="AB3940">
        <v>3344496000</v>
      </c>
      <c r="AC3940" t="s">
        <v>777</v>
      </c>
      <c r="AD3940">
        <v>199661000</v>
      </c>
      <c r="AE3940" t="s">
        <v>777</v>
      </c>
      <c r="AF3940" t="s">
        <v>777</v>
      </c>
      <c r="AG3940" t="s">
        <v>777</v>
      </c>
      <c r="AH3940" t="s">
        <v>777</v>
      </c>
      <c r="AI3940">
        <v>9926000</v>
      </c>
    </row>
    <row r="3941" spans="2:35">
      <c r="B3941" s="12">
        <v>42369</v>
      </c>
      <c r="C3941" s="14" t="s">
        <v>1025</v>
      </c>
      <c r="D3941" t="s">
        <v>777</v>
      </c>
      <c r="E3941" t="s">
        <v>777</v>
      </c>
      <c r="F3941" t="s">
        <v>777</v>
      </c>
      <c r="G3941" t="s">
        <v>777</v>
      </c>
      <c r="H3941">
        <v>-20052000</v>
      </c>
      <c r="I3941">
        <v>199661000</v>
      </c>
      <c r="J3941">
        <v>3344496000</v>
      </c>
      <c r="K3941">
        <v>-19142000</v>
      </c>
      <c r="L3941" t="s">
        <v>777</v>
      </c>
      <c r="M3941">
        <v>218656000</v>
      </c>
      <c r="N3941" t="s">
        <v>777</v>
      </c>
      <c r="O3941" t="s">
        <v>777</v>
      </c>
      <c r="P3941" t="s">
        <v>777</v>
      </c>
      <c r="Q3941" t="s">
        <v>777</v>
      </c>
      <c r="R3941">
        <v>691092000</v>
      </c>
      <c r="S3941">
        <v>-210741000</v>
      </c>
      <c r="T3941" t="s">
        <v>777</v>
      </c>
      <c r="U3941">
        <v>3046349000</v>
      </c>
      <c r="V3941">
        <v>230291000</v>
      </c>
      <c r="W3941" t="s">
        <v>777</v>
      </c>
      <c r="X3941">
        <v>150617000</v>
      </c>
      <c r="Y3941">
        <v>114855000</v>
      </c>
      <c r="Z3941">
        <v>-20052000</v>
      </c>
      <c r="AA3941">
        <v>298147000</v>
      </c>
      <c r="AB3941">
        <v>3344496000</v>
      </c>
      <c r="AC3941" t="s">
        <v>777</v>
      </c>
      <c r="AD3941">
        <v>199661000</v>
      </c>
      <c r="AE3941" t="s">
        <v>777</v>
      </c>
      <c r="AF3941" t="s">
        <v>777</v>
      </c>
      <c r="AG3941" t="s">
        <v>777</v>
      </c>
      <c r="AH3941" t="s">
        <v>777</v>
      </c>
      <c r="AI3941">
        <v>9926000</v>
      </c>
    </row>
    <row r="3942" spans="2:35">
      <c r="B3942" s="12">
        <v>42369</v>
      </c>
      <c r="C3942" s="14" t="s">
        <v>1026</v>
      </c>
      <c r="D3942" t="s">
        <v>777</v>
      </c>
      <c r="E3942" t="s">
        <v>777</v>
      </c>
      <c r="F3942" t="s">
        <v>777</v>
      </c>
      <c r="G3942" t="s">
        <v>777</v>
      </c>
      <c r="H3942">
        <v>-20052000</v>
      </c>
      <c r="I3942">
        <v>199661000</v>
      </c>
      <c r="J3942">
        <v>3344496000</v>
      </c>
      <c r="K3942">
        <v>-19142000</v>
      </c>
      <c r="L3942" t="s">
        <v>777</v>
      </c>
      <c r="M3942">
        <v>218656000</v>
      </c>
      <c r="N3942" t="s">
        <v>777</v>
      </c>
      <c r="O3942" t="s">
        <v>777</v>
      </c>
      <c r="P3942" t="s">
        <v>777</v>
      </c>
      <c r="Q3942" t="s">
        <v>777</v>
      </c>
      <c r="R3942">
        <v>691092000</v>
      </c>
      <c r="S3942">
        <v>-210741000</v>
      </c>
      <c r="T3942" t="s">
        <v>777</v>
      </c>
      <c r="U3942">
        <v>3046349000</v>
      </c>
      <c r="V3942">
        <v>230291000</v>
      </c>
      <c r="W3942" t="s">
        <v>777</v>
      </c>
      <c r="X3942">
        <v>150617000</v>
      </c>
      <c r="Y3942">
        <v>114855000</v>
      </c>
      <c r="Z3942">
        <v>-20052000</v>
      </c>
      <c r="AA3942">
        <v>298147000</v>
      </c>
      <c r="AB3942">
        <v>3344496000</v>
      </c>
      <c r="AC3942" t="s">
        <v>777</v>
      </c>
      <c r="AD3942">
        <v>199661000</v>
      </c>
      <c r="AE3942" t="s">
        <v>777</v>
      </c>
      <c r="AF3942" t="s">
        <v>777</v>
      </c>
      <c r="AG3942" t="s">
        <v>777</v>
      </c>
      <c r="AH3942" t="s">
        <v>777</v>
      </c>
      <c r="AI3942">
        <v>9926000</v>
      </c>
    </row>
    <row r="3943" spans="2:35">
      <c r="B3943" s="12">
        <v>42369</v>
      </c>
      <c r="C3943" s="14" t="s">
        <v>1027</v>
      </c>
      <c r="D3943" t="s">
        <v>777</v>
      </c>
      <c r="E3943" t="s">
        <v>777</v>
      </c>
      <c r="F3943" t="s">
        <v>777</v>
      </c>
      <c r="G3943" t="s">
        <v>777</v>
      </c>
      <c r="H3943">
        <v>-20052000</v>
      </c>
      <c r="I3943">
        <v>199661000</v>
      </c>
      <c r="J3943">
        <v>3344496000</v>
      </c>
      <c r="K3943">
        <v>-19142000</v>
      </c>
      <c r="L3943" t="s">
        <v>777</v>
      </c>
      <c r="M3943">
        <v>218656000</v>
      </c>
      <c r="N3943" t="s">
        <v>777</v>
      </c>
      <c r="O3943" t="s">
        <v>777</v>
      </c>
      <c r="P3943" t="s">
        <v>777</v>
      </c>
      <c r="Q3943" t="s">
        <v>777</v>
      </c>
      <c r="R3943">
        <v>691092000</v>
      </c>
      <c r="S3943">
        <v>-210741000</v>
      </c>
      <c r="T3943" t="s">
        <v>777</v>
      </c>
      <c r="U3943">
        <v>3046349000</v>
      </c>
      <c r="V3943">
        <v>230291000</v>
      </c>
      <c r="W3943" t="s">
        <v>777</v>
      </c>
      <c r="X3943">
        <v>150617000</v>
      </c>
      <c r="Y3943">
        <v>114855000</v>
      </c>
      <c r="Z3943">
        <v>-20052000</v>
      </c>
      <c r="AA3943">
        <v>298147000</v>
      </c>
      <c r="AB3943">
        <v>3344496000</v>
      </c>
      <c r="AC3943" t="s">
        <v>777</v>
      </c>
      <c r="AD3943">
        <v>199661000</v>
      </c>
      <c r="AE3943" t="s">
        <v>777</v>
      </c>
      <c r="AF3943" t="s">
        <v>777</v>
      </c>
      <c r="AG3943" t="s">
        <v>777</v>
      </c>
      <c r="AH3943" t="s">
        <v>777</v>
      </c>
      <c r="AI3943">
        <v>9926000</v>
      </c>
    </row>
    <row r="3944" spans="2:35">
      <c r="B3944" s="12">
        <v>42369</v>
      </c>
      <c r="C3944" s="14" t="s">
        <v>697</v>
      </c>
      <c r="D3944">
        <v>2786164217</v>
      </c>
      <c r="E3944">
        <v>982913393</v>
      </c>
      <c r="F3944">
        <v>13423703</v>
      </c>
      <c r="G3944" t="s">
        <v>777</v>
      </c>
      <c r="H3944">
        <v>-7457613</v>
      </c>
      <c r="I3944">
        <v>299257358</v>
      </c>
      <c r="J3944">
        <v>1800768090</v>
      </c>
      <c r="K3944">
        <v>32813497.6514</v>
      </c>
      <c r="L3944" t="s">
        <v>777</v>
      </c>
      <c r="M3944" t="s">
        <v>777</v>
      </c>
      <c r="N3944">
        <v>2786164217</v>
      </c>
      <c r="O3944">
        <v>961951955</v>
      </c>
      <c r="P3944">
        <v>227614699</v>
      </c>
      <c r="Q3944">
        <v>227614699</v>
      </c>
      <c r="R3944" t="s">
        <v>777</v>
      </c>
      <c r="S3944">
        <v>93220163</v>
      </c>
      <c r="T3944">
        <v>2772740513</v>
      </c>
      <c r="U3944">
        <v>1078371277</v>
      </c>
      <c r="V3944" t="s">
        <v>777</v>
      </c>
      <c r="W3944">
        <v>227614699</v>
      </c>
      <c r="X3944" t="s">
        <v>777</v>
      </c>
      <c r="Y3944" t="s">
        <v>777</v>
      </c>
      <c r="Z3944">
        <v>-24610123</v>
      </c>
      <c r="AA3944">
        <v>722396814</v>
      </c>
      <c r="AB3944">
        <v>1800768090</v>
      </c>
      <c r="AC3944">
        <v>1.2912399999999999</v>
      </c>
      <c r="AD3944">
        <v>286570637</v>
      </c>
      <c r="AE3944">
        <v>57423620</v>
      </c>
      <c r="AF3944">
        <v>732844701</v>
      </c>
      <c r="AG3944">
        <v>668664819</v>
      </c>
      <c r="AH3944">
        <v>35796542</v>
      </c>
      <c r="AI3944">
        <v>57423620</v>
      </c>
    </row>
    <row r="3945" spans="2:35">
      <c r="B3945" s="12">
        <v>42369</v>
      </c>
      <c r="C3945" s="14" t="s">
        <v>1030</v>
      </c>
      <c r="D3945">
        <v>3481000</v>
      </c>
      <c r="E3945">
        <v>3144000</v>
      </c>
      <c r="F3945">
        <v>-22365000</v>
      </c>
      <c r="G3945">
        <v>12676000</v>
      </c>
      <c r="H3945">
        <v>-21763000</v>
      </c>
      <c r="I3945">
        <v>69000</v>
      </c>
      <c r="J3945">
        <v>129235000</v>
      </c>
      <c r="K3945">
        <v>-17203000</v>
      </c>
      <c r="L3945" t="s">
        <v>777</v>
      </c>
      <c r="M3945" t="s">
        <v>777</v>
      </c>
      <c r="N3945">
        <v>3481000</v>
      </c>
      <c r="O3945">
        <v>41696000</v>
      </c>
      <c r="P3945">
        <v>33793000</v>
      </c>
      <c r="Q3945">
        <v>28486000</v>
      </c>
      <c r="R3945" t="s">
        <v>777</v>
      </c>
      <c r="S3945">
        <v>-23116000</v>
      </c>
      <c r="T3945">
        <v>25846000</v>
      </c>
      <c r="U3945">
        <v>26437000</v>
      </c>
      <c r="V3945" t="s">
        <v>777</v>
      </c>
      <c r="W3945">
        <v>33793000</v>
      </c>
      <c r="X3945" t="s">
        <v>777</v>
      </c>
      <c r="Y3945" t="s">
        <v>777</v>
      </c>
      <c r="Z3945">
        <v>-19410000</v>
      </c>
      <c r="AA3945">
        <v>102798000</v>
      </c>
      <c r="AB3945">
        <v>129235000</v>
      </c>
      <c r="AC3945">
        <v>3.92137</v>
      </c>
      <c r="AD3945">
        <v>0</v>
      </c>
      <c r="AE3945">
        <v>1819000</v>
      </c>
      <c r="AF3945">
        <v>10606000</v>
      </c>
      <c r="AG3945">
        <v>7158000</v>
      </c>
      <c r="AH3945">
        <v>1819000</v>
      </c>
      <c r="AI3945">
        <v>2207000</v>
      </c>
    </row>
    <row r="3946" spans="2:35">
      <c r="B3946" s="12">
        <v>42369</v>
      </c>
      <c r="C3946" s="14" t="s">
        <v>126</v>
      </c>
      <c r="D3946">
        <v>66708000000</v>
      </c>
      <c r="E3946">
        <v>11904000000</v>
      </c>
      <c r="F3946">
        <v>3087000000</v>
      </c>
      <c r="G3946" t="s">
        <v>777</v>
      </c>
      <c r="H3946">
        <v>1670000000</v>
      </c>
      <c r="I3946">
        <v>36401000000</v>
      </c>
      <c r="J3946">
        <v>147457000000</v>
      </c>
      <c r="K3946">
        <v>10555000000</v>
      </c>
      <c r="L3946">
        <v>3677000000</v>
      </c>
      <c r="M3946" t="s">
        <v>777</v>
      </c>
      <c r="N3946">
        <v>66708000000</v>
      </c>
      <c r="O3946">
        <v>60040000000</v>
      </c>
      <c r="P3946">
        <v>22367000000</v>
      </c>
      <c r="Q3946" t="s">
        <v>777</v>
      </c>
      <c r="R3946" t="s">
        <v>777</v>
      </c>
      <c r="S3946">
        <v>8081000000</v>
      </c>
      <c r="T3946">
        <v>63621000000</v>
      </c>
      <c r="U3946">
        <v>102119000000</v>
      </c>
      <c r="V3946" t="s">
        <v>777</v>
      </c>
      <c r="W3946">
        <v>22367000000</v>
      </c>
      <c r="X3946" t="s">
        <v>777</v>
      </c>
      <c r="Y3946" t="s">
        <v>777</v>
      </c>
      <c r="Z3946">
        <v>1854000000</v>
      </c>
      <c r="AA3946">
        <v>45338000000</v>
      </c>
      <c r="AB3946">
        <v>147457000000</v>
      </c>
      <c r="AC3946">
        <v>1.5059499999999999</v>
      </c>
      <c r="AD3946">
        <v>31775000000</v>
      </c>
      <c r="AE3946">
        <v>6857000000</v>
      </c>
      <c r="AF3946">
        <v>37500000000</v>
      </c>
      <c r="AG3946">
        <v>10781000000</v>
      </c>
      <c r="AH3946">
        <v>6857000000</v>
      </c>
      <c r="AI3946" t="s">
        <v>777</v>
      </c>
    </row>
    <row r="3947" spans="2:35">
      <c r="B3947" s="12">
        <v>42369</v>
      </c>
      <c r="C3947" s="14" t="s">
        <v>804</v>
      </c>
      <c r="D3947">
        <v>483034000</v>
      </c>
      <c r="E3947">
        <v>303109000</v>
      </c>
      <c r="F3947">
        <v>77342000</v>
      </c>
      <c r="G3947">
        <v>17836000</v>
      </c>
      <c r="H3947">
        <v>68523000</v>
      </c>
      <c r="I3947">
        <v>84057000</v>
      </c>
      <c r="J3947">
        <v>653419000</v>
      </c>
      <c r="K3947">
        <v>71316000</v>
      </c>
      <c r="L3947">
        <v>25603000</v>
      </c>
      <c r="M3947" t="s">
        <v>777</v>
      </c>
      <c r="N3947">
        <v>483034000</v>
      </c>
      <c r="O3947">
        <v>177421000</v>
      </c>
      <c r="P3947">
        <v>25707000</v>
      </c>
      <c r="Q3947">
        <v>104000</v>
      </c>
      <c r="R3947" t="s">
        <v>777</v>
      </c>
      <c r="S3947">
        <v>65500000</v>
      </c>
      <c r="T3947">
        <v>405692000</v>
      </c>
      <c r="U3947">
        <v>191477000</v>
      </c>
      <c r="V3947" t="s">
        <v>777</v>
      </c>
      <c r="W3947">
        <v>25707000</v>
      </c>
      <c r="X3947" t="s">
        <v>777</v>
      </c>
      <c r="Y3947" t="s">
        <v>777</v>
      </c>
      <c r="Z3947">
        <v>51163000</v>
      </c>
      <c r="AA3947">
        <v>461942000</v>
      </c>
      <c r="AB3947">
        <v>653419000</v>
      </c>
      <c r="AC3947">
        <v>1.40012</v>
      </c>
      <c r="AD3947">
        <v>83999000</v>
      </c>
      <c r="AE3947">
        <v>12172000</v>
      </c>
      <c r="AF3947">
        <v>80378000</v>
      </c>
      <c r="AG3947">
        <v>77617000</v>
      </c>
      <c r="AH3947">
        <v>4605000</v>
      </c>
      <c r="AI3947">
        <v>11530000</v>
      </c>
    </row>
    <row r="3948" spans="2:35">
      <c r="B3948" s="12">
        <v>42369</v>
      </c>
      <c r="C3948" s="14" t="s">
        <v>703</v>
      </c>
      <c r="D3948">
        <v>1090459000</v>
      </c>
      <c r="E3948">
        <v>709296000</v>
      </c>
      <c r="F3948">
        <v>-812000</v>
      </c>
      <c r="G3948" t="s">
        <v>777</v>
      </c>
      <c r="H3948">
        <v>-46026000</v>
      </c>
      <c r="I3948">
        <v>1189363000</v>
      </c>
      <c r="J3948">
        <v>2772325000</v>
      </c>
      <c r="K3948">
        <v>98040000</v>
      </c>
      <c r="L3948" t="s">
        <v>777</v>
      </c>
      <c r="M3948" t="s">
        <v>777</v>
      </c>
      <c r="N3948">
        <v>1090459000</v>
      </c>
      <c r="O3948">
        <v>187283000</v>
      </c>
      <c r="P3948">
        <v>15387000</v>
      </c>
      <c r="Q3948">
        <v>15387000</v>
      </c>
      <c r="R3948" t="s">
        <v>777</v>
      </c>
      <c r="S3948">
        <v>72332000</v>
      </c>
      <c r="T3948">
        <v>1091271000</v>
      </c>
      <c r="U3948">
        <v>1801918000</v>
      </c>
      <c r="V3948" t="s">
        <v>777</v>
      </c>
      <c r="W3948">
        <v>15387000</v>
      </c>
      <c r="X3948" t="s">
        <v>777</v>
      </c>
      <c r="Y3948" t="s">
        <v>777</v>
      </c>
      <c r="Z3948">
        <v>-34416000</v>
      </c>
      <c r="AA3948">
        <v>970407000</v>
      </c>
      <c r="AB3948">
        <v>2772325000</v>
      </c>
      <c r="AC3948">
        <v>0.27550999999999998</v>
      </c>
      <c r="AD3948">
        <v>1046651000</v>
      </c>
      <c r="AE3948">
        <v>132456000</v>
      </c>
      <c r="AF3948">
        <v>373138000</v>
      </c>
      <c r="AG3948">
        <v>67720000</v>
      </c>
      <c r="AH3948">
        <v>88444000</v>
      </c>
      <c r="AI3948">
        <v>88444000</v>
      </c>
    </row>
    <row r="3949" spans="2:35">
      <c r="B3949" s="12">
        <v>42369</v>
      </c>
      <c r="C3949" s="14" t="s">
        <v>701</v>
      </c>
      <c r="D3949">
        <v>177218000</v>
      </c>
      <c r="E3949">
        <v>139713000</v>
      </c>
      <c r="F3949">
        <v>124349000</v>
      </c>
      <c r="G3949" t="s">
        <v>777</v>
      </c>
      <c r="H3949">
        <v>43256000</v>
      </c>
      <c r="I3949">
        <v>2342152000</v>
      </c>
      <c r="J3949">
        <v>2322188000</v>
      </c>
      <c r="K3949">
        <v>41148000</v>
      </c>
      <c r="L3949" t="s">
        <v>777</v>
      </c>
      <c r="M3949" t="s">
        <v>777</v>
      </c>
      <c r="N3949">
        <v>177218000</v>
      </c>
      <c r="O3949">
        <v>271344000</v>
      </c>
      <c r="P3949">
        <v>41398000</v>
      </c>
      <c r="Q3949">
        <v>41398000</v>
      </c>
      <c r="R3949" t="s">
        <v>777</v>
      </c>
      <c r="S3949">
        <v>36701000</v>
      </c>
      <c r="T3949">
        <v>52869000</v>
      </c>
      <c r="U3949">
        <v>2406333000</v>
      </c>
      <c r="V3949" t="s">
        <v>777</v>
      </c>
      <c r="W3949">
        <v>41398000</v>
      </c>
      <c r="X3949" t="s">
        <v>777</v>
      </c>
      <c r="Y3949" t="s">
        <v>777</v>
      </c>
      <c r="Z3949">
        <v>39541000</v>
      </c>
      <c r="AA3949">
        <v>-84145000</v>
      </c>
      <c r="AB3949">
        <v>2322188000</v>
      </c>
      <c r="AC3949">
        <v>0.28392000000000001</v>
      </c>
      <c r="AD3949">
        <v>1428042000</v>
      </c>
      <c r="AE3949">
        <v>1607000</v>
      </c>
      <c r="AF3949">
        <v>955697000</v>
      </c>
      <c r="AG3949">
        <v>57802000</v>
      </c>
      <c r="AH3949">
        <v>1607000</v>
      </c>
      <c r="AI3949" t="s">
        <v>777</v>
      </c>
    </row>
    <row r="3950" spans="2:35">
      <c r="B3950" s="12">
        <v>42369</v>
      </c>
      <c r="C3950" s="14" t="s">
        <v>527</v>
      </c>
      <c r="D3950" t="s">
        <v>777</v>
      </c>
      <c r="E3950" t="s">
        <v>777</v>
      </c>
      <c r="F3950">
        <v>-3089000</v>
      </c>
      <c r="G3950" t="s">
        <v>777</v>
      </c>
      <c r="H3950">
        <v>-3742000</v>
      </c>
      <c r="I3950">
        <v>6298000</v>
      </c>
      <c r="J3950">
        <v>126255000</v>
      </c>
      <c r="K3950" t="s">
        <v>777</v>
      </c>
      <c r="L3950" t="s">
        <v>777</v>
      </c>
      <c r="M3950" t="s">
        <v>777</v>
      </c>
      <c r="N3950">
        <v>0</v>
      </c>
      <c r="O3950">
        <v>2697000</v>
      </c>
      <c r="P3950">
        <v>2064000</v>
      </c>
      <c r="Q3950">
        <v>376000</v>
      </c>
      <c r="R3950" t="s">
        <v>777</v>
      </c>
      <c r="S3950">
        <v>-2938000</v>
      </c>
      <c r="T3950">
        <v>3089000</v>
      </c>
      <c r="U3950">
        <v>31338000</v>
      </c>
      <c r="V3950" t="s">
        <v>777</v>
      </c>
      <c r="W3950">
        <v>2064000</v>
      </c>
      <c r="X3950" t="s">
        <v>777</v>
      </c>
      <c r="Y3950" t="s">
        <v>777</v>
      </c>
      <c r="Z3950">
        <v>-3742000</v>
      </c>
      <c r="AA3950">
        <v>94917000</v>
      </c>
      <c r="AB3950">
        <v>126255000</v>
      </c>
      <c r="AC3950">
        <v>0.27489999999999998</v>
      </c>
      <c r="AD3950">
        <v>0</v>
      </c>
      <c r="AE3950" t="s">
        <v>777</v>
      </c>
      <c r="AF3950">
        <v>9811000</v>
      </c>
      <c r="AG3950">
        <v>633000</v>
      </c>
      <c r="AH3950" t="s">
        <v>777</v>
      </c>
      <c r="AI3950" t="s">
        <v>777</v>
      </c>
    </row>
    <row r="3951" spans="2:35">
      <c r="B3951" s="12">
        <v>42369</v>
      </c>
      <c r="C3951" s="14" t="s">
        <v>699</v>
      </c>
      <c r="D3951">
        <v>61597000</v>
      </c>
      <c r="E3951" t="s">
        <v>777</v>
      </c>
      <c r="F3951">
        <v>9698000</v>
      </c>
      <c r="G3951" t="s">
        <v>777</v>
      </c>
      <c r="H3951">
        <v>9131000</v>
      </c>
      <c r="I3951">
        <v>334209000</v>
      </c>
      <c r="J3951">
        <v>508195000</v>
      </c>
      <c r="K3951">
        <v>11317000</v>
      </c>
      <c r="L3951" t="s">
        <v>777</v>
      </c>
      <c r="M3951" t="s">
        <v>777</v>
      </c>
      <c r="N3951">
        <v>61597000</v>
      </c>
      <c r="O3951">
        <v>5990000</v>
      </c>
      <c r="P3951">
        <v>126000</v>
      </c>
      <c r="Q3951">
        <v>126000</v>
      </c>
      <c r="R3951" t="s">
        <v>777</v>
      </c>
      <c r="S3951">
        <v>2130000</v>
      </c>
      <c r="T3951">
        <v>51899000</v>
      </c>
      <c r="U3951">
        <v>349762000</v>
      </c>
      <c r="V3951" t="s">
        <v>777</v>
      </c>
      <c r="W3951">
        <v>126000</v>
      </c>
      <c r="X3951" t="s">
        <v>777</v>
      </c>
      <c r="Y3951" t="s">
        <v>777</v>
      </c>
      <c r="Z3951">
        <v>9131000</v>
      </c>
      <c r="AA3951">
        <v>158433000</v>
      </c>
      <c r="AB3951">
        <v>508195000</v>
      </c>
      <c r="AC3951">
        <v>0.10585</v>
      </c>
      <c r="AD3951">
        <v>293923000</v>
      </c>
      <c r="AE3951">
        <v>1537000</v>
      </c>
      <c r="AF3951">
        <v>55765000</v>
      </c>
      <c r="AG3951">
        <v>5777000</v>
      </c>
      <c r="AH3951">
        <v>1537000</v>
      </c>
      <c r="AI3951">
        <v>2729000</v>
      </c>
    </row>
    <row r="3952" spans="2:35">
      <c r="B3952" s="12">
        <v>42369</v>
      </c>
      <c r="C3952" s="14" t="s">
        <v>269</v>
      </c>
      <c r="D3952">
        <v>16737000000</v>
      </c>
      <c r="E3952">
        <v>12193000000</v>
      </c>
      <c r="F3952">
        <v>5814000000</v>
      </c>
      <c r="G3952" t="s">
        <v>777</v>
      </c>
      <c r="H3952">
        <v>5345000000</v>
      </c>
      <c r="I3952">
        <v>2607000000</v>
      </c>
      <c r="J3952">
        <v>13311000000</v>
      </c>
      <c r="K3952">
        <v>4074000000</v>
      </c>
      <c r="L3952">
        <v>889000000</v>
      </c>
      <c r="M3952" t="s">
        <v>777</v>
      </c>
      <c r="N3952">
        <v>16737000000</v>
      </c>
      <c r="O3952">
        <v>5587000000</v>
      </c>
      <c r="P3952">
        <v>889000000</v>
      </c>
      <c r="Q3952" t="s">
        <v>777</v>
      </c>
      <c r="R3952" t="s">
        <v>777</v>
      </c>
      <c r="S3952">
        <v>3384000000</v>
      </c>
      <c r="T3952">
        <v>10923000000</v>
      </c>
      <c r="U3952">
        <v>7172000000</v>
      </c>
      <c r="V3952" t="s">
        <v>777</v>
      </c>
      <c r="W3952">
        <v>889000000</v>
      </c>
      <c r="X3952" t="s">
        <v>777</v>
      </c>
      <c r="Y3952" t="s">
        <v>777</v>
      </c>
      <c r="Z3952">
        <v>3674000000</v>
      </c>
      <c r="AA3952">
        <v>6139000000</v>
      </c>
      <c r="AB3952">
        <v>13311000000</v>
      </c>
      <c r="AC3952">
        <v>0.79127999999999998</v>
      </c>
      <c r="AD3952">
        <v>2350000000</v>
      </c>
      <c r="AE3952">
        <v>188000000</v>
      </c>
      <c r="AF3952">
        <v>4082000000</v>
      </c>
      <c r="AG3952">
        <v>2276000000</v>
      </c>
      <c r="AH3952" t="s">
        <v>777</v>
      </c>
      <c r="AI3952">
        <v>400000000</v>
      </c>
    </row>
    <row r="3953" spans="2:35">
      <c r="B3953" s="12">
        <v>42369</v>
      </c>
      <c r="C3953" s="14" t="s">
        <v>318</v>
      </c>
      <c r="D3953">
        <v>70893000</v>
      </c>
      <c r="E3953">
        <v>58095000</v>
      </c>
      <c r="F3953">
        <v>66761000</v>
      </c>
      <c r="G3953" t="s">
        <v>777</v>
      </c>
      <c r="H3953">
        <v>206964000</v>
      </c>
      <c r="I3953">
        <v>896807000</v>
      </c>
      <c r="J3953">
        <v>1500860000</v>
      </c>
      <c r="K3953" t="s">
        <v>777</v>
      </c>
      <c r="L3953" t="s">
        <v>777</v>
      </c>
      <c r="M3953" t="s">
        <v>777</v>
      </c>
      <c r="N3953">
        <v>70893000</v>
      </c>
      <c r="O3953">
        <v>8061000</v>
      </c>
      <c r="P3953">
        <v>2873000</v>
      </c>
      <c r="Q3953">
        <v>2873000</v>
      </c>
      <c r="R3953" t="s">
        <v>777</v>
      </c>
      <c r="S3953">
        <v>21400000</v>
      </c>
      <c r="T3953">
        <v>4132000</v>
      </c>
      <c r="U3953">
        <v>1172431000</v>
      </c>
      <c r="V3953" t="s">
        <v>777</v>
      </c>
      <c r="W3953">
        <v>2873000</v>
      </c>
      <c r="X3953" t="s">
        <v>777</v>
      </c>
      <c r="Y3953" t="s">
        <v>777</v>
      </c>
      <c r="Z3953">
        <v>188129000</v>
      </c>
      <c r="AA3953">
        <v>328429000</v>
      </c>
      <c r="AB3953">
        <v>1500860000</v>
      </c>
      <c r="AC3953">
        <v>0.16051000000000001</v>
      </c>
      <c r="AD3953">
        <v>869767000</v>
      </c>
      <c r="AE3953" t="s">
        <v>777</v>
      </c>
      <c r="AF3953">
        <v>50222000</v>
      </c>
      <c r="AG3953">
        <v>3134000</v>
      </c>
      <c r="AH3953" t="s">
        <v>777</v>
      </c>
      <c r="AI3953" t="s">
        <v>777</v>
      </c>
    </row>
    <row r="3954" spans="2:35">
      <c r="B3954" s="12">
        <v>42369</v>
      </c>
      <c r="C3954" s="14" t="s">
        <v>714</v>
      </c>
      <c r="D3954">
        <v>6032115000</v>
      </c>
      <c r="E3954">
        <v>3169356000</v>
      </c>
      <c r="F3954">
        <v>916956000</v>
      </c>
      <c r="G3954" t="s">
        <v>777</v>
      </c>
      <c r="H3954">
        <v>902306000</v>
      </c>
      <c r="I3954">
        <v>1517137000</v>
      </c>
      <c r="J3954">
        <v>6747527000</v>
      </c>
      <c r="K3954">
        <v>1021795000</v>
      </c>
      <c r="L3954">
        <v>333185000</v>
      </c>
      <c r="M3954" t="s">
        <v>777</v>
      </c>
      <c r="N3954">
        <v>6032115000</v>
      </c>
      <c r="O3954">
        <v>1242045000</v>
      </c>
      <c r="P3954">
        <v>333185000</v>
      </c>
      <c r="Q3954" t="s">
        <v>777</v>
      </c>
      <c r="R3954" t="s">
        <v>777</v>
      </c>
      <c r="S3954">
        <v>1159777000</v>
      </c>
      <c r="T3954">
        <v>5115159000</v>
      </c>
      <c r="U3954">
        <v>3812722000</v>
      </c>
      <c r="V3954" t="s">
        <v>777</v>
      </c>
      <c r="W3954">
        <v>333185000</v>
      </c>
      <c r="X3954" t="s">
        <v>777</v>
      </c>
      <c r="Y3954" t="s">
        <v>777</v>
      </c>
      <c r="Z3954">
        <v>711427000</v>
      </c>
      <c r="AA3954">
        <v>2934805000</v>
      </c>
      <c r="AB3954">
        <v>6747527000</v>
      </c>
      <c r="AC3954">
        <v>0.47183000000000003</v>
      </c>
      <c r="AD3954">
        <v>1462000000</v>
      </c>
      <c r="AE3954">
        <v>121704000</v>
      </c>
      <c r="AF3954">
        <v>1961162000</v>
      </c>
      <c r="AG3954">
        <v>570438000</v>
      </c>
      <c r="AH3954">
        <v>121704000</v>
      </c>
      <c r="AI3954">
        <v>310368000</v>
      </c>
    </row>
    <row r="3955" spans="2:35">
      <c r="B3955" s="12">
        <v>42369</v>
      </c>
      <c r="C3955" s="14" t="s">
        <v>707</v>
      </c>
      <c r="D3955" t="s">
        <v>777</v>
      </c>
      <c r="E3955" t="s">
        <v>777</v>
      </c>
      <c r="F3955" t="s">
        <v>777</v>
      </c>
      <c r="G3955" t="s">
        <v>777</v>
      </c>
      <c r="H3955">
        <v>588260000</v>
      </c>
      <c r="I3955">
        <v>372278000</v>
      </c>
      <c r="J3955">
        <v>22383680000</v>
      </c>
      <c r="K3955">
        <v>466016000</v>
      </c>
      <c r="L3955" t="s">
        <v>777</v>
      </c>
      <c r="M3955">
        <v>996600000</v>
      </c>
      <c r="N3955" t="s">
        <v>777</v>
      </c>
      <c r="O3955" t="s">
        <v>777</v>
      </c>
      <c r="P3955" t="s">
        <v>777</v>
      </c>
      <c r="Q3955" t="s">
        <v>777</v>
      </c>
      <c r="R3955">
        <v>1049165000</v>
      </c>
      <c r="S3955">
        <v>-976268000</v>
      </c>
      <c r="T3955" t="s">
        <v>777</v>
      </c>
      <c r="U3955">
        <v>19087582000</v>
      </c>
      <c r="V3955">
        <v>3804689000</v>
      </c>
      <c r="W3955" t="s">
        <v>777</v>
      </c>
      <c r="X3955">
        <v>736995000</v>
      </c>
      <c r="Y3955">
        <v>350770000</v>
      </c>
      <c r="Z3955">
        <v>458665000</v>
      </c>
      <c r="AA3955">
        <v>3296098000</v>
      </c>
      <c r="AB3955">
        <v>22383680000</v>
      </c>
      <c r="AC3955" t="s">
        <v>777</v>
      </c>
      <c r="AD3955">
        <v>372278000</v>
      </c>
      <c r="AE3955" t="s">
        <v>777</v>
      </c>
      <c r="AF3955" t="s">
        <v>777</v>
      </c>
      <c r="AG3955" t="s">
        <v>777</v>
      </c>
      <c r="AH3955" t="s">
        <v>777</v>
      </c>
      <c r="AI3955">
        <v>7351000</v>
      </c>
    </row>
    <row r="3956" spans="2:35">
      <c r="B3956" s="12">
        <v>42369</v>
      </c>
      <c r="C3956" s="14" t="s">
        <v>711</v>
      </c>
      <c r="D3956">
        <v>2207900000</v>
      </c>
      <c r="E3956">
        <v>1414000000</v>
      </c>
      <c r="F3956">
        <v>134900000</v>
      </c>
      <c r="G3956" t="s">
        <v>777</v>
      </c>
      <c r="H3956">
        <v>133400000</v>
      </c>
      <c r="I3956">
        <v>180200000</v>
      </c>
      <c r="J3956">
        <v>2004800000</v>
      </c>
      <c r="K3956">
        <v>277500000</v>
      </c>
      <c r="L3956">
        <v>87500000</v>
      </c>
      <c r="M3956" t="s">
        <v>777</v>
      </c>
      <c r="N3956">
        <v>2207900000</v>
      </c>
      <c r="O3956">
        <v>558500000</v>
      </c>
      <c r="P3956">
        <v>87500000</v>
      </c>
      <c r="Q3956" t="s">
        <v>777</v>
      </c>
      <c r="R3956" t="s">
        <v>777</v>
      </c>
      <c r="S3956">
        <v>297300000</v>
      </c>
      <c r="T3956">
        <v>2073000000</v>
      </c>
      <c r="U3956">
        <v>640400000</v>
      </c>
      <c r="V3956" t="s">
        <v>777</v>
      </c>
      <c r="W3956">
        <v>87500000</v>
      </c>
      <c r="X3956" t="s">
        <v>777</v>
      </c>
      <c r="Y3956" t="s">
        <v>777</v>
      </c>
      <c r="Z3956">
        <v>90700000</v>
      </c>
      <c r="AA3956">
        <v>1364400000</v>
      </c>
      <c r="AB3956">
        <v>2004800000</v>
      </c>
      <c r="AC3956">
        <v>0.75192999999999999</v>
      </c>
      <c r="AD3956">
        <v>4400000</v>
      </c>
      <c r="AE3956">
        <v>165000000</v>
      </c>
      <c r="AF3956">
        <v>518800000</v>
      </c>
      <c r="AG3956">
        <v>291700000</v>
      </c>
      <c r="AH3956">
        <v>148000000</v>
      </c>
      <c r="AI3956">
        <v>186800000</v>
      </c>
    </row>
    <row r="3957" spans="2:35">
      <c r="B3957" s="12">
        <v>42369</v>
      </c>
      <c r="C3957" s="14" t="s">
        <v>712</v>
      </c>
      <c r="D3957">
        <v>2207900000</v>
      </c>
      <c r="E3957">
        <v>1414000000</v>
      </c>
      <c r="F3957">
        <v>134900000</v>
      </c>
      <c r="G3957" t="s">
        <v>777</v>
      </c>
      <c r="H3957">
        <v>133400000</v>
      </c>
      <c r="I3957">
        <v>180200000</v>
      </c>
      <c r="J3957">
        <v>2004800000</v>
      </c>
      <c r="K3957">
        <v>277500000</v>
      </c>
      <c r="L3957">
        <v>87500000</v>
      </c>
      <c r="M3957" t="s">
        <v>777</v>
      </c>
      <c r="N3957">
        <v>2207900000</v>
      </c>
      <c r="O3957">
        <v>558500000</v>
      </c>
      <c r="P3957">
        <v>87500000</v>
      </c>
      <c r="Q3957" t="s">
        <v>777</v>
      </c>
      <c r="R3957" t="s">
        <v>777</v>
      </c>
      <c r="S3957">
        <v>297300000</v>
      </c>
      <c r="T3957">
        <v>2073000000</v>
      </c>
      <c r="U3957">
        <v>640400000</v>
      </c>
      <c r="V3957" t="s">
        <v>777</v>
      </c>
      <c r="W3957">
        <v>87500000</v>
      </c>
      <c r="X3957" t="s">
        <v>777</v>
      </c>
      <c r="Y3957" t="s">
        <v>777</v>
      </c>
      <c r="Z3957">
        <v>90700000</v>
      </c>
      <c r="AA3957">
        <v>1364400000</v>
      </c>
      <c r="AB3957">
        <v>2004800000</v>
      </c>
      <c r="AC3957">
        <v>0.75192999999999999</v>
      </c>
      <c r="AD3957">
        <v>4400000</v>
      </c>
      <c r="AE3957">
        <v>165000000</v>
      </c>
      <c r="AF3957">
        <v>518800000</v>
      </c>
      <c r="AG3957">
        <v>291700000</v>
      </c>
      <c r="AH3957">
        <v>148000000</v>
      </c>
      <c r="AI3957">
        <v>186800000</v>
      </c>
    </row>
    <row r="3958" spans="2:35">
      <c r="B3958" s="12">
        <v>42369</v>
      </c>
      <c r="C3958" s="14" t="s">
        <v>1048</v>
      </c>
      <c r="D3958" t="s">
        <v>777</v>
      </c>
      <c r="E3958" t="s">
        <v>777</v>
      </c>
      <c r="F3958" t="s">
        <v>777</v>
      </c>
      <c r="G3958" t="s">
        <v>777</v>
      </c>
      <c r="H3958">
        <v>42073000</v>
      </c>
      <c r="I3958">
        <v>0</v>
      </c>
      <c r="J3958">
        <v>2882864000</v>
      </c>
      <c r="K3958">
        <v>35212000</v>
      </c>
      <c r="L3958" t="s">
        <v>777</v>
      </c>
      <c r="M3958">
        <v>190412000</v>
      </c>
      <c r="N3958" t="s">
        <v>777</v>
      </c>
      <c r="O3958" t="s">
        <v>777</v>
      </c>
      <c r="P3958" t="s">
        <v>777</v>
      </c>
      <c r="Q3958" t="s">
        <v>777</v>
      </c>
      <c r="R3958">
        <v>355352000</v>
      </c>
      <c r="S3958" t="s">
        <v>777</v>
      </c>
      <c r="T3958" t="s">
        <v>777</v>
      </c>
      <c r="U3958">
        <v>2471718000</v>
      </c>
      <c r="V3958">
        <v>544576000</v>
      </c>
      <c r="W3958" t="s">
        <v>777</v>
      </c>
      <c r="X3958">
        <v>123051000</v>
      </c>
      <c r="Y3958">
        <v>76403000</v>
      </c>
      <c r="Z3958">
        <v>32050000</v>
      </c>
      <c r="AA3958">
        <v>411146000</v>
      </c>
      <c r="AB3958">
        <v>2882864000</v>
      </c>
      <c r="AC3958" t="s">
        <v>777</v>
      </c>
      <c r="AD3958">
        <v>0</v>
      </c>
      <c r="AE3958" t="s">
        <v>777</v>
      </c>
      <c r="AF3958" t="s">
        <v>777</v>
      </c>
      <c r="AG3958" t="s">
        <v>777</v>
      </c>
      <c r="AH3958" t="s">
        <v>777</v>
      </c>
      <c r="AI3958" t="s">
        <v>777</v>
      </c>
    </row>
    <row r="3959" spans="2:35">
      <c r="B3959" s="12">
        <v>42369</v>
      </c>
      <c r="C3959" s="14" t="s">
        <v>15</v>
      </c>
      <c r="D3959" t="s">
        <v>777</v>
      </c>
      <c r="E3959" t="s">
        <v>777</v>
      </c>
      <c r="F3959">
        <v>1205000000</v>
      </c>
      <c r="G3959" t="s">
        <v>777</v>
      </c>
      <c r="H3959">
        <v>1889000000</v>
      </c>
      <c r="I3959">
        <v>2601000000</v>
      </c>
      <c r="J3959">
        <v>35639000000</v>
      </c>
      <c r="K3959">
        <v>1673000000</v>
      </c>
      <c r="L3959" t="s">
        <v>777</v>
      </c>
      <c r="M3959" t="s">
        <v>777</v>
      </c>
      <c r="N3959">
        <v>6607000000</v>
      </c>
      <c r="O3959" t="s">
        <v>777</v>
      </c>
      <c r="P3959" t="s">
        <v>777</v>
      </c>
      <c r="Q3959">
        <v>1997000000</v>
      </c>
      <c r="R3959" t="s">
        <v>777</v>
      </c>
      <c r="S3959">
        <v>323000000</v>
      </c>
      <c r="T3959">
        <v>5402000000</v>
      </c>
      <c r="U3959">
        <v>24228000000</v>
      </c>
      <c r="V3959" t="s">
        <v>777</v>
      </c>
      <c r="W3959" t="s">
        <v>777</v>
      </c>
      <c r="X3959" t="s">
        <v>777</v>
      </c>
      <c r="Y3959" t="s">
        <v>777</v>
      </c>
      <c r="Z3959">
        <v>1657000000</v>
      </c>
      <c r="AA3959">
        <v>11411000000</v>
      </c>
      <c r="AB3959">
        <v>35639000000</v>
      </c>
      <c r="AC3959" t="s">
        <v>777</v>
      </c>
      <c r="AD3959">
        <v>2601000000</v>
      </c>
      <c r="AE3959">
        <v>11000000</v>
      </c>
      <c r="AF3959" t="s">
        <v>777</v>
      </c>
      <c r="AG3959" t="s">
        <v>777</v>
      </c>
      <c r="AH3959">
        <v>11000000</v>
      </c>
      <c r="AI3959">
        <v>16000000</v>
      </c>
    </row>
    <row r="3960" spans="2:35">
      <c r="B3960" s="12">
        <v>42369</v>
      </c>
      <c r="C3960" s="14" t="s">
        <v>1050</v>
      </c>
      <c r="D3960">
        <v>4114277000</v>
      </c>
      <c r="E3960">
        <v>962397000</v>
      </c>
      <c r="F3960">
        <v>97865000</v>
      </c>
      <c r="G3960" t="s">
        <v>777</v>
      </c>
      <c r="H3960">
        <v>92818000</v>
      </c>
      <c r="I3960">
        <v>1256558000</v>
      </c>
      <c r="J3960">
        <v>2526552000</v>
      </c>
      <c r="K3960">
        <v>142925000</v>
      </c>
      <c r="L3960" t="s">
        <v>777</v>
      </c>
      <c r="M3960" t="s">
        <v>777</v>
      </c>
      <c r="N3960">
        <v>4114277000</v>
      </c>
      <c r="O3960">
        <v>1166465000</v>
      </c>
      <c r="P3960">
        <v>9261000</v>
      </c>
      <c r="Q3960">
        <v>9261000</v>
      </c>
      <c r="R3960" t="s">
        <v>777</v>
      </c>
      <c r="S3960">
        <v>101782000</v>
      </c>
      <c r="T3960">
        <v>4016412000</v>
      </c>
      <c r="U3960">
        <v>1678436000</v>
      </c>
      <c r="V3960" t="s">
        <v>777</v>
      </c>
      <c r="W3960">
        <v>9261000</v>
      </c>
      <c r="X3960" t="s">
        <v>777</v>
      </c>
      <c r="Y3960" t="s">
        <v>777</v>
      </c>
      <c r="Z3960">
        <v>84313000</v>
      </c>
      <c r="AA3960">
        <v>848116000</v>
      </c>
      <c r="AB3960">
        <v>2526552000</v>
      </c>
      <c r="AC3960">
        <v>0.31594</v>
      </c>
      <c r="AD3960">
        <v>46131000</v>
      </c>
      <c r="AE3960">
        <v>58612000</v>
      </c>
      <c r="AF3960">
        <v>1631012000</v>
      </c>
      <c r="AG3960">
        <v>496554000</v>
      </c>
      <c r="AH3960">
        <v>58612000</v>
      </c>
      <c r="AI3960">
        <v>58612000</v>
      </c>
    </row>
    <row r="3961" spans="2:35">
      <c r="B3961" s="12">
        <v>42369</v>
      </c>
      <c r="C3961" s="14" t="s">
        <v>1057</v>
      </c>
      <c r="D3961">
        <v>766200000</v>
      </c>
      <c r="E3961">
        <v>182700000</v>
      </c>
      <c r="F3961">
        <v>29000000</v>
      </c>
      <c r="G3961" t="s">
        <v>777</v>
      </c>
      <c r="H3961">
        <v>11400000</v>
      </c>
      <c r="I3961">
        <v>477400000</v>
      </c>
      <c r="J3961">
        <v>463200000</v>
      </c>
      <c r="K3961">
        <v>29400000</v>
      </c>
      <c r="L3961" t="s">
        <v>777</v>
      </c>
      <c r="M3961" t="s">
        <v>777</v>
      </c>
      <c r="N3961">
        <v>766200000</v>
      </c>
      <c r="O3961">
        <v>299000000</v>
      </c>
      <c r="P3961">
        <v>200000</v>
      </c>
      <c r="Q3961">
        <v>200000</v>
      </c>
      <c r="R3961" t="s">
        <v>777</v>
      </c>
      <c r="S3961">
        <v>5100000</v>
      </c>
      <c r="T3961">
        <v>737200000</v>
      </c>
      <c r="U3961">
        <v>660000000</v>
      </c>
      <c r="V3961" t="s">
        <v>777</v>
      </c>
      <c r="W3961">
        <v>200000</v>
      </c>
      <c r="X3961" t="s">
        <v>777</v>
      </c>
      <c r="Y3961" t="s">
        <v>777</v>
      </c>
      <c r="Z3961">
        <v>5300000</v>
      </c>
      <c r="AA3961">
        <v>-196800000</v>
      </c>
      <c r="AB3961">
        <v>463200000</v>
      </c>
      <c r="AC3961">
        <v>0.59748999999999997</v>
      </c>
      <c r="AD3961">
        <v>448900000</v>
      </c>
      <c r="AE3961">
        <v>24100000</v>
      </c>
      <c r="AF3961">
        <v>199500000</v>
      </c>
      <c r="AG3961">
        <v>104300000</v>
      </c>
      <c r="AH3961">
        <v>21000000</v>
      </c>
      <c r="AI3961">
        <v>14700000</v>
      </c>
    </row>
    <row r="3962" spans="2:35">
      <c r="B3962" s="12">
        <v>42369</v>
      </c>
      <c r="C3962" s="14" t="s">
        <v>805</v>
      </c>
      <c r="D3962">
        <v>125665000</v>
      </c>
      <c r="E3962" t="s">
        <v>777</v>
      </c>
      <c r="F3962">
        <v>119794000</v>
      </c>
      <c r="G3962" t="s">
        <v>777</v>
      </c>
      <c r="H3962">
        <v>119794000</v>
      </c>
      <c r="I3962">
        <v>12279000</v>
      </c>
      <c r="J3962">
        <v>412943000</v>
      </c>
      <c r="K3962">
        <v>119982000</v>
      </c>
      <c r="L3962" t="s">
        <v>777</v>
      </c>
      <c r="M3962" t="s">
        <v>777</v>
      </c>
      <c r="N3962">
        <v>125665000</v>
      </c>
      <c r="O3962">
        <v>2031000</v>
      </c>
      <c r="P3962">
        <v>1892000</v>
      </c>
      <c r="Q3962">
        <v>1892000</v>
      </c>
      <c r="R3962" t="s">
        <v>777</v>
      </c>
      <c r="S3962">
        <v>31008000</v>
      </c>
      <c r="T3962">
        <v>5871000</v>
      </c>
      <c r="U3962">
        <v>51417000</v>
      </c>
      <c r="V3962" t="s">
        <v>777</v>
      </c>
      <c r="W3962">
        <v>1892000</v>
      </c>
      <c r="X3962" t="s">
        <v>777</v>
      </c>
      <c r="Y3962" t="s">
        <v>777</v>
      </c>
      <c r="Z3962">
        <v>119794000</v>
      </c>
      <c r="AA3962">
        <v>361526000</v>
      </c>
      <c r="AB3962">
        <v>412943000</v>
      </c>
      <c r="AC3962">
        <v>3.95E-2</v>
      </c>
      <c r="AD3962">
        <v>0</v>
      </c>
      <c r="AE3962">
        <v>188000</v>
      </c>
      <c r="AF3962">
        <v>51417000</v>
      </c>
      <c r="AG3962">
        <v>139000</v>
      </c>
      <c r="AH3962">
        <v>188000</v>
      </c>
      <c r="AI3962">
        <v>188000</v>
      </c>
    </row>
    <row r="3963" spans="2:35">
      <c r="B3963" s="12">
        <v>42369</v>
      </c>
      <c r="C3963" s="14" t="s">
        <v>723</v>
      </c>
      <c r="D3963">
        <v>12565700000</v>
      </c>
      <c r="E3963">
        <v>1945900000</v>
      </c>
      <c r="F3963">
        <v>831300000</v>
      </c>
      <c r="G3963" t="s">
        <v>777</v>
      </c>
      <c r="H3963">
        <v>871100000</v>
      </c>
      <c r="I3963">
        <v>986600000</v>
      </c>
      <c r="J3963">
        <v>10515800000</v>
      </c>
      <c r="K3963">
        <v>1024900000</v>
      </c>
      <c r="L3963" t="s">
        <v>777</v>
      </c>
      <c r="M3963" t="s">
        <v>777</v>
      </c>
      <c r="N3963">
        <v>12565700000</v>
      </c>
      <c r="O3963">
        <v>5604500000</v>
      </c>
      <c r="P3963">
        <v>1410800000</v>
      </c>
      <c r="Q3963">
        <v>1410700000</v>
      </c>
      <c r="R3963" t="s">
        <v>777</v>
      </c>
      <c r="S3963">
        <v>1171200000</v>
      </c>
      <c r="T3963">
        <v>11734400000</v>
      </c>
      <c r="U3963">
        <v>3860000000</v>
      </c>
      <c r="V3963" t="s">
        <v>777</v>
      </c>
      <c r="W3963">
        <v>1410800000</v>
      </c>
      <c r="X3963" t="s">
        <v>777</v>
      </c>
      <c r="Y3963" t="s">
        <v>777</v>
      </c>
      <c r="Z3963">
        <v>644800000</v>
      </c>
      <c r="AA3963">
        <v>6655800000</v>
      </c>
      <c r="AB3963">
        <v>10515800000</v>
      </c>
      <c r="AC3963">
        <v>1.4384699999999999</v>
      </c>
      <c r="AD3963">
        <v>686600000</v>
      </c>
      <c r="AE3963">
        <v>44000000</v>
      </c>
      <c r="AF3963">
        <v>2898500000</v>
      </c>
      <c r="AG3963">
        <v>2752600000</v>
      </c>
      <c r="AH3963">
        <v>44000000</v>
      </c>
      <c r="AI3963">
        <v>383000000</v>
      </c>
    </row>
    <row r="3964" spans="2:35">
      <c r="B3964" s="12">
        <v>42369</v>
      </c>
      <c r="C3964" s="14" t="s">
        <v>806</v>
      </c>
      <c r="D3964">
        <v>12565700000</v>
      </c>
      <c r="E3964">
        <v>1945900000</v>
      </c>
      <c r="F3964">
        <v>831300000</v>
      </c>
      <c r="G3964" t="s">
        <v>777</v>
      </c>
      <c r="H3964">
        <v>871100000</v>
      </c>
      <c r="I3964">
        <v>986600000</v>
      </c>
      <c r="J3964">
        <v>10515800000</v>
      </c>
      <c r="K3964">
        <v>1024900000</v>
      </c>
      <c r="L3964" t="s">
        <v>777</v>
      </c>
      <c r="M3964" t="s">
        <v>777</v>
      </c>
      <c r="N3964">
        <v>12565700000</v>
      </c>
      <c r="O3964">
        <v>5604500000</v>
      </c>
      <c r="P3964">
        <v>1410800000</v>
      </c>
      <c r="Q3964">
        <v>1410700000</v>
      </c>
      <c r="R3964" t="s">
        <v>777</v>
      </c>
      <c r="S3964">
        <v>1171200000</v>
      </c>
      <c r="T3964">
        <v>11734400000</v>
      </c>
      <c r="U3964">
        <v>3860000000</v>
      </c>
      <c r="V3964" t="s">
        <v>777</v>
      </c>
      <c r="W3964">
        <v>1410800000</v>
      </c>
      <c r="X3964" t="s">
        <v>777</v>
      </c>
      <c r="Y3964" t="s">
        <v>777</v>
      </c>
      <c r="Z3964">
        <v>644800000</v>
      </c>
      <c r="AA3964">
        <v>6655800000</v>
      </c>
      <c r="AB3964">
        <v>10515800000</v>
      </c>
      <c r="AC3964">
        <v>1.4384699999999999</v>
      </c>
      <c r="AD3964">
        <v>686600000</v>
      </c>
      <c r="AE3964">
        <v>44000000</v>
      </c>
      <c r="AF3964">
        <v>2898500000</v>
      </c>
      <c r="AG3964">
        <v>2752600000</v>
      </c>
      <c r="AH3964">
        <v>44000000</v>
      </c>
      <c r="AI3964">
        <v>383000000</v>
      </c>
    </row>
    <row r="3965" spans="2:35">
      <c r="B3965" s="12">
        <v>42369</v>
      </c>
      <c r="C3965" s="14" t="s">
        <v>722</v>
      </c>
      <c r="D3965">
        <v>0</v>
      </c>
      <c r="E3965">
        <v>0</v>
      </c>
      <c r="F3965">
        <v>-16000000</v>
      </c>
      <c r="G3965" t="s">
        <v>777</v>
      </c>
      <c r="H3965">
        <v>-32300000</v>
      </c>
      <c r="I3965">
        <v>46300000</v>
      </c>
      <c r="J3965">
        <v>173200000</v>
      </c>
      <c r="K3965">
        <v>-31900000</v>
      </c>
      <c r="L3965" t="s">
        <v>777</v>
      </c>
      <c r="M3965" t="s">
        <v>777</v>
      </c>
      <c r="N3965">
        <v>0</v>
      </c>
      <c r="O3965">
        <v>172900000</v>
      </c>
      <c r="P3965" t="s">
        <v>777</v>
      </c>
      <c r="Q3965" t="s">
        <v>777</v>
      </c>
      <c r="R3965" t="s">
        <v>777</v>
      </c>
      <c r="S3965">
        <v>-31800000</v>
      </c>
      <c r="T3965">
        <v>16000000</v>
      </c>
      <c r="U3965">
        <v>96400000</v>
      </c>
      <c r="V3965" t="s">
        <v>777</v>
      </c>
      <c r="W3965" t="s">
        <v>777</v>
      </c>
      <c r="X3965" t="s">
        <v>777</v>
      </c>
      <c r="Y3965" t="s">
        <v>777</v>
      </c>
      <c r="Z3965">
        <v>-32300000</v>
      </c>
      <c r="AA3965">
        <v>76800000</v>
      </c>
      <c r="AB3965">
        <v>173200000</v>
      </c>
      <c r="AC3965">
        <v>3.4102600000000001</v>
      </c>
      <c r="AD3965">
        <v>0</v>
      </c>
      <c r="AE3965">
        <v>400000</v>
      </c>
      <c r="AF3965">
        <v>50700000</v>
      </c>
      <c r="AG3965">
        <v>2600000</v>
      </c>
      <c r="AH3965">
        <v>400000</v>
      </c>
      <c r="AI3965">
        <v>400000</v>
      </c>
    </row>
    <row r="3966" spans="2:35">
      <c r="B3966" s="12">
        <v>42369</v>
      </c>
      <c r="C3966" s="14" t="s">
        <v>1062</v>
      </c>
      <c r="D3966">
        <v>277927000</v>
      </c>
      <c r="E3966">
        <v>177841000</v>
      </c>
      <c r="F3966">
        <v>71038000</v>
      </c>
      <c r="G3966">
        <v>51872000</v>
      </c>
      <c r="H3966">
        <v>69100000</v>
      </c>
      <c r="I3966">
        <v>2343000</v>
      </c>
      <c r="J3966">
        <v>149529000</v>
      </c>
      <c r="K3966">
        <v>55773000</v>
      </c>
      <c r="L3966" t="s">
        <v>777</v>
      </c>
      <c r="M3966" t="s">
        <v>777</v>
      </c>
      <c r="N3966">
        <v>277927000</v>
      </c>
      <c r="O3966">
        <v>121618000</v>
      </c>
      <c r="P3966">
        <v>43344000</v>
      </c>
      <c r="Q3966">
        <v>43344000</v>
      </c>
      <c r="R3966" t="s">
        <v>777</v>
      </c>
      <c r="S3966">
        <v>54206000</v>
      </c>
      <c r="T3966">
        <v>206889000</v>
      </c>
      <c r="U3966">
        <v>59709000</v>
      </c>
      <c r="V3966" t="s">
        <v>777</v>
      </c>
      <c r="W3966">
        <v>43344000</v>
      </c>
      <c r="X3966" t="s">
        <v>777</v>
      </c>
      <c r="Y3966" t="s">
        <v>777</v>
      </c>
      <c r="Z3966">
        <v>52584000</v>
      </c>
      <c r="AA3966">
        <v>89820000</v>
      </c>
      <c r="AB3966">
        <v>149529000</v>
      </c>
      <c r="AC3966">
        <v>2.3521100000000001</v>
      </c>
      <c r="AD3966">
        <v>2343000</v>
      </c>
      <c r="AE3966">
        <v>3281000</v>
      </c>
      <c r="AF3966">
        <v>51706000</v>
      </c>
      <c r="AG3966">
        <v>72420000</v>
      </c>
      <c r="AH3966">
        <v>2496000</v>
      </c>
      <c r="AI3966">
        <v>3189000</v>
      </c>
    </row>
    <row r="3967" spans="2:35">
      <c r="B3967" s="12">
        <v>42369</v>
      </c>
      <c r="C3967" s="14" t="s">
        <v>570</v>
      </c>
      <c r="D3967">
        <v>319136000</v>
      </c>
      <c r="E3967">
        <v>88314000</v>
      </c>
      <c r="F3967">
        <v>16210000</v>
      </c>
      <c r="G3967" t="s">
        <v>777</v>
      </c>
      <c r="H3967">
        <v>13077000</v>
      </c>
      <c r="I3967">
        <v>44385000</v>
      </c>
      <c r="J3967">
        <v>244445000</v>
      </c>
      <c r="K3967">
        <v>19169000</v>
      </c>
      <c r="L3967" t="s">
        <v>777</v>
      </c>
      <c r="M3967" t="s">
        <v>777</v>
      </c>
      <c r="N3967">
        <v>319136000</v>
      </c>
      <c r="O3967">
        <v>181710000</v>
      </c>
      <c r="P3967">
        <v>14021000</v>
      </c>
      <c r="Q3967">
        <v>13947000</v>
      </c>
      <c r="R3967" t="s">
        <v>777</v>
      </c>
      <c r="S3967">
        <v>23854000</v>
      </c>
      <c r="T3967">
        <v>302926000</v>
      </c>
      <c r="U3967">
        <v>159648000</v>
      </c>
      <c r="V3967" t="s">
        <v>777</v>
      </c>
      <c r="W3967">
        <v>14021000</v>
      </c>
      <c r="X3967" t="s">
        <v>777</v>
      </c>
      <c r="Y3967" t="s">
        <v>777</v>
      </c>
      <c r="Z3967">
        <v>13242000</v>
      </c>
      <c r="AA3967">
        <v>84797000</v>
      </c>
      <c r="AB3967">
        <v>244445000</v>
      </c>
      <c r="AC3967">
        <v>0.92617000000000005</v>
      </c>
      <c r="AD3967">
        <v>12635000</v>
      </c>
      <c r="AE3967">
        <v>3118000</v>
      </c>
      <c r="AF3967">
        <v>144090000</v>
      </c>
      <c r="AG3967">
        <v>117324000</v>
      </c>
      <c r="AH3967">
        <v>2586000</v>
      </c>
      <c r="AI3967">
        <v>5927000</v>
      </c>
    </row>
    <row r="3968" spans="2:35">
      <c r="B3968" s="12">
        <v>42369</v>
      </c>
      <c r="C3968" s="14" t="s">
        <v>724</v>
      </c>
      <c r="D3968" t="s">
        <v>777</v>
      </c>
      <c r="E3968" t="s">
        <v>777</v>
      </c>
      <c r="F3968" t="s">
        <v>777</v>
      </c>
      <c r="G3968" t="s">
        <v>777</v>
      </c>
      <c r="H3968">
        <v>51044000</v>
      </c>
      <c r="I3968">
        <v>169439000</v>
      </c>
      <c r="J3968">
        <v>5424739000</v>
      </c>
      <c r="K3968">
        <v>44039000</v>
      </c>
      <c r="L3968" t="s">
        <v>777</v>
      </c>
      <c r="M3968">
        <v>280525000</v>
      </c>
      <c r="N3968" t="s">
        <v>777</v>
      </c>
      <c r="O3968" t="s">
        <v>777</v>
      </c>
      <c r="P3968" t="s">
        <v>777</v>
      </c>
      <c r="Q3968" t="s">
        <v>777</v>
      </c>
      <c r="R3968">
        <v>883439000</v>
      </c>
      <c r="S3968" t="s">
        <v>777</v>
      </c>
      <c r="T3968" t="s">
        <v>777</v>
      </c>
      <c r="U3968">
        <v>4805314000</v>
      </c>
      <c r="V3968">
        <v>889622000</v>
      </c>
      <c r="W3968" t="s">
        <v>777</v>
      </c>
      <c r="X3968">
        <v>218537000</v>
      </c>
      <c r="Y3968">
        <v>118297000</v>
      </c>
      <c r="Z3968">
        <v>40115000</v>
      </c>
      <c r="AA3968">
        <v>619425000</v>
      </c>
      <c r="AB3968">
        <v>5424739000</v>
      </c>
      <c r="AC3968" t="s">
        <v>777</v>
      </c>
      <c r="AD3968">
        <v>169439000</v>
      </c>
      <c r="AE3968" t="s">
        <v>777</v>
      </c>
      <c r="AF3968" t="s">
        <v>777</v>
      </c>
      <c r="AG3968" t="s">
        <v>777</v>
      </c>
      <c r="AH3968" t="s">
        <v>777</v>
      </c>
      <c r="AI3968" t="s">
        <v>777</v>
      </c>
    </row>
    <row r="3969" spans="2:35">
      <c r="B3969" s="12">
        <v>42369</v>
      </c>
      <c r="C3969" s="14" t="s">
        <v>807</v>
      </c>
      <c r="D3969" t="s">
        <v>777</v>
      </c>
      <c r="E3969" t="s">
        <v>777</v>
      </c>
      <c r="F3969" t="s">
        <v>777</v>
      </c>
      <c r="G3969" t="s">
        <v>777</v>
      </c>
      <c r="H3969">
        <v>51044000</v>
      </c>
      <c r="I3969">
        <v>169439000</v>
      </c>
      <c r="J3969">
        <v>5424739000</v>
      </c>
      <c r="K3969">
        <v>44039000</v>
      </c>
      <c r="L3969" t="s">
        <v>777</v>
      </c>
      <c r="M3969">
        <v>280525000</v>
      </c>
      <c r="N3969" t="s">
        <v>777</v>
      </c>
      <c r="O3969" t="s">
        <v>777</v>
      </c>
      <c r="P3969" t="s">
        <v>777</v>
      </c>
      <c r="Q3969" t="s">
        <v>777</v>
      </c>
      <c r="R3969">
        <v>883439000</v>
      </c>
      <c r="S3969" t="s">
        <v>777</v>
      </c>
      <c r="T3969" t="s">
        <v>777</v>
      </c>
      <c r="U3969">
        <v>4805314000</v>
      </c>
      <c r="V3969">
        <v>889622000</v>
      </c>
      <c r="W3969" t="s">
        <v>777</v>
      </c>
      <c r="X3969">
        <v>218537000</v>
      </c>
      <c r="Y3969">
        <v>118297000</v>
      </c>
      <c r="Z3969">
        <v>40115000</v>
      </c>
      <c r="AA3969">
        <v>619425000</v>
      </c>
      <c r="AB3969">
        <v>5424739000</v>
      </c>
      <c r="AC3969" t="s">
        <v>777</v>
      </c>
      <c r="AD3969">
        <v>169439000</v>
      </c>
      <c r="AE3969" t="s">
        <v>777</v>
      </c>
      <c r="AF3969" t="s">
        <v>777</v>
      </c>
      <c r="AG3969" t="s">
        <v>777</v>
      </c>
      <c r="AH3969" t="s">
        <v>777</v>
      </c>
      <c r="AI3969" t="s">
        <v>777</v>
      </c>
    </row>
    <row r="3970" spans="2:35">
      <c r="B3970" s="12">
        <v>42369</v>
      </c>
      <c r="C3970" s="14" t="s">
        <v>726</v>
      </c>
      <c r="D3970">
        <v>10587000000</v>
      </c>
      <c r="E3970">
        <v>1778000000</v>
      </c>
      <c r="F3970">
        <v>249000000</v>
      </c>
      <c r="G3970" t="s">
        <v>777</v>
      </c>
      <c r="H3970">
        <v>201000000</v>
      </c>
      <c r="I3970">
        <v>490000000</v>
      </c>
      <c r="J3970">
        <v>4671000000</v>
      </c>
      <c r="K3970">
        <v>247000000</v>
      </c>
      <c r="L3970">
        <v>699000000</v>
      </c>
      <c r="M3970" t="s">
        <v>777</v>
      </c>
      <c r="N3970">
        <v>10587000000</v>
      </c>
      <c r="O3970">
        <v>3421000000</v>
      </c>
      <c r="P3970">
        <v>699000000</v>
      </c>
      <c r="Q3970" t="s">
        <v>777</v>
      </c>
      <c r="R3970" t="s">
        <v>777</v>
      </c>
      <c r="S3970">
        <v>278000000</v>
      </c>
      <c r="T3970">
        <v>10338000000</v>
      </c>
      <c r="U3970">
        <v>2840000000</v>
      </c>
      <c r="V3970" t="s">
        <v>777</v>
      </c>
      <c r="W3970">
        <v>699000000</v>
      </c>
      <c r="X3970" t="s">
        <v>777</v>
      </c>
      <c r="Y3970" t="s">
        <v>777</v>
      </c>
      <c r="Z3970">
        <v>134000000</v>
      </c>
      <c r="AA3970">
        <v>1831000000</v>
      </c>
      <c r="AB3970">
        <v>4671000000</v>
      </c>
      <c r="AC3970">
        <v>0.94262000000000001</v>
      </c>
      <c r="AD3970">
        <v>430000000</v>
      </c>
      <c r="AE3970">
        <v>113000000</v>
      </c>
      <c r="AF3970">
        <v>2248000000</v>
      </c>
      <c r="AG3970">
        <v>1309000000</v>
      </c>
      <c r="AH3970">
        <v>66000000</v>
      </c>
      <c r="AI3970">
        <v>113000000</v>
      </c>
    </row>
    <row r="3971" spans="2:35">
      <c r="B3971" s="12">
        <v>42369</v>
      </c>
      <c r="C3971" s="14" t="s">
        <v>808</v>
      </c>
      <c r="D3971">
        <v>1319768000</v>
      </c>
      <c r="E3971">
        <v>314808000</v>
      </c>
      <c r="F3971">
        <v>90777000</v>
      </c>
      <c r="G3971" t="s">
        <v>777</v>
      </c>
      <c r="H3971">
        <v>80655000</v>
      </c>
      <c r="I3971">
        <v>449467000</v>
      </c>
      <c r="J3971">
        <v>1077888000</v>
      </c>
      <c r="K3971">
        <v>133123000</v>
      </c>
      <c r="L3971">
        <v>43763000</v>
      </c>
      <c r="M3971" t="s">
        <v>777</v>
      </c>
      <c r="N3971">
        <v>1319768000</v>
      </c>
      <c r="O3971">
        <v>442816000</v>
      </c>
      <c r="P3971">
        <v>43763000</v>
      </c>
      <c r="Q3971" t="s">
        <v>777</v>
      </c>
      <c r="R3971" t="s">
        <v>777</v>
      </c>
      <c r="S3971">
        <v>171743000</v>
      </c>
      <c r="T3971">
        <v>1228991000</v>
      </c>
      <c r="U3971">
        <v>686790000</v>
      </c>
      <c r="V3971" t="s">
        <v>777</v>
      </c>
      <c r="W3971">
        <v>43763000</v>
      </c>
      <c r="X3971" t="s">
        <v>777</v>
      </c>
      <c r="Y3971" t="s">
        <v>777</v>
      </c>
      <c r="Z3971">
        <v>61112000</v>
      </c>
      <c r="AA3971">
        <v>391098000</v>
      </c>
      <c r="AB3971">
        <v>1077888000</v>
      </c>
      <c r="AC3971">
        <v>0.49210999999999999</v>
      </c>
      <c r="AD3971">
        <v>243405000</v>
      </c>
      <c r="AE3971">
        <v>72011000</v>
      </c>
      <c r="AF3971">
        <v>404958000</v>
      </c>
      <c r="AG3971">
        <v>143538000</v>
      </c>
      <c r="AH3971">
        <v>72011000</v>
      </c>
      <c r="AI3971">
        <v>72011000</v>
      </c>
    </row>
    <row r="3972" spans="2:35">
      <c r="B3972" s="12">
        <v>42369</v>
      </c>
      <c r="C3972" s="14" t="s">
        <v>727</v>
      </c>
      <c r="D3972">
        <v>1319768000</v>
      </c>
      <c r="E3972">
        <v>314808000</v>
      </c>
      <c r="F3972">
        <v>90777000</v>
      </c>
      <c r="G3972" t="s">
        <v>777</v>
      </c>
      <c r="H3972">
        <v>80655000</v>
      </c>
      <c r="I3972">
        <v>449467000</v>
      </c>
      <c r="J3972">
        <v>1077888000</v>
      </c>
      <c r="K3972">
        <v>133123000</v>
      </c>
      <c r="L3972">
        <v>43763000</v>
      </c>
      <c r="M3972" t="s">
        <v>777</v>
      </c>
      <c r="N3972">
        <v>1319768000</v>
      </c>
      <c r="O3972">
        <v>442816000</v>
      </c>
      <c r="P3972">
        <v>43763000</v>
      </c>
      <c r="Q3972" t="s">
        <v>777</v>
      </c>
      <c r="R3972" t="s">
        <v>777</v>
      </c>
      <c r="S3972">
        <v>171743000</v>
      </c>
      <c r="T3972">
        <v>1228991000</v>
      </c>
      <c r="U3972">
        <v>686790000</v>
      </c>
      <c r="V3972" t="s">
        <v>777</v>
      </c>
      <c r="W3972">
        <v>43763000</v>
      </c>
      <c r="X3972" t="s">
        <v>777</v>
      </c>
      <c r="Y3972" t="s">
        <v>777</v>
      </c>
      <c r="Z3972">
        <v>61112000</v>
      </c>
      <c r="AA3972">
        <v>391098000</v>
      </c>
      <c r="AB3972">
        <v>1077888000</v>
      </c>
      <c r="AC3972">
        <v>0.49210999999999999</v>
      </c>
      <c r="AD3972">
        <v>243405000</v>
      </c>
      <c r="AE3972">
        <v>72011000</v>
      </c>
      <c r="AF3972">
        <v>404958000</v>
      </c>
      <c r="AG3972">
        <v>143538000</v>
      </c>
      <c r="AH3972">
        <v>72011000</v>
      </c>
      <c r="AI3972">
        <v>72011000</v>
      </c>
    </row>
    <row r="3973" spans="2:35">
      <c r="B3973" s="12">
        <v>42369</v>
      </c>
      <c r="C3973" s="14" t="s">
        <v>144</v>
      </c>
      <c r="D3973" t="s">
        <v>777</v>
      </c>
      <c r="E3973" t="s">
        <v>777</v>
      </c>
      <c r="F3973" t="s">
        <v>777</v>
      </c>
      <c r="G3973" t="s">
        <v>777</v>
      </c>
      <c r="H3973">
        <v>136420000</v>
      </c>
      <c r="I3973">
        <v>464841000</v>
      </c>
      <c r="J3973">
        <v>18730226000</v>
      </c>
      <c r="K3973">
        <v>175621000</v>
      </c>
      <c r="L3973" t="s">
        <v>777</v>
      </c>
      <c r="M3973">
        <v>997006000</v>
      </c>
      <c r="N3973" t="s">
        <v>777</v>
      </c>
      <c r="O3973" t="s">
        <v>777</v>
      </c>
      <c r="P3973" t="s">
        <v>777</v>
      </c>
      <c r="Q3973" t="s">
        <v>777</v>
      </c>
      <c r="R3973">
        <v>998623000</v>
      </c>
      <c r="S3973">
        <v>-239057000</v>
      </c>
      <c r="T3973" t="s">
        <v>777</v>
      </c>
      <c r="U3973">
        <v>16261016000</v>
      </c>
      <c r="V3973">
        <v>6962174000</v>
      </c>
      <c r="W3973" t="s">
        <v>777</v>
      </c>
      <c r="X3973">
        <v>770987000</v>
      </c>
      <c r="Y3973">
        <v>394793000</v>
      </c>
      <c r="Z3973">
        <v>144354000</v>
      </c>
      <c r="AA3973">
        <v>2469210000</v>
      </c>
      <c r="AB3973">
        <v>18730226000</v>
      </c>
      <c r="AC3973" t="s">
        <v>777</v>
      </c>
      <c r="AD3973">
        <v>464841000</v>
      </c>
      <c r="AE3973" t="s">
        <v>777</v>
      </c>
      <c r="AF3973" t="s">
        <v>777</v>
      </c>
      <c r="AG3973" t="s">
        <v>777</v>
      </c>
      <c r="AH3973" t="s">
        <v>777</v>
      </c>
      <c r="AI3973">
        <v>31189000</v>
      </c>
    </row>
    <row r="3974" spans="2:35">
      <c r="B3974" s="12">
        <v>42369</v>
      </c>
      <c r="C3974" s="14" t="s">
        <v>216</v>
      </c>
      <c r="D3974" t="s">
        <v>777</v>
      </c>
      <c r="E3974" t="s">
        <v>777</v>
      </c>
      <c r="F3974" t="s">
        <v>777</v>
      </c>
      <c r="G3974" t="s">
        <v>777</v>
      </c>
      <c r="H3974">
        <v>1073600000</v>
      </c>
      <c r="I3974">
        <v>4828300000</v>
      </c>
      <c r="J3974">
        <v>76357200000</v>
      </c>
      <c r="K3974">
        <v>962300000</v>
      </c>
      <c r="L3974" t="s">
        <v>777</v>
      </c>
      <c r="M3974">
        <v>3484200000</v>
      </c>
      <c r="N3974" t="s">
        <v>777</v>
      </c>
      <c r="O3974" t="s">
        <v>777</v>
      </c>
      <c r="P3974" t="s">
        <v>777</v>
      </c>
      <c r="Q3974" t="s">
        <v>777</v>
      </c>
      <c r="R3974">
        <v>3351700000</v>
      </c>
      <c r="S3974">
        <v>-1791400000</v>
      </c>
      <c r="T3974" t="s">
        <v>777</v>
      </c>
      <c r="U3974">
        <v>68470200000</v>
      </c>
      <c r="V3974">
        <v>24402900000</v>
      </c>
      <c r="W3974" t="s">
        <v>777</v>
      </c>
      <c r="X3974">
        <v>1975800000</v>
      </c>
      <c r="Y3974">
        <v>1708900000</v>
      </c>
      <c r="Z3974">
        <v>896800000</v>
      </c>
      <c r="AA3974">
        <v>7887000000</v>
      </c>
      <c r="AB3974">
        <v>76357200000</v>
      </c>
      <c r="AC3974" t="s">
        <v>777</v>
      </c>
      <c r="AD3974">
        <v>1152400000</v>
      </c>
      <c r="AE3974" t="s">
        <v>777</v>
      </c>
      <c r="AF3974" t="s">
        <v>777</v>
      </c>
      <c r="AG3974" t="s">
        <v>777</v>
      </c>
      <c r="AH3974" t="s">
        <v>777</v>
      </c>
      <c r="AI3974">
        <v>65500000</v>
      </c>
    </row>
    <row r="3975" spans="2:35">
      <c r="B3975" s="12">
        <v>42369</v>
      </c>
      <c r="C3975" s="14" t="s">
        <v>140</v>
      </c>
      <c r="D3975">
        <v>6732300000</v>
      </c>
      <c r="E3975">
        <v>3238700000</v>
      </c>
      <c r="F3975">
        <v>941100000</v>
      </c>
      <c r="G3975" t="s">
        <v>777</v>
      </c>
      <c r="H3975">
        <v>883900000</v>
      </c>
      <c r="I3975">
        <v>3337900000</v>
      </c>
      <c r="J3975">
        <v>14543900000</v>
      </c>
      <c r="K3975">
        <v>958700000</v>
      </c>
      <c r="L3975" t="s">
        <v>777</v>
      </c>
      <c r="M3975" t="s">
        <v>777</v>
      </c>
      <c r="N3975">
        <v>6732300000</v>
      </c>
      <c r="O3975">
        <v>4826100000</v>
      </c>
      <c r="P3975">
        <v>608800000</v>
      </c>
      <c r="Q3975">
        <v>608800000</v>
      </c>
      <c r="R3975" t="s">
        <v>777</v>
      </c>
      <c r="S3975">
        <v>1285400000</v>
      </c>
      <c r="T3975">
        <v>5791200000</v>
      </c>
      <c r="U3975">
        <v>5546000000</v>
      </c>
      <c r="V3975" t="s">
        <v>777</v>
      </c>
      <c r="W3975">
        <v>608800000</v>
      </c>
      <c r="X3975" t="s">
        <v>777</v>
      </c>
      <c r="Y3975" t="s">
        <v>777</v>
      </c>
      <c r="Z3975">
        <v>667600000</v>
      </c>
      <c r="AA3975">
        <v>8997900000</v>
      </c>
      <c r="AB3975">
        <v>14543900000</v>
      </c>
      <c r="AC3975">
        <v>1.58467</v>
      </c>
      <c r="AD3975">
        <v>3337900000</v>
      </c>
      <c r="AE3975">
        <v>291100000</v>
      </c>
      <c r="AF3975">
        <v>1153300000</v>
      </c>
      <c r="AG3975">
        <v>1156400000</v>
      </c>
      <c r="AH3975">
        <v>106700000</v>
      </c>
      <c r="AI3975">
        <v>121500000</v>
      </c>
    </row>
    <row r="3976" spans="2:35">
      <c r="B3976" s="12">
        <v>42369</v>
      </c>
      <c r="C3976" s="14" t="s">
        <v>103</v>
      </c>
      <c r="D3976" t="s">
        <v>777</v>
      </c>
      <c r="E3976" t="s">
        <v>777</v>
      </c>
      <c r="F3976">
        <v>-29522000</v>
      </c>
      <c r="G3976">
        <v>25192000</v>
      </c>
      <c r="H3976">
        <v>-29482000</v>
      </c>
      <c r="I3976">
        <v>0</v>
      </c>
      <c r="J3976">
        <v>84952000</v>
      </c>
      <c r="K3976" t="s">
        <v>777</v>
      </c>
      <c r="L3976" t="s">
        <v>777</v>
      </c>
      <c r="M3976" t="s">
        <v>777</v>
      </c>
      <c r="N3976">
        <v>0</v>
      </c>
      <c r="O3976">
        <v>80504000</v>
      </c>
      <c r="P3976">
        <v>68014000</v>
      </c>
      <c r="Q3976">
        <v>68014000</v>
      </c>
      <c r="R3976" t="s">
        <v>777</v>
      </c>
      <c r="S3976">
        <v>-21372000</v>
      </c>
      <c r="T3976">
        <v>29522000</v>
      </c>
      <c r="U3976">
        <v>10809000</v>
      </c>
      <c r="V3976" t="s">
        <v>777</v>
      </c>
      <c r="W3976">
        <v>68014000</v>
      </c>
      <c r="X3976" t="s">
        <v>777</v>
      </c>
      <c r="Y3976" t="s">
        <v>777</v>
      </c>
      <c r="Z3976">
        <v>-26732000</v>
      </c>
      <c r="AA3976">
        <v>74143000</v>
      </c>
      <c r="AB3976">
        <v>84952000</v>
      </c>
      <c r="AC3976">
        <v>7.44787</v>
      </c>
      <c r="AD3976">
        <v>0</v>
      </c>
      <c r="AE3976">
        <v>286000</v>
      </c>
      <c r="AF3976">
        <v>10809000</v>
      </c>
      <c r="AG3976">
        <v>6519000</v>
      </c>
      <c r="AH3976">
        <v>286000</v>
      </c>
      <c r="AI3976">
        <v>286000</v>
      </c>
    </row>
    <row r="3977" spans="2:35">
      <c r="B3977" s="12">
        <v>42369</v>
      </c>
      <c r="C3977" s="14" t="s">
        <v>728</v>
      </c>
      <c r="D3977">
        <v>46099000</v>
      </c>
      <c r="E3977" t="s">
        <v>777</v>
      </c>
      <c r="F3977">
        <v>43635000</v>
      </c>
      <c r="G3977" t="s">
        <v>777</v>
      </c>
      <c r="H3977">
        <v>43635000</v>
      </c>
      <c r="I3977">
        <v>0</v>
      </c>
      <c r="J3977">
        <v>225005000</v>
      </c>
      <c r="K3977" t="s">
        <v>777</v>
      </c>
      <c r="L3977" t="s">
        <v>777</v>
      </c>
      <c r="M3977" t="s">
        <v>777</v>
      </c>
      <c r="N3977">
        <v>46099000</v>
      </c>
      <c r="O3977">
        <v>140223000</v>
      </c>
      <c r="P3977">
        <v>119856000</v>
      </c>
      <c r="Q3977">
        <v>34758000</v>
      </c>
      <c r="R3977" t="s">
        <v>777</v>
      </c>
      <c r="S3977">
        <v>46317000</v>
      </c>
      <c r="T3977">
        <v>2464000</v>
      </c>
      <c r="U3977">
        <v>7387000</v>
      </c>
      <c r="V3977" t="s">
        <v>777</v>
      </c>
      <c r="W3977">
        <v>119856000</v>
      </c>
      <c r="X3977" t="s">
        <v>777</v>
      </c>
      <c r="Y3977" t="s">
        <v>777</v>
      </c>
      <c r="Z3977">
        <v>40857000</v>
      </c>
      <c r="AA3977">
        <v>217618000</v>
      </c>
      <c r="AB3977">
        <v>225005000</v>
      </c>
      <c r="AC3977">
        <v>18.97983</v>
      </c>
      <c r="AD3977">
        <v>0</v>
      </c>
      <c r="AE3977" t="s">
        <v>777</v>
      </c>
      <c r="AF3977">
        <v>7388000</v>
      </c>
      <c r="AG3977">
        <v>190000</v>
      </c>
      <c r="AH3977" t="s">
        <v>777</v>
      </c>
      <c r="AI3977" t="s">
        <v>777</v>
      </c>
    </row>
    <row r="3978" spans="2:35">
      <c r="B3978" s="12">
        <v>42369</v>
      </c>
      <c r="C3978" s="14" t="s">
        <v>730</v>
      </c>
      <c r="D3978" t="s">
        <v>777</v>
      </c>
      <c r="E3978" t="s">
        <v>777</v>
      </c>
      <c r="F3978" t="s">
        <v>777</v>
      </c>
      <c r="G3978" t="s">
        <v>777</v>
      </c>
      <c r="H3978">
        <v>1473000000</v>
      </c>
      <c r="I3978">
        <v>18209000000</v>
      </c>
      <c r="J3978">
        <v>142742000000</v>
      </c>
      <c r="K3978">
        <v>1245000000</v>
      </c>
      <c r="L3978" t="s">
        <v>777</v>
      </c>
      <c r="M3978">
        <v>4766000000</v>
      </c>
      <c r="N3978" t="s">
        <v>777</v>
      </c>
      <c r="O3978" t="s">
        <v>777</v>
      </c>
      <c r="P3978" t="s">
        <v>777</v>
      </c>
      <c r="Q3978" t="s">
        <v>777</v>
      </c>
      <c r="R3978">
        <v>4179000000</v>
      </c>
      <c r="S3978">
        <v>2514000000</v>
      </c>
      <c r="T3978" t="s">
        <v>777</v>
      </c>
      <c r="U3978">
        <v>131315000000</v>
      </c>
      <c r="V3978">
        <v>31996000000</v>
      </c>
      <c r="W3978" t="s">
        <v>777</v>
      </c>
      <c r="X3978">
        <v>2846000000</v>
      </c>
      <c r="Y3978">
        <v>2262000000</v>
      </c>
      <c r="Z3978">
        <v>1148000000</v>
      </c>
      <c r="AA3978">
        <v>11427000000</v>
      </c>
      <c r="AB3978">
        <v>142742000000</v>
      </c>
      <c r="AC3978" t="s">
        <v>777</v>
      </c>
      <c r="AD3978">
        <v>5857000000</v>
      </c>
      <c r="AE3978" t="s">
        <v>777</v>
      </c>
      <c r="AF3978" t="s">
        <v>777</v>
      </c>
      <c r="AG3978" t="s">
        <v>777</v>
      </c>
      <c r="AH3978" t="s">
        <v>777</v>
      </c>
      <c r="AI3978">
        <v>97000000</v>
      </c>
    </row>
    <row r="3979" spans="2:35">
      <c r="B3979" s="12">
        <v>42369</v>
      </c>
      <c r="C3979" s="14" t="s">
        <v>101</v>
      </c>
      <c r="D3979">
        <v>536500000</v>
      </c>
      <c r="E3979">
        <v>153300000</v>
      </c>
      <c r="F3979">
        <v>66800000</v>
      </c>
      <c r="G3979" t="s">
        <v>777</v>
      </c>
      <c r="H3979">
        <v>65800000</v>
      </c>
      <c r="I3979">
        <v>0</v>
      </c>
      <c r="J3979">
        <v>370800000</v>
      </c>
      <c r="K3979">
        <v>62700000</v>
      </c>
      <c r="L3979" t="s">
        <v>777</v>
      </c>
      <c r="M3979" t="s">
        <v>777</v>
      </c>
      <c r="N3979">
        <v>536500000</v>
      </c>
      <c r="O3979">
        <v>175300000</v>
      </c>
      <c r="P3979">
        <v>117400000</v>
      </c>
      <c r="Q3979">
        <v>117400000</v>
      </c>
      <c r="R3979" t="s">
        <v>777</v>
      </c>
      <c r="S3979">
        <v>91200000</v>
      </c>
      <c r="T3979">
        <v>469700000</v>
      </c>
      <c r="U3979">
        <v>187100000</v>
      </c>
      <c r="V3979" t="s">
        <v>777</v>
      </c>
      <c r="W3979">
        <v>117400000</v>
      </c>
      <c r="X3979" t="s">
        <v>777</v>
      </c>
      <c r="Y3979" t="s">
        <v>777</v>
      </c>
      <c r="Z3979">
        <v>48200000</v>
      </c>
      <c r="AA3979">
        <v>183700000</v>
      </c>
      <c r="AB3979">
        <v>370800000</v>
      </c>
      <c r="AC3979">
        <v>1.3221700000000001</v>
      </c>
      <c r="AD3979">
        <v>0</v>
      </c>
      <c r="AE3979" t="s">
        <v>777</v>
      </c>
      <c r="AF3979">
        <v>110500000</v>
      </c>
      <c r="AG3979">
        <v>28700000</v>
      </c>
      <c r="AH3979" t="s">
        <v>777</v>
      </c>
      <c r="AI3979">
        <v>14500000</v>
      </c>
    </row>
    <row r="3980" spans="2:35">
      <c r="B3980" s="12">
        <v>42369</v>
      </c>
      <c r="C3980" s="14" t="s">
        <v>1079</v>
      </c>
      <c r="D3980">
        <v>21935000000</v>
      </c>
      <c r="E3980">
        <v>12985000000</v>
      </c>
      <c r="F3980">
        <v>-688000000</v>
      </c>
      <c r="G3980" t="s">
        <v>777</v>
      </c>
      <c r="H3980">
        <v>-1792000000</v>
      </c>
      <c r="I3980">
        <v>27598000000</v>
      </c>
      <c r="J3980">
        <v>64596000000</v>
      </c>
      <c r="K3980">
        <v>2570000000</v>
      </c>
      <c r="L3980" t="s">
        <v>777</v>
      </c>
      <c r="M3980" t="s">
        <v>777</v>
      </c>
      <c r="N3980">
        <v>21935000000</v>
      </c>
      <c r="O3980">
        <v>5035000000</v>
      </c>
      <c r="P3980">
        <v>363000000</v>
      </c>
      <c r="Q3980">
        <v>363000000</v>
      </c>
      <c r="R3980" t="s">
        <v>777</v>
      </c>
      <c r="S3980">
        <v>7819000000</v>
      </c>
      <c r="T3980">
        <v>22623000000</v>
      </c>
      <c r="U3980">
        <v>44269000000</v>
      </c>
      <c r="V3980" t="s">
        <v>777</v>
      </c>
      <c r="W3980">
        <v>363000000</v>
      </c>
      <c r="X3980" t="s">
        <v>777</v>
      </c>
      <c r="Y3980" t="s">
        <v>777</v>
      </c>
      <c r="Z3980">
        <v>-2452000000</v>
      </c>
      <c r="AA3980">
        <v>20327000000</v>
      </c>
      <c r="AB3980">
        <v>64596000000</v>
      </c>
      <c r="AC3980">
        <v>0.42258000000000001</v>
      </c>
      <c r="AD3980">
        <v>27398000000</v>
      </c>
      <c r="AE3980">
        <v>5022000000</v>
      </c>
      <c r="AF3980">
        <v>11179000000</v>
      </c>
      <c r="AG3980">
        <v>3136000000</v>
      </c>
      <c r="AH3980">
        <v>2977000000</v>
      </c>
      <c r="AI3980" t="s">
        <v>777</v>
      </c>
    </row>
    <row r="3981" spans="2:35">
      <c r="B3981" s="12">
        <v>42369</v>
      </c>
      <c r="C3981" s="14" t="s">
        <v>732</v>
      </c>
      <c r="D3981">
        <v>955200000</v>
      </c>
      <c r="E3981" t="s">
        <v>777</v>
      </c>
      <c r="F3981">
        <v>69000000</v>
      </c>
      <c r="G3981" t="s">
        <v>777</v>
      </c>
      <c r="H3981">
        <v>64100000</v>
      </c>
      <c r="I3981">
        <v>65400000</v>
      </c>
      <c r="J3981">
        <v>1044100000</v>
      </c>
      <c r="K3981">
        <v>137800000</v>
      </c>
      <c r="L3981">
        <v>71200000</v>
      </c>
      <c r="M3981" t="s">
        <v>777</v>
      </c>
      <c r="N3981">
        <v>955200000</v>
      </c>
      <c r="O3981">
        <v>139300000</v>
      </c>
      <c r="P3981">
        <v>73000000</v>
      </c>
      <c r="Q3981" t="s">
        <v>777</v>
      </c>
      <c r="R3981" t="s">
        <v>777</v>
      </c>
      <c r="S3981">
        <v>148200000</v>
      </c>
      <c r="T3981">
        <v>886200000</v>
      </c>
      <c r="U3981">
        <v>316700000</v>
      </c>
      <c r="V3981" t="s">
        <v>777</v>
      </c>
      <c r="W3981">
        <v>73000000</v>
      </c>
      <c r="X3981" t="s">
        <v>777</v>
      </c>
      <c r="Y3981" t="s">
        <v>777</v>
      </c>
      <c r="Z3981">
        <v>43800000</v>
      </c>
      <c r="AA3981">
        <v>727400000</v>
      </c>
      <c r="AB3981">
        <v>1044100000</v>
      </c>
      <c r="AC3981">
        <v>0.57343999999999995</v>
      </c>
      <c r="AD3981">
        <v>60300000</v>
      </c>
      <c r="AE3981">
        <v>86100000</v>
      </c>
      <c r="AF3981">
        <v>227400000</v>
      </c>
      <c r="AG3981">
        <v>48800000</v>
      </c>
      <c r="AH3981">
        <v>82800000</v>
      </c>
      <c r="AI3981">
        <v>94000000</v>
      </c>
    </row>
    <row r="3982" spans="2:35">
      <c r="B3982" s="12">
        <v>42369</v>
      </c>
      <c r="C3982" s="14" t="s">
        <v>1084</v>
      </c>
      <c r="D3982" t="s">
        <v>777</v>
      </c>
      <c r="E3982" t="s">
        <v>777</v>
      </c>
      <c r="F3982">
        <v>1511000000</v>
      </c>
      <c r="G3982" t="s">
        <v>777</v>
      </c>
      <c r="H3982">
        <v>1530000000</v>
      </c>
      <c r="I3982">
        <v>3500000000</v>
      </c>
      <c r="J3982">
        <v>67654000000</v>
      </c>
      <c r="K3982">
        <v>1270000000</v>
      </c>
      <c r="L3982">
        <v>640000000</v>
      </c>
      <c r="M3982" t="s">
        <v>777</v>
      </c>
      <c r="N3982">
        <v>16058000000</v>
      </c>
      <c r="O3982" t="s">
        <v>777</v>
      </c>
      <c r="P3982" t="s">
        <v>777</v>
      </c>
      <c r="Q3982" t="s">
        <v>777</v>
      </c>
      <c r="R3982" t="s">
        <v>777</v>
      </c>
      <c r="S3982">
        <v>5396000000</v>
      </c>
      <c r="T3982">
        <v>14547000000</v>
      </c>
      <c r="U3982">
        <v>63014000000</v>
      </c>
      <c r="V3982" t="s">
        <v>777</v>
      </c>
      <c r="W3982" t="s">
        <v>777</v>
      </c>
      <c r="X3982" t="s">
        <v>777</v>
      </c>
      <c r="Y3982" t="s">
        <v>777</v>
      </c>
      <c r="Z3982">
        <v>1170000000</v>
      </c>
      <c r="AA3982">
        <v>4640000000</v>
      </c>
      <c r="AB3982">
        <v>67654000000</v>
      </c>
      <c r="AC3982" t="s">
        <v>777</v>
      </c>
      <c r="AD3982">
        <v>3500000000</v>
      </c>
      <c r="AE3982" t="s">
        <v>777</v>
      </c>
      <c r="AF3982" t="s">
        <v>777</v>
      </c>
      <c r="AG3982">
        <v>259000000</v>
      </c>
      <c r="AH3982" t="s">
        <v>777</v>
      </c>
      <c r="AI3982" t="s">
        <v>777</v>
      </c>
    </row>
    <row r="3983" spans="2:35">
      <c r="B3983" s="12">
        <v>42369</v>
      </c>
      <c r="C3983" s="14" t="s">
        <v>1088</v>
      </c>
      <c r="D3983">
        <v>540404000</v>
      </c>
      <c r="E3983">
        <v>235868000</v>
      </c>
      <c r="F3983">
        <v>142958000</v>
      </c>
      <c r="G3983" t="s">
        <v>777</v>
      </c>
      <c r="H3983">
        <v>127024000</v>
      </c>
      <c r="I3983">
        <v>779818000</v>
      </c>
      <c r="J3983">
        <v>1867441000</v>
      </c>
      <c r="K3983">
        <v>193310000</v>
      </c>
      <c r="L3983" t="s">
        <v>777</v>
      </c>
      <c r="M3983" t="s">
        <v>777</v>
      </c>
      <c r="N3983">
        <v>540404000</v>
      </c>
      <c r="O3983">
        <v>288617000</v>
      </c>
      <c r="P3983">
        <v>168258000</v>
      </c>
      <c r="Q3983">
        <v>168258000</v>
      </c>
      <c r="R3983" t="s">
        <v>777</v>
      </c>
      <c r="S3983" t="s">
        <v>777</v>
      </c>
      <c r="T3983">
        <v>397446000</v>
      </c>
      <c r="U3983">
        <v>891465000</v>
      </c>
      <c r="V3983" t="s">
        <v>777</v>
      </c>
      <c r="W3983">
        <v>168258000</v>
      </c>
      <c r="X3983" t="s">
        <v>777</v>
      </c>
      <c r="Y3983" t="s">
        <v>777</v>
      </c>
      <c r="Z3983">
        <v>125983000</v>
      </c>
      <c r="AA3983">
        <v>975976000</v>
      </c>
      <c r="AB3983">
        <v>1867441000</v>
      </c>
      <c r="AC3983">
        <v>2.2681300000000002</v>
      </c>
      <c r="AD3983">
        <v>730467000</v>
      </c>
      <c r="AE3983">
        <v>67327000</v>
      </c>
      <c r="AF3983">
        <v>115893000</v>
      </c>
      <c r="AG3983">
        <v>87079000</v>
      </c>
      <c r="AH3983">
        <v>67327000</v>
      </c>
      <c r="AI3983" t="s">
        <v>777</v>
      </c>
    </row>
    <row r="3984" spans="2:35">
      <c r="B3984" s="12">
        <v>42369</v>
      </c>
      <c r="C3984" s="14" t="s">
        <v>1089</v>
      </c>
      <c r="D3984" t="s">
        <v>777</v>
      </c>
      <c r="E3984" t="s">
        <v>777</v>
      </c>
      <c r="F3984" t="s">
        <v>777</v>
      </c>
      <c r="G3984" t="s">
        <v>777</v>
      </c>
      <c r="H3984">
        <v>24165000</v>
      </c>
      <c r="I3984">
        <v>36510000</v>
      </c>
      <c r="J3984">
        <v>2560291000</v>
      </c>
      <c r="K3984">
        <v>25943000</v>
      </c>
      <c r="L3984" t="s">
        <v>777</v>
      </c>
      <c r="M3984">
        <v>142950000</v>
      </c>
      <c r="N3984" t="s">
        <v>777</v>
      </c>
      <c r="O3984" t="s">
        <v>777</v>
      </c>
      <c r="P3984" t="s">
        <v>777</v>
      </c>
      <c r="Q3984" t="s">
        <v>777</v>
      </c>
      <c r="R3984">
        <v>354129000</v>
      </c>
      <c r="S3984">
        <v>62922000</v>
      </c>
      <c r="T3984" t="s">
        <v>777</v>
      </c>
      <c r="U3984">
        <v>2251982000</v>
      </c>
      <c r="V3984">
        <v>238531000</v>
      </c>
      <c r="W3984" t="s">
        <v>777</v>
      </c>
      <c r="X3984">
        <v>95561000</v>
      </c>
      <c r="Y3984">
        <v>61670000</v>
      </c>
      <c r="Z3984">
        <v>24098000</v>
      </c>
      <c r="AA3984">
        <v>308309000</v>
      </c>
      <c r="AB3984">
        <v>2560291000</v>
      </c>
      <c r="AC3984" t="s">
        <v>777</v>
      </c>
      <c r="AD3984">
        <v>36510000</v>
      </c>
      <c r="AE3984" t="s">
        <v>777</v>
      </c>
      <c r="AF3984" t="s">
        <v>777</v>
      </c>
      <c r="AG3984" t="s">
        <v>777</v>
      </c>
      <c r="AH3984" t="s">
        <v>777</v>
      </c>
      <c r="AI3984">
        <v>1845000</v>
      </c>
    </row>
    <row r="3985" spans="2:35">
      <c r="B3985" s="12">
        <v>42369</v>
      </c>
      <c r="C3985" s="14" t="s">
        <v>809</v>
      </c>
      <c r="D3985">
        <v>14456000</v>
      </c>
      <c r="E3985">
        <v>-8976000</v>
      </c>
      <c r="F3985">
        <v>-13711000</v>
      </c>
      <c r="G3985" t="s">
        <v>777</v>
      </c>
      <c r="H3985">
        <v>-26245000</v>
      </c>
      <c r="I3985">
        <v>191943000</v>
      </c>
      <c r="J3985">
        <v>556092000</v>
      </c>
      <c r="K3985">
        <v>-22017000</v>
      </c>
      <c r="L3985" t="s">
        <v>777</v>
      </c>
      <c r="M3985" t="s">
        <v>777</v>
      </c>
      <c r="N3985">
        <v>14456000</v>
      </c>
      <c r="O3985">
        <v>221565000</v>
      </c>
      <c r="P3985">
        <v>8830000</v>
      </c>
      <c r="Q3985">
        <v>8830000</v>
      </c>
      <c r="R3985" t="s">
        <v>777</v>
      </c>
      <c r="S3985">
        <v>-372000</v>
      </c>
      <c r="T3985">
        <v>28167000</v>
      </c>
      <c r="U3985">
        <v>312180000</v>
      </c>
      <c r="V3985" t="s">
        <v>777</v>
      </c>
      <c r="W3985">
        <v>8830000</v>
      </c>
      <c r="X3985" t="s">
        <v>777</v>
      </c>
      <c r="Y3985" t="s">
        <v>777</v>
      </c>
      <c r="Z3985">
        <v>-26752000</v>
      </c>
      <c r="AA3985">
        <v>243912000</v>
      </c>
      <c r="AB3985">
        <v>556092000</v>
      </c>
      <c r="AC3985">
        <v>0.20943999999999999</v>
      </c>
      <c r="AD3985">
        <v>7231000</v>
      </c>
      <c r="AE3985">
        <v>4735000</v>
      </c>
      <c r="AF3985">
        <v>277793000</v>
      </c>
      <c r="AG3985">
        <v>47474000</v>
      </c>
      <c r="AH3985">
        <v>4735000</v>
      </c>
      <c r="AI3985">
        <v>4735000</v>
      </c>
    </row>
    <row r="3986" spans="2:35">
      <c r="B3986" s="12">
        <v>42369</v>
      </c>
      <c r="C3986" s="14" t="s">
        <v>810</v>
      </c>
      <c r="D3986">
        <v>14456000</v>
      </c>
      <c r="E3986">
        <v>-8976000</v>
      </c>
      <c r="F3986">
        <v>-13711000</v>
      </c>
      <c r="G3986" t="s">
        <v>777</v>
      </c>
      <c r="H3986">
        <v>-26245000</v>
      </c>
      <c r="I3986">
        <v>191943000</v>
      </c>
      <c r="J3986">
        <v>556092000</v>
      </c>
      <c r="K3986">
        <v>-22017000</v>
      </c>
      <c r="L3986" t="s">
        <v>777</v>
      </c>
      <c r="M3986" t="s">
        <v>777</v>
      </c>
      <c r="N3986">
        <v>14456000</v>
      </c>
      <c r="O3986">
        <v>221565000</v>
      </c>
      <c r="P3986">
        <v>8830000</v>
      </c>
      <c r="Q3986">
        <v>8830000</v>
      </c>
      <c r="R3986" t="s">
        <v>777</v>
      </c>
      <c r="S3986">
        <v>-372000</v>
      </c>
      <c r="T3986">
        <v>28167000</v>
      </c>
      <c r="U3986">
        <v>312180000</v>
      </c>
      <c r="V3986" t="s">
        <v>777</v>
      </c>
      <c r="W3986">
        <v>8830000</v>
      </c>
      <c r="X3986" t="s">
        <v>777</v>
      </c>
      <c r="Y3986" t="s">
        <v>777</v>
      </c>
      <c r="Z3986">
        <v>-26752000</v>
      </c>
      <c r="AA3986">
        <v>243912000</v>
      </c>
      <c r="AB3986">
        <v>556092000</v>
      </c>
      <c r="AC3986">
        <v>0.20943999999999999</v>
      </c>
      <c r="AD3986">
        <v>7231000</v>
      </c>
      <c r="AE3986">
        <v>4735000</v>
      </c>
      <c r="AF3986">
        <v>277793000</v>
      </c>
      <c r="AG3986">
        <v>47474000</v>
      </c>
      <c r="AH3986">
        <v>4735000</v>
      </c>
      <c r="AI3986">
        <v>4735000</v>
      </c>
    </row>
    <row r="3987" spans="2:35">
      <c r="B3987" s="12">
        <v>42369</v>
      </c>
      <c r="C3987" s="14" t="s">
        <v>811</v>
      </c>
      <c r="D3987">
        <v>59039080</v>
      </c>
      <c r="E3987">
        <v>35744700</v>
      </c>
      <c r="F3987">
        <v>7032870</v>
      </c>
      <c r="G3987" t="s">
        <v>777</v>
      </c>
      <c r="H3987">
        <v>9682550</v>
      </c>
      <c r="I3987">
        <v>9537160</v>
      </c>
      <c r="J3987">
        <v>50396200</v>
      </c>
      <c r="K3987">
        <v>9744350</v>
      </c>
      <c r="L3987" t="s">
        <v>777</v>
      </c>
      <c r="M3987" t="s">
        <v>777</v>
      </c>
      <c r="N3987">
        <v>59039080</v>
      </c>
      <c r="O3987">
        <v>25223520</v>
      </c>
      <c r="P3987">
        <v>11269920</v>
      </c>
      <c r="Q3987">
        <v>11269920</v>
      </c>
      <c r="R3987" t="s">
        <v>777</v>
      </c>
      <c r="S3987">
        <v>5042080</v>
      </c>
      <c r="T3987">
        <v>52006210</v>
      </c>
      <c r="U3987">
        <v>27231270</v>
      </c>
      <c r="V3987" t="s">
        <v>777</v>
      </c>
      <c r="W3987">
        <v>11269920</v>
      </c>
      <c r="X3987" t="s">
        <v>777</v>
      </c>
      <c r="Y3987" t="s">
        <v>777</v>
      </c>
      <c r="Z3987">
        <v>8548400</v>
      </c>
      <c r="AA3987">
        <v>23164920</v>
      </c>
      <c r="AB3987">
        <v>50396200</v>
      </c>
      <c r="AC3987">
        <v>1.5474600000000001</v>
      </c>
      <c r="AD3987">
        <v>4131070</v>
      </c>
      <c r="AE3987">
        <v>1832180</v>
      </c>
      <c r="AF3987">
        <v>16299930</v>
      </c>
      <c r="AG3987">
        <v>13188240</v>
      </c>
      <c r="AH3987">
        <v>1832180</v>
      </c>
      <c r="AI3987">
        <v>1832180</v>
      </c>
    </row>
    <row r="3988" spans="2:35">
      <c r="B3988" s="12">
        <v>42369</v>
      </c>
      <c r="C3988" s="14" t="s">
        <v>130</v>
      </c>
      <c r="D3988">
        <v>540404000</v>
      </c>
      <c r="E3988">
        <v>235868000</v>
      </c>
      <c r="F3988">
        <v>142958000</v>
      </c>
      <c r="G3988" t="s">
        <v>777</v>
      </c>
      <c r="H3988">
        <v>127024000</v>
      </c>
      <c r="I3988">
        <v>779818000</v>
      </c>
      <c r="J3988">
        <v>1867441000</v>
      </c>
      <c r="K3988">
        <v>193310000</v>
      </c>
      <c r="L3988" t="s">
        <v>777</v>
      </c>
      <c r="M3988" t="s">
        <v>777</v>
      </c>
      <c r="N3988">
        <v>540404000</v>
      </c>
      <c r="O3988">
        <v>288617000</v>
      </c>
      <c r="P3988">
        <v>168258000</v>
      </c>
      <c r="Q3988">
        <v>168258000</v>
      </c>
      <c r="R3988" t="s">
        <v>777</v>
      </c>
      <c r="S3988">
        <v>213955000</v>
      </c>
      <c r="T3988">
        <v>397446000</v>
      </c>
      <c r="U3988">
        <v>891465000</v>
      </c>
      <c r="V3988" t="s">
        <v>777</v>
      </c>
      <c r="W3988">
        <v>168258000</v>
      </c>
      <c r="X3988" t="s">
        <v>777</v>
      </c>
      <c r="Y3988" t="s">
        <v>777</v>
      </c>
      <c r="Z3988">
        <v>125983000</v>
      </c>
      <c r="AA3988">
        <v>975976000</v>
      </c>
      <c r="AB3988">
        <v>1867441000</v>
      </c>
      <c r="AC3988">
        <v>2.2698499999999999</v>
      </c>
      <c r="AD3988">
        <v>730467000</v>
      </c>
      <c r="AE3988">
        <v>67327000</v>
      </c>
      <c r="AF3988">
        <v>115893000</v>
      </c>
      <c r="AG3988">
        <v>87279000</v>
      </c>
      <c r="AH3988">
        <v>67327000</v>
      </c>
      <c r="AI3988">
        <v>67327000</v>
      </c>
    </row>
    <row r="3989" spans="2:35">
      <c r="B3989" s="12">
        <v>42369</v>
      </c>
      <c r="C3989" s="14" t="s">
        <v>426</v>
      </c>
      <c r="D3989" t="s">
        <v>777</v>
      </c>
      <c r="E3989" t="s">
        <v>777</v>
      </c>
      <c r="F3989">
        <v>2660000000</v>
      </c>
      <c r="G3989" t="s">
        <v>777</v>
      </c>
      <c r="H3989">
        <v>2310000000</v>
      </c>
      <c r="I3989">
        <v>5836000000</v>
      </c>
      <c r="J3989">
        <v>51281000000</v>
      </c>
      <c r="K3989">
        <v>2068000000</v>
      </c>
      <c r="L3989">
        <v>471000000</v>
      </c>
      <c r="M3989" t="s">
        <v>777</v>
      </c>
      <c r="N3989">
        <v>17352000000</v>
      </c>
      <c r="O3989" t="s">
        <v>777</v>
      </c>
      <c r="P3989" t="s">
        <v>777</v>
      </c>
      <c r="Q3989" t="s">
        <v>777</v>
      </c>
      <c r="R3989" t="s">
        <v>777</v>
      </c>
      <c r="S3989">
        <v>1211000000</v>
      </c>
      <c r="T3989">
        <v>14692000000</v>
      </c>
      <c r="U3989">
        <v>41637000000</v>
      </c>
      <c r="V3989" t="s">
        <v>777</v>
      </c>
      <c r="W3989" t="s">
        <v>777</v>
      </c>
      <c r="X3989" t="s">
        <v>777</v>
      </c>
      <c r="Y3989" t="s">
        <v>777</v>
      </c>
      <c r="Z3989">
        <v>1920000000</v>
      </c>
      <c r="AA3989">
        <v>9644000000</v>
      </c>
      <c r="AB3989">
        <v>51281000000</v>
      </c>
      <c r="AC3989" t="s">
        <v>777</v>
      </c>
      <c r="AD3989">
        <v>5772000000</v>
      </c>
      <c r="AE3989" t="s">
        <v>777</v>
      </c>
      <c r="AF3989" t="s">
        <v>777</v>
      </c>
      <c r="AG3989">
        <v>871000000</v>
      </c>
      <c r="AH3989" t="s">
        <v>777</v>
      </c>
      <c r="AI3989" t="s">
        <v>777</v>
      </c>
    </row>
    <row r="3990" spans="2:35">
      <c r="B3990" s="12">
        <v>42369</v>
      </c>
      <c r="C3990" s="14" t="s">
        <v>734</v>
      </c>
      <c r="D3990">
        <v>260022000</v>
      </c>
      <c r="E3990">
        <v>171690000</v>
      </c>
      <c r="F3990">
        <v>89137000</v>
      </c>
      <c r="G3990" t="s">
        <v>777</v>
      </c>
      <c r="H3990">
        <v>118990000</v>
      </c>
      <c r="I3990">
        <v>3000</v>
      </c>
      <c r="J3990">
        <v>865161000</v>
      </c>
      <c r="K3990">
        <v>117174000</v>
      </c>
      <c r="L3990">
        <v>196905000</v>
      </c>
      <c r="M3990" t="s">
        <v>777</v>
      </c>
      <c r="N3990">
        <v>260022000</v>
      </c>
      <c r="O3990">
        <v>363917000</v>
      </c>
      <c r="P3990">
        <v>288917000</v>
      </c>
      <c r="Q3990" t="s">
        <v>777</v>
      </c>
      <c r="R3990" t="s">
        <v>777</v>
      </c>
      <c r="S3990">
        <v>60501000</v>
      </c>
      <c r="T3990">
        <v>170885000</v>
      </c>
      <c r="U3990">
        <v>366376000</v>
      </c>
      <c r="V3990" t="s">
        <v>777</v>
      </c>
      <c r="W3990">
        <v>288917000</v>
      </c>
      <c r="X3990" t="s">
        <v>777</v>
      </c>
      <c r="Y3990" t="s">
        <v>777</v>
      </c>
      <c r="Z3990">
        <v>97760000</v>
      </c>
      <c r="AA3990">
        <v>498785000</v>
      </c>
      <c r="AB3990">
        <v>865161000</v>
      </c>
      <c r="AC3990">
        <v>11.64268</v>
      </c>
      <c r="AD3990">
        <v>0</v>
      </c>
      <c r="AE3990">
        <v>19414000</v>
      </c>
      <c r="AF3990">
        <v>29036000</v>
      </c>
      <c r="AG3990">
        <v>48851000</v>
      </c>
      <c r="AH3990">
        <v>11488000</v>
      </c>
      <c r="AI3990" t="s">
        <v>777</v>
      </c>
    </row>
    <row r="3991" spans="2:35">
      <c r="B3991" s="12">
        <v>42369</v>
      </c>
      <c r="C3991" s="14" t="s">
        <v>812</v>
      </c>
      <c r="D3991">
        <v>1004235000</v>
      </c>
      <c r="E3991">
        <v>515308000</v>
      </c>
      <c r="F3991">
        <v>355914000</v>
      </c>
      <c r="G3991" t="s">
        <v>777</v>
      </c>
      <c r="H3991">
        <v>375997000</v>
      </c>
      <c r="I3991">
        <v>12000</v>
      </c>
      <c r="J3991">
        <v>2476579000</v>
      </c>
      <c r="K3991">
        <v>363659000</v>
      </c>
      <c r="L3991">
        <v>38753000</v>
      </c>
      <c r="M3991" t="s">
        <v>777</v>
      </c>
      <c r="N3991">
        <v>1004235000</v>
      </c>
      <c r="O3991">
        <v>1074585000</v>
      </c>
      <c r="P3991">
        <v>752848000</v>
      </c>
      <c r="Q3991" t="s">
        <v>777</v>
      </c>
      <c r="R3991" t="s">
        <v>777</v>
      </c>
      <c r="S3991">
        <v>245867000</v>
      </c>
      <c r="T3991">
        <v>648321000</v>
      </c>
      <c r="U3991">
        <v>241181000</v>
      </c>
      <c r="V3991" t="s">
        <v>777</v>
      </c>
      <c r="W3991">
        <v>752848000</v>
      </c>
      <c r="X3991" t="s">
        <v>777</v>
      </c>
      <c r="Y3991" t="s">
        <v>777</v>
      </c>
      <c r="Z3991">
        <v>292431000</v>
      </c>
      <c r="AA3991">
        <v>2235398000</v>
      </c>
      <c r="AB3991">
        <v>2476579000</v>
      </c>
      <c r="AC3991">
        <v>8.1852300000000007</v>
      </c>
      <c r="AD3991">
        <v>0</v>
      </c>
      <c r="AE3991">
        <v>71228000</v>
      </c>
      <c r="AF3991">
        <v>117724000</v>
      </c>
      <c r="AG3991">
        <v>134215000</v>
      </c>
      <c r="AH3991">
        <v>71228000</v>
      </c>
      <c r="AI3991" t="s">
        <v>777</v>
      </c>
    </row>
    <row r="3992" spans="2:35">
      <c r="B3992" s="12">
        <v>42369</v>
      </c>
      <c r="C3992" s="14" t="s">
        <v>1096</v>
      </c>
      <c r="D3992">
        <v>2103000</v>
      </c>
      <c r="E3992">
        <v>-147000</v>
      </c>
      <c r="F3992">
        <v>-29300000</v>
      </c>
      <c r="G3992">
        <v>11250000</v>
      </c>
      <c r="H3992">
        <v>-27132000</v>
      </c>
      <c r="I3992">
        <v>0</v>
      </c>
      <c r="J3992">
        <v>21809000</v>
      </c>
      <c r="K3992">
        <v>-25960000</v>
      </c>
      <c r="L3992">
        <v>15763000</v>
      </c>
      <c r="M3992" t="s">
        <v>777</v>
      </c>
      <c r="N3992">
        <v>2103000</v>
      </c>
      <c r="O3992">
        <v>21175000</v>
      </c>
      <c r="P3992">
        <v>15763000</v>
      </c>
      <c r="Q3992" t="s">
        <v>777</v>
      </c>
      <c r="R3992" t="s">
        <v>777</v>
      </c>
      <c r="S3992">
        <v>-26392000</v>
      </c>
      <c r="T3992">
        <v>31403000</v>
      </c>
      <c r="U3992">
        <v>8682000</v>
      </c>
      <c r="V3992" t="s">
        <v>777</v>
      </c>
      <c r="W3992">
        <v>15666607</v>
      </c>
      <c r="X3992" t="s">
        <v>777</v>
      </c>
      <c r="Y3992" t="s">
        <v>777</v>
      </c>
      <c r="Z3992">
        <v>-26179000</v>
      </c>
      <c r="AA3992">
        <v>13127000</v>
      </c>
      <c r="AB3992">
        <v>21809000</v>
      </c>
      <c r="AC3992">
        <v>2.1524999999999999</v>
      </c>
      <c r="AD3992">
        <v>0</v>
      </c>
      <c r="AE3992">
        <v>219000</v>
      </c>
      <c r="AF3992">
        <v>8682000</v>
      </c>
      <c r="AG3992">
        <v>2320000</v>
      </c>
      <c r="AH3992">
        <v>219000</v>
      </c>
      <c r="AI3992">
        <v>219000</v>
      </c>
    </row>
    <row r="3993" spans="2:35">
      <c r="B3993" s="12">
        <v>42369</v>
      </c>
      <c r="C3993" s="14" t="s">
        <v>1100</v>
      </c>
      <c r="D3993">
        <v>3384000</v>
      </c>
      <c r="E3993">
        <v>272000</v>
      </c>
      <c r="F3993">
        <v>-212000</v>
      </c>
      <c r="G3993" t="s">
        <v>777</v>
      </c>
      <c r="H3993">
        <v>452000</v>
      </c>
      <c r="I3993">
        <v>0</v>
      </c>
      <c r="J3993">
        <v>16991000</v>
      </c>
      <c r="K3993" t="s">
        <v>777</v>
      </c>
      <c r="L3993" t="s">
        <v>777</v>
      </c>
      <c r="M3993" t="s">
        <v>777</v>
      </c>
      <c r="N3993">
        <v>3384000</v>
      </c>
      <c r="O3993">
        <v>4246000</v>
      </c>
      <c r="P3993">
        <v>1141000</v>
      </c>
      <c r="Q3993">
        <v>1141000</v>
      </c>
      <c r="R3993" t="s">
        <v>777</v>
      </c>
      <c r="S3993">
        <v>-453000</v>
      </c>
      <c r="T3993">
        <v>3596000</v>
      </c>
      <c r="U3993">
        <v>988000</v>
      </c>
      <c r="V3993" t="s">
        <v>777</v>
      </c>
      <c r="W3993">
        <v>1141000</v>
      </c>
      <c r="X3993" t="s">
        <v>777</v>
      </c>
      <c r="Y3993" t="s">
        <v>777</v>
      </c>
      <c r="Z3993">
        <v>254000</v>
      </c>
      <c r="AA3993">
        <v>16003000</v>
      </c>
      <c r="AB3993">
        <v>16991000</v>
      </c>
      <c r="AC3993">
        <v>25.97419</v>
      </c>
      <c r="AD3993">
        <v>0</v>
      </c>
      <c r="AE3993" t="s">
        <v>777</v>
      </c>
      <c r="AF3993">
        <v>155000</v>
      </c>
      <c r="AG3993">
        <v>1512000</v>
      </c>
      <c r="AH3993" t="s">
        <v>777</v>
      </c>
      <c r="AI3993" t="s">
        <v>777</v>
      </c>
    </row>
    <row r="3994" spans="2:35">
      <c r="B3994" s="12">
        <v>42369</v>
      </c>
      <c r="C3994" s="14" t="s">
        <v>737</v>
      </c>
      <c r="D3994" t="s">
        <v>777</v>
      </c>
      <c r="E3994" t="s">
        <v>777</v>
      </c>
      <c r="F3994" t="s">
        <v>777</v>
      </c>
      <c r="G3994" t="s">
        <v>777</v>
      </c>
      <c r="H3994">
        <v>49944000</v>
      </c>
      <c r="I3994">
        <v>914920000</v>
      </c>
      <c r="J3994">
        <v>21114056000</v>
      </c>
      <c r="K3994">
        <v>60753000</v>
      </c>
      <c r="L3994" t="s">
        <v>777</v>
      </c>
      <c r="M3994">
        <v>1023806000</v>
      </c>
      <c r="N3994" t="s">
        <v>777</v>
      </c>
      <c r="O3994" t="s">
        <v>777</v>
      </c>
      <c r="P3994" t="s">
        <v>777</v>
      </c>
      <c r="Q3994" t="s">
        <v>777</v>
      </c>
      <c r="R3994">
        <v>715303000</v>
      </c>
      <c r="S3994" t="s">
        <v>777</v>
      </c>
      <c r="T3994" t="s">
        <v>777</v>
      </c>
      <c r="U3994">
        <v>19710322000</v>
      </c>
      <c r="V3994">
        <v>6574366000</v>
      </c>
      <c r="W3994" t="s">
        <v>777</v>
      </c>
      <c r="X3994">
        <v>888693000</v>
      </c>
      <c r="Y3994">
        <v>379671000</v>
      </c>
      <c r="Z3994">
        <v>49423000</v>
      </c>
      <c r="AA3994">
        <v>1403734000</v>
      </c>
      <c r="AB3994">
        <v>21114056000</v>
      </c>
      <c r="AC3994" t="s">
        <v>777</v>
      </c>
      <c r="AD3994">
        <v>914920000</v>
      </c>
      <c r="AE3994" t="s">
        <v>777</v>
      </c>
      <c r="AF3994" t="s">
        <v>777</v>
      </c>
      <c r="AG3994" t="s">
        <v>777</v>
      </c>
      <c r="AH3994" t="s">
        <v>777</v>
      </c>
      <c r="AI3994" t="s">
        <v>777</v>
      </c>
    </row>
    <row r="3995" spans="2:35">
      <c r="B3995" s="12">
        <v>42369</v>
      </c>
      <c r="C3995" s="14" t="s">
        <v>813</v>
      </c>
      <c r="D3995">
        <v>319136000</v>
      </c>
      <c r="E3995">
        <v>88314000</v>
      </c>
      <c r="F3995">
        <v>16210000</v>
      </c>
      <c r="G3995" t="s">
        <v>777</v>
      </c>
      <c r="H3995">
        <v>13077000</v>
      </c>
      <c r="I3995">
        <v>44385000</v>
      </c>
      <c r="J3995">
        <v>244445000</v>
      </c>
      <c r="K3995">
        <v>19169000</v>
      </c>
      <c r="L3995" t="s">
        <v>777</v>
      </c>
      <c r="M3995" t="s">
        <v>777</v>
      </c>
      <c r="N3995">
        <v>319136000</v>
      </c>
      <c r="O3995">
        <v>181710000</v>
      </c>
      <c r="P3995">
        <v>14021000</v>
      </c>
      <c r="Q3995">
        <v>13947000</v>
      </c>
      <c r="R3995" t="s">
        <v>777</v>
      </c>
      <c r="S3995">
        <v>23854000</v>
      </c>
      <c r="T3995">
        <v>302926000</v>
      </c>
      <c r="U3995">
        <v>159648000</v>
      </c>
      <c r="V3995" t="s">
        <v>777</v>
      </c>
      <c r="W3995">
        <v>14021000</v>
      </c>
      <c r="X3995" t="s">
        <v>777</v>
      </c>
      <c r="Y3995" t="s">
        <v>777</v>
      </c>
      <c r="Z3995">
        <v>13242000</v>
      </c>
      <c r="AA3995">
        <v>84797000</v>
      </c>
      <c r="AB3995">
        <v>244445000</v>
      </c>
      <c r="AC3995">
        <v>0.92617000000000005</v>
      </c>
      <c r="AD3995">
        <v>12635000</v>
      </c>
      <c r="AE3995">
        <v>3118000</v>
      </c>
      <c r="AF3995">
        <v>144090000</v>
      </c>
      <c r="AG3995">
        <v>117324000</v>
      </c>
      <c r="AH3995">
        <v>2586000</v>
      </c>
      <c r="AI3995">
        <v>5927000</v>
      </c>
    </row>
    <row r="3996" spans="2:35">
      <c r="B3996" s="12">
        <v>42369</v>
      </c>
      <c r="C3996" s="14" t="s">
        <v>814</v>
      </c>
      <c r="D3996">
        <v>329349307000</v>
      </c>
      <c r="E3996">
        <v>33712896000</v>
      </c>
      <c r="F3996">
        <v>19374126000</v>
      </c>
      <c r="G3996" t="s">
        <v>777</v>
      </c>
      <c r="H3996">
        <v>35989165000</v>
      </c>
      <c r="I3996">
        <v>130175979000</v>
      </c>
      <c r="J3996">
        <v>512985430000</v>
      </c>
      <c r="K3996">
        <v>51567565000</v>
      </c>
      <c r="L3996">
        <v>7373941000</v>
      </c>
      <c r="M3996" t="s">
        <v>777</v>
      </c>
      <c r="N3996">
        <v>329349307000</v>
      </c>
      <c r="O3996">
        <v>210949403000</v>
      </c>
      <c r="P3996">
        <v>118828901000</v>
      </c>
      <c r="Q3996">
        <v>27370198000</v>
      </c>
      <c r="R3996" t="s">
        <v>777</v>
      </c>
      <c r="S3996">
        <v>67372964000</v>
      </c>
      <c r="T3996">
        <v>309975181000</v>
      </c>
      <c r="U3996">
        <v>230154912000</v>
      </c>
      <c r="V3996" t="s">
        <v>777</v>
      </c>
      <c r="W3996">
        <v>118828901000</v>
      </c>
      <c r="X3996" t="s">
        <v>777</v>
      </c>
      <c r="Y3996" t="s">
        <v>777</v>
      </c>
      <c r="Z3996">
        <v>31617547000</v>
      </c>
      <c r="AA3996">
        <v>282830518000</v>
      </c>
      <c r="AB3996">
        <v>512985430000</v>
      </c>
      <c r="AC3996">
        <v>2.0756199999999998</v>
      </c>
      <c r="AD3996">
        <v>85274737000</v>
      </c>
      <c r="AE3996" t="s">
        <v>777</v>
      </c>
      <c r="AF3996">
        <v>82359693000</v>
      </c>
      <c r="AG3996">
        <v>45788409000</v>
      </c>
      <c r="AH3996" t="s">
        <v>777</v>
      </c>
      <c r="AI3996">
        <v>16494663000</v>
      </c>
    </row>
    <row r="3997" spans="2:35">
      <c r="B3997" s="12">
        <v>42369</v>
      </c>
      <c r="C3997" s="14" t="s">
        <v>735</v>
      </c>
      <c r="D3997">
        <v>8423000000</v>
      </c>
      <c r="E3997">
        <v>1505000000</v>
      </c>
      <c r="F3997">
        <v>906000000</v>
      </c>
      <c r="G3997">
        <v>29000000</v>
      </c>
      <c r="H3997">
        <v>925000000</v>
      </c>
      <c r="I3997">
        <v>495000000</v>
      </c>
      <c r="J3997">
        <v>8587000000</v>
      </c>
      <c r="K3997">
        <v>1034000000</v>
      </c>
      <c r="L3997" t="s">
        <v>777</v>
      </c>
      <c r="M3997" t="s">
        <v>777</v>
      </c>
      <c r="N3997">
        <v>8423000000</v>
      </c>
      <c r="O3997">
        <v>5976000000</v>
      </c>
      <c r="P3997">
        <v>2569000000</v>
      </c>
      <c r="Q3997">
        <v>2569000000</v>
      </c>
      <c r="R3997" t="s">
        <v>777</v>
      </c>
      <c r="S3997">
        <v>1472000000</v>
      </c>
      <c r="T3997">
        <v>7517000000</v>
      </c>
      <c r="U3997">
        <v>5688000000</v>
      </c>
      <c r="V3997" t="s">
        <v>777</v>
      </c>
      <c r="W3997">
        <v>2569000000</v>
      </c>
      <c r="X3997" t="s">
        <v>777</v>
      </c>
      <c r="Y3997" t="s">
        <v>777</v>
      </c>
      <c r="Z3997">
        <v>685000000</v>
      </c>
      <c r="AA3997">
        <v>2899000000</v>
      </c>
      <c r="AB3997">
        <v>8587000000</v>
      </c>
      <c r="AC3997">
        <v>0.84848999999999997</v>
      </c>
      <c r="AD3997">
        <v>495000000</v>
      </c>
      <c r="AE3997">
        <v>216000000</v>
      </c>
      <c r="AF3997">
        <v>4805000000</v>
      </c>
      <c r="AG3997">
        <v>1312000000</v>
      </c>
      <c r="AH3997">
        <v>45000000</v>
      </c>
      <c r="AI3997">
        <v>305000000</v>
      </c>
    </row>
    <row r="3998" spans="2:35">
      <c r="B3998" s="12">
        <v>42369</v>
      </c>
      <c r="C3998" s="14" t="s">
        <v>815</v>
      </c>
      <c r="D3998">
        <v>8423000000</v>
      </c>
      <c r="E3998">
        <v>1505000000</v>
      </c>
      <c r="F3998">
        <v>906000000</v>
      </c>
      <c r="G3998">
        <v>29000000</v>
      </c>
      <c r="H3998">
        <v>925000000</v>
      </c>
      <c r="I3998">
        <v>495000000</v>
      </c>
      <c r="J3998">
        <v>8587000000</v>
      </c>
      <c r="K3998">
        <v>1034000000</v>
      </c>
      <c r="L3998" t="s">
        <v>777</v>
      </c>
      <c r="M3998" t="s">
        <v>777</v>
      </c>
      <c r="N3998">
        <v>8423000000</v>
      </c>
      <c r="O3998">
        <v>5976000000</v>
      </c>
      <c r="P3998">
        <v>2569000000</v>
      </c>
      <c r="Q3998">
        <v>2569000000</v>
      </c>
      <c r="R3998" t="s">
        <v>777</v>
      </c>
      <c r="S3998">
        <v>1472000000</v>
      </c>
      <c r="T3998">
        <v>7517000000</v>
      </c>
      <c r="U3998">
        <v>5688000000</v>
      </c>
      <c r="V3998" t="s">
        <v>777</v>
      </c>
      <c r="W3998">
        <v>2569000000</v>
      </c>
      <c r="X3998" t="s">
        <v>777</v>
      </c>
      <c r="Y3998" t="s">
        <v>777</v>
      </c>
      <c r="Z3998">
        <v>685000000</v>
      </c>
      <c r="AA3998">
        <v>2899000000</v>
      </c>
      <c r="AB3998">
        <v>8587000000</v>
      </c>
      <c r="AC3998">
        <v>0.84848999999999997</v>
      </c>
      <c r="AD3998">
        <v>495000000</v>
      </c>
      <c r="AE3998">
        <v>216000000</v>
      </c>
      <c r="AF3998">
        <v>4805000000</v>
      </c>
      <c r="AG3998">
        <v>1312000000</v>
      </c>
      <c r="AH3998">
        <v>45000000</v>
      </c>
      <c r="AI3998">
        <v>305000000</v>
      </c>
    </row>
    <row r="3999" spans="2:35">
      <c r="B3999" s="12">
        <v>42369</v>
      </c>
      <c r="C3999" s="14" t="s">
        <v>816</v>
      </c>
      <c r="D3999">
        <v>8423000000</v>
      </c>
      <c r="E3999">
        <v>1505000000</v>
      </c>
      <c r="F3999">
        <v>906000000</v>
      </c>
      <c r="G3999">
        <v>29000000</v>
      </c>
      <c r="H3999">
        <v>925000000</v>
      </c>
      <c r="I3999">
        <v>495000000</v>
      </c>
      <c r="J3999">
        <v>8587000000</v>
      </c>
      <c r="K3999">
        <v>1034000000</v>
      </c>
      <c r="L3999" t="s">
        <v>777</v>
      </c>
      <c r="M3999" t="s">
        <v>777</v>
      </c>
      <c r="N3999">
        <v>8423000000</v>
      </c>
      <c r="O3999">
        <v>5976000000</v>
      </c>
      <c r="P3999">
        <v>2569000000</v>
      </c>
      <c r="Q3999">
        <v>2569000000</v>
      </c>
      <c r="R3999" t="s">
        <v>777</v>
      </c>
      <c r="S3999">
        <v>1472000000</v>
      </c>
      <c r="T3999">
        <v>7517000000</v>
      </c>
      <c r="U3999">
        <v>5688000000</v>
      </c>
      <c r="V3999" t="s">
        <v>777</v>
      </c>
      <c r="W3999">
        <v>2569000000</v>
      </c>
      <c r="X3999" t="s">
        <v>777</v>
      </c>
      <c r="Y3999" t="s">
        <v>777</v>
      </c>
      <c r="Z3999">
        <v>685000000</v>
      </c>
      <c r="AA3999">
        <v>2899000000</v>
      </c>
      <c r="AB3999">
        <v>8587000000</v>
      </c>
      <c r="AC3999">
        <v>0.84848999999999997</v>
      </c>
      <c r="AD3999">
        <v>495000000</v>
      </c>
      <c r="AE3999">
        <v>216000000</v>
      </c>
      <c r="AF3999">
        <v>4805000000</v>
      </c>
      <c r="AG3999">
        <v>1312000000</v>
      </c>
      <c r="AH3999">
        <v>45000000</v>
      </c>
      <c r="AI3999">
        <v>305000000</v>
      </c>
    </row>
    <row r="4000" spans="2:35">
      <c r="B4000" s="12">
        <v>42369</v>
      </c>
      <c r="C4000" s="14" t="s">
        <v>263</v>
      </c>
      <c r="D4000">
        <v>187677000</v>
      </c>
      <c r="E4000" t="s">
        <v>777</v>
      </c>
      <c r="F4000">
        <v>-81327000</v>
      </c>
      <c r="G4000">
        <v>199530000</v>
      </c>
      <c r="H4000">
        <v>-119832000</v>
      </c>
      <c r="I4000">
        <v>312951000</v>
      </c>
      <c r="J4000">
        <v>636208000</v>
      </c>
      <c r="K4000">
        <v>-107742000</v>
      </c>
      <c r="L4000" t="s">
        <v>777</v>
      </c>
      <c r="M4000" t="s">
        <v>777</v>
      </c>
      <c r="N4000">
        <v>187677000</v>
      </c>
      <c r="O4000">
        <v>617089000</v>
      </c>
      <c r="P4000">
        <v>418796000</v>
      </c>
      <c r="Q4000">
        <v>418796000</v>
      </c>
      <c r="R4000" t="s">
        <v>777</v>
      </c>
      <c r="S4000">
        <v>-224767000</v>
      </c>
      <c r="T4000">
        <v>269004000</v>
      </c>
      <c r="U4000">
        <v>383977000</v>
      </c>
      <c r="V4000" t="s">
        <v>777</v>
      </c>
      <c r="W4000">
        <v>418796000</v>
      </c>
      <c r="X4000" t="s">
        <v>777</v>
      </c>
      <c r="Y4000" t="s">
        <v>777</v>
      </c>
      <c r="Z4000">
        <v>-113957000</v>
      </c>
      <c r="AA4000">
        <v>252231000</v>
      </c>
      <c r="AB4000">
        <v>636208000</v>
      </c>
      <c r="AC4000">
        <v>8.6882099999999998</v>
      </c>
      <c r="AD4000">
        <v>312951000</v>
      </c>
      <c r="AE4000">
        <v>6215000</v>
      </c>
      <c r="AF4000">
        <v>71026000</v>
      </c>
      <c r="AG4000">
        <v>174460000</v>
      </c>
      <c r="AH4000">
        <v>6215000</v>
      </c>
      <c r="AI4000">
        <v>6215000</v>
      </c>
    </row>
    <row r="4001" spans="2:35">
      <c r="B4001" s="12"/>
      <c r="C4001" s="14" t="s">
        <v>817</v>
      </c>
      <c r="D4001" t="s">
        <v>777</v>
      </c>
      <c r="E4001" t="s">
        <v>777</v>
      </c>
      <c r="F4001" t="s">
        <v>777</v>
      </c>
      <c r="G4001" t="s">
        <v>777</v>
      </c>
      <c r="H4001" t="s">
        <v>777</v>
      </c>
      <c r="I4001" t="s">
        <v>777</v>
      </c>
      <c r="J4001" t="s">
        <v>777</v>
      </c>
      <c r="K4001" t="s">
        <v>777</v>
      </c>
      <c r="L4001" t="s">
        <v>777</v>
      </c>
      <c r="M4001" t="s">
        <v>777</v>
      </c>
      <c r="N4001" t="s">
        <v>777</v>
      </c>
      <c r="O4001" t="s">
        <v>777</v>
      </c>
      <c r="P4001" t="s">
        <v>777</v>
      </c>
      <c r="Q4001" t="s">
        <v>777</v>
      </c>
      <c r="R4001" t="s">
        <v>777</v>
      </c>
      <c r="S4001" t="s">
        <v>777</v>
      </c>
      <c r="T4001" t="s">
        <v>777</v>
      </c>
      <c r="U4001" t="s">
        <v>777</v>
      </c>
      <c r="V4001" t="s">
        <v>777</v>
      </c>
      <c r="W4001" t="s">
        <v>777</v>
      </c>
      <c r="X4001" t="s">
        <v>777</v>
      </c>
      <c r="Y4001" t="s">
        <v>777</v>
      </c>
      <c r="Z4001" t="s">
        <v>777</v>
      </c>
      <c r="AA4001" t="s">
        <v>777</v>
      </c>
      <c r="AB4001" t="s">
        <v>777</v>
      </c>
      <c r="AC4001" t="s">
        <v>777</v>
      </c>
      <c r="AD4001" t="s">
        <v>777</v>
      </c>
      <c r="AE4001" t="s">
        <v>777</v>
      </c>
      <c r="AF4001" t="s">
        <v>777</v>
      </c>
      <c r="AG4001" t="s">
        <v>777</v>
      </c>
      <c r="AH4001" t="s">
        <v>777</v>
      </c>
      <c r="AI4001" t="s">
        <v>777</v>
      </c>
    </row>
    <row r="4002" spans="2:35">
      <c r="B4002" s="12"/>
      <c r="C4002" s="14" t="s">
        <v>818</v>
      </c>
      <c r="D4002" t="s">
        <v>777</v>
      </c>
      <c r="E4002" t="s">
        <v>777</v>
      </c>
      <c r="F4002" t="s">
        <v>777</v>
      </c>
      <c r="G4002" t="s">
        <v>777</v>
      </c>
      <c r="H4002" t="s">
        <v>777</v>
      </c>
      <c r="I4002" t="s">
        <v>777</v>
      </c>
      <c r="J4002" t="s">
        <v>777</v>
      </c>
      <c r="K4002" t="s">
        <v>777</v>
      </c>
      <c r="L4002" t="s">
        <v>777</v>
      </c>
      <c r="M4002" t="s">
        <v>777</v>
      </c>
      <c r="N4002" t="s">
        <v>777</v>
      </c>
      <c r="O4002" t="s">
        <v>777</v>
      </c>
      <c r="P4002" t="s">
        <v>777</v>
      </c>
      <c r="Q4002" t="s">
        <v>777</v>
      </c>
      <c r="R4002" t="s">
        <v>777</v>
      </c>
      <c r="S4002" t="s">
        <v>777</v>
      </c>
      <c r="T4002" t="s">
        <v>777</v>
      </c>
      <c r="U4002" t="s">
        <v>777</v>
      </c>
      <c r="V4002" t="s">
        <v>777</v>
      </c>
      <c r="W4002" t="s">
        <v>777</v>
      </c>
      <c r="X4002" t="s">
        <v>777</v>
      </c>
      <c r="Y4002" t="s">
        <v>777</v>
      </c>
      <c r="Z4002" t="s">
        <v>777</v>
      </c>
      <c r="AA4002" t="s">
        <v>777</v>
      </c>
      <c r="AB4002" t="s">
        <v>777</v>
      </c>
      <c r="AC4002" t="s">
        <v>777</v>
      </c>
      <c r="AD4002" t="s">
        <v>777</v>
      </c>
      <c r="AE4002" t="s">
        <v>777</v>
      </c>
      <c r="AF4002" t="s">
        <v>777</v>
      </c>
      <c r="AG4002" t="s">
        <v>777</v>
      </c>
      <c r="AH4002" t="s">
        <v>777</v>
      </c>
      <c r="AI4002" t="s">
        <v>777</v>
      </c>
    </row>
    <row r="4003" spans="2:35">
      <c r="B4003" s="12"/>
      <c r="C4003" s="14" t="s">
        <v>819</v>
      </c>
      <c r="D4003" t="s">
        <v>777</v>
      </c>
      <c r="E4003" t="s">
        <v>777</v>
      </c>
      <c r="F4003" t="s">
        <v>777</v>
      </c>
      <c r="G4003" t="s">
        <v>777</v>
      </c>
      <c r="H4003" t="s">
        <v>777</v>
      </c>
      <c r="I4003" t="s">
        <v>777</v>
      </c>
      <c r="J4003" t="s">
        <v>777</v>
      </c>
      <c r="K4003" t="s">
        <v>777</v>
      </c>
      <c r="L4003" t="s">
        <v>777</v>
      </c>
      <c r="M4003" t="s">
        <v>777</v>
      </c>
      <c r="N4003" t="s">
        <v>777</v>
      </c>
      <c r="O4003" t="s">
        <v>777</v>
      </c>
      <c r="P4003" t="s">
        <v>777</v>
      </c>
      <c r="Q4003" t="s">
        <v>777</v>
      </c>
      <c r="R4003" t="s">
        <v>777</v>
      </c>
      <c r="S4003" t="s">
        <v>777</v>
      </c>
      <c r="T4003" t="s">
        <v>777</v>
      </c>
      <c r="U4003" t="s">
        <v>777</v>
      </c>
      <c r="V4003" t="s">
        <v>777</v>
      </c>
      <c r="W4003" t="s">
        <v>777</v>
      </c>
      <c r="X4003" t="s">
        <v>777</v>
      </c>
      <c r="Y4003" t="s">
        <v>777</v>
      </c>
      <c r="Z4003" t="s">
        <v>777</v>
      </c>
      <c r="AA4003" t="s">
        <v>777</v>
      </c>
      <c r="AB4003" t="s">
        <v>777</v>
      </c>
      <c r="AC4003" t="s">
        <v>777</v>
      </c>
      <c r="AD4003" t="s">
        <v>777</v>
      </c>
      <c r="AE4003" t="s">
        <v>777</v>
      </c>
      <c r="AF4003" t="s">
        <v>777</v>
      </c>
      <c r="AG4003" t="s">
        <v>777</v>
      </c>
      <c r="AH4003" t="s">
        <v>777</v>
      </c>
      <c r="AI4003" t="s">
        <v>777</v>
      </c>
    </row>
    <row r="4004" spans="2:35">
      <c r="B4004" s="12"/>
      <c r="C4004" s="14" t="s">
        <v>820</v>
      </c>
      <c r="D4004" t="s">
        <v>821</v>
      </c>
      <c r="E4004" t="s">
        <v>822</v>
      </c>
      <c r="F4004" t="s">
        <v>823</v>
      </c>
      <c r="G4004" t="s">
        <v>824</v>
      </c>
      <c r="H4004" t="s">
        <v>825</v>
      </c>
      <c r="I4004" t="s">
        <v>826</v>
      </c>
      <c r="J4004" t="s">
        <v>827</v>
      </c>
      <c r="K4004" t="s">
        <v>828</v>
      </c>
      <c r="L4004" t="s">
        <v>829</v>
      </c>
      <c r="M4004" t="s">
        <v>830</v>
      </c>
      <c r="N4004" t="s">
        <v>831</v>
      </c>
      <c r="O4004" t="s">
        <v>832</v>
      </c>
      <c r="P4004" t="s">
        <v>833</v>
      </c>
      <c r="Q4004" t="s">
        <v>834</v>
      </c>
      <c r="R4004" t="s">
        <v>835</v>
      </c>
      <c r="S4004" t="s">
        <v>836</v>
      </c>
      <c r="T4004" t="s">
        <v>837</v>
      </c>
      <c r="U4004" t="s">
        <v>838</v>
      </c>
      <c r="V4004" t="s">
        <v>839</v>
      </c>
      <c r="W4004" t="s">
        <v>833</v>
      </c>
      <c r="X4004" t="s">
        <v>840</v>
      </c>
      <c r="Y4004" t="s">
        <v>841</v>
      </c>
      <c r="Z4004" t="s">
        <v>842</v>
      </c>
      <c r="AA4004" t="s">
        <v>843</v>
      </c>
      <c r="AB4004" t="s">
        <v>844</v>
      </c>
      <c r="AC4004" t="s">
        <v>845</v>
      </c>
      <c r="AD4004" t="s">
        <v>846</v>
      </c>
      <c r="AE4004" t="s">
        <v>847</v>
      </c>
      <c r="AF4004" t="s">
        <v>848</v>
      </c>
      <c r="AG4004" t="s">
        <v>849</v>
      </c>
      <c r="AH4004" t="s">
        <v>850</v>
      </c>
      <c r="AI4004" t="s">
        <v>851</v>
      </c>
    </row>
    <row r="4005" spans="2:35">
      <c r="B4005" s="12"/>
      <c r="C4005" s="14" t="s">
        <v>852</v>
      </c>
      <c r="D4005" t="s">
        <v>821</v>
      </c>
      <c r="E4005" t="s">
        <v>822</v>
      </c>
      <c r="F4005" t="s">
        <v>823</v>
      </c>
      <c r="G4005" t="s">
        <v>824</v>
      </c>
      <c r="H4005" t="s">
        <v>825</v>
      </c>
      <c r="I4005" t="s">
        <v>826</v>
      </c>
      <c r="J4005" t="s">
        <v>827</v>
      </c>
      <c r="K4005" t="s">
        <v>828</v>
      </c>
      <c r="L4005" t="s">
        <v>829</v>
      </c>
      <c r="M4005" t="s">
        <v>830</v>
      </c>
      <c r="N4005" t="s">
        <v>831</v>
      </c>
      <c r="O4005" t="s">
        <v>832</v>
      </c>
      <c r="P4005" t="s">
        <v>833</v>
      </c>
      <c r="Q4005" t="s">
        <v>834</v>
      </c>
      <c r="R4005" t="s">
        <v>835</v>
      </c>
      <c r="S4005" t="s">
        <v>836</v>
      </c>
      <c r="T4005" t="s">
        <v>837</v>
      </c>
      <c r="U4005" t="s">
        <v>838</v>
      </c>
      <c r="V4005" t="s">
        <v>839</v>
      </c>
      <c r="W4005" t="s">
        <v>833</v>
      </c>
      <c r="X4005" t="s">
        <v>840</v>
      </c>
      <c r="Y4005" t="s">
        <v>841</v>
      </c>
      <c r="Z4005" t="s">
        <v>842</v>
      </c>
      <c r="AA4005" t="s">
        <v>843</v>
      </c>
      <c r="AB4005" t="s">
        <v>844</v>
      </c>
      <c r="AC4005" t="s">
        <v>845</v>
      </c>
      <c r="AD4005" t="s">
        <v>846</v>
      </c>
      <c r="AE4005" t="s">
        <v>847</v>
      </c>
      <c r="AF4005" t="s">
        <v>848</v>
      </c>
      <c r="AG4005" t="s">
        <v>849</v>
      </c>
      <c r="AH4005" t="s">
        <v>850</v>
      </c>
      <c r="AI4005" t="s">
        <v>851</v>
      </c>
    </row>
    <row r="4006" spans="2:35">
      <c r="B4006" s="12"/>
      <c r="C4006" s="14" t="s">
        <v>853</v>
      </c>
      <c r="D4006" t="s">
        <v>777</v>
      </c>
      <c r="E4006" t="s">
        <v>777</v>
      </c>
      <c r="F4006" t="s">
        <v>777</v>
      </c>
      <c r="G4006" t="s">
        <v>777</v>
      </c>
      <c r="H4006" t="s">
        <v>777</v>
      </c>
      <c r="I4006" t="s">
        <v>777</v>
      </c>
      <c r="J4006" t="s">
        <v>777</v>
      </c>
      <c r="K4006" t="s">
        <v>777</v>
      </c>
      <c r="L4006" t="s">
        <v>777</v>
      </c>
      <c r="M4006" t="s">
        <v>777</v>
      </c>
      <c r="N4006" t="s">
        <v>777</v>
      </c>
      <c r="O4006" t="s">
        <v>777</v>
      </c>
      <c r="P4006" t="s">
        <v>777</v>
      </c>
      <c r="Q4006" t="s">
        <v>777</v>
      </c>
      <c r="R4006" t="s">
        <v>777</v>
      </c>
      <c r="S4006" t="s">
        <v>777</v>
      </c>
      <c r="T4006" t="s">
        <v>777</v>
      </c>
      <c r="U4006" t="s">
        <v>777</v>
      </c>
      <c r="V4006" t="s">
        <v>777</v>
      </c>
      <c r="W4006" t="s">
        <v>777</v>
      </c>
      <c r="X4006" t="s">
        <v>777</v>
      </c>
      <c r="Y4006" t="s">
        <v>777</v>
      </c>
      <c r="Z4006" t="s">
        <v>777</v>
      </c>
      <c r="AA4006" t="s">
        <v>777</v>
      </c>
      <c r="AB4006" t="s">
        <v>777</v>
      </c>
      <c r="AC4006" t="s">
        <v>777</v>
      </c>
      <c r="AD4006" t="s">
        <v>777</v>
      </c>
      <c r="AE4006" t="s">
        <v>777</v>
      </c>
      <c r="AF4006" t="s">
        <v>777</v>
      </c>
      <c r="AG4006" t="s">
        <v>777</v>
      </c>
      <c r="AH4006" t="s">
        <v>777</v>
      </c>
      <c r="AI4006" t="s">
        <v>777</v>
      </c>
    </row>
    <row r="4007" spans="2:35">
      <c r="B4007" s="12"/>
      <c r="C4007" s="14" t="s">
        <v>854</v>
      </c>
      <c r="D4007" t="s">
        <v>777</v>
      </c>
      <c r="E4007" t="s">
        <v>777</v>
      </c>
      <c r="F4007" t="s">
        <v>777</v>
      </c>
      <c r="G4007" t="s">
        <v>777</v>
      </c>
      <c r="H4007" t="s">
        <v>777</v>
      </c>
      <c r="I4007" t="s">
        <v>777</v>
      </c>
      <c r="J4007" t="s">
        <v>777</v>
      </c>
      <c r="K4007" t="s">
        <v>777</v>
      </c>
      <c r="L4007" t="s">
        <v>777</v>
      </c>
      <c r="M4007" t="s">
        <v>777</v>
      </c>
      <c r="N4007" t="s">
        <v>777</v>
      </c>
      <c r="O4007" t="s">
        <v>777</v>
      </c>
      <c r="P4007" t="s">
        <v>777</v>
      </c>
      <c r="Q4007" t="s">
        <v>777</v>
      </c>
      <c r="R4007" t="s">
        <v>777</v>
      </c>
      <c r="S4007" t="s">
        <v>777</v>
      </c>
      <c r="T4007" t="s">
        <v>777</v>
      </c>
      <c r="U4007" t="s">
        <v>777</v>
      </c>
      <c r="V4007" t="s">
        <v>777</v>
      </c>
      <c r="W4007" t="s">
        <v>777</v>
      </c>
      <c r="X4007" t="s">
        <v>777</v>
      </c>
      <c r="Y4007" t="s">
        <v>777</v>
      </c>
      <c r="Z4007" t="s">
        <v>777</v>
      </c>
      <c r="AA4007" t="s">
        <v>777</v>
      </c>
      <c r="AB4007" t="s">
        <v>777</v>
      </c>
      <c r="AC4007" t="s">
        <v>777</v>
      </c>
      <c r="AD4007" t="s">
        <v>777</v>
      </c>
      <c r="AE4007" t="s">
        <v>777</v>
      </c>
      <c r="AF4007" t="s">
        <v>777</v>
      </c>
      <c r="AG4007" t="s">
        <v>777</v>
      </c>
      <c r="AH4007" t="s">
        <v>777</v>
      </c>
      <c r="AI4007" t="s">
        <v>777</v>
      </c>
    </row>
    <row r="4008" spans="2:35">
      <c r="B4008" s="12"/>
      <c r="C4008" s="14" t="s">
        <v>855</v>
      </c>
      <c r="D4008" t="s">
        <v>777</v>
      </c>
      <c r="E4008" t="s">
        <v>777</v>
      </c>
      <c r="F4008" t="s">
        <v>777</v>
      </c>
      <c r="G4008" t="s">
        <v>777</v>
      </c>
      <c r="H4008" t="s">
        <v>777</v>
      </c>
      <c r="I4008" t="s">
        <v>777</v>
      </c>
      <c r="J4008" t="s">
        <v>777</v>
      </c>
      <c r="K4008" t="s">
        <v>777</v>
      </c>
      <c r="L4008" t="s">
        <v>777</v>
      </c>
      <c r="M4008" t="s">
        <v>777</v>
      </c>
      <c r="N4008" t="s">
        <v>777</v>
      </c>
      <c r="O4008" t="s">
        <v>777</v>
      </c>
      <c r="P4008" t="s">
        <v>777</v>
      </c>
      <c r="Q4008" t="s">
        <v>777</v>
      </c>
      <c r="R4008" t="s">
        <v>777</v>
      </c>
      <c r="S4008" t="s">
        <v>777</v>
      </c>
      <c r="T4008" t="s">
        <v>777</v>
      </c>
      <c r="U4008" t="s">
        <v>777</v>
      </c>
      <c r="V4008" t="s">
        <v>777</v>
      </c>
      <c r="W4008" t="s">
        <v>777</v>
      </c>
      <c r="X4008" t="s">
        <v>777</v>
      </c>
      <c r="Y4008" t="s">
        <v>777</v>
      </c>
      <c r="Z4008" t="s">
        <v>777</v>
      </c>
      <c r="AA4008" t="s">
        <v>777</v>
      </c>
      <c r="AB4008" t="s">
        <v>777</v>
      </c>
      <c r="AC4008" t="s">
        <v>777</v>
      </c>
      <c r="AD4008" t="s">
        <v>777</v>
      </c>
      <c r="AE4008" t="s">
        <v>777</v>
      </c>
      <c r="AF4008" t="s">
        <v>777</v>
      </c>
      <c r="AG4008" t="s">
        <v>777</v>
      </c>
      <c r="AH4008" t="s">
        <v>777</v>
      </c>
      <c r="AI4008" t="s">
        <v>777</v>
      </c>
    </row>
    <row r="4009" spans="2:35">
      <c r="B4009" s="12"/>
      <c r="C4009" s="14" t="s">
        <v>856</v>
      </c>
      <c r="D4009" t="s">
        <v>777</v>
      </c>
      <c r="E4009" t="s">
        <v>777</v>
      </c>
      <c r="F4009" t="s">
        <v>777</v>
      </c>
      <c r="G4009" t="s">
        <v>777</v>
      </c>
      <c r="H4009" t="s">
        <v>777</v>
      </c>
      <c r="I4009" t="s">
        <v>777</v>
      </c>
      <c r="J4009" t="s">
        <v>777</v>
      </c>
      <c r="K4009" t="s">
        <v>777</v>
      </c>
      <c r="L4009" t="s">
        <v>777</v>
      </c>
      <c r="M4009" t="s">
        <v>777</v>
      </c>
      <c r="N4009" t="s">
        <v>777</v>
      </c>
      <c r="O4009" t="s">
        <v>777</v>
      </c>
      <c r="P4009" t="s">
        <v>777</v>
      </c>
      <c r="Q4009" t="s">
        <v>777</v>
      </c>
      <c r="R4009" t="s">
        <v>777</v>
      </c>
      <c r="S4009" t="s">
        <v>777</v>
      </c>
      <c r="T4009" t="s">
        <v>777</v>
      </c>
      <c r="U4009" t="s">
        <v>777</v>
      </c>
      <c r="V4009" t="s">
        <v>777</v>
      </c>
      <c r="W4009" t="s">
        <v>777</v>
      </c>
      <c r="X4009" t="s">
        <v>777</v>
      </c>
      <c r="Y4009" t="s">
        <v>777</v>
      </c>
      <c r="Z4009" t="s">
        <v>777</v>
      </c>
      <c r="AA4009" t="s">
        <v>777</v>
      </c>
      <c r="AB4009" t="s">
        <v>777</v>
      </c>
      <c r="AC4009" t="s">
        <v>777</v>
      </c>
      <c r="AD4009" t="s">
        <v>777</v>
      </c>
      <c r="AE4009" t="s">
        <v>777</v>
      </c>
      <c r="AF4009" t="s">
        <v>777</v>
      </c>
      <c r="AG4009" t="s">
        <v>777</v>
      </c>
      <c r="AH4009" t="s">
        <v>777</v>
      </c>
      <c r="AI4009" t="s">
        <v>777</v>
      </c>
    </row>
    <row r="4010" spans="2:35">
      <c r="B4010" s="12"/>
      <c r="C4010" s="14" t="s">
        <v>857</v>
      </c>
      <c r="D4010" t="s">
        <v>777</v>
      </c>
      <c r="E4010" t="s">
        <v>777</v>
      </c>
      <c r="F4010" t="s">
        <v>777</v>
      </c>
      <c r="G4010" t="s">
        <v>777</v>
      </c>
      <c r="H4010" t="s">
        <v>777</v>
      </c>
      <c r="I4010" t="s">
        <v>777</v>
      </c>
      <c r="J4010" t="s">
        <v>777</v>
      </c>
      <c r="K4010" t="s">
        <v>777</v>
      </c>
      <c r="L4010" t="s">
        <v>777</v>
      </c>
      <c r="M4010" t="s">
        <v>777</v>
      </c>
      <c r="N4010" t="s">
        <v>777</v>
      </c>
      <c r="O4010" t="s">
        <v>777</v>
      </c>
      <c r="P4010" t="s">
        <v>777</v>
      </c>
      <c r="Q4010" t="s">
        <v>777</v>
      </c>
      <c r="R4010" t="s">
        <v>777</v>
      </c>
      <c r="S4010" t="s">
        <v>777</v>
      </c>
      <c r="T4010" t="s">
        <v>777</v>
      </c>
      <c r="U4010" t="s">
        <v>777</v>
      </c>
      <c r="V4010" t="s">
        <v>777</v>
      </c>
      <c r="W4010" t="s">
        <v>777</v>
      </c>
      <c r="X4010" t="s">
        <v>777</v>
      </c>
      <c r="Y4010" t="s">
        <v>777</v>
      </c>
      <c r="Z4010" t="s">
        <v>777</v>
      </c>
      <c r="AA4010" t="s">
        <v>777</v>
      </c>
      <c r="AB4010" t="s">
        <v>777</v>
      </c>
      <c r="AC4010" t="s">
        <v>777</v>
      </c>
      <c r="AD4010" t="s">
        <v>777</v>
      </c>
      <c r="AE4010" t="s">
        <v>777</v>
      </c>
      <c r="AF4010" t="s">
        <v>777</v>
      </c>
      <c r="AG4010" t="s">
        <v>777</v>
      </c>
      <c r="AH4010" t="s">
        <v>777</v>
      </c>
      <c r="AI4010" t="s">
        <v>777</v>
      </c>
    </row>
    <row r="4011" spans="2:35">
      <c r="B4011" s="12"/>
      <c r="C4011" s="14" t="s">
        <v>858</v>
      </c>
      <c r="D4011" t="s">
        <v>777</v>
      </c>
      <c r="E4011" t="s">
        <v>777</v>
      </c>
      <c r="F4011" t="s">
        <v>777</v>
      </c>
      <c r="G4011" t="s">
        <v>777</v>
      </c>
      <c r="H4011" t="s">
        <v>777</v>
      </c>
      <c r="I4011" t="s">
        <v>777</v>
      </c>
      <c r="J4011" t="s">
        <v>777</v>
      </c>
      <c r="K4011" t="s">
        <v>777</v>
      </c>
      <c r="L4011" t="s">
        <v>777</v>
      </c>
      <c r="M4011" t="s">
        <v>777</v>
      </c>
      <c r="N4011" t="s">
        <v>777</v>
      </c>
      <c r="O4011" t="s">
        <v>777</v>
      </c>
      <c r="P4011" t="s">
        <v>777</v>
      </c>
      <c r="Q4011" t="s">
        <v>777</v>
      </c>
      <c r="R4011" t="s">
        <v>777</v>
      </c>
      <c r="S4011" t="s">
        <v>777</v>
      </c>
      <c r="T4011" t="s">
        <v>777</v>
      </c>
      <c r="U4011" t="s">
        <v>777</v>
      </c>
      <c r="V4011" t="s">
        <v>777</v>
      </c>
      <c r="W4011" t="s">
        <v>777</v>
      </c>
      <c r="X4011" t="s">
        <v>777</v>
      </c>
      <c r="Y4011" t="s">
        <v>777</v>
      </c>
      <c r="Z4011" t="s">
        <v>777</v>
      </c>
      <c r="AA4011" t="s">
        <v>777</v>
      </c>
      <c r="AB4011" t="s">
        <v>777</v>
      </c>
      <c r="AC4011" t="s">
        <v>777</v>
      </c>
      <c r="AD4011" t="s">
        <v>777</v>
      </c>
      <c r="AE4011" t="s">
        <v>777</v>
      </c>
      <c r="AF4011" t="s">
        <v>777</v>
      </c>
      <c r="AG4011" t="s">
        <v>777</v>
      </c>
      <c r="AH4011" t="s">
        <v>777</v>
      </c>
      <c r="AI4011" t="s">
        <v>777</v>
      </c>
    </row>
    <row r="4012" spans="2:35">
      <c r="B4012" s="12"/>
      <c r="C4012" s="14" t="s">
        <v>860</v>
      </c>
      <c r="D4012" t="s">
        <v>777</v>
      </c>
      <c r="E4012" t="s">
        <v>777</v>
      </c>
      <c r="F4012" t="s">
        <v>777</v>
      </c>
      <c r="G4012" t="s">
        <v>777</v>
      </c>
      <c r="H4012" t="s">
        <v>777</v>
      </c>
      <c r="I4012" t="s">
        <v>777</v>
      </c>
      <c r="J4012" t="s">
        <v>777</v>
      </c>
      <c r="K4012" t="s">
        <v>777</v>
      </c>
      <c r="L4012" t="s">
        <v>777</v>
      </c>
      <c r="M4012" t="s">
        <v>777</v>
      </c>
      <c r="N4012" t="s">
        <v>777</v>
      </c>
      <c r="O4012" t="s">
        <v>777</v>
      </c>
      <c r="P4012" t="s">
        <v>777</v>
      </c>
      <c r="Q4012" t="s">
        <v>777</v>
      </c>
      <c r="R4012" t="s">
        <v>777</v>
      </c>
      <c r="S4012" t="s">
        <v>777</v>
      </c>
      <c r="T4012" t="s">
        <v>777</v>
      </c>
      <c r="U4012" t="s">
        <v>777</v>
      </c>
      <c r="V4012" t="s">
        <v>777</v>
      </c>
      <c r="W4012" t="s">
        <v>777</v>
      </c>
      <c r="X4012" t="s">
        <v>777</v>
      </c>
      <c r="Y4012" t="s">
        <v>777</v>
      </c>
      <c r="Z4012" t="s">
        <v>777</v>
      </c>
      <c r="AA4012" t="s">
        <v>777</v>
      </c>
      <c r="AB4012" t="s">
        <v>777</v>
      </c>
      <c r="AC4012" t="s">
        <v>777</v>
      </c>
      <c r="AD4012" t="s">
        <v>777</v>
      </c>
      <c r="AE4012" t="s">
        <v>777</v>
      </c>
      <c r="AF4012" t="s">
        <v>777</v>
      </c>
      <c r="AG4012" t="s">
        <v>777</v>
      </c>
      <c r="AH4012" t="s">
        <v>777</v>
      </c>
      <c r="AI4012" t="s">
        <v>777</v>
      </c>
    </row>
    <row r="4013" spans="2:35">
      <c r="B4013" s="12"/>
      <c r="C4013" s="14" t="s">
        <v>863</v>
      </c>
      <c r="D4013" t="s">
        <v>777</v>
      </c>
      <c r="E4013" t="s">
        <v>777</v>
      </c>
      <c r="F4013" t="s">
        <v>777</v>
      </c>
      <c r="G4013" t="s">
        <v>777</v>
      </c>
      <c r="H4013" t="s">
        <v>777</v>
      </c>
      <c r="I4013" t="s">
        <v>777</v>
      </c>
      <c r="J4013" t="s">
        <v>777</v>
      </c>
      <c r="K4013" t="s">
        <v>777</v>
      </c>
      <c r="L4013" t="s">
        <v>777</v>
      </c>
      <c r="M4013" t="s">
        <v>777</v>
      </c>
      <c r="N4013" t="s">
        <v>777</v>
      </c>
      <c r="O4013" t="s">
        <v>777</v>
      </c>
      <c r="P4013" t="s">
        <v>777</v>
      </c>
      <c r="Q4013" t="s">
        <v>777</v>
      </c>
      <c r="R4013" t="s">
        <v>777</v>
      </c>
      <c r="S4013" t="s">
        <v>777</v>
      </c>
      <c r="T4013" t="s">
        <v>777</v>
      </c>
      <c r="U4013" t="s">
        <v>777</v>
      </c>
      <c r="V4013" t="s">
        <v>777</v>
      </c>
      <c r="W4013" t="s">
        <v>777</v>
      </c>
      <c r="X4013" t="s">
        <v>777</v>
      </c>
      <c r="Y4013" t="s">
        <v>777</v>
      </c>
      <c r="Z4013" t="s">
        <v>777</v>
      </c>
      <c r="AA4013" t="s">
        <v>777</v>
      </c>
      <c r="AB4013" t="s">
        <v>777</v>
      </c>
      <c r="AC4013" t="s">
        <v>777</v>
      </c>
      <c r="AD4013" t="s">
        <v>777</v>
      </c>
      <c r="AE4013" t="s">
        <v>777</v>
      </c>
      <c r="AF4013" t="s">
        <v>777</v>
      </c>
      <c r="AG4013" t="s">
        <v>777</v>
      </c>
      <c r="AH4013" t="s">
        <v>777</v>
      </c>
      <c r="AI4013" t="s">
        <v>777</v>
      </c>
    </row>
    <row r="4014" spans="2:35">
      <c r="B4014" s="12"/>
      <c r="C4014" s="14" t="s">
        <v>864</v>
      </c>
      <c r="D4014" t="s">
        <v>777</v>
      </c>
      <c r="E4014" t="s">
        <v>777</v>
      </c>
      <c r="F4014" t="s">
        <v>777</v>
      </c>
      <c r="G4014" t="s">
        <v>777</v>
      </c>
      <c r="H4014" t="s">
        <v>777</v>
      </c>
      <c r="I4014" t="s">
        <v>777</v>
      </c>
      <c r="J4014" t="s">
        <v>777</v>
      </c>
      <c r="K4014" t="s">
        <v>777</v>
      </c>
      <c r="L4014" t="s">
        <v>777</v>
      </c>
      <c r="M4014" t="s">
        <v>777</v>
      </c>
      <c r="N4014" t="s">
        <v>777</v>
      </c>
      <c r="O4014" t="s">
        <v>777</v>
      </c>
      <c r="P4014" t="s">
        <v>777</v>
      </c>
      <c r="Q4014" t="s">
        <v>777</v>
      </c>
      <c r="R4014" t="s">
        <v>777</v>
      </c>
      <c r="S4014" t="s">
        <v>777</v>
      </c>
      <c r="T4014" t="s">
        <v>777</v>
      </c>
      <c r="U4014" t="s">
        <v>777</v>
      </c>
      <c r="V4014" t="s">
        <v>777</v>
      </c>
      <c r="W4014" t="s">
        <v>777</v>
      </c>
      <c r="X4014" t="s">
        <v>777</v>
      </c>
      <c r="Y4014" t="s">
        <v>777</v>
      </c>
      <c r="Z4014" t="s">
        <v>777</v>
      </c>
      <c r="AA4014" t="s">
        <v>777</v>
      </c>
      <c r="AB4014" t="s">
        <v>777</v>
      </c>
      <c r="AC4014" t="s">
        <v>777</v>
      </c>
      <c r="AD4014" t="s">
        <v>777</v>
      </c>
      <c r="AE4014" t="s">
        <v>777</v>
      </c>
      <c r="AF4014" t="s">
        <v>777</v>
      </c>
      <c r="AG4014" t="s">
        <v>777</v>
      </c>
      <c r="AH4014" t="s">
        <v>777</v>
      </c>
      <c r="AI4014" t="s">
        <v>777</v>
      </c>
    </row>
    <row r="4015" spans="2:35">
      <c r="B4015" s="12"/>
      <c r="C4015" s="14" t="s">
        <v>866</v>
      </c>
      <c r="D4015" t="s">
        <v>777</v>
      </c>
      <c r="E4015" t="s">
        <v>777</v>
      </c>
      <c r="F4015" t="s">
        <v>777</v>
      </c>
      <c r="G4015" t="s">
        <v>777</v>
      </c>
      <c r="H4015" t="s">
        <v>777</v>
      </c>
      <c r="I4015" t="s">
        <v>777</v>
      </c>
      <c r="J4015" t="s">
        <v>777</v>
      </c>
      <c r="K4015" t="s">
        <v>777</v>
      </c>
      <c r="L4015" t="s">
        <v>777</v>
      </c>
      <c r="M4015" t="s">
        <v>777</v>
      </c>
      <c r="N4015" t="s">
        <v>777</v>
      </c>
      <c r="O4015" t="s">
        <v>777</v>
      </c>
      <c r="P4015" t="s">
        <v>777</v>
      </c>
      <c r="Q4015" t="s">
        <v>777</v>
      </c>
      <c r="R4015" t="s">
        <v>777</v>
      </c>
      <c r="S4015" t="s">
        <v>777</v>
      </c>
      <c r="T4015" t="s">
        <v>777</v>
      </c>
      <c r="U4015" t="s">
        <v>777</v>
      </c>
      <c r="V4015" t="s">
        <v>777</v>
      </c>
      <c r="W4015" t="s">
        <v>777</v>
      </c>
      <c r="X4015" t="s">
        <v>777</v>
      </c>
      <c r="Y4015" t="s">
        <v>777</v>
      </c>
      <c r="Z4015" t="s">
        <v>777</v>
      </c>
      <c r="AA4015" t="s">
        <v>777</v>
      </c>
      <c r="AB4015" t="s">
        <v>777</v>
      </c>
      <c r="AC4015" t="s">
        <v>777</v>
      </c>
      <c r="AD4015" t="s">
        <v>777</v>
      </c>
      <c r="AE4015" t="s">
        <v>777</v>
      </c>
      <c r="AF4015" t="s">
        <v>777</v>
      </c>
      <c r="AG4015" t="s">
        <v>777</v>
      </c>
      <c r="AH4015" t="s">
        <v>777</v>
      </c>
      <c r="AI4015" t="s">
        <v>777</v>
      </c>
    </row>
    <row r="4016" spans="2:35">
      <c r="B4016" s="12"/>
      <c r="C4016" s="14" t="s">
        <v>867</v>
      </c>
      <c r="D4016" t="s">
        <v>777</v>
      </c>
      <c r="E4016" t="s">
        <v>777</v>
      </c>
      <c r="F4016" t="s">
        <v>777</v>
      </c>
      <c r="G4016" t="s">
        <v>777</v>
      </c>
      <c r="H4016" t="s">
        <v>777</v>
      </c>
      <c r="I4016" t="s">
        <v>777</v>
      </c>
      <c r="J4016" t="s">
        <v>777</v>
      </c>
      <c r="K4016" t="s">
        <v>777</v>
      </c>
      <c r="L4016" t="s">
        <v>777</v>
      </c>
      <c r="M4016" t="s">
        <v>777</v>
      </c>
      <c r="N4016" t="s">
        <v>777</v>
      </c>
      <c r="O4016" t="s">
        <v>777</v>
      </c>
      <c r="P4016" t="s">
        <v>777</v>
      </c>
      <c r="Q4016" t="s">
        <v>777</v>
      </c>
      <c r="R4016" t="s">
        <v>777</v>
      </c>
      <c r="S4016" t="s">
        <v>777</v>
      </c>
      <c r="T4016" t="s">
        <v>777</v>
      </c>
      <c r="U4016" t="s">
        <v>777</v>
      </c>
      <c r="V4016" t="s">
        <v>777</v>
      </c>
      <c r="W4016" t="s">
        <v>777</v>
      </c>
      <c r="X4016" t="s">
        <v>777</v>
      </c>
      <c r="Y4016" t="s">
        <v>777</v>
      </c>
      <c r="Z4016" t="s">
        <v>777</v>
      </c>
      <c r="AA4016" t="s">
        <v>777</v>
      </c>
      <c r="AB4016" t="s">
        <v>777</v>
      </c>
      <c r="AC4016" t="s">
        <v>777</v>
      </c>
      <c r="AD4016" t="s">
        <v>777</v>
      </c>
      <c r="AE4016" t="s">
        <v>777</v>
      </c>
      <c r="AF4016" t="s">
        <v>777</v>
      </c>
      <c r="AG4016" t="s">
        <v>777</v>
      </c>
      <c r="AH4016" t="s">
        <v>777</v>
      </c>
      <c r="AI4016" t="s">
        <v>777</v>
      </c>
    </row>
    <row r="4017" spans="2:35">
      <c r="B4017" s="12"/>
      <c r="C4017" s="14" t="s">
        <v>868</v>
      </c>
      <c r="D4017" t="s">
        <v>777</v>
      </c>
      <c r="E4017" t="s">
        <v>777</v>
      </c>
      <c r="F4017" t="s">
        <v>777</v>
      </c>
      <c r="G4017" t="s">
        <v>777</v>
      </c>
      <c r="H4017" t="s">
        <v>777</v>
      </c>
      <c r="I4017" t="s">
        <v>777</v>
      </c>
      <c r="J4017" t="s">
        <v>777</v>
      </c>
      <c r="K4017" t="s">
        <v>777</v>
      </c>
      <c r="L4017" t="s">
        <v>777</v>
      </c>
      <c r="M4017" t="s">
        <v>777</v>
      </c>
      <c r="N4017" t="s">
        <v>777</v>
      </c>
      <c r="O4017" t="s">
        <v>777</v>
      </c>
      <c r="P4017" t="s">
        <v>777</v>
      </c>
      <c r="Q4017" t="s">
        <v>777</v>
      </c>
      <c r="R4017" t="s">
        <v>777</v>
      </c>
      <c r="S4017" t="s">
        <v>777</v>
      </c>
      <c r="T4017" t="s">
        <v>777</v>
      </c>
      <c r="U4017" t="s">
        <v>777</v>
      </c>
      <c r="V4017" t="s">
        <v>777</v>
      </c>
      <c r="W4017" t="s">
        <v>777</v>
      </c>
      <c r="X4017" t="s">
        <v>777</v>
      </c>
      <c r="Y4017" t="s">
        <v>777</v>
      </c>
      <c r="Z4017" t="s">
        <v>777</v>
      </c>
      <c r="AA4017" t="s">
        <v>777</v>
      </c>
      <c r="AB4017" t="s">
        <v>777</v>
      </c>
      <c r="AC4017" t="s">
        <v>777</v>
      </c>
      <c r="AD4017" t="s">
        <v>777</v>
      </c>
      <c r="AE4017" t="s">
        <v>777</v>
      </c>
      <c r="AF4017" t="s">
        <v>777</v>
      </c>
      <c r="AG4017" t="s">
        <v>777</v>
      </c>
      <c r="AH4017" t="s">
        <v>777</v>
      </c>
      <c r="AI4017" t="s">
        <v>777</v>
      </c>
    </row>
    <row r="4018" spans="2:35">
      <c r="B4018" s="12"/>
      <c r="C4018" s="14" t="s">
        <v>869</v>
      </c>
      <c r="D4018" t="s">
        <v>777</v>
      </c>
      <c r="E4018" t="s">
        <v>777</v>
      </c>
      <c r="F4018" t="s">
        <v>777</v>
      </c>
      <c r="G4018" t="s">
        <v>777</v>
      </c>
      <c r="H4018" t="s">
        <v>777</v>
      </c>
      <c r="I4018" t="s">
        <v>777</v>
      </c>
      <c r="J4018" t="s">
        <v>777</v>
      </c>
      <c r="K4018" t="s">
        <v>777</v>
      </c>
      <c r="L4018" t="s">
        <v>777</v>
      </c>
      <c r="M4018" t="s">
        <v>777</v>
      </c>
      <c r="N4018" t="s">
        <v>777</v>
      </c>
      <c r="O4018" t="s">
        <v>777</v>
      </c>
      <c r="P4018" t="s">
        <v>777</v>
      </c>
      <c r="Q4018" t="s">
        <v>777</v>
      </c>
      <c r="R4018" t="s">
        <v>777</v>
      </c>
      <c r="S4018" t="s">
        <v>777</v>
      </c>
      <c r="T4018" t="s">
        <v>777</v>
      </c>
      <c r="U4018" t="s">
        <v>777</v>
      </c>
      <c r="V4018" t="s">
        <v>777</v>
      </c>
      <c r="W4018" t="s">
        <v>777</v>
      </c>
      <c r="X4018" t="s">
        <v>777</v>
      </c>
      <c r="Y4018" t="s">
        <v>777</v>
      </c>
      <c r="Z4018" t="s">
        <v>777</v>
      </c>
      <c r="AA4018" t="s">
        <v>777</v>
      </c>
      <c r="AB4018" t="s">
        <v>777</v>
      </c>
      <c r="AC4018" t="s">
        <v>777</v>
      </c>
      <c r="AD4018" t="s">
        <v>777</v>
      </c>
      <c r="AE4018" t="s">
        <v>777</v>
      </c>
      <c r="AF4018" t="s">
        <v>777</v>
      </c>
      <c r="AG4018" t="s">
        <v>777</v>
      </c>
      <c r="AH4018" t="s">
        <v>777</v>
      </c>
      <c r="AI4018" t="s">
        <v>777</v>
      </c>
    </row>
    <row r="4019" spans="2:35">
      <c r="B4019" s="12"/>
      <c r="C4019" s="14" t="s">
        <v>870</v>
      </c>
      <c r="D4019" t="s">
        <v>777</v>
      </c>
      <c r="E4019" t="s">
        <v>777</v>
      </c>
      <c r="F4019" t="s">
        <v>777</v>
      </c>
      <c r="G4019" t="s">
        <v>777</v>
      </c>
      <c r="H4019" t="s">
        <v>777</v>
      </c>
      <c r="I4019" t="s">
        <v>777</v>
      </c>
      <c r="J4019" t="s">
        <v>777</v>
      </c>
      <c r="K4019" t="s">
        <v>777</v>
      </c>
      <c r="L4019" t="s">
        <v>777</v>
      </c>
      <c r="M4019" t="s">
        <v>777</v>
      </c>
      <c r="N4019" t="s">
        <v>777</v>
      </c>
      <c r="O4019" t="s">
        <v>777</v>
      </c>
      <c r="P4019" t="s">
        <v>777</v>
      </c>
      <c r="Q4019" t="s">
        <v>777</v>
      </c>
      <c r="R4019" t="s">
        <v>777</v>
      </c>
      <c r="S4019" t="s">
        <v>777</v>
      </c>
      <c r="T4019" t="s">
        <v>777</v>
      </c>
      <c r="U4019" t="s">
        <v>777</v>
      </c>
      <c r="V4019" t="s">
        <v>777</v>
      </c>
      <c r="W4019" t="s">
        <v>777</v>
      </c>
      <c r="X4019" t="s">
        <v>777</v>
      </c>
      <c r="Y4019" t="s">
        <v>777</v>
      </c>
      <c r="Z4019" t="s">
        <v>777</v>
      </c>
      <c r="AA4019" t="s">
        <v>777</v>
      </c>
      <c r="AB4019" t="s">
        <v>777</v>
      </c>
      <c r="AC4019" t="s">
        <v>777</v>
      </c>
      <c r="AD4019" t="s">
        <v>777</v>
      </c>
      <c r="AE4019" t="s">
        <v>777</v>
      </c>
      <c r="AF4019" t="s">
        <v>777</v>
      </c>
      <c r="AG4019" t="s">
        <v>777</v>
      </c>
      <c r="AH4019" t="s">
        <v>777</v>
      </c>
      <c r="AI4019" t="s">
        <v>777</v>
      </c>
    </row>
    <row r="4020" spans="2:35">
      <c r="B4020" s="12"/>
      <c r="C4020" s="14" t="s">
        <v>871</v>
      </c>
      <c r="D4020" t="s">
        <v>821</v>
      </c>
      <c r="E4020" t="s">
        <v>822</v>
      </c>
      <c r="F4020" t="s">
        <v>823</v>
      </c>
      <c r="G4020" t="s">
        <v>824</v>
      </c>
      <c r="H4020" t="s">
        <v>825</v>
      </c>
      <c r="I4020" t="s">
        <v>826</v>
      </c>
      <c r="J4020" t="s">
        <v>827</v>
      </c>
      <c r="K4020" t="s">
        <v>828</v>
      </c>
      <c r="L4020" t="s">
        <v>829</v>
      </c>
      <c r="M4020" t="s">
        <v>830</v>
      </c>
      <c r="N4020" t="s">
        <v>831</v>
      </c>
      <c r="O4020" t="s">
        <v>832</v>
      </c>
      <c r="P4020" t="s">
        <v>833</v>
      </c>
      <c r="Q4020" t="s">
        <v>834</v>
      </c>
      <c r="R4020" t="s">
        <v>835</v>
      </c>
      <c r="S4020" t="s">
        <v>836</v>
      </c>
      <c r="T4020" t="s">
        <v>837</v>
      </c>
      <c r="U4020" t="s">
        <v>838</v>
      </c>
      <c r="V4020" t="s">
        <v>839</v>
      </c>
      <c r="W4020" t="s">
        <v>833</v>
      </c>
      <c r="X4020" t="s">
        <v>840</v>
      </c>
      <c r="Y4020" t="s">
        <v>841</v>
      </c>
      <c r="Z4020" t="s">
        <v>842</v>
      </c>
      <c r="AA4020" t="s">
        <v>843</v>
      </c>
      <c r="AB4020" t="s">
        <v>844</v>
      </c>
      <c r="AC4020" t="s">
        <v>845</v>
      </c>
      <c r="AD4020" t="s">
        <v>846</v>
      </c>
      <c r="AE4020" t="s">
        <v>847</v>
      </c>
      <c r="AF4020" t="s">
        <v>848</v>
      </c>
      <c r="AG4020" t="s">
        <v>849</v>
      </c>
      <c r="AH4020" t="s">
        <v>850</v>
      </c>
      <c r="AI4020" t="s">
        <v>851</v>
      </c>
    </row>
    <row r="4021" spans="2:35">
      <c r="B4021" s="12"/>
      <c r="C4021" s="14" t="s">
        <v>877</v>
      </c>
      <c r="D4021" t="s">
        <v>821</v>
      </c>
      <c r="E4021" t="s">
        <v>822</v>
      </c>
      <c r="F4021" t="s">
        <v>823</v>
      </c>
      <c r="G4021" t="s">
        <v>824</v>
      </c>
      <c r="H4021" t="s">
        <v>825</v>
      </c>
      <c r="I4021" t="s">
        <v>826</v>
      </c>
      <c r="J4021" t="s">
        <v>827</v>
      </c>
      <c r="K4021" t="s">
        <v>828</v>
      </c>
      <c r="L4021" t="s">
        <v>829</v>
      </c>
      <c r="M4021" t="s">
        <v>830</v>
      </c>
      <c r="N4021" t="s">
        <v>831</v>
      </c>
      <c r="O4021" t="s">
        <v>832</v>
      </c>
      <c r="P4021" t="s">
        <v>833</v>
      </c>
      <c r="Q4021" t="s">
        <v>834</v>
      </c>
      <c r="R4021" t="s">
        <v>835</v>
      </c>
      <c r="S4021" t="s">
        <v>836</v>
      </c>
      <c r="T4021" t="s">
        <v>837</v>
      </c>
      <c r="U4021" t="s">
        <v>838</v>
      </c>
      <c r="V4021" t="s">
        <v>839</v>
      </c>
      <c r="W4021" t="s">
        <v>833</v>
      </c>
      <c r="X4021" t="s">
        <v>840</v>
      </c>
      <c r="Y4021" t="s">
        <v>841</v>
      </c>
      <c r="Z4021" t="s">
        <v>842</v>
      </c>
      <c r="AA4021" t="s">
        <v>843</v>
      </c>
      <c r="AB4021" t="s">
        <v>844</v>
      </c>
      <c r="AC4021" t="s">
        <v>845</v>
      </c>
      <c r="AD4021" t="s">
        <v>846</v>
      </c>
      <c r="AE4021" t="s">
        <v>847</v>
      </c>
      <c r="AF4021" t="s">
        <v>848</v>
      </c>
      <c r="AG4021" t="s">
        <v>849</v>
      </c>
      <c r="AH4021" t="s">
        <v>850</v>
      </c>
      <c r="AI4021" t="s">
        <v>851</v>
      </c>
    </row>
    <row r="4022" spans="2:35">
      <c r="B4022" s="12"/>
      <c r="C4022" s="14" t="s">
        <v>878</v>
      </c>
      <c r="D4022" t="s">
        <v>777</v>
      </c>
      <c r="E4022" t="s">
        <v>777</v>
      </c>
      <c r="F4022" t="s">
        <v>777</v>
      </c>
      <c r="G4022" t="s">
        <v>777</v>
      </c>
      <c r="H4022" t="s">
        <v>777</v>
      </c>
      <c r="I4022" t="s">
        <v>777</v>
      </c>
      <c r="J4022" t="s">
        <v>777</v>
      </c>
      <c r="K4022" t="s">
        <v>777</v>
      </c>
      <c r="L4022" t="s">
        <v>777</v>
      </c>
      <c r="M4022" t="s">
        <v>777</v>
      </c>
      <c r="N4022" t="s">
        <v>777</v>
      </c>
      <c r="O4022" t="s">
        <v>777</v>
      </c>
      <c r="P4022" t="s">
        <v>777</v>
      </c>
      <c r="Q4022" t="s">
        <v>777</v>
      </c>
      <c r="R4022" t="s">
        <v>777</v>
      </c>
      <c r="S4022" t="s">
        <v>777</v>
      </c>
      <c r="T4022" t="s">
        <v>777</v>
      </c>
      <c r="U4022" t="s">
        <v>777</v>
      </c>
      <c r="V4022" t="s">
        <v>777</v>
      </c>
      <c r="W4022" t="s">
        <v>777</v>
      </c>
      <c r="X4022" t="s">
        <v>777</v>
      </c>
      <c r="Y4022" t="s">
        <v>777</v>
      </c>
      <c r="Z4022" t="s">
        <v>777</v>
      </c>
      <c r="AA4022" t="s">
        <v>777</v>
      </c>
      <c r="AB4022" t="s">
        <v>777</v>
      </c>
      <c r="AC4022" t="s">
        <v>777</v>
      </c>
      <c r="AD4022" t="s">
        <v>777</v>
      </c>
      <c r="AE4022" t="s">
        <v>777</v>
      </c>
      <c r="AF4022" t="s">
        <v>777</v>
      </c>
      <c r="AG4022" t="s">
        <v>777</v>
      </c>
      <c r="AH4022" t="s">
        <v>777</v>
      </c>
      <c r="AI4022" t="s">
        <v>777</v>
      </c>
    </row>
    <row r="4023" spans="2:35">
      <c r="B4023" s="12"/>
      <c r="C4023" s="14" t="s">
        <v>880</v>
      </c>
      <c r="D4023" t="s">
        <v>821</v>
      </c>
      <c r="E4023" t="s">
        <v>822</v>
      </c>
      <c r="F4023" t="s">
        <v>823</v>
      </c>
      <c r="G4023" t="s">
        <v>824</v>
      </c>
      <c r="H4023" t="s">
        <v>825</v>
      </c>
      <c r="I4023" t="s">
        <v>826</v>
      </c>
      <c r="J4023" t="s">
        <v>827</v>
      </c>
      <c r="K4023" t="s">
        <v>828</v>
      </c>
      <c r="L4023" t="s">
        <v>829</v>
      </c>
      <c r="M4023" t="s">
        <v>830</v>
      </c>
      <c r="N4023" t="s">
        <v>831</v>
      </c>
      <c r="O4023" t="s">
        <v>832</v>
      </c>
      <c r="P4023" t="s">
        <v>833</v>
      </c>
      <c r="Q4023" t="s">
        <v>834</v>
      </c>
      <c r="R4023" t="s">
        <v>835</v>
      </c>
      <c r="S4023" t="s">
        <v>836</v>
      </c>
      <c r="T4023" t="s">
        <v>837</v>
      </c>
      <c r="U4023" t="s">
        <v>838</v>
      </c>
      <c r="V4023" t="s">
        <v>839</v>
      </c>
      <c r="W4023" t="s">
        <v>833</v>
      </c>
      <c r="X4023" t="s">
        <v>840</v>
      </c>
      <c r="Y4023" t="s">
        <v>841</v>
      </c>
      <c r="Z4023" t="s">
        <v>842</v>
      </c>
      <c r="AA4023" t="s">
        <v>843</v>
      </c>
      <c r="AB4023" t="s">
        <v>844</v>
      </c>
      <c r="AC4023" t="s">
        <v>845</v>
      </c>
      <c r="AD4023" t="s">
        <v>846</v>
      </c>
      <c r="AE4023" t="s">
        <v>847</v>
      </c>
      <c r="AF4023" t="s">
        <v>848</v>
      </c>
      <c r="AG4023" t="s">
        <v>849</v>
      </c>
      <c r="AH4023" t="s">
        <v>850</v>
      </c>
      <c r="AI4023" t="s">
        <v>851</v>
      </c>
    </row>
    <row r="4024" spans="2:35">
      <c r="B4024" s="12"/>
      <c r="C4024" s="14" t="s">
        <v>881</v>
      </c>
      <c r="D4024" t="s">
        <v>777</v>
      </c>
      <c r="E4024" t="s">
        <v>777</v>
      </c>
      <c r="F4024" t="s">
        <v>777</v>
      </c>
      <c r="G4024" t="s">
        <v>777</v>
      </c>
      <c r="H4024" t="s">
        <v>777</v>
      </c>
      <c r="I4024" t="s">
        <v>777</v>
      </c>
      <c r="J4024" t="s">
        <v>777</v>
      </c>
      <c r="K4024" t="s">
        <v>777</v>
      </c>
      <c r="L4024" t="s">
        <v>777</v>
      </c>
      <c r="M4024" t="s">
        <v>777</v>
      </c>
      <c r="N4024" t="s">
        <v>777</v>
      </c>
      <c r="O4024" t="s">
        <v>777</v>
      </c>
      <c r="P4024" t="s">
        <v>777</v>
      </c>
      <c r="Q4024" t="s">
        <v>777</v>
      </c>
      <c r="R4024" t="s">
        <v>777</v>
      </c>
      <c r="S4024" t="s">
        <v>777</v>
      </c>
      <c r="T4024" t="s">
        <v>777</v>
      </c>
      <c r="U4024" t="s">
        <v>777</v>
      </c>
      <c r="V4024" t="s">
        <v>777</v>
      </c>
      <c r="W4024" t="s">
        <v>777</v>
      </c>
      <c r="X4024" t="s">
        <v>777</v>
      </c>
      <c r="Y4024" t="s">
        <v>777</v>
      </c>
      <c r="Z4024" t="s">
        <v>777</v>
      </c>
      <c r="AA4024" t="s">
        <v>777</v>
      </c>
      <c r="AB4024" t="s">
        <v>777</v>
      </c>
      <c r="AC4024" t="s">
        <v>777</v>
      </c>
      <c r="AD4024" t="s">
        <v>777</v>
      </c>
      <c r="AE4024" t="s">
        <v>777</v>
      </c>
      <c r="AF4024" t="s">
        <v>777</v>
      </c>
      <c r="AG4024" t="s">
        <v>777</v>
      </c>
      <c r="AH4024" t="s">
        <v>777</v>
      </c>
      <c r="AI4024" t="s">
        <v>777</v>
      </c>
    </row>
    <row r="4025" spans="2:35">
      <c r="B4025" s="12"/>
      <c r="C4025" s="14" t="s">
        <v>882</v>
      </c>
      <c r="D4025" t="s">
        <v>777</v>
      </c>
      <c r="E4025" t="s">
        <v>777</v>
      </c>
      <c r="F4025" t="s">
        <v>777</v>
      </c>
      <c r="G4025" t="s">
        <v>777</v>
      </c>
      <c r="H4025" t="s">
        <v>777</v>
      </c>
      <c r="I4025" t="s">
        <v>777</v>
      </c>
      <c r="J4025" t="s">
        <v>777</v>
      </c>
      <c r="K4025" t="s">
        <v>777</v>
      </c>
      <c r="L4025" t="s">
        <v>777</v>
      </c>
      <c r="M4025" t="s">
        <v>777</v>
      </c>
      <c r="N4025" t="s">
        <v>777</v>
      </c>
      <c r="O4025" t="s">
        <v>777</v>
      </c>
      <c r="P4025" t="s">
        <v>777</v>
      </c>
      <c r="Q4025" t="s">
        <v>777</v>
      </c>
      <c r="R4025" t="s">
        <v>777</v>
      </c>
      <c r="S4025" t="s">
        <v>777</v>
      </c>
      <c r="T4025" t="s">
        <v>777</v>
      </c>
      <c r="U4025" t="s">
        <v>777</v>
      </c>
      <c r="V4025" t="s">
        <v>777</v>
      </c>
      <c r="W4025" t="s">
        <v>777</v>
      </c>
      <c r="X4025" t="s">
        <v>777</v>
      </c>
      <c r="Y4025" t="s">
        <v>777</v>
      </c>
      <c r="Z4025" t="s">
        <v>777</v>
      </c>
      <c r="AA4025" t="s">
        <v>777</v>
      </c>
      <c r="AB4025" t="s">
        <v>777</v>
      </c>
      <c r="AC4025" t="s">
        <v>777</v>
      </c>
      <c r="AD4025" t="s">
        <v>777</v>
      </c>
      <c r="AE4025" t="s">
        <v>777</v>
      </c>
      <c r="AF4025" t="s">
        <v>777</v>
      </c>
      <c r="AG4025" t="s">
        <v>777</v>
      </c>
      <c r="AH4025" t="s">
        <v>777</v>
      </c>
      <c r="AI4025" t="s">
        <v>777</v>
      </c>
    </row>
    <row r="4026" spans="2:35">
      <c r="B4026" s="12"/>
      <c r="C4026" s="14" t="s">
        <v>883</v>
      </c>
      <c r="D4026" t="s">
        <v>777</v>
      </c>
      <c r="E4026" t="s">
        <v>777</v>
      </c>
      <c r="F4026" t="s">
        <v>777</v>
      </c>
      <c r="G4026" t="s">
        <v>777</v>
      </c>
      <c r="H4026" t="s">
        <v>777</v>
      </c>
      <c r="I4026" t="s">
        <v>777</v>
      </c>
      <c r="J4026" t="s">
        <v>777</v>
      </c>
      <c r="K4026" t="s">
        <v>777</v>
      </c>
      <c r="L4026" t="s">
        <v>777</v>
      </c>
      <c r="M4026" t="s">
        <v>777</v>
      </c>
      <c r="N4026" t="s">
        <v>777</v>
      </c>
      <c r="O4026" t="s">
        <v>777</v>
      </c>
      <c r="P4026" t="s">
        <v>777</v>
      </c>
      <c r="Q4026" t="s">
        <v>777</v>
      </c>
      <c r="R4026" t="s">
        <v>777</v>
      </c>
      <c r="S4026" t="s">
        <v>777</v>
      </c>
      <c r="T4026" t="s">
        <v>777</v>
      </c>
      <c r="U4026" t="s">
        <v>777</v>
      </c>
      <c r="V4026" t="s">
        <v>777</v>
      </c>
      <c r="W4026" t="s">
        <v>777</v>
      </c>
      <c r="X4026" t="s">
        <v>777</v>
      </c>
      <c r="Y4026" t="s">
        <v>777</v>
      </c>
      <c r="Z4026" t="s">
        <v>777</v>
      </c>
      <c r="AA4026" t="s">
        <v>777</v>
      </c>
      <c r="AB4026" t="s">
        <v>777</v>
      </c>
      <c r="AC4026" t="s">
        <v>777</v>
      </c>
      <c r="AD4026" t="s">
        <v>777</v>
      </c>
      <c r="AE4026" t="s">
        <v>777</v>
      </c>
      <c r="AF4026" t="s">
        <v>777</v>
      </c>
      <c r="AG4026" t="s">
        <v>777</v>
      </c>
      <c r="AH4026" t="s">
        <v>777</v>
      </c>
      <c r="AI4026" t="s">
        <v>777</v>
      </c>
    </row>
    <row r="4027" spans="2:35">
      <c r="B4027" s="12"/>
      <c r="C4027" s="14" t="s">
        <v>885</v>
      </c>
      <c r="D4027" t="s">
        <v>777</v>
      </c>
      <c r="E4027" t="s">
        <v>777</v>
      </c>
      <c r="F4027" t="s">
        <v>777</v>
      </c>
      <c r="G4027" t="s">
        <v>777</v>
      </c>
      <c r="H4027" t="s">
        <v>777</v>
      </c>
      <c r="I4027" t="s">
        <v>777</v>
      </c>
      <c r="J4027" t="s">
        <v>777</v>
      </c>
      <c r="K4027" t="s">
        <v>777</v>
      </c>
      <c r="L4027" t="s">
        <v>777</v>
      </c>
      <c r="M4027" t="s">
        <v>777</v>
      </c>
      <c r="N4027" t="s">
        <v>777</v>
      </c>
      <c r="O4027" t="s">
        <v>777</v>
      </c>
      <c r="P4027" t="s">
        <v>777</v>
      </c>
      <c r="Q4027" t="s">
        <v>777</v>
      </c>
      <c r="R4027" t="s">
        <v>777</v>
      </c>
      <c r="S4027" t="s">
        <v>777</v>
      </c>
      <c r="T4027" t="s">
        <v>777</v>
      </c>
      <c r="U4027" t="s">
        <v>777</v>
      </c>
      <c r="V4027" t="s">
        <v>777</v>
      </c>
      <c r="W4027" t="s">
        <v>777</v>
      </c>
      <c r="X4027" t="s">
        <v>777</v>
      </c>
      <c r="Y4027" t="s">
        <v>777</v>
      </c>
      <c r="Z4027" t="s">
        <v>777</v>
      </c>
      <c r="AA4027" t="s">
        <v>777</v>
      </c>
      <c r="AB4027" t="s">
        <v>777</v>
      </c>
      <c r="AC4027" t="s">
        <v>777</v>
      </c>
      <c r="AD4027" t="s">
        <v>777</v>
      </c>
      <c r="AE4027" t="s">
        <v>777</v>
      </c>
      <c r="AF4027" t="s">
        <v>777</v>
      </c>
      <c r="AG4027" t="s">
        <v>777</v>
      </c>
      <c r="AH4027" t="s">
        <v>777</v>
      </c>
      <c r="AI4027" t="s">
        <v>777</v>
      </c>
    </row>
    <row r="4028" spans="2:35">
      <c r="B4028" s="12"/>
      <c r="C4028" s="14" t="s">
        <v>886</v>
      </c>
      <c r="D4028" t="s">
        <v>777</v>
      </c>
      <c r="E4028" t="s">
        <v>777</v>
      </c>
      <c r="F4028" t="s">
        <v>777</v>
      </c>
      <c r="G4028" t="s">
        <v>777</v>
      </c>
      <c r="H4028" t="s">
        <v>777</v>
      </c>
      <c r="I4028" t="s">
        <v>777</v>
      </c>
      <c r="J4028" t="s">
        <v>777</v>
      </c>
      <c r="K4028" t="s">
        <v>777</v>
      </c>
      <c r="L4028" t="s">
        <v>777</v>
      </c>
      <c r="M4028" t="s">
        <v>777</v>
      </c>
      <c r="N4028" t="s">
        <v>777</v>
      </c>
      <c r="O4028" t="s">
        <v>777</v>
      </c>
      <c r="P4028" t="s">
        <v>777</v>
      </c>
      <c r="Q4028" t="s">
        <v>777</v>
      </c>
      <c r="R4028" t="s">
        <v>777</v>
      </c>
      <c r="S4028" t="s">
        <v>777</v>
      </c>
      <c r="T4028" t="s">
        <v>777</v>
      </c>
      <c r="U4028" t="s">
        <v>777</v>
      </c>
      <c r="V4028" t="s">
        <v>777</v>
      </c>
      <c r="W4028" t="s">
        <v>777</v>
      </c>
      <c r="X4028" t="s">
        <v>777</v>
      </c>
      <c r="Y4028" t="s">
        <v>777</v>
      </c>
      <c r="Z4028" t="s">
        <v>777</v>
      </c>
      <c r="AA4028" t="s">
        <v>777</v>
      </c>
      <c r="AB4028" t="s">
        <v>777</v>
      </c>
      <c r="AC4028" t="s">
        <v>777</v>
      </c>
      <c r="AD4028" t="s">
        <v>777</v>
      </c>
      <c r="AE4028" t="s">
        <v>777</v>
      </c>
      <c r="AF4028" t="s">
        <v>777</v>
      </c>
      <c r="AG4028" t="s">
        <v>777</v>
      </c>
      <c r="AH4028" t="s">
        <v>777</v>
      </c>
      <c r="AI4028" t="s">
        <v>777</v>
      </c>
    </row>
    <row r="4029" spans="2:35">
      <c r="B4029" s="12"/>
      <c r="C4029" s="14" t="s">
        <v>887</v>
      </c>
      <c r="D4029" t="s">
        <v>777</v>
      </c>
      <c r="E4029" t="s">
        <v>777</v>
      </c>
      <c r="F4029" t="s">
        <v>777</v>
      </c>
      <c r="G4029" t="s">
        <v>777</v>
      </c>
      <c r="H4029" t="s">
        <v>777</v>
      </c>
      <c r="I4029" t="s">
        <v>777</v>
      </c>
      <c r="J4029" t="s">
        <v>777</v>
      </c>
      <c r="K4029" t="s">
        <v>777</v>
      </c>
      <c r="L4029" t="s">
        <v>777</v>
      </c>
      <c r="M4029" t="s">
        <v>777</v>
      </c>
      <c r="N4029" t="s">
        <v>777</v>
      </c>
      <c r="O4029" t="s">
        <v>777</v>
      </c>
      <c r="P4029" t="s">
        <v>777</v>
      </c>
      <c r="Q4029" t="s">
        <v>777</v>
      </c>
      <c r="R4029" t="s">
        <v>777</v>
      </c>
      <c r="S4029" t="s">
        <v>777</v>
      </c>
      <c r="T4029" t="s">
        <v>777</v>
      </c>
      <c r="U4029" t="s">
        <v>777</v>
      </c>
      <c r="V4029" t="s">
        <v>777</v>
      </c>
      <c r="W4029" t="s">
        <v>777</v>
      </c>
      <c r="X4029" t="s">
        <v>777</v>
      </c>
      <c r="Y4029" t="s">
        <v>777</v>
      </c>
      <c r="Z4029" t="s">
        <v>777</v>
      </c>
      <c r="AA4029" t="s">
        <v>777</v>
      </c>
      <c r="AB4029" t="s">
        <v>777</v>
      </c>
      <c r="AC4029" t="s">
        <v>777</v>
      </c>
      <c r="AD4029" t="s">
        <v>777</v>
      </c>
      <c r="AE4029" t="s">
        <v>777</v>
      </c>
      <c r="AF4029" t="s">
        <v>777</v>
      </c>
      <c r="AG4029" t="s">
        <v>777</v>
      </c>
      <c r="AH4029" t="s">
        <v>777</v>
      </c>
      <c r="AI4029" t="s">
        <v>777</v>
      </c>
    </row>
    <row r="4030" spans="2:35">
      <c r="B4030" s="12"/>
      <c r="C4030" s="14" t="s">
        <v>888</v>
      </c>
      <c r="D4030" t="s">
        <v>777</v>
      </c>
      <c r="E4030" t="s">
        <v>777</v>
      </c>
      <c r="F4030" t="s">
        <v>777</v>
      </c>
      <c r="G4030" t="s">
        <v>777</v>
      </c>
      <c r="H4030" t="s">
        <v>777</v>
      </c>
      <c r="I4030" t="s">
        <v>777</v>
      </c>
      <c r="J4030" t="s">
        <v>777</v>
      </c>
      <c r="K4030" t="s">
        <v>777</v>
      </c>
      <c r="L4030" t="s">
        <v>777</v>
      </c>
      <c r="M4030" t="s">
        <v>777</v>
      </c>
      <c r="N4030" t="s">
        <v>777</v>
      </c>
      <c r="O4030" t="s">
        <v>777</v>
      </c>
      <c r="P4030" t="s">
        <v>777</v>
      </c>
      <c r="Q4030" t="s">
        <v>777</v>
      </c>
      <c r="R4030" t="s">
        <v>777</v>
      </c>
      <c r="S4030" t="s">
        <v>777</v>
      </c>
      <c r="T4030" t="s">
        <v>777</v>
      </c>
      <c r="U4030" t="s">
        <v>777</v>
      </c>
      <c r="V4030" t="s">
        <v>777</v>
      </c>
      <c r="W4030" t="s">
        <v>777</v>
      </c>
      <c r="X4030" t="s">
        <v>777</v>
      </c>
      <c r="Y4030" t="s">
        <v>777</v>
      </c>
      <c r="Z4030" t="s">
        <v>777</v>
      </c>
      <c r="AA4030" t="s">
        <v>777</v>
      </c>
      <c r="AB4030" t="s">
        <v>777</v>
      </c>
      <c r="AC4030" t="s">
        <v>777</v>
      </c>
      <c r="AD4030" t="s">
        <v>777</v>
      </c>
      <c r="AE4030" t="s">
        <v>777</v>
      </c>
      <c r="AF4030" t="s">
        <v>777</v>
      </c>
      <c r="AG4030" t="s">
        <v>777</v>
      </c>
      <c r="AH4030" t="s">
        <v>777</v>
      </c>
      <c r="AI4030" t="s">
        <v>777</v>
      </c>
    </row>
    <row r="4031" spans="2:35">
      <c r="B4031" s="12"/>
      <c r="C4031" s="14" t="s">
        <v>889</v>
      </c>
      <c r="D4031" t="s">
        <v>821</v>
      </c>
      <c r="E4031" t="s">
        <v>822</v>
      </c>
      <c r="F4031" t="s">
        <v>823</v>
      </c>
      <c r="G4031" t="s">
        <v>824</v>
      </c>
      <c r="H4031" t="s">
        <v>825</v>
      </c>
      <c r="I4031" t="s">
        <v>826</v>
      </c>
      <c r="J4031" t="s">
        <v>827</v>
      </c>
      <c r="K4031" t="s">
        <v>828</v>
      </c>
      <c r="L4031" t="s">
        <v>829</v>
      </c>
      <c r="M4031" t="s">
        <v>830</v>
      </c>
      <c r="N4031" t="s">
        <v>831</v>
      </c>
      <c r="O4031" t="s">
        <v>832</v>
      </c>
      <c r="P4031" t="s">
        <v>833</v>
      </c>
      <c r="Q4031" t="s">
        <v>834</v>
      </c>
      <c r="R4031" t="s">
        <v>835</v>
      </c>
      <c r="S4031" t="s">
        <v>836</v>
      </c>
      <c r="T4031" t="s">
        <v>837</v>
      </c>
      <c r="U4031" t="s">
        <v>838</v>
      </c>
      <c r="V4031" t="s">
        <v>839</v>
      </c>
      <c r="W4031" t="s">
        <v>833</v>
      </c>
      <c r="X4031" t="s">
        <v>840</v>
      </c>
      <c r="Y4031" t="s">
        <v>841</v>
      </c>
      <c r="Z4031" t="s">
        <v>842</v>
      </c>
      <c r="AA4031" t="s">
        <v>843</v>
      </c>
      <c r="AB4031" t="s">
        <v>844</v>
      </c>
      <c r="AC4031" t="s">
        <v>845</v>
      </c>
      <c r="AD4031" t="s">
        <v>846</v>
      </c>
      <c r="AE4031" t="s">
        <v>847</v>
      </c>
      <c r="AF4031" t="s">
        <v>848</v>
      </c>
      <c r="AG4031" t="s">
        <v>849</v>
      </c>
      <c r="AH4031" t="s">
        <v>850</v>
      </c>
      <c r="AI4031" t="s">
        <v>851</v>
      </c>
    </row>
    <row r="4032" spans="2:35">
      <c r="B4032" s="12"/>
      <c r="C4032" s="14" t="s">
        <v>890</v>
      </c>
      <c r="D4032" t="s">
        <v>777</v>
      </c>
      <c r="E4032" t="s">
        <v>777</v>
      </c>
      <c r="F4032" t="s">
        <v>777</v>
      </c>
      <c r="G4032" t="s">
        <v>777</v>
      </c>
      <c r="H4032" t="s">
        <v>777</v>
      </c>
      <c r="I4032" t="s">
        <v>777</v>
      </c>
      <c r="J4032" t="s">
        <v>777</v>
      </c>
      <c r="K4032" t="s">
        <v>777</v>
      </c>
      <c r="L4032" t="s">
        <v>777</v>
      </c>
      <c r="M4032" t="s">
        <v>777</v>
      </c>
      <c r="N4032" t="s">
        <v>777</v>
      </c>
      <c r="O4032" t="s">
        <v>777</v>
      </c>
      <c r="P4032" t="s">
        <v>777</v>
      </c>
      <c r="Q4032" t="s">
        <v>777</v>
      </c>
      <c r="R4032" t="s">
        <v>777</v>
      </c>
      <c r="S4032" t="s">
        <v>777</v>
      </c>
      <c r="T4032" t="s">
        <v>777</v>
      </c>
      <c r="U4032" t="s">
        <v>777</v>
      </c>
      <c r="V4032" t="s">
        <v>777</v>
      </c>
      <c r="W4032" t="s">
        <v>777</v>
      </c>
      <c r="X4032" t="s">
        <v>777</v>
      </c>
      <c r="Y4032" t="s">
        <v>777</v>
      </c>
      <c r="Z4032" t="s">
        <v>777</v>
      </c>
      <c r="AA4032" t="s">
        <v>777</v>
      </c>
      <c r="AB4032" t="s">
        <v>777</v>
      </c>
      <c r="AC4032" t="s">
        <v>777</v>
      </c>
      <c r="AD4032" t="s">
        <v>777</v>
      </c>
      <c r="AE4032" t="s">
        <v>777</v>
      </c>
      <c r="AF4032" t="s">
        <v>777</v>
      </c>
      <c r="AG4032" t="s">
        <v>777</v>
      </c>
      <c r="AH4032" t="s">
        <v>777</v>
      </c>
      <c r="AI4032" t="s">
        <v>777</v>
      </c>
    </row>
    <row r="4033" spans="2:35">
      <c r="B4033" s="12"/>
      <c r="C4033" s="14" t="s">
        <v>891</v>
      </c>
      <c r="D4033" t="s">
        <v>777</v>
      </c>
      <c r="E4033" t="s">
        <v>777</v>
      </c>
      <c r="F4033" t="s">
        <v>777</v>
      </c>
      <c r="G4033" t="s">
        <v>777</v>
      </c>
      <c r="H4033" t="s">
        <v>777</v>
      </c>
      <c r="I4033" t="s">
        <v>777</v>
      </c>
      <c r="J4033" t="s">
        <v>777</v>
      </c>
      <c r="K4033" t="s">
        <v>777</v>
      </c>
      <c r="L4033" t="s">
        <v>777</v>
      </c>
      <c r="M4033" t="s">
        <v>777</v>
      </c>
      <c r="N4033" t="s">
        <v>777</v>
      </c>
      <c r="O4033" t="s">
        <v>777</v>
      </c>
      <c r="P4033" t="s">
        <v>777</v>
      </c>
      <c r="Q4033" t="s">
        <v>777</v>
      </c>
      <c r="R4033" t="s">
        <v>777</v>
      </c>
      <c r="S4033" t="s">
        <v>777</v>
      </c>
      <c r="T4033" t="s">
        <v>777</v>
      </c>
      <c r="U4033" t="s">
        <v>777</v>
      </c>
      <c r="V4033" t="s">
        <v>777</v>
      </c>
      <c r="W4033" t="s">
        <v>777</v>
      </c>
      <c r="X4033" t="s">
        <v>777</v>
      </c>
      <c r="Y4033" t="s">
        <v>777</v>
      </c>
      <c r="Z4033" t="s">
        <v>777</v>
      </c>
      <c r="AA4033" t="s">
        <v>777</v>
      </c>
      <c r="AB4033" t="s">
        <v>777</v>
      </c>
      <c r="AC4033" t="s">
        <v>777</v>
      </c>
      <c r="AD4033" t="s">
        <v>777</v>
      </c>
      <c r="AE4033" t="s">
        <v>777</v>
      </c>
      <c r="AF4033" t="s">
        <v>777</v>
      </c>
      <c r="AG4033" t="s">
        <v>777</v>
      </c>
      <c r="AH4033" t="s">
        <v>777</v>
      </c>
      <c r="AI4033" t="s">
        <v>777</v>
      </c>
    </row>
    <row r="4034" spans="2:35">
      <c r="B4034" s="12"/>
      <c r="C4034" s="14" t="s">
        <v>892</v>
      </c>
      <c r="D4034" t="s">
        <v>821</v>
      </c>
      <c r="E4034" t="s">
        <v>822</v>
      </c>
      <c r="F4034" t="s">
        <v>823</v>
      </c>
      <c r="G4034" t="s">
        <v>824</v>
      </c>
      <c r="H4034" t="s">
        <v>825</v>
      </c>
      <c r="I4034" t="s">
        <v>826</v>
      </c>
      <c r="J4034" t="s">
        <v>827</v>
      </c>
      <c r="K4034" t="s">
        <v>828</v>
      </c>
      <c r="L4034" t="s">
        <v>829</v>
      </c>
      <c r="M4034" t="s">
        <v>830</v>
      </c>
      <c r="N4034" t="s">
        <v>831</v>
      </c>
      <c r="O4034" t="s">
        <v>832</v>
      </c>
      <c r="P4034" t="s">
        <v>833</v>
      </c>
      <c r="Q4034" t="s">
        <v>834</v>
      </c>
      <c r="R4034" t="s">
        <v>835</v>
      </c>
      <c r="S4034" t="s">
        <v>836</v>
      </c>
      <c r="T4034" t="s">
        <v>837</v>
      </c>
      <c r="U4034" t="s">
        <v>838</v>
      </c>
      <c r="V4034" t="s">
        <v>839</v>
      </c>
      <c r="W4034" t="s">
        <v>833</v>
      </c>
      <c r="X4034" t="s">
        <v>840</v>
      </c>
      <c r="Y4034" t="s">
        <v>841</v>
      </c>
      <c r="Z4034" t="s">
        <v>842</v>
      </c>
      <c r="AA4034" t="s">
        <v>843</v>
      </c>
      <c r="AB4034" t="s">
        <v>844</v>
      </c>
      <c r="AC4034" t="s">
        <v>845</v>
      </c>
      <c r="AD4034" t="s">
        <v>846</v>
      </c>
      <c r="AE4034" t="s">
        <v>847</v>
      </c>
      <c r="AF4034" t="s">
        <v>848</v>
      </c>
      <c r="AG4034" t="s">
        <v>849</v>
      </c>
      <c r="AH4034" t="s">
        <v>850</v>
      </c>
      <c r="AI4034" t="s">
        <v>851</v>
      </c>
    </row>
    <row r="4035" spans="2:35">
      <c r="B4035" s="12"/>
      <c r="C4035" s="14" t="s">
        <v>894</v>
      </c>
      <c r="D4035" t="s">
        <v>777</v>
      </c>
      <c r="E4035" t="s">
        <v>777</v>
      </c>
      <c r="F4035" t="s">
        <v>777</v>
      </c>
      <c r="G4035" t="s">
        <v>777</v>
      </c>
      <c r="H4035" t="s">
        <v>777</v>
      </c>
      <c r="I4035" t="s">
        <v>777</v>
      </c>
      <c r="J4035" t="s">
        <v>777</v>
      </c>
      <c r="K4035" t="s">
        <v>777</v>
      </c>
      <c r="L4035" t="s">
        <v>777</v>
      </c>
      <c r="M4035" t="s">
        <v>777</v>
      </c>
      <c r="N4035" t="s">
        <v>777</v>
      </c>
      <c r="O4035" t="s">
        <v>777</v>
      </c>
      <c r="P4035" t="s">
        <v>777</v>
      </c>
      <c r="Q4035" t="s">
        <v>777</v>
      </c>
      <c r="R4035" t="s">
        <v>777</v>
      </c>
      <c r="S4035" t="s">
        <v>777</v>
      </c>
      <c r="T4035" t="s">
        <v>777</v>
      </c>
      <c r="U4035" t="s">
        <v>777</v>
      </c>
      <c r="V4035" t="s">
        <v>777</v>
      </c>
      <c r="W4035" t="s">
        <v>777</v>
      </c>
      <c r="X4035" t="s">
        <v>777</v>
      </c>
      <c r="Y4035" t="s">
        <v>777</v>
      </c>
      <c r="Z4035" t="s">
        <v>777</v>
      </c>
      <c r="AA4035" t="s">
        <v>777</v>
      </c>
      <c r="AB4035" t="s">
        <v>777</v>
      </c>
      <c r="AC4035" t="s">
        <v>777</v>
      </c>
      <c r="AD4035" t="s">
        <v>777</v>
      </c>
      <c r="AE4035" t="s">
        <v>777</v>
      </c>
      <c r="AF4035" t="s">
        <v>777</v>
      </c>
      <c r="AG4035" t="s">
        <v>777</v>
      </c>
      <c r="AH4035" t="s">
        <v>777</v>
      </c>
      <c r="AI4035" t="s">
        <v>777</v>
      </c>
    </row>
    <row r="4036" spans="2:35">
      <c r="B4036" s="12"/>
      <c r="C4036" s="14" t="s">
        <v>895</v>
      </c>
      <c r="D4036" t="s">
        <v>777</v>
      </c>
      <c r="E4036" t="s">
        <v>777</v>
      </c>
      <c r="F4036" t="s">
        <v>777</v>
      </c>
      <c r="G4036" t="s">
        <v>777</v>
      </c>
      <c r="H4036" t="s">
        <v>777</v>
      </c>
      <c r="I4036" t="s">
        <v>777</v>
      </c>
      <c r="J4036" t="s">
        <v>777</v>
      </c>
      <c r="K4036" t="s">
        <v>777</v>
      </c>
      <c r="L4036" t="s">
        <v>777</v>
      </c>
      <c r="M4036" t="s">
        <v>777</v>
      </c>
      <c r="N4036" t="s">
        <v>777</v>
      </c>
      <c r="O4036" t="s">
        <v>777</v>
      </c>
      <c r="P4036" t="s">
        <v>777</v>
      </c>
      <c r="Q4036" t="s">
        <v>777</v>
      </c>
      <c r="R4036" t="s">
        <v>777</v>
      </c>
      <c r="S4036" t="s">
        <v>777</v>
      </c>
      <c r="T4036" t="s">
        <v>777</v>
      </c>
      <c r="U4036" t="s">
        <v>777</v>
      </c>
      <c r="V4036" t="s">
        <v>777</v>
      </c>
      <c r="W4036" t="s">
        <v>777</v>
      </c>
      <c r="X4036" t="s">
        <v>777</v>
      </c>
      <c r="Y4036" t="s">
        <v>777</v>
      </c>
      <c r="Z4036" t="s">
        <v>777</v>
      </c>
      <c r="AA4036" t="s">
        <v>777</v>
      </c>
      <c r="AB4036" t="s">
        <v>777</v>
      </c>
      <c r="AC4036" t="s">
        <v>777</v>
      </c>
      <c r="AD4036" t="s">
        <v>777</v>
      </c>
      <c r="AE4036" t="s">
        <v>777</v>
      </c>
      <c r="AF4036" t="s">
        <v>777</v>
      </c>
      <c r="AG4036" t="s">
        <v>777</v>
      </c>
      <c r="AH4036" t="s">
        <v>777</v>
      </c>
      <c r="AI4036" t="s">
        <v>777</v>
      </c>
    </row>
    <row r="4037" spans="2:35">
      <c r="B4037" s="12"/>
      <c r="C4037" s="14" t="s">
        <v>896</v>
      </c>
      <c r="D4037" t="s">
        <v>821</v>
      </c>
      <c r="E4037" t="s">
        <v>822</v>
      </c>
      <c r="F4037" t="s">
        <v>823</v>
      </c>
      <c r="G4037" t="s">
        <v>824</v>
      </c>
      <c r="H4037" t="s">
        <v>825</v>
      </c>
      <c r="I4037" t="s">
        <v>826</v>
      </c>
      <c r="J4037" t="s">
        <v>827</v>
      </c>
      <c r="K4037" t="s">
        <v>828</v>
      </c>
      <c r="L4037" t="s">
        <v>829</v>
      </c>
      <c r="M4037" t="s">
        <v>830</v>
      </c>
      <c r="N4037" t="s">
        <v>831</v>
      </c>
      <c r="O4037" t="s">
        <v>832</v>
      </c>
      <c r="P4037" t="s">
        <v>833</v>
      </c>
      <c r="Q4037" t="s">
        <v>834</v>
      </c>
      <c r="R4037" t="s">
        <v>835</v>
      </c>
      <c r="S4037" t="s">
        <v>836</v>
      </c>
      <c r="T4037" t="s">
        <v>837</v>
      </c>
      <c r="U4037" t="s">
        <v>838</v>
      </c>
      <c r="V4037" t="s">
        <v>839</v>
      </c>
      <c r="W4037" t="s">
        <v>833</v>
      </c>
      <c r="X4037" t="s">
        <v>840</v>
      </c>
      <c r="Y4037" t="s">
        <v>841</v>
      </c>
      <c r="Z4037" t="s">
        <v>842</v>
      </c>
      <c r="AA4037" t="s">
        <v>843</v>
      </c>
      <c r="AB4037" t="s">
        <v>844</v>
      </c>
      <c r="AC4037" t="s">
        <v>845</v>
      </c>
      <c r="AD4037" t="s">
        <v>846</v>
      </c>
      <c r="AE4037" t="s">
        <v>847</v>
      </c>
      <c r="AF4037" t="s">
        <v>848</v>
      </c>
      <c r="AG4037" t="s">
        <v>849</v>
      </c>
      <c r="AH4037" t="s">
        <v>850</v>
      </c>
      <c r="AI4037" t="s">
        <v>851</v>
      </c>
    </row>
    <row r="4038" spans="2:35">
      <c r="C4038" s="14" t="s">
        <v>897</v>
      </c>
      <c r="D4038" t="s">
        <v>777</v>
      </c>
      <c r="E4038" t="s">
        <v>777</v>
      </c>
      <c r="F4038" t="s">
        <v>777</v>
      </c>
      <c r="G4038" t="s">
        <v>777</v>
      </c>
      <c r="H4038" t="s">
        <v>777</v>
      </c>
      <c r="I4038" t="s">
        <v>777</v>
      </c>
      <c r="J4038" t="s">
        <v>777</v>
      </c>
      <c r="K4038" t="s">
        <v>777</v>
      </c>
      <c r="L4038" t="s">
        <v>777</v>
      </c>
      <c r="M4038" t="s">
        <v>777</v>
      </c>
      <c r="N4038" t="s">
        <v>777</v>
      </c>
      <c r="O4038" t="s">
        <v>777</v>
      </c>
      <c r="P4038" t="s">
        <v>777</v>
      </c>
      <c r="Q4038" t="s">
        <v>777</v>
      </c>
      <c r="R4038" t="s">
        <v>777</v>
      </c>
      <c r="S4038" t="s">
        <v>777</v>
      </c>
      <c r="T4038" t="s">
        <v>777</v>
      </c>
      <c r="U4038" t="s">
        <v>777</v>
      </c>
      <c r="V4038" t="s">
        <v>777</v>
      </c>
      <c r="W4038" t="s">
        <v>777</v>
      </c>
      <c r="X4038" t="s">
        <v>777</v>
      </c>
      <c r="Y4038" t="s">
        <v>777</v>
      </c>
      <c r="Z4038" t="s">
        <v>777</v>
      </c>
      <c r="AA4038" t="s">
        <v>777</v>
      </c>
      <c r="AB4038" t="s">
        <v>777</v>
      </c>
      <c r="AC4038" t="s">
        <v>777</v>
      </c>
      <c r="AD4038" t="s">
        <v>777</v>
      </c>
      <c r="AE4038" t="s">
        <v>777</v>
      </c>
      <c r="AF4038" t="s">
        <v>777</v>
      </c>
      <c r="AG4038" t="s">
        <v>777</v>
      </c>
      <c r="AH4038" t="s">
        <v>777</v>
      </c>
      <c r="AI4038" t="s">
        <v>777</v>
      </c>
    </row>
    <row r="4039" spans="2:35">
      <c r="C4039" s="14" t="s">
        <v>898</v>
      </c>
      <c r="D4039" t="s">
        <v>777</v>
      </c>
      <c r="E4039" t="s">
        <v>777</v>
      </c>
      <c r="F4039" t="s">
        <v>777</v>
      </c>
      <c r="G4039" t="s">
        <v>777</v>
      </c>
      <c r="H4039" t="s">
        <v>777</v>
      </c>
      <c r="I4039" t="s">
        <v>777</v>
      </c>
      <c r="J4039" t="s">
        <v>777</v>
      </c>
      <c r="K4039" t="s">
        <v>777</v>
      </c>
      <c r="L4039" t="s">
        <v>777</v>
      </c>
      <c r="M4039" t="s">
        <v>777</v>
      </c>
      <c r="N4039" t="s">
        <v>777</v>
      </c>
      <c r="O4039" t="s">
        <v>777</v>
      </c>
      <c r="P4039" t="s">
        <v>777</v>
      </c>
      <c r="Q4039" t="s">
        <v>777</v>
      </c>
      <c r="R4039" t="s">
        <v>777</v>
      </c>
      <c r="S4039" t="s">
        <v>777</v>
      </c>
      <c r="T4039" t="s">
        <v>777</v>
      </c>
      <c r="U4039" t="s">
        <v>777</v>
      </c>
      <c r="V4039" t="s">
        <v>777</v>
      </c>
      <c r="W4039" t="s">
        <v>777</v>
      </c>
      <c r="X4039" t="s">
        <v>777</v>
      </c>
      <c r="Y4039" t="s">
        <v>777</v>
      </c>
      <c r="Z4039" t="s">
        <v>777</v>
      </c>
      <c r="AA4039" t="s">
        <v>777</v>
      </c>
      <c r="AB4039" t="s">
        <v>777</v>
      </c>
      <c r="AC4039" t="s">
        <v>777</v>
      </c>
      <c r="AD4039" t="s">
        <v>777</v>
      </c>
      <c r="AE4039" t="s">
        <v>777</v>
      </c>
      <c r="AF4039" t="s">
        <v>777</v>
      </c>
      <c r="AG4039" t="s">
        <v>777</v>
      </c>
      <c r="AH4039" t="s">
        <v>777</v>
      </c>
      <c r="AI4039" t="s">
        <v>777</v>
      </c>
    </row>
    <row r="4040" spans="2:35">
      <c r="C4040" s="14" t="s">
        <v>900</v>
      </c>
      <c r="D4040" t="s">
        <v>777</v>
      </c>
      <c r="E4040" t="s">
        <v>777</v>
      </c>
      <c r="F4040" t="s">
        <v>777</v>
      </c>
      <c r="G4040" t="s">
        <v>777</v>
      </c>
      <c r="H4040" t="s">
        <v>777</v>
      </c>
      <c r="I4040" t="s">
        <v>777</v>
      </c>
      <c r="J4040" t="s">
        <v>777</v>
      </c>
      <c r="K4040" t="s">
        <v>777</v>
      </c>
      <c r="L4040" t="s">
        <v>777</v>
      </c>
      <c r="M4040" t="s">
        <v>777</v>
      </c>
      <c r="N4040" t="s">
        <v>777</v>
      </c>
      <c r="O4040" t="s">
        <v>777</v>
      </c>
      <c r="P4040" t="s">
        <v>777</v>
      </c>
      <c r="Q4040" t="s">
        <v>777</v>
      </c>
      <c r="R4040" t="s">
        <v>777</v>
      </c>
      <c r="S4040" t="s">
        <v>777</v>
      </c>
      <c r="T4040" t="s">
        <v>777</v>
      </c>
      <c r="U4040" t="s">
        <v>777</v>
      </c>
      <c r="V4040" t="s">
        <v>777</v>
      </c>
      <c r="W4040" t="s">
        <v>777</v>
      </c>
      <c r="X4040" t="s">
        <v>777</v>
      </c>
      <c r="Y4040" t="s">
        <v>777</v>
      </c>
      <c r="Z4040" t="s">
        <v>777</v>
      </c>
      <c r="AA4040" t="s">
        <v>777</v>
      </c>
      <c r="AB4040" t="s">
        <v>777</v>
      </c>
      <c r="AC4040" t="s">
        <v>777</v>
      </c>
      <c r="AD4040" t="s">
        <v>777</v>
      </c>
      <c r="AE4040" t="s">
        <v>777</v>
      </c>
      <c r="AF4040" t="s">
        <v>777</v>
      </c>
      <c r="AG4040" t="s">
        <v>777</v>
      </c>
      <c r="AH4040" t="s">
        <v>777</v>
      </c>
      <c r="AI4040" t="s">
        <v>777</v>
      </c>
    </row>
    <row r="4041" spans="2:35">
      <c r="C4041" s="14" t="s">
        <v>901</v>
      </c>
      <c r="D4041" t="s">
        <v>777</v>
      </c>
      <c r="E4041" t="s">
        <v>777</v>
      </c>
      <c r="F4041" t="s">
        <v>777</v>
      </c>
      <c r="G4041" t="s">
        <v>777</v>
      </c>
      <c r="H4041" t="s">
        <v>777</v>
      </c>
      <c r="I4041" t="s">
        <v>777</v>
      </c>
      <c r="J4041" t="s">
        <v>777</v>
      </c>
      <c r="K4041" t="s">
        <v>777</v>
      </c>
      <c r="L4041" t="s">
        <v>777</v>
      </c>
      <c r="M4041" t="s">
        <v>777</v>
      </c>
      <c r="N4041" t="s">
        <v>777</v>
      </c>
      <c r="O4041" t="s">
        <v>777</v>
      </c>
      <c r="P4041" t="s">
        <v>777</v>
      </c>
      <c r="Q4041" t="s">
        <v>777</v>
      </c>
      <c r="R4041" t="s">
        <v>777</v>
      </c>
      <c r="S4041" t="s">
        <v>777</v>
      </c>
      <c r="T4041" t="s">
        <v>777</v>
      </c>
      <c r="U4041" t="s">
        <v>777</v>
      </c>
      <c r="V4041" t="s">
        <v>777</v>
      </c>
      <c r="W4041" t="s">
        <v>777</v>
      </c>
      <c r="X4041" t="s">
        <v>777</v>
      </c>
      <c r="Y4041" t="s">
        <v>777</v>
      </c>
      <c r="Z4041" t="s">
        <v>777</v>
      </c>
      <c r="AA4041" t="s">
        <v>777</v>
      </c>
      <c r="AB4041" t="s">
        <v>777</v>
      </c>
      <c r="AC4041" t="s">
        <v>777</v>
      </c>
      <c r="AD4041" t="s">
        <v>777</v>
      </c>
      <c r="AE4041" t="s">
        <v>777</v>
      </c>
      <c r="AF4041" t="s">
        <v>777</v>
      </c>
      <c r="AG4041" t="s">
        <v>777</v>
      </c>
      <c r="AH4041" t="s">
        <v>777</v>
      </c>
      <c r="AI4041" t="s">
        <v>777</v>
      </c>
    </row>
    <row r="4042" spans="2:35">
      <c r="C4042" s="14" t="s">
        <v>903</v>
      </c>
      <c r="D4042" t="s">
        <v>777</v>
      </c>
      <c r="E4042" t="s">
        <v>777</v>
      </c>
      <c r="F4042" t="s">
        <v>777</v>
      </c>
      <c r="G4042" t="s">
        <v>777</v>
      </c>
      <c r="H4042" t="s">
        <v>777</v>
      </c>
      <c r="I4042" t="s">
        <v>777</v>
      </c>
      <c r="J4042" t="s">
        <v>777</v>
      </c>
      <c r="K4042" t="s">
        <v>777</v>
      </c>
      <c r="L4042" t="s">
        <v>777</v>
      </c>
      <c r="M4042" t="s">
        <v>777</v>
      </c>
      <c r="N4042" t="s">
        <v>777</v>
      </c>
      <c r="O4042" t="s">
        <v>777</v>
      </c>
      <c r="P4042" t="s">
        <v>777</v>
      </c>
      <c r="Q4042" t="s">
        <v>777</v>
      </c>
      <c r="R4042" t="s">
        <v>777</v>
      </c>
      <c r="S4042" t="s">
        <v>777</v>
      </c>
      <c r="T4042" t="s">
        <v>777</v>
      </c>
      <c r="U4042" t="s">
        <v>777</v>
      </c>
      <c r="V4042" t="s">
        <v>777</v>
      </c>
      <c r="W4042" t="s">
        <v>777</v>
      </c>
      <c r="X4042" t="s">
        <v>777</v>
      </c>
      <c r="Y4042" t="s">
        <v>777</v>
      </c>
      <c r="Z4042" t="s">
        <v>777</v>
      </c>
      <c r="AA4042" t="s">
        <v>777</v>
      </c>
      <c r="AB4042" t="s">
        <v>777</v>
      </c>
      <c r="AC4042" t="s">
        <v>777</v>
      </c>
      <c r="AD4042" t="s">
        <v>777</v>
      </c>
      <c r="AE4042" t="s">
        <v>777</v>
      </c>
      <c r="AF4042" t="s">
        <v>777</v>
      </c>
      <c r="AG4042" t="s">
        <v>777</v>
      </c>
      <c r="AH4042" t="s">
        <v>777</v>
      </c>
      <c r="AI4042" t="s">
        <v>777</v>
      </c>
    </row>
    <row r="4043" spans="2:35">
      <c r="C4043" s="14" t="s">
        <v>905</v>
      </c>
      <c r="D4043" t="s">
        <v>777</v>
      </c>
      <c r="E4043" t="s">
        <v>777</v>
      </c>
      <c r="F4043" t="s">
        <v>777</v>
      </c>
      <c r="G4043" t="s">
        <v>777</v>
      </c>
      <c r="H4043" t="s">
        <v>777</v>
      </c>
      <c r="I4043" t="s">
        <v>777</v>
      </c>
      <c r="J4043" t="s">
        <v>777</v>
      </c>
      <c r="K4043" t="s">
        <v>777</v>
      </c>
      <c r="L4043" t="s">
        <v>777</v>
      </c>
      <c r="M4043" t="s">
        <v>777</v>
      </c>
      <c r="N4043" t="s">
        <v>777</v>
      </c>
      <c r="O4043" t="s">
        <v>777</v>
      </c>
      <c r="P4043" t="s">
        <v>777</v>
      </c>
      <c r="Q4043" t="s">
        <v>777</v>
      </c>
      <c r="R4043" t="s">
        <v>777</v>
      </c>
      <c r="S4043" t="s">
        <v>777</v>
      </c>
      <c r="T4043" t="s">
        <v>777</v>
      </c>
      <c r="U4043" t="s">
        <v>777</v>
      </c>
      <c r="V4043" t="s">
        <v>777</v>
      </c>
      <c r="W4043" t="s">
        <v>777</v>
      </c>
      <c r="X4043" t="s">
        <v>777</v>
      </c>
      <c r="Y4043" t="s">
        <v>777</v>
      </c>
      <c r="Z4043" t="s">
        <v>777</v>
      </c>
      <c r="AA4043" t="s">
        <v>777</v>
      </c>
      <c r="AB4043" t="s">
        <v>777</v>
      </c>
      <c r="AC4043" t="s">
        <v>777</v>
      </c>
      <c r="AD4043" t="s">
        <v>777</v>
      </c>
      <c r="AE4043" t="s">
        <v>777</v>
      </c>
      <c r="AF4043" t="s">
        <v>777</v>
      </c>
      <c r="AG4043" t="s">
        <v>777</v>
      </c>
      <c r="AH4043" t="s">
        <v>777</v>
      </c>
      <c r="AI4043" t="s">
        <v>777</v>
      </c>
    </row>
    <row r="4044" spans="2:35">
      <c r="C4044" s="14" t="s">
        <v>906</v>
      </c>
      <c r="D4044" t="s">
        <v>777</v>
      </c>
      <c r="E4044" t="s">
        <v>777</v>
      </c>
      <c r="F4044" t="s">
        <v>777</v>
      </c>
      <c r="G4044" t="s">
        <v>777</v>
      </c>
      <c r="H4044" t="s">
        <v>777</v>
      </c>
      <c r="I4044" t="s">
        <v>777</v>
      </c>
      <c r="J4044" t="s">
        <v>777</v>
      </c>
      <c r="K4044" t="s">
        <v>777</v>
      </c>
      <c r="L4044" t="s">
        <v>777</v>
      </c>
      <c r="M4044" t="s">
        <v>777</v>
      </c>
      <c r="N4044" t="s">
        <v>777</v>
      </c>
      <c r="O4044" t="s">
        <v>777</v>
      </c>
      <c r="P4044" t="s">
        <v>777</v>
      </c>
      <c r="Q4044" t="s">
        <v>777</v>
      </c>
      <c r="R4044" t="s">
        <v>777</v>
      </c>
      <c r="S4044" t="s">
        <v>777</v>
      </c>
      <c r="T4044" t="s">
        <v>777</v>
      </c>
      <c r="U4044" t="s">
        <v>777</v>
      </c>
      <c r="V4044" t="s">
        <v>777</v>
      </c>
      <c r="W4044" t="s">
        <v>777</v>
      </c>
      <c r="X4044" t="s">
        <v>777</v>
      </c>
      <c r="Y4044" t="s">
        <v>777</v>
      </c>
      <c r="Z4044" t="s">
        <v>777</v>
      </c>
      <c r="AA4044" t="s">
        <v>777</v>
      </c>
      <c r="AB4044" t="s">
        <v>777</v>
      </c>
      <c r="AC4044" t="s">
        <v>777</v>
      </c>
      <c r="AD4044" t="s">
        <v>777</v>
      </c>
      <c r="AE4044" t="s">
        <v>777</v>
      </c>
      <c r="AF4044" t="s">
        <v>777</v>
      </c>
      <c r="AG4044" t="s">
        <v>777</v>
      </c>
      <c r="AH4044" t="s">
        <v>777</v>
      </c>
      <c r="AI4044" t="s">
        <v>777</v>
      </c>
    </row>
    <row r="4045" spans="2:35">
      <c r="C4045" s="14" t="s">
        <v>907</v>
      </c>
      <c r="D4045" t="s">
        <v>777</v>
      </c>
      <c r="E4045" t="s">
        <v>777</v>
      </c>
      <c r="F4045" t="s">
        <v>777</v>
      </c>
      <c r="G4045" t="s">
        <v>777</v>
      </c>
      <c r="H4045" t="s">
        <v>777</v>
      </c>
      <c r="I4045" t="s">
        <v>777</v>
      </c>
      <c r="J4045" t="s">
        <v>777</v>
      </c>
      <c r="K4045" t="s">
        <v>777</v>
      </c>
      <c r="L4045" t="s">
        <v>777</v>
      </c>
      <c r="M4045" t="s">
        <v>777</v>
      </c>
      <c r="N4045" t="s">
        <v>777</v>
      </c>
      <c r="O4045" t="s">
        <v>777</v>
      </c>
      <c r="P4045" t="s">
        <v>777</v>
      </c>
      <c r="Q4045" t="s">
        <v>777</v>
      </c>
      <c r="R4045" t="s">
        <v>777</v>
      </c>
      <c r="S4045" t="s">
        <v>777</v>
      </c>
      <c r="T4045" t="s">
        <v>777</v>
      </c>
      <c r="U4045" t="s">
        <v>777</v>
      </c>
      <c r="V4045" t="s">
        <v>777</v>
      </c>
      <c r="W4045" t="s">
        <v>777</v>
      </c>
      <c r="X4045" t="s">
        <v>777</v>
      </c>
      <c r="Y4045" t="s">
        <v>777</v>
      </c>
      <c r="Z4045" t="s">
        <v>777</v>
      </c>
      <c r="AA4045" t="s">
        <v>777</v>
      </c>
      <c r="AB4045" t="s">
        <v>777</v>
      </c>
      <c r="AC4045" t="s">
        <v>777</v>
      </c>
      <c r="AD4045" t="s">
        <v>777</v>
      </c>
      <c r="AE4045" t="s">
        <v>777</v>
      </c>
      <c r="AF4045" t="s">
        <v>777</v>
      </c>
      <c r="AG4045" t="s">
        <v>777</v>
      </c>
      <c r="AH4045" t="s">
        <v>777</v>
      </c>
      <c r="AI4045" t="s">
        <v>777</v>
      </c>
    </row>
    <row r="4046" spans="2:35">
      <c r="C4046" s="14" t="s">
        <v>908</v>
      </c>
      <c r="D4046" t="s">
        <v>777</v>
      </c>
      <c r="E4046" t="s">
        <v>777</v>
      </c>
      <c r="F4046" t="s">
        <v>777</v>
      </c>
      <c r="G4046" t="s">
        <v>777</v>
      </c>
      <c r="H4046" t="s">
        <v>777</v>
      </c>
      <c r="I4046" t="s">
        <v>777</v>
      </c>
      <c r="J4046" t="s">
        <v>777</v>
      </c>
      <c r="K4046" t="s">
        <v>777</v>
      </c>
      <c r="L4046" t="s">
        <v>777</v>
      </c>
      <c r="M4046" t="s">
        <v>777</v>
      </c>
      <c r="N4046" t="s">
        <v>777</v>
      </c>
      <c r="O4046" t="s">
        <v>777</v>
      </c>
      <c r="P4046" t="s">
        <v>777</v>
      </c>
      <c r="Q4046" t="s">
        <v>777</v>
      </c>
      <c r="R4046" t="s">
        <v>777</v>
      </c>
      <c r="S4046" t="s">
        <v>777</v>
      </c>
      <c r="T4046" t="s">
        <v>777</v>
      </c>
      <c r="U4046" t="s">
        <v>777</v>
      </c>
      <c r="V4046" t="s">
        <v>777</v>
      </c>
      <c r="W4046" t="s">
        <v>777</v>
      </c>
      <c r="X4046" t="s">
        <v>777</v>
      </c>
      <c r="Y4046" t="s">
        <v>777</v>
      </c>
      <c r="Z4046" t="s">
        <v>777</v>
      </c>
      <c r="AA4046" t="s">
        <v>777</v>
      </c>
      <c r="AB4046" t="s">
        <v>777</v>
      </c>
      <c r="AC4046" t="s">
        <v>777</v>
      </c>
      <c r="AD4046" t="s">
        <v>777</v>
      </c>
      <c r="AE4046" t="s">
        <v>777</v>
      </c>
      <c r="AF4046" t="s">
        <v>777</v>
      </c>
      <c r="AG4046" t="s">
        <v>777</v>
      </c>
      <c r="AH4046" t="s">
        <v>777</v>
      </c>
      <c r="AI4046" t="s">
        <v>777</v>
      </c>
    </row>
    <row r="4047" spans="2:35">
      <c r="C4047" s="14" t="s">
        <v>909</v>
      </c>
      <c r="D4047" t="s">
        <v>777</v>
      </c>
      <c r="E4047" t="s">
        <v>777</v>
      </c>
      <c r="F4047" t="s">
        <v>777</v>
      </c>
      <c r="G4047" t="s">
        <v>777</v>
      </c>
      <c r="H4047" t="s">
        <v>777</v>
      </c>
      <c r="I4047" t="s">
        <v>777</v>
      </c>
      <c r="J4047" t="s">
        <v>777</v>
      </c>
      <c r="K4047" t="s">
        <v>777</v>
      </c>
      <c r="L4047" t="s">
        <v>777</v>
      </c>
      <c r="M4047" t="s">
        <v>777</v>
      </c>
      <c r="N4047" t="s">
        <v>777</v>
      </c>
      <c r="O4047" t="s">
        <v>777</v>
      </c>
      <c r="P4047" t="s">
        <v>777</v>
      </c>
      <c r="Q4047" t="s">
        <v>777</v>
      </c>
      <c r="R4047" t="s">
        <v>777</v>
      </c>
      <c r="S4047" t="s">
        <v>777</v>
      </c>
      <c r="T4047" t="s">
        <v>777</v>
      </c>
      <c r="U4047" t="s">
        <v>777</v>
      </c>
      <c r="V4047" t="s">
        <v>777</v>
      </c>
      <c r="W4047" t="s">
        <v>777</v>
      </c>
      <c r="X4047" t="s">
        <v>777</v>
      </c>
      <c r="Y4047" t="s">
        <v>777</v>
      </c>
      <c r="Z4047" t="s">
        <v>777</v>
      </c>
      <c r="AA4047" t="s">
        <v>777</v>
      </c>
      <c r="AB4047" t="s">
        <v>777</v>
      </c>
      <c r="AC4047" t="s">
        <v>777</v>
      </c>
      <c r="AD4047" t="s">
        <v>777</v>
      </c>
      <c r="AE4047" t="s">
        <v>777</v>
      </c>
      <c r="AF4047" t="s">
        <v>777</v>
      </c>
      <c r="AG4047" t="s">
        <v>777</v>
      </c>
      <c r="AH4047" t="s">
        <v>777</v>
      </c>
      <c r="AI4047" t="s">
        <v>777</v>
      </c>
    </row>
    <row r="4048" spans="2:35">
      <c r="C4048" s="14" t="s">
        <v>910</v>
      </c>
      <c r="D4048" t="s">
        <v>777</v>
      </c>
      <c r="E4048" t="s">
        <v>777</v>
      </c>
      <c r="F4048" t="s">
        <v>777</v>
      </c>
      <c r="G4048" t="s">
        <v>777</v>
      </c>
      <c r="H4048" t="s">
        <v>777</v>
      </c>
      <c r="I4048" t="s">
        <v>777</v>
      </c>
      <c r="J4048" t="s">
        <v>777</v>
      </c>
      <c r="K4048" t="s">
        <v>777</v>
      </c>
      <c r="L4048" t="s">
        <v>777</v>
      </c>
      <c r="M4048" t="s">
        <v>777</v>
      </c>
      <c r="N4048" t="s">
        <v>777</v>
      </c>
      <c r="O4048" t="s">
        <v>777</v>
      </c>
      <c r="P4048" t="s">
        <v>777</v>
      </c>
      <c r="Q4048" t="s">
        <v>777</v>
      </c>
      <c r="R4048" t="s">
        <v>777</v>
      </c>
      <c r="S4048" t="s">
        <v>777</v>
      </c>
      <c r="T4048" t="s">
        <v>777</v>
      </c>
      <c r="U4048" t="s">
        <v>777</v>
      </c>
      <c r="V4048" t="s">
        <v>777</v>
      </c>
      <c r="W4048" t="s">
        <v>777</v>
      </c>
      <c r="X4048" t="s">
        <v>777</v>
      </c>
      <c r="Y4048" t="s">
        <v>777</v>
      </c>
      <c r="Z4048" t="s">
        <v>777</v>
      </c>
      <c r="AA4048" t="s">
        <v>777</v>
      </c>
      <c r="AB4048" t="s">
        <v>777</v>
      </c>
      <c r="AC4048" t="s">
        <v>777</v>
      </c>
      <c r="AD4048" t="s">
        <v>777</v>
      </c>
      <c r="AE4048" t="s">
        <v>777</v>
      </c>
      <c r="AF4048" t="s">
        <v>777</v>
      </c>
      <c r="AG4048" t="s">
        <v>777</v>
      </c>
      <c r="AH4048" t="s">
        <v>777</v>
      </c>
      <c r="AI4048" t="s">
        <v>777</v>
      </c>
    </row>
    <row r="4049" spans="3:35">
      <c r="C4049" s="14" t="s">
        <v>911</v>
      </c>
      <c r="D4049" t="s">
        <v>777</v>
      </c>
      <c r="E4049" t="s">
        <v>777</v>
      </c>
      <c r="F4049" t="s">
        <v>777</v>
      </c>
      <c r="G4049" t="s">
        <v>777</v>
      </c>
      <c r="H4049" t="s">
        <v>777</v>
      </c>
      <c r="I4049" t="s">
        <v>777</v>
      </c>
      <c r="J4049" t="s">
        <v>777</v>
      </c>
      <c r="K4049" t="s">
        <v>777</v>
      </c>
      <c r="L4049" t="s">
        <v>777</v>
      </c>
      <c r="M4049" t="s">
        <v>777</v>
      </c>
      <c r="N4049" t="s">
        <v>777</v>
      </c>
      <c r="O4049" t="s">
        <v>777</v>
      </c>
      <c r="P4049" t="s">
        <v>777</v>
      </c>
      <c r="Q4049" t="s">
        <v>777</v>
      </c>
      <c r="R4049" t="s">
        <v>777</v>
      </c>
      <c r="S4049" t="s">
        <v>777</v>
      </c>
      <c r="T4049" t="s">
        <v>777</v>
      </c>
      <c r="U4049" t="s">
        <v>777</v>
      </c>
      <c r="V4049" t="s">
        <v>777</v>
      </c>
      <c r="W4049" t="s">
        <v>777</v>
      </c>
      <c r="X4049" t="s">
        <v>777</v>
      </c>
      <c r="Y4049" t="s">
        <v>777</v>
      </c>
      <c r="Z4049" t="s">
        <v>777</v>
      </c>
      <c r="AA4049" t="s">
        <v>777</v>
      </c>
      <c r="AB4049" t="s">
        <v>777</v>
      </c>
      <c r="AC4049" t="s">
        <v>777</v>
      </c>
      <c r="AD4049" t="s">
        <v>777</v>
      </c>
      <c r="AE4049" t="s">
        <v>777</v>
      </c>
      <c r="AF4049" t="s">
        <v>777</v>
      </c>
      <c r="AG4049" t="s">
        <v>777</v>
      </c>
      <c r="AH4049" t="s">
        <v>777</v>
      </c>
      <c r="AI4049" t="s">
        <v>777</v>
      </c>
    </row>
    <row r="4050" spans="3:35">
      <c r="C4050" s="14" t="s">
        <v>912</v>
      </c>
      <c r="D4050" t="s">
        <v>777</v>
      </c>
      <c r="E4050" t="s">
        <v>777</v>
      </c>
      <c r="F4050" t="s">
        <v>777</v>
      </c>
      <c r="G4050" t="s">
        <v>777</v>
      </c>
      <c r="H4050" t="s">
        <v>777</v>
      </c>
      <c r="I4050" t="s">
        <v>777</v>
      </c>
      <c r="J4050" t="s">
        <v>777</v>
      </c>
      <c r="K4050" t="s">
        <v>777</v>
      </c>
      <c r="L4050" t="s">
        <v>777</v>
      </c>
      <c r="M4050" t="s">
        <v>777</v>
      </c>
      <c r="N4050" t="s">
        <v>777</v>
      </c>
      <c r="O4050" t="s">
        <v>777</v>
      </c>
      <c r="P4050" t="s">
        <v>777</v>
      </c>
      <c r="Q4050" t="s">
        <v>777</v>
      </c>
      <c r="R4050" t="s">
        <v>777</v>
      </c>
      <c r="S4050" t="s">
        <v>777</v>
      </c>
      <c r="T4050" t="s">
        <v>777</v>
      </c>
      <c r="U4050" t="s">
        <v>777</v>
      </c>
      <c r="V4050" t="s">
        <v>777</v>
      </c>
      <c r="W4050" t="s">
        <v>777</v>
      </c>
      <c r="X4050" t="s">
        <v>777</v>
      </c>
      <c r="Y4050" t="s">
        <v>777</v>
      </c>
      <c r="Z4050" t="s">
        <v>777</v>
      </c>
      <c r="AA4050" t="s">
        <v>777</v>
      </c>
      <c r="AB4050" t="s">
        <v>777</v>
      </c>
      <c r="AC4050" t="s">
        <v>777</v>
      </c>
      <c r="AD4050" t="s">
        <v>777</v>
      </c>
      <c r="AE4050" t="s">
        <v>777</v>
      </c>
      <c r="AF4050" t="s">
        <v>777</v>
      </c>
      <c r="AG4050" t="s">
        <v>777</v>
      </c>
      <c r="AH4050" t="s">
        <v>777</v>
      </c>
      <c r="AI4050" t="s">
        <v>777</v>
      </c>
    </row>
    <row r="4051" spans="3:35">
      <c r="C4051" s="14" t="s">
        <v>914</v>
      </c>
      <c r="D4051" t="s">
        <v>777</v>
      </c>
      <c r="E4051" t="s">
        <v>777</v>
      </c>
      <c r="F4051" t="s">
        <v>777</v>
      </c>
      <c r="G4051" t="s">
        <v>777</v>
      </c>
      <c r="H4051" t="s">
        <v>777</v>
      </c>
      <c r="I4051" t="s">
        <v>777</v>
      </c>
      <c r="J4051" t="s">
        <v>777</v>
      </c>
      <c r="K4051" t="s">
        <v>777</v>
      </c>
      <c r="L4051" t="s">
        <v>777</v>
      </c>
      <c r="M4051" t="s">
        <v>777</v>
      </c>
      <c r="N4051" t="s">
        <v>777</v>
      </c>
      <c r="O4051" t="s">
        <v>777</v>
      </c>
      <c r="P4051" t="s">
        <v>777</v>
      </c>
      <c r="Q4051" t="s">
        <v>777</v>
      </c>
      <c r="R4051" t="s">
        <v>777</v>
      </c>
      <c r="S4051" t="s">
        <v>777</v>
      </c>
      <c r="T4051" t="s">
        <v>777</v>
      </c>
      <c r="U4051" t="s">
        <v>777</v>
      </c>
      <c r="V4051" t="s">
        <v>777</v>
      </c>
      <c r="W4051" t="s">
        <v>777</v>
      </c>
      <c r="X4051" t="s">
        <v>777</v>
      </c>
      <c r="Y4051" t="s">
        <v>777</v>
      </c>
      <c r="Z4051" t="s">
        <v>777</v>
      </c>
      <c r="AA4051" t="s">
        <v>777</v>
      </c>
      <c r="AB4051" t="s">
        <v>777</v>
      </c>
      <c r="AC4051" t="s">
        <v>777</v>
      </c>
      <c r="AD4051" t="s">
        <v>777</v>
      </c>
      <c r="AE4051" t="s">
        <v>777</v>
      </c>
      <c r="AF4051" t="s">
        <v>777</v>
      </c>
      <c r="AG4051" t="s">
        <v>777</v>
      </c>
      <c r="AH4051" t="s">
        <v>777</v>
      </c>
      <c r="AI4051" t="s">
        <v>777</v>
      </c>
    </row>
    <row r="4052" spans="3:35">
      <c r="C4052" s="14" t="s">
        <v>915</v>
      </c>
      <c r="D4052" t="s">
        <v>777</v>
      </c>
      <c r="E4052" t="s">
        <v>777</v>
      </c>
      <c r="F4052" t="s">
        <v>777</v>
      </c>
      <c r="G4052" t="s">
        <v>777</v>
      </c>
      <c r="H4052" t="s">
        <v>777</v>
      </c>
      <c r="I4052" t="s">
        <v>777</v>
      </c>
      <c r="J4052" t="s">
        <v>777</v>
      </c>
      <c r="K4052" t="s">
        <v>777</v>
      </c>
      <c r="L4052" t="s">
        <v>777</v>
      </c>
      <c r="M4052" t="s">
        <v>777</v>
      </c>
      <c r="N4052" t="s">
        <v>777</v>
      </c>
      <c r="O4052" t="s">
        <v>777</v>
      </c>
      <c r="P4052" t="s">
        <v>777</v>
      </c>
      <c r="Q4052" t="s">
        <v>777</v>
      </c>
      <c r="R4052" t="s">
        <v>777</v>
      </c>
      <c r="S4052" t="s">
        <v>777</v>
      </c>
      <c r="T4052" t="s">
        <v>777</v>
      </c>
      <c r="U4052" t="s">
        <v>777</v>
      </c>
      <c r="V4052" t="s">
        <v>777</v>
      </c>
      <c r="W4052" t="s">
        <v>777</v>
      </c>
      <c r="X4052" t="s">
        <v>777</v>
      </c>
      <c r="Y4052" t="s">
        <v>777</v>
      </c>
      <c r="Z4052" t="s">
        <v>777</v>
      </c>
      <c r="AA4052" t="s">
        <v>777</v>
      </c>
      <c r="AB4052" t="s">
        <v>777</v>
      </c>
      <c r="AC4052" t="s">
        <v>777</v>
      </c>
      <c r="AD4052" t="s">
        <v>777</v>
      </c>
      <c r="AE4052" t="s">
        <v>777</v>
      </c>
      <c r="AF4052" t="s">
        <v>777</v>
      </c>
      <c r="AG4052" t="s">
        <v>777</v>
      </c>
      <c r="AH4052" t="s">
        <v>777</v>
      </c>
      <c r="AI4052" t="s">
        <v>777</v>
      </c>
    </row>
    <row r="4053" spans="3:35">
      <c r="C4053" s="14" t="s">
        <v>919</v>
      </c>
      <c r="D4053" t="s">
        <v>777</v>
      </c>
      <c r="E4053" t="s">
        <v>777</v>
      </c>
      <c r="F4053" t="s">
        <v>777</v>
      </c>
      <c r="G4053" t="s">
        <v>777</v>
      </c>
      <c r="H4053" t="s">
        <v>777</v>
      </c>
      <c r="I4053" t="s">
        <v>777</v>
      </c>
      <c r="J4053" t="s">
        <v>777</v>
      </c>
      <c r="K4053" t="s">
        <v>777</v>
      </c>
      <c r="L4053" t="s">
        <v>777</v>
      </c>
      <c r="M4053" t="s">
        <v>777</v>
      </c>
      <c r="N4053" t="s">
        <v>777</v>
      </c>
      <c r="O4053" t="s">
        <v>777</v>
      </c>
      <c r="P4053" t="s">
        <v>777</v>
      </c>
      <c r="Q4053" t="s">
        <v>777</v>
      </c>
      <c r="R4053" t="s">
        <v>777</v>
      </c>
      <c r="S4053" t="s">
        <v>777</v>
      </c>
      <c r="T4053" t="s">
        <v>777</v>
      </c>
      <c r="U4053" t="s">
        <v>777</v>
      </c>
      <c r="V4053" t="s">
        <v>777</v>
      </c>
      <c r="W4053" t="s">
        <v>777</v>
      </c>
      <c r="X4053" t="s">
        <v>777</v>
      </c>
      <c r="Y4053" t="s">
        <v>777</v>
      </c>
      <c r="Z4053" t="s">
        <v>777</v>
      </c>
      <c r="AA4053" t="s">
        <v>777</v>
      </c>
      <c r="AB4053" t="s">
        <v>777</v>
      </c>
      <c r="AC4053" t="s">
        <v>777</v>
      </c>
      <c r="AD4053" t="s">
        <v>777</v>
      </c>
      <c r="AE4053" t="s">
        <v>777</v>
      </c>
      <c r="AF4053" t="s">
        <v>777</v>
      </c>
      <c r="AG4053" t="s">
        <v>777</v>
      </c>
      <c r="AH4053" t="s">
        <v>777</v>
      </c>
      <c r="AI4053" t="s">
        <v>777</v>
      </c>
    </row>
    <row r="4054" spans="3:35">
      <c r="C4054" s="14" t="s">
        <v>920</v>
      </c>
      <c r="D4054" t="s">
        <v>777</v>
      </c>
      <c r="E4054" t="s">
        <v>777</v>
      </c>
      <c r="F4054" t="s">
        <v>777</v>
      </c>
      <c r="G4054" t="s">
        <v>777</v>
      </c>
      <c r="H4054" t="s">
        <v>777</v>
      </c>
      <c r="I4054" t="s">
        <v>777</v>
      </c>
      <c r="J4054" t="s">
        <v>777</v>
      </c>
      <c r="K4054" t="s">
        <v>777</v>
      </c>
      <c r="L4054" t="s">
        <v>777</v>
      </c>
      <c r="M4054" t="s">
        <v>777</v>
      </c>
      <c r="N4054" t="s">
        <v>777</v>
      </c>
      <c r="O4054" t="s">
        <v>777</v>
      </c>
      <c r="P4054" t="s">
        <v>777</v>
      </c>
      <c r="Q4054" t="s">
        <v>777</v>
      </c>
      <c r="R4054" t="s">
        <v>777</v>
      </c>
      <c r="S4054" t="s">
        <v>777</v>
      </c>
      <c r="T4054" t="s">
        <v>777</v>
      </c>
      <c r="U4054" t="s">
        <v>777</v>
      </c>
      <c r="V4054" t="s">
        <v>777</v>
      </c>
      <c r="W4054" t="s">
        <v>777</v>
      </c>
      <c r="X4054" t="s">
        <v>777</v>
      </c>
      <c r="Y4054" t="s">
        <v>777</v>
      </c>
      <c r="Z4054" t="s">
        <v>777</v>
      </c>
      <c r="AA4054" t="s">
        <v>777</v>
      </c>
      <c r="AB4054" t="s">
        <v>777</v>
      </c>
      <c r="AC4054" t="s">
        <v>777</v>
      </c>
      <c r="AD4054" t="s">
        <v>777</v>
      </c>
      <c r="AE4054" t="s">
        <v>777</v>
      </c>
      <c r="AF4054" t="s">
        <v>777</v>
      </c>
      <c r="AG4054" t="s">
        <v>777</v>
      </c>
      <c r="AH4054" t="s">
        <v>777</v>
      </c>
      <c r="AI4054" t="s">
        <v>777</v>
      </c>
    </row>
    <row r="4055" spans="3:35">
      <c r="C4055" s="14" t="s">
        <v>921</v>
      </c>
      <c r="D4055" t="s">
        <v>777</v>
      </c>
      <c r="E4055" t="s">
        <v>777</v>
      </c>
      <c r="F4055" t="s">
        <v>777</v>
      </c>
      <c r="G4055" t="s">
        <v>777</v>
      </c>
      <c r="H4055" t="s">
        <v>777</v>
      </c>
      <c r="I4055" t="s">
        <v>777</v>
      </c>
      <c r="J4055" t="s">
        <v>777</v>
      </c>
      <c r="K4055" t="s">
        <v>777</v>
      </c>
      <c r="L4055" t="s">
        <v>777</v>
      </c>
      <c r="M4055" t="s">
        <v>777</v>
      </c>
      <c r="N4055" t="s">
        <v>777</v>
      </c>
      <c r="O4055" t="s">
        <v>777</v>
      </c>
      <c r="P4055" t="s">
        <v>777</v>
      </c>
      <c r="Q4055" t="s">
        <v>777</v>
      </c>
      <c r="R4055" t="s">
        <v>777</v>
      </c>
      <c r="S4055" t="s">
        <v>777</v>
      </c>
      <c r="T4055" t="s">
        <v>777</v>
      </c>
      <c r="U4055" t="s">
        <v>777</v>
      </c>
      <c r="V4055" t="s">
        <v>777</v>
      </c>
      <c r="W4055" t="s">
        <v>777</v>
      </c>
      <c r="X4055" t="s">
        <v>777</v>
      </c>
      <c r="Y4055" t="s">
        <v>777</v>
      </c>
      <c r="Z4055" t="s">
        <v>777</v>
      </c>
      <c r="AA4055" t="s">
        <v>777</v>
      </c>
      <c r="AB4055" t="s">
        <v>777</v>
      </c>
      <c r="AC4055" t="s">
        <v>777</v>
      </c>
      <c r="AD4055" t="s">
        <v>777</v>
      </c>
      <c r="AE4055" t="s">
        <v>777</v>
      </c>
      <c r="AF4055" t="s">
        <v>777</v>
      </c>
      <c r="AG4055" t="s">
        <v>777</v>
      </c>
      <c r="AH4055" t="s">
        <v>777</v>
      </c>
      <c r="AI4055" t="s">
        <v>777</v>
      </c>
    </row>
    <row r="4056" spans="3:35">
      <c r="C4056" s="14" t="s">
        <v>922</v>
      </c>
      <c r="D4056" t="s">
        <v>777</v>
      </c>
      <c r="E4056" t="s">
        <v>777</v>
      </c>
      <c r="F4056" t="s">
        <v>777</v>
      </c>
      <c r="G4056" t="s">
        <v>777</v>
      </c>
      <c r="H4056" t="s">
        <v>777</v>
      </c>
      <c r="I4056" t="s">
        <v>777</v>
      </c>
      <c r="J4056" t="s">
        <v>777</v>
      </c>
      <c r="K4056" t="s">
        <v>777</v>
      </c>
      <c r="L4056" t="s">
        <v>777</v>
      </c>
      <c r="M4056" t="s">
        <v>777</v>
      </c>
      <c r="N4056" t="s">
        <v>777</v>
      </c>
      <c r="O4056" t="s">
        <v>777</v>
      </c>
      <c r="P4056" t="s">
        <v>777</v>
      </c>
      <c r="Q4056" t="s">
        <v>777</v>
      </c>
      <c r="R4056" t="s">
        <v>777</v>
      </c>
      <c r="S4056" t="s">
        <v>777</v>
      </c>
      <c r="T4056" t="s">
        <v>777</v>
      </c>
      <c r="U4056" t="s">
        <v>777</v>
      </c>
      <c r="V4056" t="s">
        <v>777</v>
      </c>
      <c r="W4056" t="s">
        <v>777</v>
      </c>
      <c r="X4056" t="s">
        <v>777</v>
      </c>
      <c r="Y4056" t="s">
        <v>777</v>
      </c>
      <c r="Z4056" t="s">
        <v>777</v>
      </c>
      <c r="AA4056" t="s">
        <v>777</v>
      </c>
      <c r="AB4056" t="s">
        <v>777</v>
      </c>
      <c r="AC4056" t="s">
        <v>777</v>
      </c>
      <c r="AD4056" t="s">
        <v>777</v>
      </c>
      <c r="AE4056" t="s">
        <v>777</v>
      </c>
      <c r="AF4056" t="s">
        <v>777</v>
      </c>
      <c r="AG4056" t="s">
        <v>777</v>
      </c>
      <c r="AH4056" t="s">
        <v>777</v>
      </c>
      <c r="AI4056" t="s">
        <v>777</v>
      </c>
    </row>
    <row r="4057" spans="3:35">
      <c r="C4057" s="14" t="s">
        <v>923</v>
      </c>
      <c r="D4057" t="s">
        <v>777</v>
      </c>
      <c r="E4057" t="s">
        <v>777</v>
      </c>
      <c r="F4057" t="s">
        <v>777</v>
      </c>
      <c r="G4057" t="s">
        <v>777</v>
      </c>
      <c r="H4057" t="s">
        <v>777</v>
      </c>
      <c r="I4057" t="s">
        <v>777</v>
      </c>
      <c r="J4057" t="s">
        <v>777</v>
      </c>
      <c r="K4057" t="s">
        <v>777</v>
      </c>
      <c r="L4057" t="s">
        <v>777</v>
      </c>
      <c r="M4057" t="s">
        <v>777</v>
      </c>
      <c r="N4057" t="s">
        <v>777</v>
      </c>
      <c r="O4057" t="s">
        <v>777</v>
      </c>
      <c r="P4057" t="s">
        <v>777</v>
      </c>
      <c r="Q4057" t="s">
        <v>777</v>
      </c>
      <c r="R4057" t="s">
        <v>777</v>
      </c>
      <c r="S4057" t="s">
        <v>777</v>
      </c>
      <c r="T4057" t="s">
        <v>777</v>
      </c>
      <c r="U4057" t="s">
        <v>777</v>
      </c>
      <c r="V4057" t="s">
        <v>777</v>
      </c>
      <c r="W4057" t="s">
        <v>777</v>
      </c>
      <c r="X4057" t="s">
        <v>777</v>
      </c>
      <c r="Y4057" t="s">
        <v>777</v>
      </c>
      <c r="Z4057" t="s">
        <v>777</v>
      </c>
      <c r="AA4057" t="s">
        <v>777</v>
      </c>
      <c r="AB4057" t="s">
        <v>777</v>
      </c>
      <c r="AC4057" t="s">
        <v>777</v>
      </c>
      <c r="AD4057" t="s">
        <v>777</v>
      </c>
      <c r="AE4057" t="s">
        <v>777</v>
      </c>
      <c r="AF4057" t="s">
        <v>777</v>
      </c>
      <c r="AG4057" t="s">
        <v>777</v>
      </c>
      <c r="AH4057" t="s">
        <v>777</v>
      </c>
      <c r="AI4057" t="s">
        <v>777</v>
      </c>
    </row>
    <row r="4058" spans="3:35">
      <c r="C4058" s="14" t="s">
        <v>924</v>
      </c>
      <c r="D4058" t="s">
        <v>777</v>
      </c>
      <c r="E4058" t="s">
        <v>777</v>
      </c>
      <c r="F4058" t="s">
        <v>777</v>
      </c>
      <c r="G4058" t="s">
        <v>777</v>
      </c>
      <c r="H4058" t="s">
        <v>777</v>
      </c>
      <c r="I4058" t="s">
        <v>777</v>
      </c>
      <c r="J4058" t="s">
        <v>777</v>
      </c>
      <c r="K4058" t="s">
        <v>777</v>
      </c>
      <c r="L4058" t="s">
        <v>777</v>
      </c>
      <c r="M4058" t="s">
        <v>777</v>
      </c>
      <c r="N4058" t="s">
        <v>777</v>
      </c>
      <c r="O4058" t="s">
        <v>777</v>
      </c>
      <c r="P4058" t="s">
        <v>777</v>
      </c>
      <c r="Q4058" t="s">
        <v>777</v>
      </c>
      <c r="R4058" t="s">
        <v>777</v>
      </c>
      <c r="S4058" t="s">
        <v>777</v>
      </c>
      <c r="T4058" t="s">
        <v>777</v>
      </c>
      <c r="U4058" t="s">
        <v>777</v>
      </c>
      <c r="V4058" t="s">
        <v>777</v>
      </c>
      <c r="W4058" t="s">
        <v>777</v>
      </c>
      <c r="X4058" t="s">
        <v>777</v>
      </c>
      <c r="Y4058" t="s">
        <v>777</v>
      </c>
      <c r="Z4058" t="s">
        <v>777</v>
      </c>
      <c r="AA4058" t="s">
        <v>777</v>
      </c>
      <c r="AB4058" t="s">
        <v>777</v>
      </c>
      <c r="AC4058" t="s">
        <v>777</v>
      </c>
      <c r="AD4058" t="s">
        <v>777</v>
      </c>
      <c r="AE4058" t="s">
        <v>777</v>
      </c>
      <c r="AF4058" t="s">
        <v>777</v>
      </c>
      <c r="AG4058" t="s">
        <v>777</v>
      </c>
      <c r="AH4058" t="s">
        <v>777</v>
      </c>
      <c r="AI4058" t="s">
        <v>777</v>
      </c>
    </row>
    <row r="4059" spans="3:35">
      <c r="C4059" s="14" t="s">
        <v>925</v>
      </c>
      <c r="D4059" t="s">
        <v>777</v>
      </c>
      <c r="E4059" t="s">
        <v>777</v>
      </c>
      <c r="F4059" t="s">
        <v>777</v>
      </c>
      <c r="G4059" t="s">
        <v>777</v>
      </c>
      <c r="H4059" t="s">
        <v>777</v>
      </c>
      <c r="I4059" t="s">
        <v>777</v>
      </c>
      <c r="J4059" t="s">
        <v>777</v>
      </c>
      <c r="K4059" t="s">
        <v>777</v>
      </c>
      <c r="L4059" t="s">
        <v>777</v>
      </c>
      <c r="M4059" t="s">
        <v>777</v>
      </c>
      <c r="N4059" t="s">
        <v>777</v>
      </c>
      <c r="O4059" t="s">
        <v>777</v>
      </c>
      <c r="P4059" t="s">
        <v>777</v>
      </c>
      <c r="Q4059" t="s">
        <v>777</v>
      </c>
      <c r="R4059" t="s">
        <v>777</v>
      </c>
      <c r="S4059" t="s">
        <v>777</v>
      </c>
      <c r="T4059" t="s">
        <v>777</v>
      </c>
      <c r="U4059" t="s">
        <v>777</v>
      </c>
      <c r="V4059" t="s">
        <v>777</v>
      </c>
      <c r="W4059" t="s">
        <v>777</v>
      </c>
      <c r="X4059" t="s">
        <v>777</v>
      </c>
      <c r="Y4059" t="s">
        <v>777</v>
      </c>
      <c r="Z4059" t="s">
        <v>777</v>
      </c>
      <c r="AA4059" t="s">
        <v>777</v>
      </c>
      <c r="AB4059" t="s">
        <v>777</v>
      </c>
      <c r="AC4059" t="s">
        <v>777</v>
      </c>
      <c r="AD4059" t="s">
        <v>777</v>
      </c>
      <c r="AE4059" t="s">
        <v>777</v>
      </c>
      <c r="AF4059" t="s">
        <v>777</v>
      </c>
      <c r="AG4059" t="s">
        <v>777</v>
      </c>
      <c r="AH4059" t="s">
        <v>777</v>
      </c>
      <c r="AI4059" t="s">
        <v>777</v>
      </c>
    </row>
    <row r="4060" spans="3:35">
      <c r="C4060" s="14" t="s">
        <v>926</v>
      </c>
      <c r="D4060" t="s">
        <v>777</v>
      </c>
      <c r="E4060" t="s">
        <v>777</v>
      </c>
      <c r="F4060" t="s">
        <v>777</v>
      </c>
      <c r="G4060" t="s">
        <v>777</v>
      </c>
      <c r="H4060" t="s">
        <v>777</v>
      </c>
      <c r="I4060" t="s">
        <v>777</v>
      </c>
      <c r="J4060" t="s">
        <v>777</v>
      </c>
      <c r="K4060" t="s">
        <v>777</v>
      </c>
      <c r="L4060" t="s">
        <v>777</v>
      </c>
      <c r="M4060" t="s">
        <v>777</v>
      </c>
      <c r="N4060" t="s">
        <v>777</v>
      </c>
      <c r="O4060" t="s">
        <v>777</v>
      </c>
      <c r="P4060" t="s">
        <v>777</v>
      </c>
      <c r="Q4060" t="s">
        <v>777</v>
      </c>
      <c r="R4060" t="s">
        <v>777</v>
      </c>
      <c r="S4060" t="s">
        <v>777</v>
      </c>
      <c r="T4060" t="s">
        <v>777</v>
      </c>
      <c r="U4060" t="s">
        <v>777</v>
      </c>
      <c r="V4060" t="s">
        <v>777</v>
      </c>
      <c r="W4060" t="s">
        <v>777</v>
      </c>
      <c r="X4060" t="s">
        <v>777</v>
      </c>
      <c r="Y4060" t="s">
        <v>777</v>
      </c>
      <c r="Z4060" t="s">
        <v>777</v>
      </c>
      <c r="AA4060" t="s">
        <v>777</v>
      </c>
      <c r="AB4060" t="s">
        <v>777</v>
      </c>
      <c r="AC4060" t="s">
        <v>777</v>
      </c>
      <c r="AD4060" t="s">
        <v>777</v>
      </c>
      <c r="AE4060" t="s">
        <v>777</v>
      </c>
      <c r="AF4060" t="s">
        <v>777</v>
      </c>
      <c r="AG4060" t="s">
        <v>777</v>
      </c>
      <c r="AH4060" t="s">
        <v>777</v>
      </c>
      <c r="AI4060" t="s">
        <v>777</v>
      </c>
    </row>
    <row r="4061" spans="3:35">
      <c r="C4061" s="14" t="s">
        <v>927</v>
      </c>
      <c r="D4061" t="s">
        <v>777</v>
      </c>
      <c r="E4061" t="s">
        <v>777</v>
      </c>
      <c r="F4061" t="s">
        <v>777</v>
      </c>
      <c r="G4061" t="s">
        <v>777</v>
      </c>
      <c r="H4061" t="s">
        <v>777</v>
      </c>
      <c r="I4061" t="s">
        <v>777</v>
      </c>
      <c r="J4061" t="s">
        <v>777</v>
      </c>
      <c r="K4061" t="s">
        <v>777</v>
      </c>
      <c r="L4061" t="s">
        <v>777</v>
      </c>
      <c r="M4061" t="s">
        <v>777</v>
      </c>
      <c r="N4061" t="s">
        <v>777</v>
      </c>
      <c r="O4061" t="s">
        <v>777</v>
      </c>
      <c r="P4061" t="s">
        <v>777</v>
      </c>
      <c r="Q4061" t="s">
        <v>777</v>
      </c>
      <c r="R4061" t="s">
        <v>777</v>
      </c>
      <c r="S4061" t="s">
        <v>777</v>
      </c>
      <c r="T4061" t="s">
        <v>777</v>
      </c>
      <c r="U4061" t="s">
        <v>777</v>
      </c>
      <c r="V4061" t="s">
        <v>777</v>
      </c>
      <c r="W4061" t="s">
        <v>777</v>
      </c>
      <c r="X4061" t="s">
        <v>777</v>
      </c>
      <c r="Y4061" t="s">
        <v>777</v>
      </c>
      <c r="Z4061" t="s">
        <v>777</v>
      </c>
      <c r="AA4061" t="s">
        <v>777</v>
      </c>
      <c r="AB4061" t="s">
        <v>777</v>
      </c>
      <c r="AC4061" t="s">
        <v>777</v>
      </c>
      <c r="AD4061" t="s">
        <v>777</v>
      </c>
      <c r="AE4061" t="s">
        <v>777</v>
      </c>
      <c r="AF4061" t="s">
        <v>777</v>
      </c>
      <c r="AG4061" t="s">
        <v>777</v>
      </c>
      <c r="AH4061" t="s">
        <v>777</v>
      </c>
      <c r="AI4061" t="s">
        <v>777</v>
      </c>
    </row>
    <row r="4062" spans="3:35">
      <c r="C4062" s="14" t="s">
        <v>928</v>
      </c>
      <c r="D4062" t="s">
        <v>777</v>
      </c>
      <c r="E4062" t="s">
        <v>777</v>
      </c>
      <c r="F4062" t="s">
        <v>777</v>
      </c>
      <c r="G4062" t="s">
        <v>777</v>
      </c>
      <c r="H4062" t="s">
        <v>777</v>
      </c>
      <c r="I4062" t="s">
        <v>777</v>
      </c>
      <c r="J4062" t="s">
        <v>777</v>
      </c>
      <c r="K4062" t="s">
        <v>777</v>
      </c>
      <c r="L4062" t="s">
        <v>777</v>
      </c>
      <c r="M4062" t="s">
        <v>777</v>
      </c>
      <c r="N4062" t="s">
        <v>777</v>
      </c>
      <c r="O4062" t="s">
        <v>777</v>
      </c>
      <c r="P4062" t="s">
        <v>777</v>
      </c>
      <c r="Q4062" t="s">
        <v>777</v>
      </c>
      <c r="R4062" t="s">
        <v>777</v>
      </c>
      <c r="S4062" t="s">
        <v>777</v>
      </c>
      <c r="T4062" t="s">
        <v>777</v>
      </c>
      <c r="U4062" t="s">
        <v>777</v>
      </c>
      <c r="V4062" t="s">
        <v>777</v>
      </c>
      <c r="W4062" t="s">
        <v>777</v>
      </c>
      <c r="X4062" t="s">
        <v>777</v>
      </c>
      <c r="Y4062" t="s">
        <v>777</v>
      </c>
      <c r="Z4062" t="s">
        <v>777</v>
      </c>
      <c r="AA4062" t="s">
        <v>777</v>
      </c>
      <c r="AB4062" t="s">
        <v>777</v>
      </c>
      <c r="AC4062" t="s">
        <v>777</v>
      </c>
      <c r="AD4062" t="s">
        <v>777</v>
      </c>
      <c r="AE4062" t="s">
        <v>777</v>
      </c>
      <c r="AF4062" t="s">
        <v>777</v>
      </c>
      <c r="AG4062" t="s">
        <v>777</v>
      </c>
      <c r="AH4062" t="s">
        <v>777</v>
      </c>
      <c r="AI4062" t="s">
        <v>777</v>
      </c>
    </row>
    <row r="4063" spans="3:35">
      <c r="C4063" s="14" t="s">
        <v>929</v>
      </c>
      <c r="D4063" t="s">
        <v>777</v>
      </c>
      <c r="E4063" t="s">
        <v>777</v>
      </c>
      <c r="F4063" t="s">
        <v>777</v>
      </c>
      <c r="G4063" t="s">
        <v>777</v>
      </c>
      <c r="H4063" t="s">
        <v>777</v>
      </c>
      <c r="I4063" t="s">
        <v>777</v>
      </c>
      <c r="J4063" t="s">
        <v>777</v>
      </c>
      <c r="K4063" t="s">
        <v>777</v>
      </c>
      <c r="L4063" t="s">
        <v>777</v>
      </c>
      <c r="M4063" t="s">
        <v>777</v>
      </c>
      <c r="N4063" t="s">
        <v>777</v>
      </c>
      <c r="O4063" t="s">
        <v>777</v>
      </c>
      <c r="P4063" t="s">
        <v>777</v>
      </c>
      <c r="Q4063" t="s">
        <v>777</v>
      </c>
      <c r="R4063" t="s">
        <v>777</v>
      </c>
      <c r="S4063" t="s">
        <v>777</v>
      </c>
      <c r="T4063" t="s">
        <v>777</v>
      </c>
      <c r="U4063" t="s">
        <v>777</v>
      </c>
      <c r="V4063" t="s">
        <v>777</v>
      </c>
      <c r="W4063" t="s">
        <v>777</v>
      </c>
      <c r="X4063" t="s">
        <v>777</v>
      </c>
      <c r="Y4063" t="s">
        <v>777</v>
      </c>
      <c r="Z4063" t="s">
        <v>777</v>
      </c>
      <c r="AA4063" t="s">
        <v>777</v>
      </c>
      <c r="AB4063" t="s">
        <v>777</v>
      </c>
      <c r="AC4063" t="s">
        <v>777</v>
      </c>
      <c r="AD4063" t="s">
        <v>777</v>
      </c>
      <c r="AE4063" t="s">
        <v>777</v>
      </c>
      <c r="AF4063" t="s">
        <v>777</v>
      </c>
      <c r="AG4063" t="s">
        <v>777</v>
      </c>
      <c r="AH4063" t="s">
        <v>777</v>
      </c>
      <c r="AI4063" t="s">
        <v>777</v>
      </c>
    </row>
    <row r="4064" spans="3:35">
      <c r="C4064" s="14" t="s">
        <v>930</v>
      </c>
      <c r="D4064" t="s">
        <v>777</v>
      </c>
      <c r="E4064" t="s">
        <v>777</v>
      </c>
      <c r="F4064" t="s">
        <v>777</v>
      </c>
      <c r="G4064" t="s">
        <v>777</v>
      </c>
      <c r="H4064" t="s">
        <v>777</v>
      </c>
      <c r="I4064" t="s">
        <v>777</v>
      </c>
      <c r="J4064" t="s">
        <v>777</v>
      </c>
      <c r="K4064" t="s">
        <v>777</v>
      </c>
      <c r="L4064" t="s">
        <v>777</v>
      </c>
      <c r="M4064" t="s">
        <v>777</v>
      </c>
      <c r="N4064" t="s">
        <v>777</v>
      </c>
      <c r="O4064" t="s">
        <v>777</v>
      </c>
      <c r="P4064" t="s">
        <v>777</v>
      </c>
      <c r="Q4064" t="s">
        <v>777</v>
      </c>
      <c r="R4064" t="s">
        <v>777</v>
      </c>
      <c r="S4064" t="s">
        <v>777</v>
      </c>
      <c r="T4064" t="s">
        <v>777</v>
      </c>
      <c r="U4064" t="s">
        <v>777</v>
      </c>
      <c r="V4064" t="s">
        <v>777</v>
      </c>
      <c r="W4064" t="s">
        <v>777</v>
      </c>
      <c r="X4064" t="s">
        <v>777</v>
      </c>
      <c r="Y4064" t="s">
        <v>777</v>
      </c>
      <c r="Z4064" t="s">
        <v>777</v>
      </c>
      <c r="AA4064" t="s">
        <v>777</v>
      </c>
      <c r="AB4064" t="s">
        <v>777</v>
      </c>
      <c r="AC4064" t="s">
        <v>777</v>
      </c>
      <c r="AD4064" t="s">
        <v>777</v>
      </c>
      <c r="AE4064" t="s">
        <v>777</v>
      </c>
      <c r="AF4064" t="s">
        <v>777</v>
      </c>
      <c r="AG4064" t="s">
        <v>777</v>
      </c>
      <c r="AH4064" t="s">
        <v>777</v>
      </c>
      <c r="AI4064" t="s">
        <v>777</v>
      </c>
    </row>
    <row r="4065" spans="3:35">
      <c r="C4065" s="14" t="s">
        <v>931</v>
      </c>
      <c r="D4065" t="s">
        <v>777</v>
      </c>
      <c r="E4065" t="s">
        <v>777</v>
      </c>
      <c r="F4065" t="s">
        <v>777</v>
      </c>
      <c r="G4065" t="s">
        <v>777</v>
      </c>
      <c r="H4065" t="s">
        <v>777</v>
      </c>
      <c r="I4065" t="s">
        <v>777</v>
      </c>
      <c r="J4065" t="s">
        <v>777</v>
      </c>
      <c r="K4065" t="s">
        <v>777</v>
      </c>
      <c r="L4065" t="s">
        <v>777</v>
      </c>
      <c r="M4065" t="s">
        <v>777</v>
      </c>
      <c r="N4065" t="s">
        <v>777</v>
      </c>
      <c r="O4065" t="s">
        <v>777</v>
      </c>
      <c r="P4065" t="s">
        <v>777</v>
      </c>
      <c r="Q4065" t="s">
        <v>777</v>
      </c>
      <c r="R4065" t="s">
        <v>777</v>
      </c>
      <c r="S4065" t="s">
        <v>777</v>
      </c>
      <c r="T4065" t="s">
        <v>777</v>
      </c>
      <c r="U4065" t="s">
        <v>777</v>
      </c>
      <c r="V4065" t="s">
        <v>777</v>
      </c>
      <c r="W4065" t="s">
        <v>777</v>
      </c>
      <c r="X4065" t="s">
        <v>777</v>
      </c>
      <c r="Y4065" t="s">
        <v>777</v>
      </c>
      <c r="Z4065" t="s">
        <v>777</v>
      </c>
      <c r="AA4065" t="s">
        <v>777</v>
      </c>
      <c r="AB4065" t="s">
        <v>777</v>
      </c>
      <c r="AC4065" t="s">
        <v>777</v>
      </c>
      <c r="AD4065" t="s">
        <v>777</v>
      </c>
      <c r="AE4065" t="s">
        <v>777</v>
      </c>
      <c r="AF4065" t="s">
        <v>777</v>
      </c>
      <c r="AG4065" t="s">
        <v>777</v>
      </c>
      <c r="AH4065" t="s">
        <v>777</v>
      </c>
      <c r="AI4065" t="s">
        <v>777</v>
      </c>
    </row>
    <row r="4066" spans="3:35">
      <c r="C4066" s="14" t="s">
        <v>932</v>
      </c>
      <c r="D4066" t="s">
        <v>777</v>
      </c>
      <c r="E4066" t="s">
        <v>777</v>
      </c>
      <c r="F4066" t="s">
        <v>777</v>
      </c>
      <c r="G4066" t="s">
        <v>777</v>
      </c>
      <c r="H4066" t="s">
        <v>777</v>
      </c>
      <c r="I4066" t="s">
        <v>777</v>
      </c>
      <c r="J4066" t="s">
        <v>777</v>
      </c>
      <c r="K4066" t="s">
        <v>777</v>
      </c>
      <c r="L4066" t="s">
        <v>777</v>
      </c>
      <c r="M4066" t="s">
        <v>777</v>
      </c>
      <c r="N4066" t="s">
        <v>777</v>
      </c>
      <c r="O4066" t="s">
        <v>777</v>
      </c>
      <c r="P4066" t="s">
        <v>777</v>
      </c>
      <c r="Q4066" t="s">
        <v>777</v>
      </c>
      <c r="R4066" t="s">
        <v>777</v>
      </c>
      <c r="S4066" t="s">
        <v>777</v>
      </c>
      <c r="T4066" t="s">
        <v>777</v>
      </c>
      <c r="U4066" t="s">
        <v>777</v>
      </c>
      <c r="V4066" t="s">
        <v>777</v>
      </c>
      <c r="W4066" t="s">
        <v>777</v>
      </c>
      <c r="X4066" t="s">
        <v>777</v>
      </c>
      <c r="Y4066" t="s">
        <v>777</v>
      </c>
      <c r="Z4066" t="s">
        <v>777</v>
      </c>
      <c r="AA4066" t="s">
        <v>777</v>
      </c>
      <c r="AB4066" t="s">
        <v>777</v>
      </c>
      <c r="AC4066" t="s">
        <v>777</v>
      </c>
      <c r="AD4066" t="s">
        <v>777</v>
      </c>
      <c r="AE4066" t="s">
        <v>777</v>
      </c>
      <c r="AF4066" t="s">
        <v>777</v>
      </c>
      <c r="AG4066" t="s">
        <v>777</v>
      </c>
      <c r="AH4066" t="s">
        <v>777</v>
      </c>
      <c r="AI4066" t="s">
        <v>777</v>
      </c>
    </row>
    <row r="4067" spans="3:35">
      <c r="C4067" s="14" t="s">
        <v>933</v>
      </c>
      <c r="D4067" t="s">
        <v>777</v>
      </c>
      <c r="E4067" t="s">
        <v>777</v>
      </c>
      <c r="F4067" t="s">
        <v>777</v>
      </c>
      <c r="G4067" t="s">
        <v>777</v>
      </c>
      <c r="H4067" t="s">
        <v>777</v>
      </c>
      <c r="I4067" t="s">
        <v>777</v>
      </c>
      <c r="J4067" t="s">
        <v>777</v>
      </c>
      <c r="K4067" t="s">
        <v>777</v>
      </c>
      <c r="L4067" t="s">
        <v>777</v>
      </c>
      <c r="M4067" t="s">
        <v>777</v>
      </c>
      <c r="N4067" t="s">
        <v>777</v>
      </c>
      <c r="O4067" t="s">
        <v>777</v>
      </c>
      <c r="P4067" t="s">
        <v>777</v>
      </c>
      <c r="Q4067" t="s">
        <v>777</v>
      </c>
      <c r="R4067" t="s">
        <v>777</v>
      </c>
      <c r="S4067" t="s">
        <v>777</v>
      </c>
      <c r="T4067" t="s">
        <v>777</v>
      </c>
      <c r="U4067" t="s">
        <v>777</v>
      </c>
      <c r="V4067" t="s">
        <v>777</v>
      </c>
      <c r="W4067" t="s">
        <v>777</v>
      </c>
      <c r="X4067" t="s">
        <v>777</v>
      </c>
      <c r="Y4067" t="s">
        <v>777</v>
      </c>
      <c r="Z4067" t="s">
        <v>777</v>
      </c>
      <c r="AA4067" t="s">
        <v>777</v>
      </c>
      <c r="AB4067" t="s">
        <v>777</v>
      </c>
      <c r="AC4067" t="s">
        <v>777</v>
      </c>
      <c r="AD4067" t="s">
        <v>777</v>
      </c>
      <c r="AE4067" t="s">
        <v>777</v>
      </c>
      <c r="AF4067" t="s">
        <v>777</v>
      </c>
      <c r="AG4067" t="s">
        <v>777</v>
      </c>
      <c r="AH4067" t="s">
        <v>777</v>
      </c>
      <c r="AI4067" t="s">
        <v>777</v>
      </c>
    </row>
    <row r="4068" spans="3:35">
      <c r="C4068" s="14" t="s">
        <v>934</v>
      </c>
      <c r="D4068" t="s">
        <v>777</v>
      </c>
      <c r="E4068" t="s">
        <v>777</v>
      </c>
      <c r="F4068" t="s">
        <v>777</v>
      </c>
      <c r="G4068" t="s">
        <v>777</v>
      </c>
      <c r="H4068" t="s">
        <v>777</v>
      </c>
      <c r="I4068" t="s">
        <v>777</v>
      </c>
      <c r="J4068" t="s">
        <v>777</v>
      </c>
      <c r="K4068" t="s">
        <v>777</v>
      </c>
      <c r="L4068" t="s">
        <v>777</v>
      </c>
      <c r="M4068" t="s">
        <v>777</v>
      </c>
      <c r="N4068" t="s">
        <v>777</v>
      </c>
      <c r="O4068" t="s">
        <v>777</v>
      </c>
      <c r="P4068" t="s">
        <v>777</v>
      </c>
      <c r="Q4068" t="s">
        <v>777</v>
      </c>
      <c r="R4068" t="s">
        <v>777</v>
      </c>
      <c r="S4068" t="s">
        <v>777</v>
      </c>
      <c r="T4068" t="s">
        <v>777</v>
      </c>
      <c r="U4068" t="s">
        <v>777</v>
      </c>
      <c r="V4068" t="s">
        <v>777</v>
      </c>
      <c r="W4068" t="s">
        <v>777</v>
      </c>
      <c r="X4068" t="s">
        <v>777</v>
      </c>
      <c r="Y4068" t="s">
        <v>777</v>
      </c>
      <c r="Z4068" t="s">
        <v>777</v>
      </c>
      <c r="AA4068" t="s">
        <v>777</v>
      </c>
      <c r="AB4068" t="s">
        <v>777</v>
      </c>
      <c r="AC4068" t="s">
        <v>777</v>
      </c>
      <c r="AD4068" t="s">
        <v>777</v>
      </c>
      <c r="AE4068" t="s">
        <v>777</v>
      </c>
      <c r="AF4068" t="s">
        <v>777</v>
      </c>
      <c r="AG4068" t="s">
        <v>777</v>
      </c>
      <c r="AH4068" t="s">
        <v>777</v>
      </c>
      <c r="AI4068" t="s">
        <v>777</v>
      </c>
    </row>
    <row r="4069" spans="3:35">
      <c r="C4069" s="14" t="s">
        <v>935</v>
      </c>
      <c r="D4069" t="s">
        <v>777</v>
      </c>
      <c r="E4069" t="s">
        <v>777</v>
      </c>
      <c r="F4069" t="s">
        <v>777</v>
      </c>
      <c r="G4069" t="s">
        <v>777</v>
      </c>
      <c r="H4069" t="s">
        <v>777</v>
      </c>
      <c r="I4069" t="s">
        <v>777</v>
      </c>
      <c r="J4069" t="s">
        <v>777</v>
      </c>
      <c r="K4069" t="s">
        <v>777</v>
      </c>
      <c r="L4069" t="s">
        <v>777</v>
      </c>
      <c r="M4069" t="s">
        <v>777</v>
      </c>
      <c r="N4069" t="s">
        <v>777</v>
      </c>
      <c r="O4069" t="s">
        <v>777</v>
      </c>
      <c r="P4069" t="s">
        <v>777</v>
      </c>
      <c r="Q4069" t="s">
        <v>777</v>
      </c>
      <c r="R4069" t="s">
        <v>777</v>
      </c>
      <c r="S4069" t="s">
        <v>777</v>
      </c>
      <c r="T4069" t="s">
        <v>777</v>
      </c>
      <c r="U4069" t="s">
        <v>777</v>
      </c>
      <c r="V4069" t="s">
        <v>777</v>
      </c>
      <c r="W4069" t="s">
        <v>777</v>
      </c>
      <c r="X4069" t="s">
        <v>777</v>
      </c>
      <c r="Y4069" t="s">
        <v>777</v>
      </c>
      <c r="Z4069" t="s">
        <v>777</v>
      </c>
      <c r="AA4069" t="s">
        <v>777</v>
      </c>
      <c r="AB4069" t="s">
        <v>777</v>
      </c>
      <c r="AC4069" t="s">
        <v>777</v>
      </c>
      <c r="AD4069" t="s">
        <v>777</v>
      </c>
      <c r="AE4069" t="s">
        <v>777</v>
      </c>
      <c r="AF4069" t="s">
        <v>777</v>
      </c>
      <c r="AG4069" t="s">
        <v>777</v>
      </c>
      <c r="AH4069" t="s">
        <v>777</v>
      </c>
      <c r="AI4069" t="s">
        <v>777</v>
      </c>
    </row>
    <row r="4070" spans="3:35">
      <c r="C4070" s="14" t="s">
        <v>936</v>
      </c>
      <c r="D4070" t="s">
        <v>777</v>
      </c>
      <c r="E4070" t="s">
        <v>777</v>
      </c>
      <c r="F4070" t="s">
        <v>777</v>
      </c>
      <c r="G4070" t="s">
        <v>777</v>
      </c>
      <c r="H4070" t="s">
        <v>777</v>
      </c>
      <c r="I4070" t="s">
        <v>777</v>
      </c>
      <c r="J4070" t="s">
        <v>777</v>
      </c>
      <c r="K4070" t="s">
        <v>777</v>
      </c>
      <c r="L4070" t="s">
        <v>777</v>
      </c>
      <c r="M4070" t="s">
        <v>777</v>
      </c>
      <c r="N4070" t="s">
        <v>777</v>
      </c>
      <c r="O4070" t="s">
        <v>777</v>
      </c>
      <c r="P4070" t="s">
        <v>777</v>
      </c>
      <c r="Q4070" t="s">
        <v>777</v>
      </c>
      <c r="R4070" t="s">
        <v>777</v>
      </c>
      <c r="S4070" t="s">
        <v>777</v>
      </c>
      <c r="T4070" t="s">
        <v>777</v>
      </c>
      <c r="U4070" t="s">
        <v>777</v>
      </c>
      <c r="V4070" t="s">
        <v>777</v>
      </c>
      <c r="W4070" t="s">
        <v>777</v>
      </c>
      <c r="X4070" t="s">
        <v>777</v>
      </c>
      <c r="Y4070" t="s">
        <v>777</v>
      </c>
      <c r="Z4070" t="s">
        <v>777</v>
      </c>
      <c r="AA4070" t="s">
        <v>777</v>
      </c>
      <c r="AB4070" t="s">
        <v>777</v>
      </c>
      <c r="AC4070" t="s">
        <v>777</v>
      </c>
      <c r="AD4070" t="s">
        <v>777</v>
      </c>
      <c r="AE4070" t="s">
        <v>777</v>
      </c>
      <c r="AF4070" t="s">
        <v>777</v>
      </c>
      <c r="AG4070" t="s">
        <v>777</v>
      </c>
      <c r="AH4070" t="s">
        <v>777</v>
      </c>
      <c r="AI4070" t="s">
        <v>777</v>
      </c>
    </row>
    <row r="4071" spans="3:35">
      <c r="C4071" s="14" t="s">
        <v>937</v>
      </c>
      <c r="D4071" t="s">
        <v>777</v>
      </c>
      <c r="E4071" t="s">
        <v>777</v>
      </c>
      <c r="F4071" t="s">
        <v>777</v>
      </c>
      <c r="G4071" t="s">
        <v>777</v>
      </c>
      <c r="H4071" t="s">
        <v>777</v>
      </c>
      <c r="I4071" t="s">
        <v>777</v>
      </c>
      <c r="J4071" t="s">
        <v>777</v>
      </c>
      <c r="K4071" t="s">
        <v>777</v>
      </c>
      <c r="L4071" t="s">
        <v>777</v>
      </c>
      <c r="M4071" t="s">
        <v>777</v>
      </c>
      <c r="N4071" t="s">
        <v>777</v>
      </c>
      <c r="O4071" t="s">
        <v>777</v>
      </c>
      <c r="P4071" t="s">
        <v>777</v>
      </c>
      <c r="Q4071" t="s">
        <v>777</v>
      </c>
      <c r="R4071" t="s">
        <v>777</v>
      </c>
      <c r="S4071" t="s">
        <v>777</v>
      </c>
      <c r="T4071" t="s">
        <v>777</v>
      </c>
      <c r="U4071" t="s">
        <v>777</v>
      </c>
      <c r="V4071" t="s">
        <v>777</v>
      </c>
      <c r="W4071" t="s">
        <v>777</v>
      </c>
      <c r="X4071" t="s">
        <v>777</v>
      </c>
      <c r="Y4071" t="s">
        <v>777</v>
      </c>
      <c r="Z4071" t="s">
        <v>777</v>
      </c>
      <c r="AA4071" t="s">
        <v>777</v>
      </c>
      <c r="AB4071" t="s">
        <v>777</v>
      </c>
      <c r="AC4071" t="s">
        <v>777</v>
      </c>
      <c r="AD4071" t="s">
        <v>777</v>
      </c>
      <c r="AE4071" t="s">
        <v>777</v>
      </c>
      <c r="AF4071" t="s">
        <v>777</v>
      </c>
      <c r="AG4071" t="s">
        <v>777</v>
      </c>
      <c r="AH4071" t="s">
        <v>777</v>
      </c>
      <c r="AI4071" t="s">
        <v>777</v>
      </c>
    </row>
    <row r="4072" spans="3:35">
      <c r="C4072" s="14" t="s">
        <v>939</v>
      </c>
      <c r="D4072" t="s">
        <v>821</v>
      </c>
      <c r="E4072" t="s">
        <v>822</v>
      </c>
      <c r="F4072" t="s">
        <v>823</v>
      </c>
      <c r="G4072" t="s">
        <v>824</v>
      </c>
      <c r="H4072" t="s">
        <v>825</v>
      </c>
      <c r="I4072" t="s">
        <v>826</v>
      </c>
      <c r="J4072" t="s">
        <v>827</v>
      </c>
      <c r="K4072" t="s">
        <v>828</v>
      </c>
      <c r="L4072" t="s">
        <v>829</v>
      </c>
      <c r="M4072" t="s">
        <v>830</v>
      </c>
      <c r="N4072" t="s">
        <v>831</v>
      </c>
      <c r="O4072" t="s">
        <v>832</v>
      </c>
      <c r="P4072" t="s">
        <v>833</v>
      </c>
      <c r="Q4072" t="s">
        <v>834</v>
      </c>
      <c r="R4072" t="s">
        <v>835</v>
      </c>
      <c r="S4072" t="s">
        <v>836</v>
      </c>
      <c r="T4072" t="s">
        <v>837</v>
      </c>
      <c r="U4072" t="s">
        <v>838</v>
      </c>
      <c r="V4072" t="s">
        <v>839</v>
      </c>
      <c r="W4072" t="s">
        <v>833</v>
      </c>
      <c r="X4072" t="s">
        <v>840</v>
      </c>
      <c r="Y4072" t="s">
        <v>841</v>
      </c>
      <c r="Z4072" t="s">
        <v>842</v>
      </c>
      <c r="AA4072" t="s">
        <v>843</v>
      </c>
      <c r="AB4072" t="s">
        <v>844</v>
      </c>
      <c r="AC4072" t="s">
        <v>845</v>
      </c>
      <c r="AD4072" t="s">
        <v>846</v>
      </c>
      <c r="AE4072" t="s">
        <v>847</v>
      </c>
      <c r="AF4072" t="s">
        <v>848</v>
      </c>
      <c r="AG4072" t="s">
        <v>849</v>
      </c>
      <c r="AH4072" t="s">
        <v>850</v>
      </c>
      <c r="AI4072" t="s">
        <v>851</v>
      </c>
    </row>
    <row r="4073" spans="3:35">
      <c r="C4073" s="14" t="s">
        <v>940</v>
      </c>
      <c r="D4073" t="s">
        <v>777</v>
      </c>
      <c r="E4073" t="s">
        <v>777</v>
      </c>
      <c r="F4073" t="s">
        <v>777</v>
      </c>
      <c r="G4073" t="s">
        <v>777</v>
      </c>
      <c r="H4073" t="s">
        <v>777</v>
      </c>
      <c r="I4073" t="s">
        <v>777</v>
      </c>
      <c r="J4073" t="s">
        <v>777</v>
      </c>
      <c r="K4073" t="s">
        <v>777</v>
      </c>
      <c r="L4073" t="s">
        <v>777</v>
      </c>
      <c r="M4073" t="s">
        <v>777</v>
      </c>
      <c r="N4073" t="s">
        <v>777</v>
      </c>
      <c r="O4073" t="s">
        <v>777</v>
      </c>
      <c r="P4073" t="s">
        <v>777</v>
      </c>
      <c r="Q4073" t="s">
        <v>777</v>
      </c>
      <c r="R4073" t="s">
        <v>777</v>
      </c>
      <c r="S4073" t="s">
        <v>777</v>
      </c>
      <c r="T4073" t="s">
        <v>777</v>
      </c>
      <c r="U4073" t="s">
        <v>777</v>
      </c>
      <c r="V4073" t="s">
        <v>777</v>
      </c>
      <c r="W4073" t="s">
        <v>777</v>
      </c>
      <c r="X4073" t="s">
        <v>777</v>
      </c>
      <c r="Y4073" t="s">
        <v>777</v>
      </c>
      <c r="Z4073" t="s">
        <v>777</v>
      </c>
      <c r="AA4073" t="s">
        <v>777</v>
      </c>
      <c r="AB4073" t="s">
        <v>777</v>
      </c>
      <c r="AC4073" t="s">
        <v>777</v>
      </c>
      <c r="AD4073" t="s">
        <v>777</v>
      </c>
      <c r="AE4073" t="s">
        <v>777</v>
      </c>
      <c r="AF4073" t="s">
        <v>777</v>
      </c>
      <c r="AG4073" t="s">
        <v>777</v>
      </c>
      <c r="AH4073" t="s">
        <v>777</v>
      </c>
      <c r="AI4073" t="s">
        <v>777</v>
      </c>
    </row>
    <row r="4074" spans="3:35">
      <c r="C4074" s="14" t="s">
        <v>941</v>
      </c>
      <c r="D4074" t="s">
        <v>777</v>
      </c>
      <c r="E4074" t="s">
        <v>777</v>
      </c>
      <c r="F4074" t="s">
        <v>777</v>
      </c>
      <c r="G4074" t="s">
        <v>777</v>
      </c>
      <c r="H4074" t="s">
        <v>777</v>
      </c>
      <c r="I4074" t="s">
        <v>777</v>
      </c>
      <c r="J4074" t="s">
        <v>777</v>
      </c>
      <c r="K4074" t="s">
        <v>777</v>
      </c>
      <c r="L4074" t="s">
        <v>777</v>
      </c>
      <c r="M4074" t="s">
        <v>777</v>
      </c>
      <c r="N4074" t="s">
        <v>777</v>
      </c>
      <c r="O4074" t="s">
        <v>777</v>
      </c>
      <c r="P4074" t="s">
        <v>777</v>
      </c>
      <c r="Q4074" t="s">
        <v>777</v>
      </c>
      <c r="R4074" t="s">
        <v>777</v>
      </c>
      <c r="S4074" t="s">
        <v>777</v>
      </c>
      <c r="T4074" t="s">
        <v>777</v>
      </c>
      <c r="U4074" t="s">
        <v>777</v>
      </c>
      <c r="V4074" t="s">
        <v>777</v>
      </c>
      <c r="W4074" t="s">
        <v>777</v>
      </c>
      <c r="X4074" t="s">
        <v>777</v>
      </c>
      <c r="Y4074" t="s">
        <v>777</v>
      </c>
      <c r="Z4074" t="s">
        <v>777</v>
      </c>
      <c r="AA4074" t="s">
        <v>777</v>
      </c>
      <c r="AB4074" t="s">
        <v>777</v>
      </c>
      <c r="AC4074" t="s">
        <v>777</v>
      </c>
      <c r="AD4074" t="s">
        <v>777</v>
      </c>
      <c r="AE4074" t="s">
        <v>777</v>
      </c>
      <c r="AF4074" t="s">
        <v>777</v>
      </c>
      <c r="AG4074" t="s">
        <v>777</v>
      </c>
      <c r="AH4074" t="s">
        <v>777</v>
      </c>
      <c r="AI4074" t="s">
        <v>777</v>
      </c>
    </row>
    <row r="4075" spans="3:35">
      <c r="C4075" s="14" t="s">
        <v>942</v>
      </c>
      <c r="D4075" t="s">
        <v>777</v>
      </c>
      <c r="E4075" t="s">
        <v>777</v>
      </c>
      <c r="F4075" t="s">
        <v>777</v>
      </c>
      <c r="G4075" t="s">
        <v>777</v>
      </c>
      <c r="H4075" t="s">
        <v>777</v>
      </c>
      <c r="I4075" t="s">
        <v>777</v>
      </c>
      <c r="J4075" t="s">
        <v>777</v>
      </c>
      <c r="K4075" t="s">
        <v>777</v>
      </c>
      <c r="L4075" t="s">
        <v>777</v>
      </c>
      <c r="M4075" t="s">
        <v>777</v>
      </c>
      <c r="N4075" t="s">
        <v>777</v>
      </c>
      <c r="O4075" t="s">
        <v>777</v>
      </c>
      <c r="P4075" t="s">
        <v>777</v>
      </c>
      <c r="Q4075" t="s">
        <v>777</v>
      </c>
      <c r="R4075" t="s">
        <v>777</v>
      </c>
      <c r="S4075" t="s">
        <v>777</v>
      </c>
      <c r="T4075" t="s">
        <v>777</v>
      </c>
      <c r="U4075" t="s">
        <v>777</v>
      </c>
      <c r="V4075" t="s">
        <v>777</v>
      </c>
      <c r="W4075" t="s">
        <v>777</v>
      </c>
      <c r="X4075" t="s">
        <v>777</v>
      </c>
      <c r="Y4075" t="s">
        <v>777</v>
      </c>
      <c r="Z4075" t="s">
        <v>777</v>
      </c>
      <c r="AA4075" t="s">
        <v>777</v>
      </c>
      <c r="AB4075" t="s">
        <v>777</v>
      </c>
      <c r="AC4075" t="s">
        <v>777</v>
      </c>
      <c r="AD4075" t="s">
        <v>777</v>
      </c>
      <c r="AE4075" t="s">
        <v>777</v>
      </c>
      <c r="AF4075" t="s">
        <v>777</v>
      </c>
      <c r="AG4075" t="s">
        <v>777</v>
      </c>
      <c r="AH4075" t="s">
        <v>777</v>
      </c>
      <c r="AI4075" t="s">
        <v>777</v>
      </c>
    </row>
    <row r="4076" spans="3:35">
      <c r="C4076" s="14" t="s">
        <v>946</v>
      </c>
      <c r="D4076" t="s">
        <v>777</v>
      </c>
      <c r="E4076" t="s">
        <v>777</v>
      </c>
      <c r="F4076" t="s">
        <v>777</v>
      </c>
      <c r="G4076" t="s">
        <v>777</v>
      </c>
      <c r="H4076" t="s">
        <v>777</v>
      </c>
      <c r="I4076" t="s">
        <v>777</v>
      </c>
      <c r="J4076" t="s">
        <v>777</v>
      </c>
      <c r="K4076" t="s">
        <v>777</v>
      </c>
      <c r="L4076" t="s">
        <v>777</v>
      </c>
      <c r="M4076" t="s">
        <v>777</v>
      </c>
      <c r="N4076" t="s">
        <v>777</v>
      </c>
      <c r="O4076" t="s">
        <v>777</v>
      </c>
      <c r="P4076" t="s">
        <v>777</v>
      </c>
      <c r="Q4076" t="s">
        <v>777</v>
      </c>
      <c r="R4076" t="s">
        <v>777</v>
      </c>
      <c r="S4076" t="s">
        <v>777</v>
      </c>
      <c r="T4076" t="s">
        <v>777</v>
      </c>
      <c r="U4076" t="s">
        <v>777</v>
      </c>
      <c r="V4076" t="s">
        <v>777</v>
      </c>
      <c r="W4076" t="s">
        <v>777</v>
      </c>
      <c r="X4076" t="s">
        <v>777</v>
      </c>
      <c r="Y4076" t="s">
        <v>777</v>
      </c>
      <c r="Z4076" t="s">
        <v>777</v>
      </c>
      <c r="AA4076" t="s">
        <v>777</v>
      </c>
      <c r="AB4076" t="s">
        <v>777</v>
      </c>
      <c r="AC4076" t="s">
        <v>777</v>
      </c>
      <c r="AD4076" t="s">
        <v>777</v>
      </c>
      <c r="AE4076" t="s">
        <v>777</v>
      </c>
      <c r="AF4076" t="s">
        <v>777</v>
      </c>
      <c r="AG4076" t="s">
        <v>777</v>
      </c>
      <c r="AH4076" t="s">
        <v>777</v>
      </c>
      <c r="AI4076" t="s">
        <v>777</v>
      </c>
    </row>
    <row r="4077" spans="3:35">
      <c r="C4077" s="14" t="s">
        <v>947</v>
      </c>
      <c r="D4077" t="s">
        <v>777</v>
      </c>
      <c r="E4077" t="s">
        <v>777</v>
      </c>
      <c r="F4077" t="s">
        <v>777</v>
      </c>
      <c r="G4077" t="s">
        <v>777</v>
      </c>
      <c r="H4077" t="s">
        <v>777</v>
      </c>
      <c r="I4077" t="s">
        <v>777</v>
      </c>
      <c r="J4077" t="s">
        <v>777</v>
      </c>
      <c r="K4077" t="s">
        <v>777</v>
      </c>
      <c r="L4077" t="s">
        <v>777</v>
      </c>
      <c r="M4077" t="s">
        <v>777</v>
      </c>
      <c r="N4077" t="s">
        <v>777</v>
      </c>
      <c r="O4077" t="s">
        <v>777</v>
      </c>
      <c r="P4077" t="s">
        <v>777</v>
      </c>
      <c r="Q4077" t="s">
        <v>777</v>
      </c>
      <c r="R4077" t="s">
        <v>777</v>
      </c>
      <c r="S4077" t="s">
        <v>777</v>
      </c>
      <c r="T4077" t="s">
        <v>777</v>
      </c>
      <c r="U4077" t="s">
        <v>777</v>
      </c>
      <c r="V4077" t="s">
        <v>777</v>
      </c>
      <c r="W4077" t="s">
        <v>777</v>
      </c>
      <c r="X4077" t="s">
        <v>777</v>
      </c>
      <c r="Y4077" t="s">
        <v>777</v>
      </c>
      <c r="Z4077" t="s">
        <v>777</v>
      </c>
      <c r="AA4077" t="s">
        <v>777</v>
      </c>
      <c r="AB4077" t="s">
        <v>777</v>
      </c>
      <c r="AC4077" t="s">
        <v>777</v>
      </c>
      <c r="AD4077" t="s">
        <v>777</v>
      </c>
      <c r="AE4077" t="s">
        <v>777</v>
      </c>
      <c r="AF4077" t="s">
        <v>777</v>
      </c>
      <c r="AG4077" t="s">
        <v>777</v>
      </c>
      <c r="AH4077" t="s">
        <v>777</v>
      </c>
      <c r="AI4077" t="s">
        <v>777</v>
      </c>
    </row>
    <row r="4078" spans="3:35">
      <c r="C4078" s="14" t="s">
        <v>948</v>
      </c>
      <c r="D4078" t="s">
        <v>777</v>
      </c>
      <c r="E4078" t="s">
        <v>777</v>
      </c>
      <c r="F4078" t="s">
        <v>777</v>
      </c>
      <c r="G4078" t="s">
        <v>777</v>
      </c>
      <c r="H4078" t="s">
        <v>777</v>
      </c>
      <c r="I4078" t="s">
        <v>777</v>
      </c>
      <c r="J4078" t="s">
        <v>777</v>
      </c>
      <c r="K4078" t="s">
        <v>777</v>
      </c>
      <c r="L4078" t="s">
        <v>777</v>
      </c>
      <c r="M4078" t="s">
        <v>777</v>
      </c>
      <c r="N4078" t="s">
        <v>777</v>
      </c>
      <c r="O4078" t="s">
        <v>777</v>
      </c>
      <c r="P4078" t="s">
        <v>777</v>
      </c>
      <c r="Q4078" t="s">
        <v>777</v>
      </c>
      <c r="R4078" t="s">
        <v>777</v>
      </c>
      <c r="S4078" t="s">
        <v>777</v>
      </c>
      <c r="T4078" t="s">
        <v>777</v>
      </c>
      <c r="U4078" t="s">
        <v>777</v>
      </c>
      <c r="V4078" t="s">
        <v>777</v>
      </c>
      <c r="W4078" t="s">
        <v>777</v>
      </c>
      <c r="X4078" t="s">
        <v>777</v>
      </c>
      <c r="Y4078" t="s">
        <v>777</v>
      </c>
      <c r="Z4078" t="s">
        <v>777</v>
      </c>
      <c r="AA4078" t="s">
        <v>777</v>
      </c>
      <c r="AB4078" t="s">
        <v>777</v>
      </c>
      <c r="AC4078" t="s">
        <v>777</v>
      </c>
      <c r="AD4078" t="s">
        <v>777</v>
      </c>
      <c r="AE4078" t="s">
        <v>777</v>
      </c>
      <c r="AF4078" t="s">
        <v>777</v>
      </c>
      <c r="AG4078" t="s">
        <v>777</v>
      </c>
      <c r="AH4078" t="s">
        <v>777</v>
      </c>
      <c r="AI4078" t="s">
        <v>777</v>
      </c>
    </row>
    <row r="4079" spans="3:35">
      <c r="C4079" s="14" t="s">
        <v>949</v>
      </c>
      <c r="D4079" t="s">
        <v>777</v>
      </c>
      <c r="E4079" t="s">
        <v>777</v>
      </c>
      <c r="F4079" t="s">
        <v>777</v>
      </c>
      <c r="G4079" t="s">
        <v>777</v>
      </c>
      <c r="H4079" t="s">
        <v>777</v>
      </c>
      <c r="I4079" t="s">
        <v>777</v>
      </c>
      <c r="J4079" t="s">
        <v>777</v>
      </c>
      <c r="K4079" t="s">
        <v>777</v>
      </c>
      <c r="L4079" t="s">
        <v>777</v>
      </c>
      <c r="M4079" t="s">
        <v>777</v>
      </c>
      <c r="N4079" t="s">
        <v>777</v>
      </c>
      <c r="O4079" t="s">
        <v>777</v>
      </c>
      <c r="P4079" t="s">
        <v>777</v>
      </c>
      <c r="Q4079" t="s">
        <v>777</v>
      </c>
      <c r="R4079" t="s">
        <v>777</v>
      </c>
      <c r="S4079" t="s">
        <v>777</v>
      </c>
      <c r="T4079" t="s">
        <v>777</v>
      </c>
      <c r="U4079" t="s">
        <v>777</v>
      </c>
      <c r="V4079" t="s">
        <v>777</v>
      </c>
      <c r="W4079" t="s">
        <v>777</v>
      </c>
      <c r="X4079" t="s">
        <v>777</v>
      </c>
      <c r="Y4079" t="s">
        <v>777</v>
      </c>
      <c r="Z4079" t="s">
        <v>777</v>
      </c>
      <c r="AA4079" t="s">
        <v>777</v>
      </c>
      <c r="AB4079" t="s">
        <v>777</v>
      </c>
      <c r="AC4079" t="s">
        <v>777</v>
      </c>
      <c r="AD4079" t="s">
        <v>777</v>
      </c>
      <c r="AE4079" t="s">
        <v>777</v>
      </c>
      <c r="AF4079" t="s">
        <v>777</v>
      </c>
      <c r="AG4079" t="s">
        <v>777</v>
      </c>
      <c r="AH4079" t="s">
        <v>777</v>
      </c>
      <c r="AI4079" t="s">
        <v>777</v>
      </c>
    </row>
    <row r="4080" spans="3:35">
      <c r="C4080" s="14" t="s">
        <v>950</v>
      </c>
      <c r="D4080" t="s">
        <v>821</v>
      </c>
      <c r="E4080" t="s">
        <v>822</v>
      </c>
      <c r="F4080" t="s">
        <v>823</v>
      </c>
      <c r="G4080" t="s">
        <v>824</v>
      </c>
      <c r="H4080" t="s">
        <v>825</v>
      </c>
      <c r="I4080" t="s">
        <v>826</v>
      </c>
      <c r="J4080" t="s">
        <v>827</v>
      </c>
      <c r="K4080" t="s">
        <v>828</v>
      </c>
      <c r="L4080" t="s">
        <v>829</v>
      </c>
      <c r="M4080" t="s">
        <v>830</v>
      </c>
      <c r="N4080" t="s">
        <v>831</v>
      </c>
      <c r="O4080" t="s">
        <v>832</v>
      </c>
      <c r="P4080" t="s">
        <v>833</v>
      </c>
      <c r="Q4080" t="s">
        <v>834</v>
      </c>
      <c r="R4080" t="s">
        <v>835</v>
      </c>
      <c r="S4080" t="s">
        <v>836</v>
      </c>
      <c r="T4080" t="s">
        <v>837</v>
      </c>
      <c r="U4080" t="s">
        <v>838</v>
      </c>
      <c r="V4080" t="s">
        <v>839</v>
      </c>
      <c r="W4080" t="s">
        <v>833</v>
      </c>
      <c r="X4080" t="s">
        <v>840</v>
      </c>
      <c r="Y4080" t="s">
        <v>841</v>
      </c>
      <c r="Z4080" t="s">
        <v>842</v>
      </c>
      <c r="AA4080" t="s">
        <v>843</v>
      </c>
      <c r="AB4080" t="s">
        <v>844</v>
      </c>
      <c r="AC4080" t="s">
        <v>845</v>
      </c>
      <c r="AD4080" t="s">
        <v>846</v>
      </c>
      <c r="AE4080" t="s">
        <v>847</v>
      </c>
      <c r="AF4080" t="s">
        <v>848</v>
      </c>
      <c r="AG4080" t="s">
        <v>849</v>
      </c>
      <c r="AH4080" t="s">
        <v>850</v>
      </c>
      <c r="AI4080" t="s">
        <v>851</v>
      </c>
    </row>
    <row r="4081" spans="3:35">
      <c r="C4081" s="14" t="s">
        <v>951</v>
      </c>
      <c r="D4081" t="s">
        <v>821</v>
      </c>
      <c r="E4081" t="s">
        <v>822</v>
      </c>
      <c r="F4081" t="s">
        <v>823</v>
      </c>
      <c r="G4081" t="s">
        <v>824</v>
      </c>
      <c r="H4081" t="s">
        <v>825</v>
      </c>
      <c r="I4081" t="s">
        <v>826</v>
      </c>
      <c r="J4081" t="s">
        <v>827</v>
      </c>
      <c r="K4081" t="s">
        <v>828</v>
      </c>
      <c r="L4081" t="s">
        <v>829</v>
      </c>
      <c r="M4081" t="s">
        <v>830</v>
      </c>
      <c r="N4081" t="s">
        <v>831</v>
      </c>
      <c r="O4081" t="s">
        <v>832</v>
      </c>
      <c r="P4081" t="s">
        <v>833</v>
      </c>
      <c r="Q4081" t="s">
        <v>834</v>
      </c>
      <c r="R4081" t="s">
        <v>835</v>
      </c>
      <c r="S4081" t="s">
        <v>836</v>
      </c>
      <c r="T4081" t="s">
        <v>837</v>
      </c>
      <c r="U4081" t="s">
        <v>838</v>
      </c>
      <c r="V4081" t="s">
        <v>839</v>
      </c>
      <c r="W4081" t="s">
        <v>833</v>
      </c>
      <c r="X4081" t="s">
        <v>840</v>
      </c>
      <c r="Y4081" t="s">
        <v>841</v>
      </c>
      <c r="Z4081" t="s">
        <v>842</v>
      </c>
      <c r="AA4081" t="s">
        <v>843</v>
      </c>
      <c r="AB4081" t="s">
        <v>844</v>
      </c>
      <c r="AC4081" t="s">
        <v>845</v>
      </c>
      <c r="AD4081" t="s">
        <v>846</v>
      </c>
      <c r="AE4081" t="s">
        <v>847</v>
      </c>
      <c r="AF4081" t="s">
        <v>848</v>
      </c>
      <c r="AG4081" t="s">
        <v>849</v>
      </c>
      <c r="AH4081" t="s">
        <v>850</v>
      </c>
      <c r="AI4081" t="s">
        <v>851</v>
      </c>
    </row>
    <row r="4082" spans="3:35">
      <c r="C4082" s="14" t="s">
        <v>952</v>
      </c>
      <c r="D4082" t="s">
        <v>821</v>
      </c>
      <c r="E4082" t="s">
        <v>822</v>
      </c>
      <c r="F4082" t="s">
        <v>823</v>
      </c>
      <c r="G4082" t="s">
        <v>824</v>
      </c>
      <c r="H4082" t="s">
        <v>825</v>
      </c>
      <c r="I4082" t="s">
        <v>826</v>
      </c>
      <c r="J4082" t="s">
        <v>827</v>
      </c>
      <c r="K4082" t="s">
        <v>828</v>
      </c>
      <c r="L4082" t="s">
        <v>829</v>
      </c>
      <c r="M4082" t="s">
        <v>830</v>
      </c>
      <c r="N4082" t="s">
        <v>831</v>
      </c>
      <c r="O4082" t="s">
        <v>832</v>
      </c>
      <c r="P4082" t="s">
        <v>833</v>
      </c>
      <c r="Q4082" t="s">
        <v>834</v>
      </c>
      <c r="R4082" t="s">
        <v>835</v>
      </c>
      <c r="S4082" t="s">
        <v>836</v>
      </c>
      <c r="T4082" t="s">
        <v>837</v>
      </c>
      <c r="U4082" t="s">
        <v>838</v>
      </c>
      <c r="V4082" t="s">
        <v>839</v>
      </c>
      <c r="W4082" t="s">
        <v>833</v>
      </c>
      <c r="X4082" t="s">
        <v>840</v>
      </c>
      <c r="Y4082" t="s">
        <v>841</v>
      </c>
      <c r="Z4082" t="s">
        <v>842</v>
      </c>
      <c r="AA4082" t="s">
        <v>843</v>
      </c>
      <c r="AB4082" t="s">
        <v>844</v>
      </c>
      <c r="AC4082" t="s">
        <v>845</v>
      </c>
      <c r="AD4082" t="s">
        <v>846</v>
      </c>
      <c r="AE4082" t="s">
        <v>847</v>
      </c>
      <c r="AF4082" t="s">
        <v>848</v>
      </c>
      <c r="AG4082" t="s">
        <v>849</v>
      </c>
      <c r="AH4082" t="s">
        <v>850</v>
      </c>
      <c r="AI4082" t="s">
        <v>851</v>
      </c>
    </row>
    <row r="4083" spans="3:35">
      <c r="C4083" s="14" t="s">
        <v>55</v>
      </c>
      <c r="D4083" t="s">
        <v>777</v>
      </c>
      <c r="E4083" t="s">
        <v>777</v>
      </c>
      <c r="F4083" t="s">
        <v>777</v>
      </c>
      <c r="G4083" t="s">
        <v>777</v>
      </c>
      <c r="H4083" t="s">
        <v>777</v>
      </c>
      <c r="I4083" t="s">
        <v>777</v>
      </c>
      <c r="J4083" t="s">
        <v>777</v>
      </c>
      <c r="K4083" t="s">
        <v>777</v>
      </c>
      <c r="L4083" t="s">
        <v>777</v>
      </c>
      <c r="M4083" t="s">
        <v>777</v>
      </c>
      <c r="N4083" t="s">
        <v>777</v>
      </c>
      <c r="O4083" t="s">
        <v>777</v>
      </c>
      <c r="P4083" t="s">
        <v>777</v>
      </c>
      <c r="Q4083" t="s">
        <v>777</v>
      </c>
      <c r="R4083" t="s">
        <v>777</v>
      </c>
      <c r="S4083" t="s">
        <v>777</v>
      </c>
      <c r="T4083" t="s">
        <v>777</v>
      </c>
      <c r="U4083" t="s">
        <v>777</v>
      </c>
      <c r="V4083" t="s">
        <v>777</v>
      </c>
      <c r="W4083" t="s">
        <v>777</v>
      </c>
      <c r="X4083" t="s">
        <v>777</v>
      </c>
      <c r="Y4083" t="s">
        <v>777</v>
      </c>
      <c r="Z4083" t="s">
        <v>777</v>
      </c>
      <c r="AA4083" t="s">
        <v>777</v>
      </c>
      <c r="AB4083" t="s">
        <v>777</v>
      </c>
      <c r="AC4083" t="s">
        <v>777</v>
      </c>
      <c r="AD4083" t="s">
        <v>777</v>
      </c>
      <c r="AE4083" t="s">
        <v>777</v>
      </c>
      <c r="AF4083" t="s">
        <v>777</v>
      </c>
      <c r="AG4083" t="s">
        <v>777</v>
      </c>
      <c r="AH4083" t="s">
        <v>777</v>
      </c>
      <c r="AI4083" t="s">
        <v>777</v>
      </c>
    </row>
    <row r="4084" spans="3:35">
      <c r="C4084" s="14" t="s">
        <v>37</v>
      </c>
      <c r="D4084" t="s">
        <v>777</v>
      </c>
      <c r="E4084" t="s">
        <v>777</v>
      </c>
      <c r="F4084" t="s">
        <v>777</v>
      </c>
      <c r="G4084" t="s">
        <v>777</v>
      </c>
      <c r="H4084" t="s">
        <v>777</v>
      </c>
      <c r="I4084" t="s">
        <v>777</v>
      </c>
      <c r="J4084" t="s">
        <v>777</v>
      </c>
      <c r="K4084" t="s">
        <v>777</v>
      </c>
      <c r="L4084" t="s">
        <v>777</v>
      </c>
      <c r="M4084" t="s">
        <v>777</v>
      </c>
      <c r="N4084" t="s">
        <v>777</v>
      </c>
      <c r="O4084" t="s">
        <v>777</v>
      </c>
      <c r="P4084" t="s">
        <v>777</v>
      </c>
      <c r="Q4084" t="s">
        <v>777</v>
      </c>
      <c r="R4084" t="s">
        <v>777</v>
      </c>
      <c r="S4084" t="s">
        <v>777</v>
      </c>
      <c r="T4084" t="s">
        <v>777</v>
      </c>
      <c r="U4084" t="s">
        <v>777</v>
      </c>
      <c r="V4084" t="s">
        <v>777</v>
      </c>
      <c r="W4084" t="s">
        <v>777</v>
      </c>
      <c r="X4084" t="s">
        <v>777</v>
      </c>
      <c r="Y4084" t="s">
        <v>777</v>
      </c>
      <c r="Z4084" t="s">
        <v>777</v>
      </c>
      <c r="AA4084" t="s">
        <v>777</v>
      </c>
      <c r="AB4084" t="s">
        <v>777</v>
      </c>
      <c r="AC4084" t="s">
        <v>777</v>
      </c>
      <c r="AD4084" t="s">
        <v>777</v>
      </c>
      <c r="AE4084" t="s">
        <v>777</v>
      </c>
      <c r="AF4084" t="s">
        <v>777</v>
      </c>
      <c r="AG4084" t="s">
        <v>777</v>
      </c>
      <c r="AH4084" t="s">
        <v>777</v>
      </c>
      <c r="AI4084" t="s">
        <v>777</v>
      </c>
    </row>
    <row r="4085" spans="3:35">
      <c r="C4085" s="14" t="s">
        <v>953</v>
      </c>
      <c r="D4085" t="s">
        <v>777</v>
      </c>
      <c r="E4085" t="s">
        <v>777</v>
      </c>
      <c r="F4085" t="s">
        <v>777</v>
      </c>
      <c r="G4085" t="s">
        <v>777</v>
      </c>
      <c r="H4085" t="s">
        <v>777</v>
      </c>
      <c r="I4085" t="s">
        <v>777</v>
      </c>
      <c r="J4085" t="s">
        <v>777</v>
      </c>
      <c r="K4085" t="s">
        <v>777</v>
      </c>
      <c r="L4085" t="s">
        <v>777</v>
      </c>
      <c r="M4085" t="s">
        <v>777</v>
      </c>
      <c r="N4085" t="s">
        <v>777</v>
      </c>
      <c r="O4085" t="s">
        <v>777</v>
      </c>
      <c r="P4085" t="s">
        <v>777</v>
      </c>
      <c r="Q4085" t="s">
        <v>777</v>
      </c>
      <c r="R4085" t="s">
        <v>777</v>
      </c>
      <c r="S4085" t="s">
        <v>777</v>
      </c>
      <c r="T4085" t="s">
        <v>777</v>
      </c>
      <c r="U4085" t="s">
        <v>777</v>
      </c>
      <c r="V4085" t="s">
        <v>777</v>
      </c>
      <c r="W4085" t="s">
        <v>777</v>
      </c>
      <c r="X4085" t="s">
        <v>777</v>
      </c>
      <c r="Y4085" t="s">
        <v>777</v>
      </c>
      <c r="Z4085" t="s">
        <v>777</v>
      </c>
      <c r="AA4085" t="s">
        <v>777</v>
      </c>
      <c r="AB4085" t="s">
        <v>777</v>
      </c>
      <c r="AC4085" t="s">
        <v>777</v>
      </c>
      <c r="AD4085" t="s">
        <v>777</v>
      </c>
      <c r="AE4085" t="s">
        <v>777</v>
      </c>
      <c r="AF4085" t="s">
        <v>777</v>
      </c>
      <c r="AG4085" t="s">
        <v>777</v>
      </c>
      <c r="AH4085" t="s">
        <v>777</v>
      </c>
      <c r="AI4085" t="s">
        <v>777</v>
      </c>
    </row>
    <row r="4086" spans="3:35">
      <c r="C4086" s="14" t="s">
        <v>954</v>
      </c>
      <c r="D4086" t="s">
        <v>777</v>
      </c>
      <c r="E4086" t="s">
        <v>777</v>
      </c>
      <c r="F4086" t="s">
        <v>777</v>
      </c>
      <c r="G4086" t="s">
        <v>777</v>
      </c>
      <c r="H4086" t="s">
        <v>777</v>
      </c>
      <c r="I4086" t="s">
        <v>777</v>
      </c>
      <c r="J4086" t="s">
        <v>777</v>
      </c>
      <c r="K4086" t="s">
        <v>777</v>
      </c>
      <c r="L4086" t="s">
        <v>777</v>
      </c>
      <c r="M4086" t="s">
        <v>777</v>
      </c>
      <c r="N4086" t="s">
        <v>777</v>
      </c>
      <c r="O4086" t="s">
        <v>777</v>
      </c>
      <c r="P4086" t="s">
        <v>777</v>
      </c>
      <c r="Q4086" t="s">
        <v>777</v>
      </c>
      <c r="R4086" t="s">
        <v>777</v>
      </c>
      <c r="S4086" t="s">
        <v>777</v>
      </c>
      <c r="T4086" t="s">
        <v>777</v>
      </c>
      <c r="U4086" t="s">
        <v>777</v>
      </c>
      <c r="V4086" t="s">
        <v>777</v>
      </c>
      <c r="W4086" t="s">
        <v>777</v>
      </c>
      <c r="X4086" t="s">
        <v>777</v>
      </c>
      <c r="Y4086" t="s">
        <v>777</v>
      </c>
      <c r="Z4086" t="s">
        <v>777</v>
      </c>
      <c r="AA4086" t="s">
        <v>777</v>
      </c>
      <c r="AB4086" t="s">
        <v>777</v>
      </c>
      <c r="AC4086" t="s">
        <v>777</v>
      </c>
      <c r="AD4086" t="s">
        <v>777</v>
      </c>
      <c r="AE4086" t="s">
        <v>777</v>
      </c>
      <c r="AF4086" t="s">
        <v>777</v>
      </c>
      <c r="AG4086" t="s">
        <v>777</v>
      </c>
      <c r="AH4086" t="s">
        <v>777</v>
      </c>
      <c r="AI4086" t="s">
        <v>777</v>
      </c>
    </row>
    <row r="4087" spans="3:35">
      <c r="C4087" s="14" t="s">
        <v>958</v>
      </c>
      <c r="D4087" t="s">
        <v>777</v>
      </c>
      <c r="E4087" t="s">
        <v>777</v>
      </c>
      <c r="F4087" t="s">
        <v>777</v>
      </c>
      <c r="G4087" t="s">
        <v>777</v>
      </c>
      <c r="H4087" t="s">
        <v>777</v>
      </c>
      <c r="I4087" t="s">
        <v>777</v>
      </c>
      <c r="J4087" t="s">
        <v>777</v>
      </c>
      <c r="K4087" t="s">
        <v>777</v>
      </c>
      <c r="L4087" t="s">
        <v>777</v>
      </c>
      <c r="M4087" t="s">
        <v>777</v>
      </c>
      <c r="N4087" t="s">
        <v>777</v>
      </c>
      <c r="O4087" t="s">
        <v>777</v>
      </c>
      <c r="P4087" t="s">
        <v>777</v>
      </c>
      <c r="Q4087" t="s">
        <v>777</v>
      </c>
      <c r="R4087" t="s">
        <v>777</v>
      </c>
      <c r="S4087" t="s">
        <v>777</v>
      </c>
      <c r="T4087" t="s">
        <v>777</v>
      </c>
      <c r="U4087" t="s">
        <v>777</v>
      </c>
      <c r="V4087" t="s">
        <v>777</v>
      </c>
      <c r="W4087" t="s">
        <v>777</v>
      </c>
      <c r="X4087" t="s">
        <v>777</v>
      </c>
      <c r="Y4087" t="s">
        <v>777</v>
      </c>
      <c r="Z4087" t="s">
        <v>777</v>
      </c>
      <c r="AA4087" t="s">
        <v>777</v>
      </c>
      <c r="AB4087" t="s">
        <v>777</v>
      </c>
      <c r="AC4087" t="s">
        <v>777</v>
      </c>
      <c r="AD4087" t="s">
        <v>777</v>
      </c>
      <c r="AE4087" t="s">
        <v>777</v>
      </c>
      <c r="AF4087" t="s">
        <v>777</v>
      </c>
      <c r="AG4087" t="s">
        <v>777</v>
      </c>
      <c r="AH4087" t="s">
        <v>777</v>
      </c>
      <c r="AI4087" t="s">
        <v>777</v>
      </c>
    </row>
    <row r="4088" spans="3:35">
      <c r="C4088" s="14" t="s">
        <v>959</v>
      </c>
      <c r="D4088" t="s">
        <v>777</v>
      </c>
      <c r="E4088" t="s">
        <v>777</v>
      </c>
      <c r="F4088" t="s">
        <v>777</v>
      </c>
      <c r="G4088" t="s">
        <v>777</v>
      </c>
      <c r="H4088" t="s">
        <v>777</v>
      </c>
      <c r="I4088" t="s">
        <v>777</v>
      </c>
      <c r="J4088" t="s">
        <v>777</v>
      </c>
      <c r="K4088" t="s">
        <v>777</v>
      </c>
      <c r="L4088" t="s">
        <v>777</v>
      </c>
      <c r="M4088" t="s">
        <v>777</v>
      </c>
      <c r="N4088" t="s">
        <v>777</v>
      </c>
      <c r="O4088" t="s">
        <v>777</v>
      </c>
      <c r="P4088" t="s">
        <v>777</v>
      </c>
      <c r="Q4088" t="s">
        <v>777</v>
      </c>
      <c r="R4088" t="s">
        <v>777</v>
      </c>
      <c r="S4088" t="s">
        <v>777</v>
      </c>
      <c r="T4088" t="s">
        <v>777</v>
      </c>
      <c r="U4088" t="s">
        <v>777</v>
      </c>
      <c r="V4088" t="s">
        <v>777</v>
      </c>
      <c r="W4088" t="s">
        <v>777</v>
      </c>
      <c r="X4088" t="s">
        <v>777</v>
      </c>
      <c r="Y4088" t="s">
        <v>777</v>
      </c>
      <c r="Z4088" t="s">
        <v>777</v>
      </c>
      <c r="AA4088" t="s">
        <v>777</v>
      </c>
      <c r="AB4088" t="s">
        <v>777</v>
      </c>
      <c r="AC4088" t="s">
        <v>777</v>
      </c>
      <c r="AD4088" t="s">
        <v>777</v>
      </c>
      <c r="AE4088" t="s">
        <v>777</v>
      </c>
      <c r="AF4088" t="s">
        <v>777</v>
      </c>
      <c r="AG4088" t="s">
        <v>777</v>
      </c>
      <c r="AH4088" t="s">
        <v>777</v>
      </c>
      <c r="AI4088" t="s">
        <v>777</v>
      </c>
    </row>
    <row r="4089" spans="3:35">
      <c r="C4089" s="14" t="s">
        <v>960</v>
      </c>
      <c r="D4089" t="s">
        <v>777</v>
      </c>
      <c r="E4089" t="s">
        <v>777</v>
      </c>
      <c r="F4089" t="s">
        <v>777</v>
      </c>
      <c r="G4089" t="s">
        <v>777</v>
      </c>
      <c r="H4089" t="s">
        <v>777</v>
      </c>
      <c r="I4089" t="s">
        <v>777</v>
      </c>
      <c r="J4089" t="s">
        <v>777</v>
      </c>
      <c r="K4089" t="s">
        <v>777</v>
      </c>
      <c r="L4089" t="s">
        <v>777</v>
      </c>
      <c r="M4089" t="s">
        <v>777</v>
      </c>
      <c r="N4089" t="s">
        <v>777</v>
      </c>
      <c r="O4089" t="s">
        <v>777</v>
      </c>
      <c r="P4089" t="s">
        <v>777</v>
      </c>
      <c r="Q4089" t="s">
        <v>777</v>
      </c>
      <c r="R4089" t="s">
        <v>777</v>
      </c>
      <c r="S4089" t="s">
        <v>777</v>
      </c>
      <c r="T4089" t="s">
        <v>777</v>
      </c>
      <c r="U4089" t="s">
        <v>777</v>
      </c>
      <c r="V4089" t="s">
        <v>777</v>
      </c>
      <c r="W4089" t="s">
        <v>777</v>
      </c>
      <c r="X4089" t="s">
        <v>777</v>
      </c>
      <c r="Y4089" t="s">
        <v>777</v>
      </c>
      <c r="Z4089" t="s">
        <v>777</v>
      </c>
      <c r="AA4089" t="s">
        <v>777</v>
      </c>
      <c r="AB4089" t="s">
        <v>777</v>
      </c>
      <c r="AC4089" t="s">
        <v>777</v>
      </c>
      <c r="AD4089" t="s">
        <v>777</v>
      </c>
      <c r="AE4089" t="s">
        <v>777</v>
      </c>
      <c r="AF4089" t="s">
        <v>777</v>
      </c>
      <c r="AG4089" t="s">
        <v>777</v>
      </c>
      <c r="AH4089" t="s">
        <v>777</v>
      </c>
      <c r="AI4089" t="s">
        <v>777</v>
      </c>
    </row>
    <row r="4090" spans="3:35">
      <c r="C4090" s="14" t="s">
        <v>961</v>
      </c>
      <c r="D4090" t="s">
        <v>821</v>
      </c>
      <c r="E4090" t="s">
        <v>822</v>
      </c>
      <c r="F4090" t="s">
        <v>823</v>
      </c>
      <c r="G4090" t="s">
        <v>824</v>
      </c>
      <c r="H4090" t="s">
        <v>825</v>
      </c>
      <c r="I4090" t="s">
        <v>826</v>
      </c>
      <c r="J4090" t="s">
        <v>827</v>
      </c>
      <c r="K4090" t="s">
        <v>828</v>
      </c>
      <c r="L4090" t="s">
        <v>829</v>
      </c>
      <c r="M4090" t="s">
        <v>830</v>
      </c>
      <c r="N4090" t="s">
        <v>831</v>
      </c>
      <c r="O4090" t="s">
        <v>832</v>
      </c>
      <c r="P4090" t="s">
        <v>833</v>
      </c>
      <c r="Q4090" t="s">
        <v>834</v>
      </c>
      <c r="R4090" t="s">
        <v>835</v>
      </c>
      <c r="S4090" t="s">
        <v>836</v>
      </c>
      <c r="T4090" t="s">
        <v>837</v>
      </c>
      <c r="U4090" t="s">
        <v>838</v>
      </c>
      <c r="V4090" t="s">
        <v>839</v>
      </c>
      <c r="W4090" t="s">
        <v>833</v>
      </c>
      <c r="X4090" t="s">
        <v>840</v>
      </c>
      <c r="Y4090" t="s">
        <v>841</v>
      </c>
      <c r="Z4090" t="s">
        <v>842</v>
      </c>
      <c r="AA4090" t="s">
        <v>843</v>
      </c>
      <c r="AB4090" t="s">
        <v>844</v>
      </c>
      <c r="AC4090" t="s">
        <v>845</v>
      </c>
      <c r="AD4090" t="s">
        <v>846</v>
      </c>
      <c r="AE4090" t="s">
        <v>847</v>
      </c>
      <c r="AF4090" t="s">
        <v>848</v>
      </c>
      <c r="AG4090" t="s">
        <v>849</v>
      </c>
      <c r="AH4090" t="s">
        <v>850</v>
      </c>
      <c r="AI4090" t="s">
        <v>851</v>
      </c>
    </row>
    <row r="4091" spans="3:35">
      <c r="C4091" s="14" t="s">
        <v>963</v>
      </c>
      <c r="D4091" t="s">
        <v>777</v>
      </c>
      <c r="E4091" t="s">
        <v>777</v>
      </c>
      <c r="F4091" t="s">
        <v>777</v>
      </c>
      <c r="G4091" t="s">
        <v>777</v>
      </c>
      <c r="H4091" t="s">
        <v>777</v>
      </c>
      <c r="I4091" t="s">
        <v>777</v>
      </c>
      <c r="J4091" t="s">
        <v>777</v>
      </c>
      <c r="K4091" t="s">
        <v>777</v>
      </c>
      <c r="L4091" t="s">
        <v>777</v>
      </c>
      <c r="M4091" t="s">
        <v>777</v>
      </c>
      <c r="N4091" t="s">
        <v>777</v>
      </c>
      <c r="O4091" t="s">
        <v>777</v>
      </c>
      <c r="P4091" t="s">
        <v>777</v>
      </c>
      <c r="Q4091" t="s">
        <v>777</v>
      </c>
      <c r="R4091" t="s">
        <v>777</v>
      </c>
      <c r="S4091" t="s">
        <v>777</v>
      </c>
      <c r="T4091" t="s">
        <v>777</v>
      </c>
      <c r="U4091" t="s">
        <v>777</v>
      </c>
      <c r="V4091" t="s">
        <v>777</v>
      </c>
      <c r="W4091" t="s">
        <v>777</v>
      </c>
      <c r="X4091" t="s">
        <v>777</v>
      </c>
      <c r="Y4091" t="s">
        <v>777</v>
      </c>
      <c r="Z4091" t="s">
        <v>777</v>
      </c>
      <c r="AA4091" t="s">
        <v>777</v>
      </c>
      <c r="AB4091" t="s">
        <v>777</v>
      </c>
      <c r="AC4091" t="s">
        <v>777</v>
      </c>
      <c r="AD4091" t="s">
        <v>777</v>
      </c>
      <c r="AE4091" t="s">
        <v>777</v>
      </c>
      <c r="AF4091" t="s">
        <v>777</v>
      </c>
      <c r="AG4091" t="s">
        <v>777</v>
      </c>
      <c r="AH4091" t="s">
        <v>777</v>
      </c>
      <c r="AI4091" t="s">
        <v>777</v>
      </c>
    </row>
    <row r="4092" spans="3:35">
      <c r="C4092" s="14" t="s">
        <v>967</v>
      </c>
      <c r="D4092" t="s">
        <v>777</v>
      </c>
      <c r="E4092" t="s">
        <v>777</v>
      </c>
      <c r="F4092" t="s">
        <v>777</v>
      </c>
      <c r="G4092" t="s">
        <v>777</v>
      </c>
      <c r="H4092" t="s">
        <v>777</v>
      </c>
      <c r="I4092" t="s">
        <v>777</v>
      </c>
      <c r="J4092" t="s">
        <v>777</v>
      </c>
      <c r="K4092" t="s">
        <v>777</v>
      </c>
      <c r="L4092" t="s">
        <v>777</v>
      </c>
      <c r="M4092" t="s">
        <v>777</v>
      </c>
      <c r="N4092" t="s">
        <v>777</v>
      </c>
      <c r="O4092" t="s">
        <v>777</v>
      </c>
      <c r="P4092" t="s">
        <v>777</v>
      </c>
      <c r="Q4092" t="s">
        <v>777</v>
      </c>
      <c r="R4092" t="s">
        <v>777</v>
      </c>
      <c r="S4092" t="s">
        <v>777</v>
      </c>
      <c r="T4092" t="s">
        <v>777</v>
      </c>
      <c r="U4092" t="s">
        <v>777</v>
      </c>
      <c r="V4092" t="s">
        <v>777</v>
      </c>
      <c r="W4092" t="s">
        <v>777</v>
      </c>
      <c r="X4092" t="s">
        <v>777</v>
      </c>
      <c r="Y4092" t="s">
        <v>777</v>
      </c>
      <c r="Z4092" t="s">
        <v>777</v>
      </c>
      <c r="AA4092" t="s">
        <v>777</v>
      </c>
      <c r="AB4092" t="s">
        <v>777</v>
      </c>
      <c r="AC4092" t="s">
        <v>777</v>
      </c>
      <c r="AD4092" t="s">
        <v>777</v>
      </c>
      <c r="AE4092" t="s">
        <v>777</v>
      </c>
      <c r="AF4092" t="s">
        <v>777</v>
      </c>
      <c r="AG4092" t="s">
        <v>777</v>
      </c>
      <c r="AH4092" t="s">
        <v>777</v>
      </c>
      <c r="AI4092" t="s">
        <v>777</v>
      </c>
    </row>
    <row r="4093" spans="3:35">
      <c r="C4093" s="14" t="s">
        <v>968</v>
      </c>
      <c r="D4093" t="s">
        <v>821</v>
      </c>
      <c r="E4093" t="s">
        <v>822</v>
      </c>
      <c r="F4093" t="s">
        <v>823</v>
      </c>
      <c r="G4093" t="s">
        <v>824</v>
      </c>
      <c r="H4093" t="s">
        <v>825</v>
      </c>
      <c r="I4093" t="s">
        <v>826</v>
      </c>
      <c r="J4093" t="s">
        <v>827</v>
      </c>
      <c r="K4093" t="s">
        <v>828</v>
      </c>
      <c r="L4093" t="s">
        <v>829</v>
      </c>
      <c r="M4093" t="s">
        <v>830</v>
      </c>
      <c r="N4093" t="s">
        <v>831</v>
      </c>
      <c r="O4093" t="s">
        <v>832</v>
      </c>
      <c r="P4093" t="s">
        <v>833</v>
      </c>
      <c r="Q4093" t="s">
        <v>834</v>
      </c>
      <c r="R4093" t="s">
        <v>835</v>
      </c>
      <c r="S4093" t="s">
        <v>836</v>
      </c>
      <c r="T4093" t="s">
        <v>837</v>
      </c>
      <c r="U4093" t="s">
        <v>838</v>
      </c>
      <c r="V4093" t="s">
        <v>839</v>
      </c>
      <c r="W4093" t="s">
        <v>833</v>
      </c>
      <c r="X4093" t="s">
        <v>840</v>
      </c>
      <c r="Y4093" t="s">
        <v>841</v>
      </c>
      <c r="Z4093" t="s">
        <v>842</v>
      </c>
      <c r="AA4093" t="s">
        <v>843</v>
      </c>
      <c r="AB4093" t="s">
        <v>844</v>
      </c>
      <c r="AC4093" t="s">
        <v>845</v>
      </c>
      <c r="AD4093" t="s">
        <v>846</v>
      </c>
      <c r="AE4093" t="s">
        <v>847</v>
      </c>
      <c r="AF4093" t="s">
        <v>848</v>
      </c>
      <c r="AG4093" t="s">
        <v>849</v>
      </c>
      <c r="AH4093" t="s">
        <v>850</v>
      </c>
      <c r="AI4093" t="s">
        <v>851</v>
      </c>
    </row>
    <row r="4094" spans="3:35">
      <c r="C4094" s="14" t="s">
        <v>970</v>
      </c>
      <c r="D4094" t="s">
        <v>777</v>
      </c>
      <c r="E4094" t="s">
        <v>777</v>
      </c>
      <c r="F4094" t="s">
        <v>777</v>
      </c>
      <c r="G4094" t="s">
        <v>777</v>
      </c>
      <c r="H4094" t="s">
        <v>777</v>
      </c>
      <c r="I4094" t="s">
        <v>777</v>
      </c>
      <c r="J4094" t="s">
        <v>777</v>
      </c>
      <c r="K4094" t="s">
        <v>777</v>
      </c>
      <c r="L4094" t="s">
        <v>777</v>
      </c>
      <c r="M4094" t="s">
        <v>777</v>
      </c>
      <c r="N4094" t="s">
        <v>777</v>
      </c>
      <c r="O4094" t="s">
        <v>777</v>
      </c>
      <c r="P4094" t="s">
        <v>777</v>
      </c>
      <c r="Q4094" t="s">
        <v>777</v>
      </c>
      <c r="R4094" t="s">
        <v>777</v>
      </c>
      <c r="S4094" t="s">
        <v>777</v>
      </c>
      <c r="T4094" t="s">
        <v>777</v>
      </c>
      <c r="U4094" t="s">
        <v>777</v>
      </c>
      <c r="V4094" t="s">
        <v>777</v>
      </c>
      <c r="W4094" t="s">
        <v>777</v>
      </c>
      <c r="X4094" t="s">
        <v>777</v>
      </c>
      <c r="Y4094" t="s">
        <v>777</v>
      </c>
      <c r="Z4094" t="s">
        <v>777</v>
      </c>
      <c r="AA4094" t="s">
        <v>777</v>
      </c>
      <c r="AB4094" t="s">
        <v>777</v>
      </c>
      <c r="AC4094" t="s">
        <v>777</v>
      </c>
      <c r="AD4094" t="s">
        <v>777</v>
      </c>
      <c r="AE4094" t="s">
        <v>777</v>
      </c>
      <c r="AF4094" t="s">
        <v>777</v>
      </c>
      <c r="AG4094" t="s">
        <v>777</v>
      </c>
      <c r="AH4094" t="s">
        <v>777</v>
      </c>
      <c r="AI4094" t="s">
        <v>777</v>
      </c>
    </row>
    <row r="4095" spans="3:35">
      <c r="C4095" s="14" t="s">
        <v>971</v>
      </c>
      <c r="D4095" t="s">
        <v>821</v>
      </c>
      <c r="E4095" t="s">
        <v>822</v>
      </c>
      <c r="F4095" t="s">
        <v>823</v>
      </c>
      <c r="G4095" t="s">
        <v>824</v>
      </c>
      <c r="H4095" t="s">
        <v>825</v>
      </c>
      <c r="I4095" t="s">
        <v>826</v>
      </c>
      <c r="J4095" t="s">
        <v>827</v>
      </c>
      <c r="K4095" t="s">
        <v>828</v>
      </c>
      <c r="L4095" t="s">
        <v>829</v>
      </c>
      <c r="M4095" t="s">
        <v>830</v>
      </c>
      <c r="N4095" t="s">
        <v>831</v>
      </c>
      <c r="O4095" t="s">
        <v>832</v>
      </c>
      <c r="P4095" t="s">
        <v>833</v>
      </c>
      <c r="Q4095" t="s">
        <v>834</v>
      </c>
      <c r="R4095" t="s">
        <v>835</v>
      </c>
      <c r="S4095" t="s">
        <v>836</v>
      </c>
      <c r="T4095" t="s">
        <v>837</v>
      </c>
      <c r="U4095" t="s">
        <v>838</v>
      </c>
      <c r="V4095" t="s">
        <v>839</v>
      </c>
      <c r="W4095" t="s">
        <v>833</v>
      </c>
      <c r="X4095" t="s">
        <v>840</v>
      </c>
      <c r="Y4095" t="s">
        <v>841</v>
      </c>
      <c r="Z4095" t="s">
        <v>842</v>
      </c>
      <c r="AA4095" t="s">
        <v>843</v>
      </c>
      <c r="AB4095" t="s">
        <v>844</v>
      </c>
      <c r="AC4095" t="s">
        <v>845</v>
      </c>
      <c r="AD4095" t="s">
        <v>846</v>
      </c>
      <c r="AE4095" t="s">
        <v>847</v>
      </c>
      <c r="AF4095" t="s">
        <v>848</v>
      </c>
      <c r="AG4095" t="s">
        <v>849</v>
      </c>
      <c r="AH4095" t="s">
        <v>850</v>
      </c>
      <c r="AI4095" t="s">
        <v>851</v>
      </c>
    </row>
    <row r="4096" spans="3:35">
      <c r="C4096" s="14" t="s">
        <v>972</v>
      </c>
      <c r="D4096" t="s">
        <v>821</v>
      </c>
      <c r="E4096" t="s">
        <v>822</v>
      </c>
      <c r="F4096" t="s">
        <v>823</v>
      </c>
      <c r="G4096" t="s">
        <v>824</v>
      </c>
      <c r="H4096" t="s">
        <v>825</v>
      </c>
      <c r="I4096" t="s">
        <v>826</v>
      </c>
      <c r="J4096" t="s">
        <v>827</v>
      </c>
      <c r="K4096" t="s">
        <v>828</v>
      </c>
      <c r="L4096" t="s">
        <v>829</v>
      </c>
      <c r="M4096" t="s">
        <v>830</v>
      </c>
      <c r="N4096" t="s">
        <v>831</v>
      </c>
      <c r="O4096" t="s">
        <v>832</v>
      </c>
      <c r="P4096" t="s">
        <v>833</v>
      </c>
      <c r="Q4096" t="s">
        <v>834</v>
      </c>
      <c r="R4096" t="s">
        <v>835</v>
      </c>
      <c r="S4096" t="s">
        <v>836</v>
      </c>
      <c r="T4096" t="s">
        <v>837</v>
      </c>
      <c r="U4096" t="s">
        <v>838</v>
      </c>
      <c r="V4096" t="s">
        <v>839</v>
      </c>
      <c r="W4096" t="s">
        <v>833</v>
      </c>
      <c r="X4096" t="s">
        <v>840</v>
      </c>
      <c r="Y4096" t="s">
        <v>841</v>
      </c>
      <c r="Z4096" t="s">
        <v>842</v>
      </c>
      <c r="AA4096" t="s">
        <v>843</v>
      </c>
      <c r="AB4096" t="s">
        <v>844</v>
      </c>
      <c r="AC4096" t="s">
        <v>845</v>
      </c>
      <c r="AD4096" t="s">
        <v>846</v>
      </c>
      <c r="AE4096" t="s">
        <v>847</v>
      </c>
      <c r="AF4096" t="s">
        <v>848</v>
      </c>
      <c r="AG4096" t="s">
        <v>849</v>
      </c>
      <c r="AH4096" t="s">
        <v>850</v>
      </c>
      <c r="AI4096" t="s">
        <v>851</v>
      </c>
    </row>
    <row r="4097" spans="3:35">
      <c r="C4097" s="14" t="s">
        <v>973</v>
      </c>
      <c r="D4097" t="s">
        <v>821</v>
      </c>
      <c r="E4097" t="s">
        <v>822</v>
      </c>
      <c r="F4097" t="s">
        <v>823</v>
      </c>
      <c r="G4097" t="s">
        <v>824</v>
      </c>
      <c r="H4097" t="s">
        <v>825</v>
      </c>
      <c r="I4097" t="s">
        <v>826</v>
      </c>
      <c r="J4097" t="s">
        <v>827</v>
      </c>
      <c r="K4097" t="s">
        <v>828</v>
      </c>
      <c r="L4097" t="s">
        <v>829</v>
      </c>
      <c r="M4097" t="s">
        <v>830</v>
      </c>
      <c r="N4097" t="s">
        <v>831</v>
      </c>
      <c r="O4097" t="s">
        <v>832</v>
      </c>
      <c r="P4097" t="s">
        <v>833</v>
      </c>
      <c r="Q4097" t="s">
        <v>834</v>
      </c>
      <c r="R4097" t="s">
        <v>835</v>
      </c>
      <c r="S4097" t="s">
        <v>836</v>
      </c>
      <c r="T4097" t="s">
        <v>837</v>
      </c>
      <c r="U4097" t="s">
        <v>838</v>
      </c>
      <c r="V4097" t="s">
        <v>839</v>
      </c>
      <c r="W4097" t="s">
        <v>833</v>
      </c>
      <c r="X4097" t="s">
        <v>840</v>
      </c>
      <c r="Y4097" t="s">
        <v>841</v>
      </c>
      <c r="Z4097" t="s">
        <v>842</v>
      </c>
      <c r="AA4097" t="s">
        <v>843</v>
      </c>
      <c r="AB4097" t="s">
        <v>844</v>
      </c>
      <c r="AC4097" t="s">
        <v>845</v>
      </c>
      <c r="AD4097" t="s">
        <v>846</v>
      </c>
      <c r="AE4097" t="s">
        <v>847</v>
      </c>
      <c r="AF4097" t="s">
        <v>848</v>
      </c>
      <c r="AG4097" t="s">
        <v>849</v>
      </c>
      <c r="AH4097" t="s">
        <v>850</v>
      </c>
      <c r="AI4097" t="s">
        <v>851</v>
      </c>
    </row>
    <row r="4098" spans="3:35">
      <c r="C4098" s="14" t="s">
        <v>974</v>
      </c>
      <c r="D4098" t="s">
        <v>777</v>
      </c>
      <c r="E4098" t="s">
        <v>777</v>
      </c>
      <c r="F4098" t="s">
        <v>777</v>
      </c>
      <c r="G4098" t="s">
        <v>777</v>
      </c>
      <c r="H4098" t="s">
        <v>777</v>
      </c>
      <c r="I4098" t="s">
        <v>777</v>
      </c>
      <c r="J4098" t="s">
        <v>777</v>
      </c>
      <c r="K4098" t="s">
        <v>777</v>
      </c>
      <c r="L4098" t="s">
        <v>777</v>
      </c>
      <c r="M4098" t="s">
        <v>777</v>
      </c>
      <c r="N4098" t="s">
        <v>777</v>
      </c>
      <c r="O4098" t="s">
        <v>777</v>
      </c>
      <c r="P4098" t="s">
        <v>777</v>
      </c>
      <c r="Q4098" t="s">
        <v>777</v>
      </c>
      <c r="R4098" t="s">
        <v>777</v>
      </c>
      <c r="S4098" t="s">
        <v>777</v>
      </c>
      <c r="T4098" t="s">
        <v>777</v>
      </c>
      <c r="U4098" t="s">
        <v>777</v>
      </c>
      <c r="V4098" t="s">
        <v>777</v>
      </c>
      <c r="W4098" t="s">
        <v>777</v>
      </c>
      <c r="X4098" t="s">
        <v>777</v>
      </c>
      <c r="Y4098" t="s">
        <v>777</v>
      </c>
      <c r="Z4098" t="s">
        <v>777</v>
      </c>
      <c r="AA4098" t="s">
        <v>777</v>
      </c>
      <c r="AB4098" t="s">
        <v>777</v>
      </c>
      <c r="AC4098" t="s">
        <v>777</v>
      </c>
      <c r="AD4098" t="s">
        <v>777</v>
      </c>
      <c r="AE4098" t="s">
        <v>777</v>
      </c>
      <c r="AF4098" t="s">
        <v>777</v>
      </c>
      <c r="AG4098" t="s">
        <v>777</v>
      </c>
      <c r="AH4098" t="s">
        <v>777</v>
      </c>
      <c r="AI4098" t="s">
        <v>777</v>
      </c>
    </row>
    <row r="4099" spans="3:35">
      <c r="C4099" s="14" t="s">
        <v>975</v>
      </c>
      <c r="D4099" t="s">
        <v>821</v>
      </c>
      <c r="E4099" t="s">
        <v>822</v>
      </c>
      <c r="F4099" t="s">
        <v>823</v>
      </c>
      <c r="G4099" t="s">
        <v>824</v>
      </c>
      <c r="H4099" t="s">
        <v>825</v>
      </c>
      <c r="I4099" t="s">
        <v>826</v>
      </c>
      <c r="J4099" t="s">
        <v>827</v>
      </c>
      <c r="K4099" t="s">
        <v>828</v>
      </c>
      <c r="L4099" t="s">
        <v>829</v>
      </c>
      <c r="M4099" t="s">
        <v>830</v>
      </c>
      <c r="N4099" t="s">
        <v>831</v>
      </c>
      <c r="O4099" t="s">
        <v>832</v>
      </c>
      <c r="P4099" t="s">
        <v>833</v>
      </c>
      <c r="Q4099" t="s">
        <v>834</v>
      </c>
      <c r="R4099" t="s">
        <v>835</v>
      </c>
      <c r="S4099" t="s">
        <v>836</v>
      </c>
      <c r="T4099" t="s">
        <v>837</v>
      </c>
      <c r="U4099" t="s">
        <v>838</v>
      </c>
      <c r="V4099" t="s">
        <v>839</v>
      </c>
      <c r="W4099" t="s">
        <v>833</v>
      </c>
      <c r="X4099" t="s">
        <v>840</v>
      </c>
      <c r="Y4099" t="s">
        <v>841</v>
      </c>
      <c r="Z4099" t="s">
        <v>842</v>
      </c>
      <c r="AA4099" t="s">
        <v>843</v>
      </c>
      <c r="AB4099" t="s">
        <v>844</v>
      </c>
      <c r="AC4099" t="s">
        <v>845</v>
      </c>
      <c r="AD4099" t="s">
        <v>846</v>
      </c>
      <c r="AE4099" t="s">
        <v>847</v>
      </c>
      <c r="AF4099" t="s">
        <v>848</v>
      </c>
      <c r="AG4099" t="s">
        <v>849</v>
      </c>
      <c r="AH4099" t="s">
        <v>850</v>
      </c>
      <c r="AI4099" t="s">
        <v>851</v>
      </c>
    </row>
    <row r="4100" spans="3:35">
      <c r="C4100" s="14" t="s">
        <v>976</v>
      </c>
      <c r="D4100" t="s">
        <v>777</v>
      </c>
      <c r="E4100" t="s">
        <v>777</v>
      </c>
      <c r="F4100" t="s">
        <v>777</v>
      </c>
      <c r="G4100" t="s">
        <v>777</v>
      </c>
      <c r="H4100" t="s">
        <v>777</v>
      </c>
      <c r="I4100" t="s">
        <v>777</v>
      </c>
      <c r="J4100" t="s">
        <v>777</v>
      </c>
      <c r="K4100" t="s">
        <v>777</v>
      </c>
      <c r="L4100" t="s">
        <v>777</v>
      </c>
      <c r="M4100" t="s">
        <v>777</v>
      </c>
      <c r="N4100" t="s">
        <v>777</v>
      </c>
      <c r="O4100" t="s">
        <v>777</v>
      </c>
      <c r="P4100" t="s">
        <v>777</v>
      </c>
      <c r="Q4100" t="s">
        <v>777</v>
      </c>
      <c r="R4100" t="s">
        <v>777</v>
      </c>
      <c r="S4100" t="s">
        <v>777</v>
      </c>
      <c r="T4100" t="s">
        <v>777</v>
      </c>
      <c r="U4100" t="s">
        <v>777</v>
      </c>
      <c r="V4100" t="s">
        <v>777</v>
      </c>
      <c r="W4100" t="s">
        <v>777</v>
      </c>
      <c r="X4100" t="s">
        <v>777</v>
      </c>
      <c r="Y4100" t="s">
        <v>777</v>
      </c>
      <c r="Z4100" t="s">
        <v>777</v>
      </c>
      <c r="AA4100" t="s">
        <v>777</v>
      </c>
      <c r="AB4100" t="s">
        <v>777</v>
      </c>
      <c r="AC4100" t="s">
        <v>777</v>
      </c>
      <c r="AD4100" t="s">
        <v>777</v>
      </c>
      <c r="AE4100" t="s">
        <v>777</v>
      </c>
      <c r="AF4100" t="s">
        <v>777</v>
      </c>
      <c r="AG4100" t="s">
        <v>777</v>
      </c>
      <c r="AH4100" t="s">
        <v>777</v>
      </c>
      <c r="AI4100" t="s">
        <v>777</v>
      </c>
    </row>
    <row r="4101" spans="3:35">
      <c r="C4101" s="14" t="s">
        <v>977</v>
      </c>
      <c r="D4101" t="s">
        <v>777</v>
      </c>
      <c r="E4101" t="s">
        <v>777</v>
      </c>
      <c r="F4101" t="s">
        <v>777</v>
      </c>
      <c r="G4101" t="s">
        <v>777</v>
      </c>
      <c r="H4101" t="s">
        <v>777</v>
      </c>
      <c r="I4101" t="s">
        <v>777</v>
      </c>
      <c r="J4101" t="s">
        <v>777</v>
      </c>
      <c r="K4101" t="s">
        <v>777</v>
      </c>
      <c r="L4101" t="s">
        <v>777</v>
      </c>
      <c r="M4101" t="s">
        <v>777</v>
      </c>
      <c r="N4101" t="s">
        <v>777</v>
      </c>
      <c r="O4101" t="s">
        <v>777</v>
      </c>
      <c r="P4101" t="s">
        <v>777</v>
      </c>
      <c r="Q4101" t="s">
        <v>777</v>
      </c>
      <c r="R4101" t="s">
        <v>777</v>
      </c>
      <c r="S4101" t="s">
        <v>777</v>
      </c>
      <c r="T4101" t="s">
        <v>777</v>
      </c>
      <c r="U4101" t="s">
        <v>777</v>
      </c>
      <c r="V4101" t="s">
        <v>777</v>
      </c>
      <c r="W4101" t="s">
        <v>777</v>
      </c>
      <c r="X4101" t="s">
        <v>777</v>
      </c>
      <c r="Y4101" t="s">
        <v>777</v>
      </c>
      <c r="Z4101" t="s">
        <v>777</v>
      </c>
      <c r="AA4101" t="s">
        <v>777</v>
      </c>
      <c r="AB4101" t="s">
        <v>777</v>
      </c>
      <c r="AC4101" t="s">
        <v>777</v>
      </c>
      <c r="AD4101" t="s">
        <v>777</v>
      </c>
      <c r="AE4101" t="s">
        <v>777</v>
      </c>
      <c r="AF4101" t="s">
        <v>777</v>
      </c>
      <c r="AG4101" t="s">
        <v>777</v>
      </c>
      <c r="AH4101" t="s">
        <v>777</v>
      </c>
      <c r="AI4101" t="s">
        <v>777</v>
      </c>
    </row>
    <row r="4102" spans="3:35">
      <c r="C4102" s="14" t="s">
        <v>978</v>
      </c>
      <c r="D4102" t="s">
        <v>777</v>
      </c>
      <c r="E4102" t="s">
        <v>777</v>
      </c>
      <c r="F4102" t="s">
        <v>777</v>
      </c>
      <c r="G4102" t="s">
        <v>777</v>
      </c>
      <c r="H4102" t="s">
        <v>777</v>
      </c>
      <c r="I4102" t="s">
        <v>777</v>
      </c>
      <c r="J4102" t="s">
        <v>777</v>
      </c>
      <c r="K4102" t="s">
        <v>777</v>
      </c>
      <c r="L4102" t="s">
        <v>777</v>
      </c>
      <c r="M4102" t="s">
        <v>777</v>
      </c>
      <c r="N4102" t="s">
        <v>777</v>
      </c>
      <c r="O4102" t="s">
        <v>777</v>
      </c>
      <c r="P4102" t="s">
        <v>777</v>
      </c>
      <c r="Q4102" t="s">
        <v>777</v>
      </c>
      <c r="R4102" t="s">
        <v>777</v>
      </c>
      <c r="S4102" t="s">
        <v>777</v>
      </c>
      <c r="T4102" t="s">
        <v>777</v>
      </c>
      <c r="U4102" t="s">
        <v>777</v>
      </c>
      <c r="V4102" t="s">
        <v>777</v>
      </c>
      <c r="W4102" t="s">
        <v>777</v>
      </c>
      <c r="X4102" t="s">
        <v>777</v>
      </c>
      <c r="Y4102" t="s">
        <v>777</v>
      </c>
      <c r="Z4102" t="s">
        <v>777</v>
      </c>
      <c r="AA4102" t="s">
        <v>777</v>
      </c>
      <c r="AB4102" t="s">
        <v>777</v>
      </c>
      <c r="AC4102" t="s">
        <v>777</v>
      </c>
      <c r="AD4102" t="s">
        <v>777</v>
      </c>
      <c r="AE4102" t="s">
        <v>777</v>
      </c>
      <c r="AF4102" t="s">
        <v>777</v>
      </c>
      <c r="AG4102" t="s">
        <v>777</v>
      </c>
      <c r="AH4102" t="s">
        <v>777</v>
      </c>
      <c r="AI4102" t="s">
        <v>777</v>
      </c>
    </row>
    <row r="4103" spans="3:35">
      <c r="C4103" s="14" t="s">
        <v>979</v>
      </c>
      <c r="D4103" t="s">
        <v>777</v>
      </c>
      <c r="E4103" t="s">
        <v>777</v>
      </c>
      <c r="F4103" t="s">
        <v>777</v>
      </c>
      <c r="G4103" t="s">
        <v>777</v>
      </c>
      <c r="H4103" t="s">
        <v>777</v>
      </c>
      <c r="I4103" t="s">
        <v>777</v>
      </c>
      <c r="J4103" t="s">
        <v>777</v>
      </c>
      <c r="K4103" t="s">
        <v>777</v>
      </c>
      <c r="L4103" t="s">
        <v>777</v>
      </c>
      <c r="M4103" t="s">
        <v>777</v>
      </c>
      <c r="N4103" t="s">
        <v>777</v>
      </c>
      <c r="O4103" t="s">
        <v>777</v>
      </c>
      <c r="P4103" t="s">
        <v>777</v>
      </c>
      <c r="Q4103" t="s">
        <v>777</v>
      </c>
      <c r="R4103" t="s">
        <v>777</v>
      </c>
      <c r="S4103" t="s">
        <v>777</v>
      </c>
      <c r="T4103" t="s">
        <v>777</v>
      </c>
      <c r="U4103" t="s">
        <v>777</v>
      </c>
      <c r="V4103" t="s">
        <v>777</v>
      </c>
      <c r="W4103" t="s">
        <v>777</v>
      </c>
      <c r="X4103" t="s">
        <v>777</v>
      </c>
      <c r="Y4103" t="s">
        <v>777</v>
      </c>
      <c r="Z4103" t="s">
        <v>777</v>
      </c>
      <c r="AA4103" t="s">
        <v>777</v>
      </c>
      <c r="AB4103" t="s">
        <v>777</v>
      </c>
      <c r="AC4103" t="s">
        <v>777</v>
      </c>
      <c r="AD4103" t="s">
        <v>777</v>
      </c>
      <c r="AE4103" t="s">
        <v>777</v>
      </c>
      <c r="AF4103" t="s">
        <v>777</v>
      </c>
      <c r="AG4103" t="s">
        <v>777</v>
      </c>
      <c r="AH4103" t="s">
        <v>777</v>
      </c>
      <c r="AI4103" t="s">
        <v>777</v>
      </c>
    </row>
    <row r="4104" spans="3:35">
      <c r="C4104" s="14" t="s">
        <v>981</v>
      </c>
      <c r="D4104" t="s">
        <v>777</v>
      </c>
      <c r="E4104" t="s">
        <v>777</v>
      </c>
      <c r="F4104" t="s">
        <v>777</v>
      </c>
      <c r="G4104" t="s">
        <v>777</v>
      </c>
      <c r="H4104" t="s">
        <v>777</v>
      </c>
      <c r="I4104" t="s">
        <v>777</v>
      </c>
      <c r="J4104" t="s">
        <v>777</v>
      </c>
      <c r="K4104" t="s">
        <v>777</v>
      </c>
      <c r="L4104" t="s">
        <v>777</v>
      </c>
      <c r="M4104" t="s">
        <v>777</v>
      </c>
      <c r="N4104" t="s">
        <v>777</v>
      </c>
      <c r="O4104" t="s">
        <v>777</v>
      </c>
      <c r="P4104" t="s">
        <v>777</v>
      </c>
      <c r="Q4104" t="s">
        <v>777</v>
      </c>
      <c r="R4104" t="s">
        <v>777</v>
      </c>
      <c r="S4104" t="s">
        <v>777</v>
      </c>
      <c r="T4104" t="s">
        <v>777</v>
      </c>
      <c r="U4104" t="s">
        <v>777</v>
      </c>
      <c r="V4104" t="s">
        <v>777</v>
      </c>
      <c r="W4104" t="s">
        <v>777</v>
      </c>
      <c r="X4104" t="s">
        <v>777</v>
      </c>
      <c r="Y4104" t="s">
        <v>777</v>
      </c>
      <c r="Z4104" t="s">
        <v>777</v>
      </c>
      <c r="AA4104" t="s">
        <v>777</v>
      </c>
      <c r="AB4104" t="s">
        <v>777</v>
      </c>
      <c r="AC4104" t="s">
        <v>777</v>
      </c>
      <c r="AD4104" t="s">
        <v>777</v>
      </c>
      <c r="AE4104" t="s">
        <v>777</v>
      </c>
      <c r="AF4104" t="s">
        <v>777</v>
      </c>
      <c r="AG4104" t="s">
        <v>777</v>
      </c>
      <c r="AH4104" t="s">
        <v>777</v>
      </c>
      <c r="AI4104" t="s">
        <v>777</v>
      </c>
    </row>
    <row r="4105" spans="3:35">
      <c r="C4105" s="14" t="s">
        <v>982</v>
      </c>
      <c r="D4105" t="s">
        <v>777</v>
      </c>
      <c r="E4105" t="s">
        <v>777</v>
      </c>
      <c r="F4105" t="s">
        <v>777</v>
      </c>
      <c r="G4105" t="s">
        <v>777</v>
      </c>
      <c r="H4105" t="s">
        <v>777</v>
      </c>
      <c r="I4105" t="s">
        <v>777</v>
      </c>
      <c r="J4105" t="s">
        <v>777</v>
      </c>
      <c r="K4105" t="s">
        <v>777</v>
      </c>
      <c r="L4105" t="s">
        <v>777</v>
      </c>
      <c r="M4105" t="s">
        <v>777</v>
      </c>
      <c r="N4105" t="s">
        <v>777</v>
      </c>
      <c r="O4105" t="s">
        <v>777</v>
      </c>
      <c r="P4105" t="s">
        <v>777</v>
      </c>
      <c r="Q4105" t="s">
        <v>777</v>
      </c>
      <c r="R4105" t="s">
        <v>777</v>
      </c>
      <c r="S4105" t="s">
        <v>777</v>
      </c>
      <c r="T4105" t="s">
        <v>777</v>
      </c>
      <c r="U4105" t="s">
        <v>777</v>
      </c>
      <c r="V4105" t="s">
        <v>777</v>
      </c>
      <c r="W4105" t="s">
        <v>777</v>
      </c>
      <c r="X4105" t="s">
        <v>777</v>
      </c>
      <c r="Y4105" t="s">
        <v>777</v>
      </c>
      <c r="Z4105" t="s">
        <v>777</v>
      </c>
      <c r="AA4105" t="s">
        <v>777</v>
      </c>
      <c r="AB4105" t="s">
        <v>777</v>
      </c>
      <c r="AC4105" t="s">
        <v>777</v>
      </c>
      <c r="AD4105" t="s">
        <v>777</v>
      </c>
      <c r="AE4105" t="s">
        <v>777</v>
      </c>
      <c r="AF4105" t="s">
        <v>777</v>
      </c>
      <c r="AG4105" t="s">
        <v>777</v>
      </c>
      <c r="AH4105" t="s">
        <v>777</v>
      </c>
      <c r="AI4105" t="s">
        <v>777</v>
      </c>
    </row>
    <row r="4106" spans="3:35">
      <c r="C4106" s="14" t="s">
        <v>983</v>
      </c>
      <c r="D4106" t="s">
        <v>777</v>
      </c>
      <c r="E4106" t="s">
        <v>777</v>
      </c>
      <c r="F4106" t="s">
        <v>777</v>
      </c>
      <c r="G4106" t="s">
        <v>777</v>
      </c>
      <c r="H4106" t="s">
        <v>777</v>
      </c>
      <c r="I4106" t="s">
        <v>777</v>
      </c>
      <c r="J4106" t="s">
        <v>777</v>
      </c>
      <c r="K4106" t="s">
        <v>777</v>
      </c>
      <c r="L4106" t="s">
        <v>777</v>
      </c>
      <c r="M4106" t="s">
        <v>777</v>
      </c>
      <c r="N4106" t="s">
        <v>777</v>
      </c>
      <c r="O4106" t="s">
        <v>777</v>
      </c>
      <c r="P4106" t="s">
        <v>777</v>
      </c>
      <c r="Q4106" t="s">
        <v>777</v>
      </c>
      <c r="R4106" t="s">
        <v>777</v>
      </c>
      <c r="S4106" t="s">
        <v>777</v>
      </c>
      <c r="T4106" t="s">
        <v>777</v>
      </c>
      <c r="U4106" t="s">
        <v>777</v>
      </c>
      <c r="V4106" t="s">
        <v>777</v>
      </c>
      <c r="W4106" t="s">
        <v>777</v>
      </c>
      <c r="X4106" t="s">
        <v>777</v>
      </c>
      <c r="Y4106" t="s">
        <v>777</v>
      </c>
      <c r="Z4106" t="s">
        <v>777</v>
      </c>
      <c r="AA4106" t="s">
        <v>777</v>
      </c>
      <c r="AB4106" t="s">
        <v>777</v>
      </c>
      <c r="AC4106" t="s">
        <v>777</v>
      </c>
      <c r="AD4106" t="s">
        <v>777</v>
      </c>
      <c r="AE4106" t="s">
        <v>777</v>
      </c>
      <c r="AF4106" t="s">
        <v>777</v>
      </c>
      <c r="AG4106" t="s">
        <v>777</v>
      </c>
      <c r="AH4106" t="s">
        <v>777</v>
      </c>
      <c r="AI4106" t="s">
        <v>777</v>
      </c>
    </row>
    <row r="4107" spans="3:35">
      <c r="C4107" s="14" t="s">
        <v>984</v>
      </c>
      <c r="D4107" t="s">
        <v>777</v>
      </c>
      <c r="E4107" t="s">
        <v>777</v>
      </c>
      <c r="F4107" t="s">
        <v>777</v>
      </c>
      <c r="G4107" t="s">
        <v>777</v>
      </c>
      <c r="H4107" t="s">
        <v>777</v>
      </c>
      <c r="I4107" t="s">
        <v>777</v>
      </c>
      <c r="J4107" t="s">
        <v>777</v>
      </c>
      <c r="K4107" t="s">
        <v>777</v>
      </c>
      <c r="L4107" t="s">
        <v>777</v>
      </c>
      <c r="M4107" t="s">
        <v>777</v>
      </c>
      <c r="N4107" t="s">
        <v>777</v>
      </c>
      <c r="O4107" t="s">
        <v>777</v>
      </c>
      <c r="P4107" t="s">
        <v>777</v>
      </c>
      <c r="Q4107" t="s">
        <v>777</v>
      </c>
      <c r="R4107" t="s">
        <v>777</v>
      </c>
      <c r="S4107" t="s">
        <v>777</v>
      </c>
      <c r="T4107" t="s">
        <v>777</v>
      </c>
      <c r="U4107" t="s">
        <v>777</v>
      </c>
      <c r="V4107" t="s">
        <v>777</v>
      </c>
      <c r="W4107" t="s">
        <v>777</v>
      </c>
      <c r="X4107" t="s">
        <v>777</v>
      </c>
      <c r="Y4107" t="s">
        <v>777</v>
      </c>
      <c r="Z4107" t="s">
        <v>777</v>
      </c>
      <c r="AA4107" t="s">
        <v>777</v>
      </c>
      <c r="AB4107" t="s">
        <v>777</v>
      </c>
      <c r="AC4107" t="s">
        <v>777</v>
      </c>
      <c r="AD4107" t="s">
        <v>777</v>
      </c>
      <c r="AE4107" t="s">
        <v>777</v>
      </c>
      <c r="AF4107" t="s">
        <v>777</v>
      </c>
      <c r="AG4107" t="s">
        <v>777</v>
      </c>
      <c r="AH4107" t="s">
        <v>777</v>
      </c>
      <c r="AI4107" t="s">
        <v>777</v>
      </c>
    </row>
    <row r="4108" spans="3:35">
      <c r="C4108" s="14" t="s">
        <v>985</v>
      </c>
      <c r="D4108" t="s">
        <v>777</v>
      </c>
      <c r="E4108" t="s">
        <v>777</v>
      </c>
      <c r="F4108" t="s">
        <v>777</v>
      </c>
      <c r="G4108" t="s">
        <v>777</v>
      </c>
      <c r="H4108" t="s">
        <v>777</v>
      </c>
      <c r="I4108" t="s">
        <v>777</v>
      </c>
      <c r="J4108" t="s">
        <v>777</v>
      </c>
      <c r="K4108" t="s">
        <v>777</v>
      </c>
      <c r="L4108" t="s">
        <v>777</v>
      </c>
      <c r="M4108" t="s">
        <v>777</v>
      </c>
      <c r="N4108" t="s">
        <v>777</v>
      </c>
      <c r="O4108" t="s">
        <v>777</v>
      </c>
      <c r="P4108" t="s">
        <v>777</v>
      </c>
      <c r="Q4108" t="s">
        <v>777</v>
      </c>
      <c r="R4108" t="s">
        <v>777</v>
      </c>
      <c r="S4108" t="s">
        <v>777</v>
      </c>
      <c r="T4108" t="s">
        <v>777</v>
      </c>
      <c r="U4108" t="s">
        <v>777</v>
      </c>
      <c r="V4108" t="s">
        <v>777</v>
      </c>
      <c r="W4108" t="s">
        <v>777</v>
      </c>
      <c r="X4108" t="s">
        <v>777</v>
      </c>
      <c r="Y4108" t="s">
        <v>777</v>
      </c>
      <c r="Z4108" t="s">
        <v>777</v>
      </c>
      <c r="AA4108" t="s">
        <v>777</v>
      </c>
      <c r="AB4108" t="s">
        <v>777</v>
      </c>
      <c r="AC4108" t="s">
        <v>777</v>
      </c>
      <c r="AD4108" t="s">
        <v>777</v>
      </c>
      <c r="AE4108" t="s">
        <v>777</v>
      </c>
      <c r="AF4108" t="s">
        <v>777</v>
      </c>
      <c r="AG4108" t="s">
        <v>777</v>
      </c>
      <c r="AH4108" t="s">
        <v>777</v>
      </c>
      <c r="AI4108" t="s">
        <v>777</v>
      </c>
    </row>
    <row r="4109" spans="3:35">
      <c r="C4109" s="14" t="s">
        <v>986</v>
      </c>
      <c r="D4109" t="s">
        <v>777</v>
      </c>
      <c r="E4109" t="s">
        <v>777</v>
      </c>
      <c r="F4109" t="s">
        <v>777</v>
      </c>
      <c r="G4109" t="s">
        <v>777</v>
      </c>
      <c r="H4109" t="s">
        <v>777</v>
      </c>
      <c r="I4109" t="s">
        <v>777</v>
      </c>
      <c r="J4109" t="s">
        <v>777</v>
      </c>
      <c r="K4109" t="s">
        <v>777</v>
      </c>
      <c r="L4109" t="s">
        <v>777</v>
      </c>
      <c r="M4109" t="s">
        <v>777</v>
      </c>
      <c r="N4109" t="s">
        <v>777</v>
      </c>
      <c r="O4109" t="s">
        <v>777</v>
      </c>
      <c r="P4109" t="s">
        <v>777</v>
      </c>
      <c r="Q4109" t="s">
        <v>777</v>
      </c>
      <c r="R4109" t="s">
        <v>777</v>
      </c>
      <c r="S4109" t="s">
        <v>777</v>
      </c>
      <c r="T4109" t="s">
        <v>777</v>
      </c>
      <c r="U4109" t="s">
        <v>777</v>
      </c>
      <c r="V4109" t="s">
        <v>777</v>
      </c>
      <c r="W4109" t="s">
        <v>777</v>
      </c>
      <c r="X4109" t="s">
        <v>777</v>
      </c>
      <c r="Y4109" t="s">
        <v>777</v>
      </c>
      <c r="Z4109" t="s">
        <v>777</v>
      </c>
      <c r="AA4109" t="s">
        <v>777</v>
      </c>
      <c r="AB4109" t="s">
        <v>777</v>
      </c>
      <c r="AC4109" t="s">
        <v>777</v>
      </c>
      <c r="AD4109" t="s">
        <v>777</v>
      </c>
      <c r="AE4109" t="s">
        <v>777</v>
      </c>
      <c r="AF4109" t="s">
        <v>777</v>
      </c>
      <c r="AG4109" t="s">
        <v>777</v>
      </c>
      <c r="AH4109" t="s">
        <v>777</v>
      </c>
      <c r="AI4109" t="s">
        <v>777</v>
      </c>
    </row>
    <row r="4110" spans="3:35">
      <c r="C4110" s="14" t="s">
        <v>987</v>
      </c>
      <c r="D4110" t="s">
        <v>777</v>
      </c>
      <c r="E4110" t="s">
        <v>777</v>
      </c>
      <c r="F4110" t="s">
        <v>777</v>
      </c>
      <c r="G4110" t="s">
        <v>777</v>
      </c>
      <c r="H4110" t="s">
        <v>777</v>
      </c>
      <c r="I4110" t="s">
        <v>777</v>
      </c>
      <c r="J4110" t="s">
        <v>777</v>
      </c>
      <c r="K4110" t="s">
        <v>777</v>
      </c>
      <c r="L4110" t="s">
        <v>777</v>
      </c>
      <c r="M4110" t="s">
        <v>777</v>
      </c>
      <c r="N4110" t="s">
        <v>777</v>
      </c>
      <c r="O4110" t="s">
        <v>777</v>
      </c>
      <c r="P4110" t="s">
        <v>777</v>
      </c>
      <c r="Q4110" t="s">
        <v>777</v>
      </c>
      <c r="R4110" t="s">
        <v>777</v>
      </c>
      <c r="S4110" t="s">
        <v>777</v>
      </c>
      <c r="T4110" t="s">
        <v>777</v>
      </c>
      <c r="U4110" t="s">
        <v>777</v>
      </c>
      <c r="V4110" t="s">
        <v>777</v>
      </c>
      <c r="W4110" t="s">
        <v>777</v>
      </c>
      <c r="X4110" t="s">
        <v>777</v>
      </c>
      <c r="Y4110" t="s">
        <v>777</v>
      </c>
      <c r="Z4110" t="s">
        <v>777</v>
      </c>
      <c r="AA4110" t="s">
        <v>777</v>
      </c>
      <c r="AB4110" t="s">
        <v>777</v>
      </c>
      <c r="AC4110" t="s">
        <v>777</v>
      </c>
      <c r="AD4110" t="s">
        <v>777</v>
      </c>
      <c r="AE4110" t="s">
        <v>777</v>
      </c>
      <c r="AF4110" t="s">
        <v>777</v>
      </c>
      <c r="AG4110" t="s">
        <v>777</v>
      </c>
      <c r="AH4110" t="s">
        <v>777</v>
      </c>
      <c r="AI4110" t="s">
        <v>777</v>
      </c>
    </row>
    <row r="4111" spans="3:35">
      <c r="C4111" s="14" t="s">
        <v>988</v>
      </c>
      <c r="D4111" t="s">
        <v>777</v>
      </c>
      <c r="E4111" t="s">
        <v>777</v>
      </c>
      <c r="F4111" t="s">
        <v>777</v>
      </c>
      <c r="G4111" t="s">
        <v>777</v>
      </c>
      <c r="H4111" t="s">
        <v>777</v>
      </c>
      <c r="I4111" t="s">
        <v>777</v>
      </c>
      <c r="J4111" t="s">
        <v>777</v>
      </c>
      <c r="K4111" t="s">
        <v>777</v>
      </c>
      <c r="L4111" t="s">
        <v>777</v>
      </c>
      <c r="M4111" t="s">
        <v>777</v>
      </c>
      <c r="N4111" t="s">
        <v>777</v>
      </c>
      <c r="O4111" t="s">
        <v>777</v>
      </c>
      <c r="P4111" t="s">
        <v>777</v>
      </c>
      <c r="Q4111" t="s">
        <v>777</v>
      </c>
      <c r="R4111" t="s">
        <v>777</v>
      </c>
      <c r="S4111" t="s">
        <v>777</v>
      </c>
      <c r="T4111" t="s">
        <v>777</v>
      </c>
      <c r="U4111" t="s">
        <v>777</v>
      </c>
      <c r="V4111" t="s">
        <v>777</v>
      </c>
      <c r="W4111" t="s">
        <v>777</v>
      </c>
      <c r="X4111" t="s">
        <v>777</v>
      </c>
      <c r="Y4111" t="s">
        <v>777</v>
      </c>
      <c r="Z4111" t="s">
        <v>777</v>
      </c>
      <c r="AA4111" t="s">
        <v>777</v>
      </c>
      <c r="AB4111" t="s">
        <v>777</v>
      </c>
      <c r="AC4111" t="s">
        <v>777</v>
      </c>
      <c r="AD4111" t="s">
        <v>777</v>
      </c>
      <c r="AE4111" t="s">
        <v>777</v>
      </c>
      <c r="AF4111" t="s">
        <v>777</v>
      </c>
      <c r="AG4111" t="s">
        <v>777</v>
      </c>
      <c r="AH4111" t="s">
        <v>777</v>
      </c>
      <c r="AI4111" t="s">
        <v>777</v>
      </c>
    </row>
    <row r="4112" spans="3:35">
      <c r="C4112" s="14" t="s">
        <v>989</v>
      </c>
      <c r="D4112" t="s">
        <v>777</v>
      </c>
      <c r="E4112" t="s">
        <v>777</v>
      </c>
      <c r="F4112" t="s">
        <v>777</v>
      </c>
      <c r="G4112" t="s">
        <v>777</v>
      </c>
      <c r="H4112" t="s">
        <v>777</v>
      </c>
      <c r="I4112" t="s">
        <v>777</v>
      </c>
      <c r="J4112" t="s">
        <v>777</v>
      </c>
      <c r="K4112" t="s">
        <v>777</v>
      </c>
      <c r="L4112" t="s">
        <v>777</v>
      </c>
      <c r="M4112" t="s">
        <v>777</v>
      </c>
      <c r="N4112" t="s">
        <v>777</v>
      </c>
      <c r="O4112" t="s">
        <v>777</v>
      </c>
      <c r="P4112" t="s">
        <v>777</v>
      </c>
      <c r="Q4112" t="s">
        <v>777</v>
      </c>
      <c r="R4112" t="s">
        <v>777</v>
      </c>
      <c r="S4112" t="s">
        <v>777</v>
      </c>
      <c r="T4112" t="s">
        <v>777</v>
      </c>
      <c r="U4112" t="s">
        <v>777</v>
      </c>
      <c r="V4112" t="s">
        <v>777</v>
      </c>
      <c r="W4112" t="s">
        <v>777</v>
      </c>
      <c r="X4112" t="s">
        <v>777</v>
      </c>
      <c r="Y4112" t="s">
        <v>777</v>
      </c>
      <c r="Z4112" t="s">
        <v>777</v>
      </c>
      <c r="AA4112" t="s">
        <v>777</v>
      </c>
      <c r="AB4112" t="s">
        <v>777</v>
      </c>
      <c r="AC4112" t="s">
        <v>777</v>
      </c>
      <c r="AD4112" t="s">
        <v>777</v>
      </c>
      <c r="AE4112" t="s">
        <v>777</v>
      </c>
      <c r="AF4112" t="s">
        <v>777</v>
      </c>
      <c r="AG4112" t="s">
        <v>777</v>
      </c>
      <c r="AH4112" t="s">
        <v>777</v>
      </c>
      <c r="AI4112" t="s">
        <v>777</v>
      </c>
    </row>
    <row r="4113" spans="3:35">
      <c r="C4113" s="14" t="s">
        <v>991</v>
      </c>
      <c r="D4113" t="s">
        <v>777</v>
      </c>
      <c r="E4113" t="s">
        <v>777</v>
      </c>
      <c r="F4113" t="s">
        <v>777</v>
      </c>
      <c r="G4113" t="s">
        <v>777</v>
      </c>
      <c r="H4113" t="s">
        <v>777</v>
      </c>
      <c r="I4113" t="s">
        <v>777</v>
      </c>
      <c r="J4113" t="s">
        <v>777</v>
      </c>
      <c r="K4113" t="s">
        <v>777</v>
      </c>
      <c r="L4113" t="s">
        <v>777</v>
      </c>
      <c r="M4113" t="s">
        <v>777</v>
      </c>
      <c r="N4113" t="s">
        <v>777</v>
      </c>
      <c r="O4113" t="s">
        <v>777</v>
      </c>
      <c r="P4113" t="s">
        <v>777</v>
      </c>
      <c r="Q4113" t="s">
        <v>777</v>
      </c>
      <c r="R4113" t="s">
        <v>777</v>
      </c>
      <c r="S4113" t="s">
        <v>777</v>
      </c>
      <c r="T4113" t="s">
        <v>777</v>
      </c>
      <c r="U4113" t="s">
        <v>777</v>
      </c>
      <c r="V4113" t="s">
        <v>777</v>
      </c>
      <c r="W4113" t="s">
        <v>777</v>
      </c>
      <c r="X4113" t="s">
        <v>777</v>
      </c>
      <c r="Y4113" t="s">
        <v>777</v>
      </c>
      <c r="Z4113" t="s">
        <v>777</v>
      </c>
      <c r="AA4113" t="s">
        <v>777</v>
      </c>
      <c r="AB4113" t="s">
        <v>777</v>
      </c>
      <c r="AC4113" t="s">
        <v>777</v>
      </c>
      <c r="AD4113" t="s">
        <v>777</v>
      </c>
      <c r="AE4113" t="s">
        <v>777</v>
      </c>
      <c r="AF4113" t="s">
        <v>777</v>
      </c>
      <c r="AG4113" t="s">
        <v>777</v>
      </c>
      <c r="AH4113" t="s">
        <v>777</v>
      </c>
      <c r="AI4113" t="s">
        <v>777</v>
      </c>
    </row>
    <row r="4114" spans="3:35">
      <c r="C4114" s="14" t="s">
        <v>994</v>
      </c>
      <c r="D4114" t="s">
        <v>777</v>
      </c>
      <c r="E4114" t="s">
        <v>777</v>
      </c>
      <c r="F4114" t="s">
        <v>777</v>
      </c>
      <c r="G4114" t="s">
        <v>777</v>
      </c>
      <c r="H4114" t="s">
        <v>777</v>
      </c>
      <c r="I4114" t="s">
        <v>777</v>
      </c>
      <c r="J4114" t="s">
        <v>777</v>
      </c>
      <c r="K4114" t="s">
        <v>777</v>
      </c>
      <c r="L4114" t="s">
        <v>777</v>
      </c>
      <c r="M4114" t="s">
        <v>777</v>
      </c>
      <c r="N4114" t="s">
        <v>777</v>
      </c>
      <c r="O4114" t="s">
        <v>777</v>
      </c>
      <c r="P4114" t="s">
        <v>777</v>
      </c>
      <c r="Q4114" t="s">
        <v>777</v>
      </c>
      <c r="R4114" t="s">
        <v>777</v>
      </c>
      <c r="S4114" t="s">
        <v>777</v>
      </c>
      <c r="T4114" t="s">
        <v>777</v>
      </c>
      <c r="U4114" t="s">
        <v>777</v>
      </c>
      <c r="V4114" t="s">
        <v>777</v>
      </c>
      <c r="W4114" t="s">
        <v>777</v>
      </c>
      <c r="X4114" t="s">
        <v>777</v>
      </c>
      <c r="Y4114" t="s">
        <v>777</v>
      </c>
      <c r="Z4114" t="s">
        <v>777</v>
      </c>
      <c r="AA4114" t="s">
        <v>777</v>
      </c>
      <c r="AB4114" t="s">
        <v>777</v>
      </c>
      <c r="AC4114" t="s">
        <v>777</v>
      </c>
      <c r="AD4114" t="s">
        <v>777</v>
      </c>
      <c r="AE4114" t="s">
        <v>777</v>
      </c>
      <c r="AF4114" t="s">
        <v>777</v>
      </c>
      <c r="AG4114" t="s">
        <v>777</v>
      </c>
      <c r="AH4114" t="s">
        <v>777</v>
      </c>
      <c r="AI4114" t="s">
        <v>777</v>
      </c>
    </row>
    <row r="4115" spans="3:35">
      <c r="C4115" s="14" t="s">
        <v>995</v>
      </c>
      <c r="D4115" t="s">
        <v>777</v>
      </c>
      <c r="E4115" t="s">
        <v>777</v>
      </c>
      <c r="F4115" t="s">
        <v>777</v>
      </c>
      <c r="G4115" t="s">
        <v>777</v>
      </c>
      <c r="H4115" t="s">
        <v>777</v>
      </c>
      <c r="I4115" t="s">
        <v>777</v>
      </c>
      <c r="J4115" t="s">
        <v>777</v>
      </c>
      <c r="K4115" t="s">
        <v>777</v>
      </c>
      <c r="L4115" t="s">
        <v>777</v>
      </c>
      <c r="M4115" t="s">
        <v>777</v>
      </c>
      <c r="N4115" t="s">
        <v>777</v>
      </c>
      <c r="O4115" t="s">
        <v>777</v>
      </c>
      <c r="P4115" t="s">
        <v>777</v>
      </c>
      <c r="Q4115" t="s">
        <v>777</v>
      </c>
      <c r="R4115" t="s">
        <v>777</v>
      </c>
      <c r="S4115" t="s">
        <v>777</v>
      </c>
      <c r="T4115" t="s">
        <v>777</v>
      </c>
      <c r="U4115" t="s">
        <v>777</v>
      </c>
      <c r="V4115" t="s">
        <v>777</v>
      </c>
      <c r="W4115" t="s">
        <v>777</v>
      </c>
      <c r="X4115" t="s">
        <v>777</v>
      </c>
      <c r="Y4115" t="s">
        <v>777</v>
      </c>
      <c r="Z4115" t="s">
        <v>777</v>
      </c>
      <c r="AA4115" t="s">
        <v>777</v>
      </c>
      <c r="AB4115" t="s">
        <v>777</v>
      </c>
      <c r="AC4115" t="s">
        <v>777</v>
      </c>
      <c r="AD4115" t="s">
        <v>777</v>
      </c>
      <c r="AE4115" t="s">
        <v>777</v>
      </c>
      <c r="AF4115" t="s">
        <v>777</v>
      </c>
      <c r="AG4115" t="s">
        <v>777</v>
      </c>
      <c r="AH4115" t="s">
        <v>777</v>
      </c>
      <c r="AI4115" t="s">
        <v>777</v>
      </c>
    </row>
    <row r="4116" spans="3:35">
      <c r="C4116" s="14" t="s">
        <v>996</v>
      </c>
      <c r="D4116" t="s">
        <v>777</v>
      </c>
      <c r="E4116" t="s">
        <v>777</v>
      </c>
      <c r="F4116" t="s">
        <v>777</v>
      </c>
      <c r="G4116" t="s">
        <v>777</v>
      </c>
      <c r="H4116" t="s">
        <v>777</v>
      </c>
      <c r="I4116" t="s">
        <v>777</v>
      </c>
      <c r="J4116" t="s">
        <v>777</v>
      </c>
      <c r="K4116" t="s">
        <v>777</v>
      </c>
      <c r="L4116" t="s">
        <v>777</v>
      </c>
      <c r="M4116" t="s">
        <v>777</v>
      </c>
      <c r="N4116" t="s">
        <v>777</v>
      </c>
      <c r="O4116" t="s">
        <v>777</v>
      </c>
      <c r="P4116" t="s">
        <v>777</v>
      </c>
      <c r="Q4116" t="s">
        <v>777</v>
      </c>
      <c r="R4116" t="s">
        <v>777</v>
      </c>
      <c r="S4116" t="s">
        <v>777</v>
      </c>
      <c r="T4116" t="s">
        <v>777</v>
      </c>
      <c r="U4116" t="s">
        <v>777</v>
      </c>
      <c r="V4116" t="s">
        <v>777</v>
      </c>
      <c r="W4116" t="s">
        <v>777</v>
      </c>
      <c r="X4116" t="s">
        <v>777</v>
      </c>
      <c r="Y4116" t="s">
        <v>777</v>
      </c>
      <c r="Z4116" t="s">
        <v>777</v>
      </c>
      <c r="AA4116" t="s">
        <v>777</v>
      </c>
      <c r="AB4116" t="s">
        <v>777</v>
      </c>
      <c r="AC4116" t="s">
        <v>777</v>
      </c>
      <c r="AD4116" t="s">
        <v>777</v>
      </c>
      <c r="AE4116" t="s">
        <v>777</v>
      </c>
      <c r="AF4116" t="s">
        <v>777</v>
      </c>
      <c r="AG4116" t="s">
        <v>777</v>
      </c>
      <c r="AH4116" t="s">
        <v>777</v>
      </c>
      <c r="AI4116" t="s">
        <v>777</v>
      </c>
    </row>
    <row r="4117" spans="3:35">
      <c r="C4117" s="14" t="s">
        <v>997</v>
      </c>
      <c r="D4117" t="s">
        <v>777</v>
      </c>
      <c r="E4117" t="s">
        <v>777</v>
      </c>
      <c r="F4117" t="s">
        <v>777</v>
      </c>
      <c r="G4117" t="s">
        <v>777</v>
      </c>
      <c r="H4117" t="s">
        <v>777</v>
      </c>
      <c r="I4117" t="s">
        <v>777</v>
      </c>
      <c r="J4117" t="s">
        <v>777</v>
      </c>
      <c r="K4117" t="s">
        <v>777</v>
      </c>
      <c r="L4117" t="s">
        <v>777</v>
      </c>
      <c r="M4117" t="s">
        <v>777</v>
      </c>
      <c r="N4117" t="s">
        <v>777</v>
      </c>
      <c r="O4117" t="s">
        <v>777</v>
      </c>
      <c r="P4117" t="s">
        <v>777</v>
      </c>
      <c r="Q4117" t="s">
        <v>777</v>
      </c>
      <c r="R4117" t="s">
        <v>777</v>
      </c>
      <c r="S4117" t="s">
        <v>777</v>
      </c>
      <c r="T4117" t="s">
        <v>777</v>
      </c>
      <c r="U4117" t="s">
        <v>777</v>
      </c>
      <c r="V4117" t="s">
        <v>777</v>
      </c>
      <c r="W4117" t="s">
        <v>777</v>
      </c>
      <c r="X4117" t="s">
        <v>777</v>
      </c>
      <c r="Y4117" t="s">
        <v>777</v>
      </c>
      <c r="Z4117" t="s">
        <v>777</v>
      </c>
      <c r="AA4117" t="s">
        <v>777</v>
      </c>
      <c r="AB4117" t="s">
        <v>777</v>
      </c>
      <c r="AC4117" t="s">
        <v>777</v>
      </c>
      <c r="AD4117" t="s">
        <v>777</v>
      </c>
      <c r="AE4117" t="s">
        <v>777</v>
      </c>
      <c r="AF4117" t="s">
        <v>777</v>
      </c>
      <c r="AG4117" t="s">
        <v>777</v>
      </c>
      <c r="AH4117" t="s">
        <v>777</v>
      </c>
      <c r="AI4117" t="s">
        <v>777</v>
      </c>
    </row>
    <row r="4118" spans="3:35">
      <c r="C4118" s="14" t="s">
        <v>998</v>
      </c>
      <c r="D4118" t="s">
        <v>821</v>
      </c>
      <c r="E4118" t="s">
        <v>822</v>
      </c>
      <c r="F4118" t="s">
        <v>823</v>
      </c>
      <c r="G4118" t="s">
        <v>824</v>
      </c>
      <c r="H4118" t="s">
        <v>825</v>
      </c>
      <c r="I4118" t="s">
        <v>826</v>
      </c>
      <c r="J4118" t="s">
        <v>827</v>
      </c>
      <c r="K4118" t="s">
        <v>828</v>
      </c>
      <c r="L4118" t="s">
        <v>829</v>
      </c>
      <c r="M4118" t="s">
        <v>830</v>
      </c>
      <c r="N4118" t="s">
        <v>831</v>
      </c>
      <c r="O4118" t="s">
        <v>832</v>
      </c>
      <c r="P4118" t="s">
        <v>833</v>
      </c>
      <c r="Q4118" t="s">
        <v>834</v>
      </c>
      <c r="R4118" t="s">
        <v>835</v>
      </c>
      <c r="S4118" t="s">
        <v>836</v>
      </c>
      <c r="T4118" t="s">
        <v>837</v>
      </c>
      <c r="U4118" t="s">
        <v>838</v>
      </c>
      <c r="V4118" t="s">
        <v>839</v>
      </c>
      <c r="W4118" t="s">
        <v>833</v>
      </c>
      <c r="X4118" t="s">
        <v>840</v>
      </c>
      <c r="Y4118" t="s">
        <v>841</v>
      </c>
      <c r="Z4118" t="s">
        <v>842</v>
      </c>
      <c r="AA4118" t="s">
        <v>843</v>
      </c>
      <c r="AB4118" t="s">
        <v>844</v>
      </c>
      <c r="AC4118" t="s">
        <v>845</v>
      </c>
      <c r="AD4118" t="s">
        <v>846</v>
      </c>
      <c r="AE4118" t="s">
        <v>847</v>
      </c>
      <c r="AF4118" t="s">
        <v>848</v>
      </c>
      <c r="AG4118" t="s">
        <v>849</v>
      </c>
      <c r="AH4118" t="s">
        <v>850</v>
      </c>
      <c r="AI4118" t="s">
        <v>851</v>
      </c>
    </row>
    <row r="4119" spans="3:35">
      <c r="C4119" s="14" t="s">
        <v>1000</v>
      </c>
      <c r="D4119" t="s">
        <v>777</v>
      </c>
      <c r="E4119" t="s">
        <v>777</v>
      </c>
      <c r="F4119" t="s">
        <v>777</v>
      </c>
      <c r="G4119" t="s">
        <v>777</v>
      </c>
      <c r="H4119" t="s">
        <v>777</v>
      </c>
      <c r="I4119" t="s">
        <v>777</v>
      </c>
      <c r="J4119" t="s">
        <v>777</v>
      </c>
      <c r="K4119" t="s">
        <v>777</v>
      </c>
      <c r="L4119" t="s">
        <v>777</v>
      </c>
      <c r="M4119" t="s">
        <v>777</v>
      </c>
      <c r="N4119" t="s">
        <v>777</v>
      </c>
      <c r="O4119" t="s">
        <v>777</v>
      </c>
      <c r="P4119" t="s">
        <v>777</v>
      </c>
      <c r="Q4119" t="s">
        <v>777</v>
      </c>
      <c r="R4119" t="s">
        <v>777</v>
      </c>
      <c r="S4119" t="s">
        <v>777</v>
      </c>
      <c r="T4119" t="s">
        <v>777</v>
      </c>
      <c r="U4119" t="s">
        <v>777</v>
      </c>
      <c r="V4119" t="s">
        <v>777</v>
      </c>
      <c r="W4119" t="s">
        <v>777</v>
      </c>
      <c r="X4119" t="s">
        <v>777</v>
      </c>
      <c r="Y4119" t="s">
        <v>777</v>
      </c>
      <c r="Z4119" t="s">
        <v>777</v>
      </c>
      <c r="AA4119" t="s">
        <v>777</v>
      </c>
      <c r="AB4119" t="s">
        <v>777</v>
      </c>
      <c r="AC4119" t="s">
        <v>777</v>
      </c>
      <c r="AD4119" t="s">
        <v>777</v>
      </c>
      <c r="AE4119" t="s">
        <v>777</v>
      </c>
      <c r="AF4119" t="s">
        <v>777</v>
      </c>
      <c r="AG4119" t="s">
        <v>777</v>
      </c>
      <c r="AH4119" t="s">
        <v>777</v>
      </c>
      <c r="AI4119" t="s">
        <v>777</v>
      </c>
    </row>
    <row r="4120" spans="3:35">
      <c r="C4120" s="14" t="s">
        <v>1002</v>
      </c>
      <c r="D4120" t="s">
        <v>777</v>
      </c>
      <c r="E4120" t="s">
        <v>777</v>
      </c>
      <c r="F4120" t="s">
        <v>777</v>
      </c>
      <c r="G4120" t="s">
        <v>777</v>
      </c>
      <c r="H4120" t="s">
        <v>777</v>
      </c>
      <c r="I4120" t="s">
        <v>777</v>
      </c>
      <c r="J4120" t="s">
        <v>777</v>
      </c>
      <c r="K4120" t="s">
        <v>777</v>
      </c>
      <c r="L4120" t="s">
        <v>777</v>
      </c>
      <c r="M4120" t="s">
        <v>777</v>
      </c>
      <c r="N4120" t="s">
        <v>777</v>
      </c>
      <c r="O4120" t="s">
        <v>777</v>
      </c>
      <c r="P4120" t="s">
        <v>777</v>
      </c>
      <c r="Q4120" t="s">
        <v>777</v>
      </c>
      <c r="R4120" t="s">
        <v>777</v>
      </c>
      <c r="S4120" t="s">
        <v>777</v>
      </c>
      <c r="T4120" t="s">
        <v>777</v>
      </c>
      <c r="U4120" t="s">
        <v>777</v>
      </c>
      <c r="V4120" t="s">
        <v>777</v>
      </c>
      <c r="W4120" t="s">
        <v>777</v>
      </c>
      <c r="X4120" t="s">
        <v>777</v>
      </c>
      <c r="Y4120" t="s">
        <v>777</v>
      </c>
      <c r="Z4120" t="s">
        <v>777</v>
      </c>
      <c r="AA4120" t="s">
        <v>777</v>
      </c>
      <c r="AB4120" t="s">
        <v>777</v>
      </c>
      <c r="AC4120" t="s">
        <v>777</v>
      </c>
      <c r="AD4120" t="s">
        <v>777</v>
      </c>
      <c r="AE4120" t="s">
        <v>777</v>
      </c>
      <c r="AF4120" t="s">
        <v>777</v>
      </c>
      <c r="AG4120" t="s">
        <v>777</v>
      </c>
      <c r="AH4120" t="s">
        <v>777</v>
      </c>
      <c r="AI4120" t="s">
        <v>777</v>
      </c>
    </row>
    <row r="4121" spans="3:35">
      <c r="C4121" s="14" t="s">
        <v>1003</v>
      </c>
      <c r="D4121" t="s">
        <v>777</v>
      </c>
      <c r="E4121" t="s">
        <v>777</v>
      </c>
      <c r="F4121" t="s">
        <v>777</v>
      </c>
      <c r="G4121" t="s">
        <v>777</v>
      </c>
      <c r="H4121" t="s">
        <v>777</v>
      </c>
      <c r="I4121" t="s">
        <v>777</v>
      </c>
      <c r="J4121" t="s">
        <v>777</v>
      </c>
      <c r="K4121" t="s">
        <v>777</v>
      </c>
      <c r="L4121" t="s">
        <v>777</v>
      </c>
      <c r="M4121" t="s">
        <v>777</v>
      </c>
      <c r="N4121" t="s">
        <v>777</v>
      </c>
      <c r="O4121" t="s">
        <v>777</v>
      </c>
      <c r="P4121" t="s">
        <v>777</v>
      </c>
      <c r="Q4121" t="s">
        <v>777</v>
      </c>
      <c r="R4121" t="s">
        <v>777</v>
      </c>
      <c r="S4121" t="s">
        <v>777</v>
      </c>
      <c r="T4121" t="s">
        <v>777</v>
      </c>
      <c r="U4121" t="s">
        <v>777</v>
      </c>
      <c r="V4121" t="s">
        <v>777</v>
      </c>
      <c r="W4121" t="s">
        <v>777</v>
      </c>
      <c r="X4121" t="s">
        <v>777</v>
      </c>
      <c r="Y4121" t="s">
        <v>777</v>
      </c>
      <c r="Z4121" t="s">
        <v>777</v>
      </c>
      <c r="AA4121" t="s">
        <v>777</v>
      </c>
      <c r="AB4121" t="s">
        <v>777</v>
      </c>
      <c r="AC4121" t="s">
        <v>777</v>
      </c>
      <c r="AD4121" t="s">
        <v>777</v>
      </c>
      <c r="AE4121" t="s">
        <v>777</v>
      </c>
      <c r="AF4121" t="s">
        <v>777</v>
      </c>
      <c r="AG4121" t="s">
        <v>777</v>
      </c>
      <c r="AH4121" t="s">
        <v>777</v>
      </c>
      <c r="AI4121" t="s">
        <v>777</v>
      </c>
    </row>
    <row r="4122" spans="3:35">
      <c r="C4122" s="14" t="s">
        <v>1004</v>
      </c>
      <c r="D4122" t="s">
        <v>777</v>
      </c>
      <c r="E4122" t="s">
        <v>777</v>
      </c>
      <c r="F4122" t="s">
        <v>777</v>
      </c>
      <c r="G4122" t="s">
        <v>777</v>
      </c>
      <c r="H4122" t="s">
        <v>777</v>
      </c>
      <c r="I4122" t="s">
        <v>777</v>
      </c>
      <c r="J4122" t="s">
        <v>777</v>
      </c>
      <c r="K4122" t="s">
        <v>777</v>
      </c>
      <c r="L4122" t="s">
        <v>777</v>
      </c>
      <c r="M4122" t="s">
        <v>777</v>
      </c>
      <c r="N4122" t="s">
        <v>777</v>
      </c>
      <c r="O4122" t="s">
        <v>777</v>
      </c>
      <c r="P4122" t="s">
        <v>777</v>
      </c>
      <c r="Q4122" t="s">
        <v>777</v>
      </c>
      <c r="R4122" t="s">
        <v>777</v>
      </c>
      <c r="S4122" t="s">
        <v>777</v>
      </c>
      <c r="T4122" t="s">
        <v>777</v>
      </c>
      <c r="U4122" t="s">
        <v>777</v>
      </c>
      <c r="V4122" t="s">
        <v>777</v>
      </c>
      <c r="W4122" t="s">
        <v>777</v>
      </c>
      <c r="X4122" t="s">
        <v>777</v>
      </c>
      <c r="Y4122" t="s">
        <v>777</v>
      </c>
      <c r="Z4122" t="s">
        <v>777</v>
      </c>
      <c r="AA4122" t="s">
        <v>777</v>
      </c>
      <c r="AB4122" t="s">
        <v>777</v>
      </c>
      <c r="AC4122" t="s">
        <v>777</v>
      </c>
      <c r="AD4122" t="s">
        <v>777</v>
      </c>
      <c r="AE4122" t="s">
        <v>777</v>
      </c>
      <c r="AF4122" t="s">
        <v>777</v>
      </c>
      <c r="AG4122" t="s">
        <v>777</v>
      </c>
      <c r="AH4122" t="s">
        <v>777</v>
      </c>
      <c r="AI4122" t="s">
        <v>777</v>
      </c>
    </row>
    <row r="4123" spans="3:35">
      <c r="C4123" s="14" t="s">
        <v>1006</v>
      </c>
      <c r="D4123" t="s">
        <v>777</v>
      </c>
      <c r="E4123" t="s">
        <v>777</v>
      </c>
      <c r="F4123" t="s">
        <v>777</v>
      </c>
      <c r="G4123" t="s">
        <v>777</v>
      </c>
      <c r="H4123" t="s">
        <v>777</v>
      </c>
      <c r="I4123" t="s">
        <v>777</v>
      </c>
      <c r="J4123" t="s">
        <v>777</v>
      </c>
      <c r="K4123" t="s">
        <v>777</v>
      </c>
      <c r="L4123" t="s">
        <v>777</v>
      </c>
      <c r="M4123" t="s">
        <v>777</v>
      </c>
      <c r="N4123" t="s">
        <v>777</v>
      </c>
      <c r="O4123" t="s">
        <v>777</v>
      </c>
      <c r="P4123" t="s">
        <v>777</v>
      </c>
      <c r="Q4123" t="s">
        <v>777</v>
      </c>
      <c r="R4123" t="s">
        <v>777</v>
      </c>
      <c r="S4123" t="s">
        <v>777</v>
      </c>
      <c r="T4123" t="s">
        <v>777</v>
      </c>
      <c r="U4123" t="s">
        <v>777</v>
      </c>
      <c r="V4123" t="s">
        <v>777</v>
      </c>
      <c r="W4123" t="s">
        <v>777</v>
      </c>
      <c r="X4123" t="s">
        <v>777</v>
      </c>
      <c r="Y4123" t="s">
        <v>777</v>
      </c>
      <c r="Z4123" t="s">
        <v>777</v>
      </c>
      <c r="AA4123" t="s">
        <v>777</v>
      </c>
      <c r="AB4123" t="s">
        <v>777</v>
      </c>
      <c r="AC4123" t="s">
        <v>777</v>
      </c>
      <c r="AD4123" t="s">
        <v>777</v>
      </c>
      <c r="AE4123" t="s">
        <v>777</v>
      </c>
      <c r="AF4123" t="s">
        <v>777</v>
      </c>
      <c r="AG4123" t="s">
        <v>777</v>
      </c>
      <c r="AH4123" t="s">
        <v>777</v>
      </c>
      <c r="AI4123" t="s">
        <v>777</v>
      </c>
    </row>
    <row r="4124" spans="3:35">
      <c r="C4124" s="14" t="s">
        <v>1007</v>
      </c>
      <c r="D4124" t="s">
        <v>777</v>
      </c>
      <c r="E4124" t="s">
        <v>777</v>
      </c>
      <c r="F4124" t="s">
        <v>777</v>
      </c>
      <c r="G4124" t="s">
        <v>777</v>
      </c>
      <c r="H4124" t="s">
        <v>777</v>
      </c>
      <c r="I4124" t="s">
        <v>777</v>
      </c>
      <c r="J4124" t="s">
        <v>777</v>
      </c>
      <c r="K4124" t="s">
        <v>777</v>
      </c>
      <c r="L4124" t="s">
        <v>777</v>
      </c>
      <c r="M4124" t="s">
        <v>777</v>
      </c>
      <c r="N4124" t="s">
        <v>777</v>
      </c>
      <c r="O4124" t="s">
        <v>777</v>
      </c>
      <c r="P4124" t="s">
        <v>777</v>
      </c>
      <c r="Q4124" t="s">
        <v>777</v>
      </c>
      <c r="R4124" t="s">
        <v>777</v>
      </c>
      <c r="S4124" t="s">
        <v>777</v>
      </c>
      <c r="T4124" t="s">
        <v>777</v>
      </c>
      <c r="U4124" t="s">
        <v>777</v>
      </c>
      <c r="V4124" t="s">
        <v>777</v>
      </c>
      <c r="W4124" t="s">
        <v>777</v>
      </c>
      <c r="X4124" t="s">
        <v>777</v>
      </c>
      <c r="Y4124" t="s">
        <v>777</v>
      </c>
      <c r="Z4124" t="s">
        <v>777</v>
      </c>
      <c r="AA4124" t="s">
        <v>777</v>
      </c>
      <c r="AB4124" t="s">
        <v>777</v>
      </c>
      <c r="AC4124" t="s">
        <v>777</v>
      </c>
      <c r="AD4124" t="s">
        <v>777</v>
      </c>
      <c r="AE4124" t="s">
        <v>777</v>
      </c>
      <c r="AF4124" t="s">
        <v>777</v>
      </c>
      <c r="AG4124" t="s">
        <v>777</v>
      </c>
      <c r="AH4124" t="s">
        <v>777</v>
      </c>
      <c r="AI4124" t="s">
        <v>777</v>
      </c>
    </row>
    <row r="4125" spans="3:35">
      <c r="C4125" s="14" t="s">
        <v>1008</v>
      </c>
      <c r="D4125" t="s">
        <v>777</v>
      </c>
      <c r="E4125" t="s">
        <v>777</v>
      </c>
      <c r="F4125" t="s">
        <v>777</v>
      </c>
      <c r="G4125" t="s">
        <v>777</v>
      </c>
      <c r="H4125" t="s">
        <v>777</v>
      </c>
      <c r="I4125" t="s">
        <v>777</v>
      </c>
      <c r="J4125" t="s">
        <v>777</v>
      </c>
      <c r="K4125" t="s">
        <v>777</v>
      </c>
      <c r="L4125" t="s">
        <v>777</v>
      </c>
      <c r="M4125" t="s">
        <v>777</v>
      </c>
      <c r="N4125" t="s">
        <v>777</v>
      </c>
      <c r="O4125" t="s">
        <v>777</v>
      </c>
      <c r="P4125" t="s">
        <v>777</v>
      </c>
      <c r="Q4125" t="s">
        <v>777</v>
      </c>
      <c r="R4125" t="s">
        <v>777</v>
      </c>
      <c r="S4125" t="s">
        <v>777</v>
      </c>
      <c r="T4125" t="s">
        <v>777</v>
      </c>
      <c r="U4125" t="s">
        <v>777</v>
      </c>
      <c r="V4125" t="s">
        <v>777</v>
      </c>
      <c r="W4125" t="s">
        <v>777</v>
      </c>
      <c r="X4125" t="s">
        <v>777</v>
      </c>
      <c r="Y4125" t="s">
        <v>777</v>
      </c>
      <c r="Z4125" t="s">
        <v>777</v>
      </c>
      <c r="AA4125" t="s">
        <v>777</v>
      </c>
      <c r="AB4125" t="s">
        <v>777</v>
      </c>
      <c r="AC4125" t="s">
        <v>777</v>
      </c>
      <c r="AD4125" t="s">
        <v>777</v>
      </c>
      <c r="AE4125" t="s">
        <v>777</v>
      </c>
      <c r="AF4125" t="s">
        <v>777</v>
      </c>
      <c r="AG4125" t="s">
        <v>777</v>
      </c>
      <c r="AH4125" t="s">
        <v>777</v>
      </c>
      <c r="AI4125" t="s">
        <v>777</v>
      </c>
    </row>
    <row r="4126" spans="3:35">
      <c r="C4126" s="14" t="s">
        <v>1010</v>
      </c>
      <c r="D4126" t="s">
        <v>777</v>
      </c>
      <c r="E4126" t="s">
        <v>777</v>
      </c>
      <c r="F4126" t="s">
        <v>777</v>
      </c>
      <c r="G4126" t="s">
        <v>777</v>
      </c>
      <c r="H4126" t="s">
        <v>777</v>
      </c>
      <c r="I4126" t="s">
        <v>777</v>
      </c>
      <c r="J4126" t="s">
        <v>777</v>
      </c>
      <c r="K4126" t="s">
        <v>777</v>
      </c>
      <c r="L4126" t="s">
        <v>777</v>
      </c>
      <c r="M4126" t="s">
        <v>777</v>
      </c>
      <c r="N4126" t="s">
        <v>777</v>
      </c>
      <c r="O4126" t="s">
        <v>777</v>
      </c>
      <c r="P4126" t="s">
        <v>777</v>
      </c>
      <c r="Q4126" t="s">
        <v>777</v>
      </c>
      <c r="R4126" t="s">
        <v>777</v>
      </c>
      <c r="S4126" t="s">
        <v>777</v>
      </c>
      <c r="T4126" t="s">
        <v>777</v>
      </c>
      <c r="U4126" t="s">
        <v>777</v>
      </c>
      <c r="V4126" t="s">
        <v>777</v>
      </c>
      <c r="W4126" t="s">
        <v>777</v>
      </c>
      <c r="X4126" t="s">
        <v>777</v>
      </c>
      <c r="Y4126" t="s">
        <v>777</v>
      </c>
      <c r="Z4126" t="s">
        <v>777</v>
      </c>
      <c r="AA4126" t="s">
        <v>777</v>
      </c>
      <c r="AB4126" t="s">
        <v>777</v>
      </c>
      <c r="AC4126" t="s">
        <v>777</v>
      </c>
      <c r="AD4126" t="s">
        <v>777</v>
      </c>
      <c r="AE4126" t="s">
        <v>777</v>
      </c>
      <c r="AF4126" t="s">
        <v>777</v>
      </c>
      <c r="AG4126" t="s">
        <v>777</v>
      </c>
      <c r="AH4126" t="s">
        <v>777</v>
      </c>
      <c r="AI4126" t="s">
        <v>777</v>
      </c>
    </row>
    <row r="4127" spans="3:35">
      <c r="C4127" s="14" t="s">
        <v>1013</v>
      </c>
      <c r="D4127" t="s">
        <v>777</v>
      </c>
      <c r="E4127" t="s">
        <v>777</v>
      </c>
      <c r="F4127" t="s">
        <v>777</v>
      </c>
      <c r="G4127" t="s">
        <v>777</v>
      </c>
      <c r="H4127" t="s">
        <v>777</v>
      </c>
      <c r="I4127" t="s">
        <v>777</v>
      </c>
      <c r="J4127" t="s">
        <v>777</v>
      </c>
      <c r="K4127" t="s">
        <v>777</v>
      </c>
      <c r="L4127" t="s">
        <v>777</v>
      </c>
      <c r="M4127" t="s">
        <v>777</v>
      </c>
      <c r="N4127" t="s">
        <v>777</v>
      </c>
      <c r="O4127" t="s">
        <v>777</v>
      </c>
      <c r="P4127" t="s">
        <v>777</v>
      </c>
      <c r="Q4127" t="s">
        <v>777</v>
      </c>
      <c r="R4127" t="s">
        <v>777</v>
      </c>
      <c r="S4127" t="s">
        <v>777</v>
      </c>
      <c r="T4127" t="s">
        <v>777</v>
      </c>
      <c r="U4127" t="s">
        <v>777</v>
      </c>
      <c r="V4127" t="s">
        <v>777</v>
      </c>
      <c r="W4127" t="s">
        <v>777</v>
      </c>
      <c r="X4127" t="s">
        <v>777</v>
      </c>
      <c r="Y4127" t="s">
        <v>777</v>
      </c>
      <c r="Z4127" t="s">
        <v>777</v>
      </c>
      <c r="AA4127" t="s">
        <v>777</v>
      </c>
      <c r="AB4127" t="s">
        <v>777</v>
      </c>
      <c r="AC4127" t="s">
        <v>777</v>
      </c>
      <c r="AD4127" t="s">
        <v>777</v>
      </c>
      <c r="AE4127" t="s">
        <v>777</v>
      </c>
      <c r="AF4127" t="s">
        <v>777</v>
      </c>
      <c r="AG4127" t="s">
        <v>777</v>
      </c>
      <c r="AH4127" t="s">
        <v>777</v>
      </c>
      <c r="AI4127" t="s">
        <v>777</v>
      </c>
    </row>
    <row r="4128" spans="3:35">
      <c r="C4128" s="14" t="s">
        <v>1017</v>
      </c>
      <c r="D4128" t="s">
        <v>777</v>
      </c>
      <c r="E4128" t="s">
        <v>777</v>
      </c>
      <c r="F4128" t="s">
        <v>777</v>
      </c>
      <c r="G4128" t="s">
        <v>777</v>
      </c>
      <c r="H4128" t="s">
        <v>777</v>
      </c>
      <c r="I4128" t="s">
        <v>777</v>
      </c>
      <c r="J4128" t="s">
        <v>777</v>
      </c>
      <c r="K4128" t="s">
        <v>777</v>
      </c>
      <c r="L4128" t="s">
        <v>777</v>
      </c>
      <c r="M4128" t="s">
        <v>777</v>
      </c>
      <c r="N4128" t="s">
        <v>777</v>
      </c>
      <c r="O4128" t="s">
        <v>777</v>
      </c>
      <c r="P4128" t="s">
        <v>777</v>
      </c>
      <c r="Q4128" t="s">
        <v>777</v>
      </c>
      <c r="R4128" t="s">
        <v>777</v>
      </c>
      <c r="S4128" t="s">
        <v>777</v>
      </c>
      <c r="T4128" t="s">
        <v>777</v>
      </c>
      <c r="U4128" t="s">
        <v>777</v>
      </c>
      <c r="V4128" t="s">
        <v>777</v>
      </c>
      <c r="W4128" t="s">
        <v>777</v>
      </c>
      <c r="X4128" t="s">
        <v>777</v>
      </c>
      <c r="Y4128" t="s">
        <v>777</v>
      </c>
      <c r="Z4128" t="s">
        <v>777</v>
      </c>
      <c r="AA4128" t="s">
        <v>777</v>
      </c>
      <c r="AB4128" t="s">
        <v>777</v>
      </c>
      <c r="AC4128" t="s">
        <v>777</v>
      </c>
      <c r="AD4128" t="s">
        <v>777</v>
      </c>
      <c r="AE4128" t="s">
        <v>777</v>
      </c>
      <c r="AF4128" t="s">
        <v>777</v>
      </c>
      <c r="AG4128" t="s">
        <v>777</v>
      </c>
      <c r="AH4128" t="s">
        <v>777</v>
      </c>
      <c r="AI4128" t="s">
        <v>777</v>
      </c>
    </row>
    <row r="4129" spans="3:35">
      <c r="C4129" s="14" t="s">
        <v>1018</v>
      </c>
      <c r="D4129" t="s">
        <v>777</v>
      </c>
      <c r="E4129" t="s">
        <v>777</v>
      </c>
      <c r="F4129" t="s">
        <v>777</v>
      </c>
      <c r="G4129" t="s">
        <v>777</v>
      </c>
      <c r="H4129" t="s">
        <v>777</v>
      </c>
      <c r="I4129" t="s">
        <v>777</v>
      </c>
      <c r="J4129" t="s">
        <v>777</v>
      </c>
      <c r="K4129" t="s">
        <v>777</v>
      </c>
      <c r="L4129" t="s">
        <v>777</v>
      </c>
      <c r="M4129" t="s">
        <v>777</v>
      </c>
      <c r="N4129" t="s">
        <v>777</v>
      </c>
      <c r="O4129" t="s">
        <v>777</v>
      </c>
      <c r="P4129" t="s">
        <v>777</v>
      </c>
      <c r="Q4129" t="s">
        <v>777</v>
      </c>
      <c r="R4129" t="s">
        <v>777</v>
      </c>
      <c r="S4129" t="s">
        <v>777</v>
      </c>
      <c r="T4129" t="s">
        <v>777</v>
      </c>
      <c r="U4129" t="s">
        <v>777</v>
      </c>
      <c r="V4129" t="s">
        <v>777</v>
      </c>
      <c r="W4129" t="s">
        <v>777</v>
      </c>
      <c r="X4129" t="s">
        <v>777</v>
      </c>
      <c r="Y4129" t="s">
        <v>777</v>
      </c>
      <c r="Z4129" t="s">
        <v>777</v>
      </c>
      <c r="AA4129" t="s">
        <v>777</v>
      </c>
      <c r="AB4129" t="s">
        <v>777</v>
      </c>
      <c r="AC4129" t="s">
        <v>777</v>
      </c>
      <c r="AD4129" t="s">
        <v>777</v>
      </c>
      <c r="AE4129" t="s">
        <v>777</v>
      </c>
      <c r="AF4129" t="s">
        <v>777</v>
      </c>
      <c r="AG4129" t="s">
        <v>777</v>
      </c>
      <c r="AH4129" t="s">
        <v>777</v>
      </c>
      <c r="AI4129" t="s">
        <v>777</v>
      </c>
    </row>
    <row r="4130" spans="3:35">
      <c r="C4130" s="14" t="s">
        <v>1019</v>
      </c>
      <c r="D4130" t="s">
        <v>777</v>
      </c>
      <c r="E4130" t="s">
        <v>777</v>
      </c>
      <c r="F4130" t="s">
        <v>777</v>
      </c>
      <c r="G4130" t="s">
        <v>777</v>
      </c>
      <c r="H4130" t="s">
        <v>777</v>
      </c>
      <c r="I4130" t="s">
        <v>777</v>
      </c>
      <c r="J4130" t="s">
        <v>777</v>
      </c>
      <c r="K4130" t="s">
        <v>777</v>
      </c>
      <c r="L4130" t="s">
        <v>777</v>
      </c>
      <c r="M4130" t="s">
        <v>777</v>
      </c>
      <c r="N4130" t="s">
        <v>777</v>
      </c>
      <c r="O4130" t="s">
        <v>777</v>
      </c>
      <c r="P4130" t="s">
        <v>777</v>
      </c>
      <c r="Q4130" t="s">
        <v>777</v>
      </c>
      <c r="R4130" t="s">
        <v>777</v>
      </c>
      <c r="S4130" t="s">
        <v>777</v>
      </c>
      <c r="T4130" t="s">
        <v>777</v>
      </c>
      <c r="U4130" t="s">
        <v>777</v>
      </c>
      <c r="V4130" t="s">
        <v>777</v>
      </c>
      <c r="W4130" t="s">
        <v>777</v>
      </c>
      <c r="X4130" t="s">
        <v>777</v>
      </c>
      <c r="Y4130" t="s">
        <v>777</v>
      </c>
      <c r="Z4130" t="s">
        <v>777</v>
      </c>
      <c r="AA4130" t="s">
        <v>777</v>
      </c>
      <c r="AB4130" t="s">
        <v>777</v>
      </c>
      <c r="AC4130" t="s">
        <v>777</v>
      </c>
      <c r="AD4130" t="s">
        <v>777</v>
      </c>
      <c r="AE4130" t="s">
        <v>777</v>
      </c>
      <c r="AF4130" t="s">
        <v>777</v>
      </c>
      <c r="AG4130" t="s">
        <v>777</v>
      </c>
      <c r="AH4130" t="s">
        <v>777</v>
      </c>
      <c r="AI4130" t="s">
        <v>777</v>
      </c>
    </row>
    <row r="4131" spans="3:35">
      <c r="C4131" s="14" t="s">
        <v>1020</v>
      </c>
      <c r="D4131" t="s">
        <v>777</v>
      </c>
      <c r="E4131" t="s">
        <v>777</v>
      </c>
      <c r="F4131" t="s">
        <v>777</v>
      </c>
      <c r="G4131" t="s">
        <v>777</v>
      </c>
      <c r="H4131" t="s">
        <v>777</v>
      </c>
      <c r="I4131" t="s">
        <v>777</v>
      </c>
      <c r="J4131" t="s">
        <v>777</v>
      </c>
      <c r="K4131" t="s">
        <v>777</v>
      </c>
      <c r="L4131" t="s">
        <v>777</v>
      </c>
      <c r="M4131" t="s">
        <v>777</v>
      </c>
      <c r="N4131" t="s">
        <v>777</v>
      </c>
      <c r="O4131" t="s">
        <v>777</v>
      </c>
      <c r="P4131" t="s">
        <v>777</v>
      </c>
      <c r="Q4131" t="s">
        <v>777</v>
      </c>
      <c r="R4131" t="s">
        <v>777</v>
      </c>
      <c r="S4131" t="s">
        <v>777</v>
      </c>
      <c r="T4131" t="s">
        <v>777</v>
      </c>
      <c r="U4131" t="s">
        <v>777</v>
      </c>
      <c r="V4131" t="s">
        <v>777</v>
      </c>
      <c r="W4131" t="s">
        <v>777</v>
      </c>
      <c r="X4131" t="s">
        <v>777</v>
      </c>
      <c r="Y4131" t="s">
        <v>777</v>
      </c>
      <c r="Z4131" t="s">
        <v>777</v>
      </c>
      <c r="AA4131" t="s">
        <v>777</v>
      </c>
      <c r="AB4131" t="s">
        <v>777</v>
      </c>
      <c r="AC4131" t="s">
        <v>777</v>
      </c>
      <c r="AD4131" t="s">
        <v>777</v>
      </c>
      <c r="AE4131" t="s">
        <v>777</v>
      </c>
      <c r="AF4131" t="s">
        <v>777</v>
      </c>
      <c r="AG4131" t="s">
        <v>777</v>
      </c>
      <c r="AH4131" t="s">
        <v>777</v>
      </c>
      <c r="AI4131" t="s">
        <v>777</v>
      </c>
    </row>
    <row r="4132" spans="3:35">
      <c r="C4132" s="14" t="s">
        <v>1021</v>
      </c>
      <c r="D4132" t="s">
        <v>777</v>
      </c>
      <c r="E4132" t="s">
        <v>777</v>
      </c>
      <c r="F4132" t="s">
        <v>777</v>
      </c>
      <c r="G4132" t="s">
        <v>777</v>
      </c>
      <c r="H4132" t="s">
        <v>777</v>
      </c>
      <c r="I4132" t="s">
        <v>777</v>
      </c>
      <c r="J4132" t="s">
        <v>777</v>
      </c>
      <c r="K4132" t="s">
        <v>777</v>
      </c>
      <c r="L4132" t="s">
        <v>777</v>
      </c>
      <c r="M4132" t="s">
        <v>777</v>
      </c>
      <c r="N4132" t="s">
        <v>777</v>
      </c>
      <c r="O4132" t="s">
        <v>777</v>
      </c>
      <c r="P4132" t="s">
        <v>777</v>
      </c>
      <c r="Q4132" t="s">
        <v>777</v>
      </c>
      <c r="R4132" t="s">
        <v>777</v>
      </c>
      <c r="S4132" t="s">
        <v>777</v>
      </c>
      <c r="T4132" t="s">
        <v>777</v>
      </c>
      <c r="U4132" t="s">
        <v>777</v>
      </c>
      <c r="V4132" t="s">
        <v>777</v>
      </c>
      <c r="W4132" t="s">
        <v>777</v>
      </c>
      <c r="X4132" t="s">
        <v>777</v>
      </c>
      <c r="Y4132" t="s">
        <v>777</v>
      </c>
      <c r="Z4132" t="s">
        <v>777</v>
      </c>
      <c r="AA4132" t="s">
        <v>777</v>
      </c>
      <c r="AB4132" t="s">
        <v>777</v>
      </c>
      <c r="AC4132" t="s">
        <v>777</v>
      </c>
      <c r="AD4132" t="s">
        <v>777</v>
      </c>
      <c r="AE4132" t="s">
        <v>777</v>
      </c>
      <c r="AF4132" t="s">
        <v>777</v>
      </c>
      <c r="AG4132" t="s">
        <v>777</v>
      </c>
      <c r="AH4132" t="s">
        <v>777</v>
      </c>
      <c r="AI4132" t="s">
        <v>777</v>
      </c>
    </row>
    <row r="4133" spans="3:35">
      <c r="C4133" s="14" t="s">
        <v>1022</v>
      </c>
      <c r="D4133" t="s">
        <v>821</v>
      </c>
      <c r="E4133" t="s">
        <v>822</v>
      </c>
      <c r="F4133" t="s">
        <v>823</v>
      </c>
      <c r="G4133" t="s">
        <v>824</v>
      </c>
      <c r="H4133" t="s">
        <v>825</v>
      </c>
      <c r="I4133" t="s">
        <v>826</v>
      </c>
      <c r="J4133" t="s">
        <v>827</v>
      </c>
      <c r="K4133" t="s">
        <v>828</v>
      </c>
      <c r="L4133" t="s">
        <v>829</v>
      </c>
      <c r="M4133" t="s">
        <v>830</v>
      </c>
      <c r="N4133" t="s">
        <v>831</v>
      </c>
      <c r="O4133" t="s">
        <v>832</v>
      </c>
      <c r="P4133" t="s">
        <v>833</v>
      </c>
      <c r="Q4133" t="s">
        <v>834</v>
      </c>
      <c r="R4133" t="s">
        <v>835</v>
      </c>
      <c r="S4133" t="s">
        <v>836</v>
      </c>
      <c r="T4133" t="s">
        <v>837</v>
      </c>
      <c r="U4133" t="s">
        <v>838</v>
      </c>
      <c r="V4133" t="s">
        <v>839</v>
      </c>
      <c r="W4133" t="s">
        <v>833</v>
      </c>
      <c r="X4133" t="s">
        <v>840</v>
      </c>
      <c r="Y4133" t="s">
        <v>841</v>
      </c>
      <c r="Z4133" t="s">
        <v>842</v>
      </c>
      <c r="AA4133" t="s">
        <v>843</v>
      </c>
      <c r="AB4133" t="s">
        <v>844</v>
      </c>
      <c r="AC4133" t="s">
        <v>845</v>
      </c>
      <c r="AD4133" t="s">
        <v>846</v>
      </c>
      <c r="AE4133" t="s">
        <v>847</v>
      </c>
      <c r="AF4133" t="s">
        <v>848</v>
      </c>
      <c r="AG4133" t="s">
        <v>849</v>
      </c>
      <c r="AH4133" t="s">
        <v>850</v>
      </c>
      <c r="AI4133" t="s">
        <v>851</v>
      </c>
    </row>
    <row r="4134" spans="3:35">
      <c r="C4134" s="14" t="s">
        <v>1023</v>
      </c>
      <c r="D4134" t="s">
        <v>821</v>
      </c>
      <c r="E4134" t="s">
        <v>822</v>
      </c>
      <c r="F4134" t="s">
        <v>823</v>
      </c>
      <c r="G4134" t="s">
        <v>824</v>
      </c>
      <c r="H4134" t="s">
        <v>825</v>
      </c>
      <c r="I4134" t="s">
        <v>826</v>
      </c>
      <c r="J4134" t="s">
        <v>827</v>
      </c>
      <c r="K4134" t="s">
        <v>828</v>
      </c>
      <c r="L4134" t="s">
        <v>829</v>
      </c>
      <c r="M4134" t="s">
        <v>830</v>
      </c>
      <c r="N4134" t="s">
        <v>831</v>
      </c>
      <c r="O4134" t="s">
        <v>832</v>
      </c>
      <c r="P4134" t="s">
        <v>833</v>
      </c>
      <c r="Q4134" t="s">
        <v>834</v>
      </c>
      <c r="R4134" t="s">
        <v>835</v>
      </c>
      <c r="S4134" t="s">
        <v>836</v>
      </c>
      <c r="T4134" t="s">
        <v>837</v>
      </c>
      <c r="U4134" t="s">
        <v>838</v>
      </c>
      <c r="V4134" t="s">
        <v>839</v>
      </c>
      <c r="W4134" t="s">
        <v>833</v>
      </c>
      <c r="X4134" t="s">
        <v>840</v>
      </c>
      <c r="Y4134" t="s">
        <v>841</v>
      </c>
      <c r="Z4134" t="s">
        <v>842</v>
      </c>
      <c r="AA4134" t="s">
        <v>843</v>
      </c>
      <c r="AB4134" t="s">
        <v>844</v>
      </c>
      <c r="AC4134" t="s">
        <v>845</v>
      </c>
      <c r="AD4134" t="s">
        <v>846</v>
      </c>
      <c r="AE4134" t="s">
        <v>847</v>
      </c>
      <c r="AF4134" t="s">
        <v>848</v>
      </c>
      <c r="AG4134" t="s">
        <v>849</v>
      </c>
      <c r="AH4134" t="s">
        <v>850</v>
      </c>
      <c r="AI4134" t="s">
        <v>851</v>
      </c>
    </row>
    <row r="4135" spans="3:35">
      <c r="C4135" s="14" t="s">
        <v>1028</v>
      </c>
      <c r="D4135" t="s">
        <v>777</v>
      </c>
      <c r="E4135" t="s">
        <v>777</v>
      </c>
      <c r="F4135" t="s">
        <v>777</v>
      </c>
      <c r="G4135" t="s">
        <v>777</v>
      </c>
      <c r="H4135" t="s">
        <v>777</v>
      </c>
      <c r="I4135" t="s">
        <v>777</v>
      </c>
      <c r="J4135" t="s">
        <v>777</v>
      </c>
      <c r="K4135" t="s">
        <v>777</v>
      </c>
      <c r="L4135" t="s">
        <v>777</v>
      </c>
      <c r="M4135" t="s">
        <v>777</v>
      </c>
      <c r="N4135" t="s">
        <v>777</v>
      </c>
      <c r="O4135" t="s">
        <v>777</v>
      </c>
      <c r="P4135" t="s">
        <v>777</v>
      </c>
      <c r="Q4135" t="s">
        <v>777</v>
      </c>
      <c r="R4135" t="s">
        <v>777</v>
      </c>
      <c r="S4135" t="s">
        <v>777</v>
      </c>
      <c r="T4135" t="s">
        <v>777</v>
      </c>
      <c r="U4135" t="s">
        <v>777</v>
      </c>
      <c r="V4135" t="s">
        <v>777</v>
      </c>
      <c r="W4135" t="s">
        <v>777</v>
      </c>
      <c r="X4135" t="s">
        <v>777</v>
      </c>
      <c r="Y4135" t="s">
        <v>777</v>
      </c>
      <c r="Z4135" t="s">
        <v>777</v>
      </c>
      <c r="AA4135" t="s">
        <v>777</v>
      </c>
      <c r="AB4135" t="s">
        <v>777</v>
      </c>
      <c r="AC4135" t="s">
        <v>777</v>
      </c>
      <c r="AD4135" t="s">
        <v>777</v>
      </c>
      <c r="AE4135" t="s">
        <v>777</v>
      </c>
      <c r="AF4135" t="s">
        <v>777</v>
      </c>
      <c r="AG4135" t="s">
        <v>777</v>
      </c>
      <c r="AH4135" t="s">
        <v>777</v>
      </c>
      <c r="AI4135" t="s">
        <v>777</v>
      </c>
    </row>
    <row r="4136" spans="3:35">
      <c r="C4136" s="14" t="s">
        <v>1029</v>
      </c>
      <c r="D4136" t="s">
        <v>777</v>
      </c>
      <c r="E4136" t="s">
        <v>777</v>
      </c>
      <c r="F4136" t="s">
        <v>777</v>
      </c>
      <c r="G4136" t="s">
        <v>777</v>
      </c>
      <c r="H4136" t="s">
        <v>777</v>
      </c>
      <c r="I4136" t="s">
        <v>777</v>
      </c>
      <c r="J4136" t="s">
        <v>777</v>
      </c>
      <c r="K4136" t="s">
        <v>777</v>
      </c>
      <c r="L4136" t="s">
        <v>777</v>
      </c>
      <c r="M4136" t="s">
        <v>777</v>
      </c>
      <c r="N4136" t="s">
        <v>777</v>
      </c>
      <c r="O4136" t="s">
        <v>777</v>
      </c>
      <c r="P4136" t="s">
        <v>777</v>
      </c>
      <c r="Q4136" t="s">
        <v>777</v>
      </c>
      <c r="R4136" t="s">
        <v>777</v>
      </c>
      <c r="S4136" t="s">
        <v>777</v>
      </c>
      <c r="T4136" t="s">
        <v>777</v>
      </c>
      <c r="U4136" t="s">
        <v>777</v>
      </c>
      <c r="V4136" t="s">
        <v>777</v>
      </c>
      <c r="W4136" t="s">
        <v>777</v>
      </c>
      <c r="X4136" t="s">
        <v>777</v>
      </c>
      <c r="Y4136" t="s">
        <v>777</v>
      </c>
      <c r="Z4136" t="s">
        <v>777</v>
      </c>
      <c r="AA4136" t="s">
        <v>777</v>
      </c>
      <c r="AB4136" t="s">
        <v>777</v>
      </c>
      <c r="AC4136" t="s">
        <v>777</v>
      </c>
      <c r="AD4136" t="s">
        <v>777</v>
      </c>
      <c r="AE4136" t="s">
        <v>777</v>
      </c>
      <c r="AF4136" t="s">
        <v>777</v>
      </c>
      <c r="AG4136" t="s">
        <v>777</v>
      </c>
      <c r="AH4136" t="s">
        <v>777</v>
      </c>
      <c r="AI4136" t="s">
        <v>777</v>
      </c>
    </row>
    <row r="4137" spans="3:35">
      <c r="C4137" s="14" t="s">
        <v>1031</v>
      </c>
      <c r="D4137" t="s">
        <v>777</v>
      </c>
      <c r="E4137" t="s">
        <v>777</v>
      </c>
      <c r="F4137" t="s">
        <v>777</v>
      </c>
      <c r="G4137" t="s">
        <v>777</v>
      </c>
      <c r="H4137" t="s">
        <v>777</v>
      </c>
      <c r="I4137" t="s">
        <v>777</v>
      </c>
      <c r="J4137" t="s">
        <v>777</v>
      </c>
      <c r="K4137" t="s">
        <v>777</v>
      </c>
      <c r="L4137" t="s">
        <v>777</v>
      </c>
      <c r="M4137" t="s">
        <v>777</v>
      </c>
      <c r="N4137" t="s">
        <v>777</v>
      </c>
      <c r="O4137" t="s">
        <v>777</v>
      </c>
      <c r="P4137" t="s">
        <v>777</v>
      </c>
      <c r="Q4137" t="s">
        <v>777</v>
      </c>
      <c r="R4137" t="s">
        <v>777</v>
      </c>
      <c r="S4137" t="s">
        <v>777</v>
      </c>
      <c r="T4137" t="s">
        <v>777</v>
      </c>
      <c r="U4137" t="s">
        <v>777</v>
      </c>
      <c r="V4137" t="s">
        <v>777</v>
      </c>
      <c r="W4137" t="s">
        <v>777</v>
      </c>
      <c r="X4137" t="s">
        <v>777</v>
      </c>
      <c r="Y4137" t="s">
        <v>777</v>
      </c>
      <c r="Z4137" t="s">
        <v>777</v>
      </c>
      <c r="AA4137" t="s">
        <v>777</v>
      </c>
      <c r="AB4137" t="s">
        <v>777</v>
      </c>
      <c r="AC4137" t="s">
        <v>777</v>
      </c>
      <c r="AD4137" t="s">
        <v>777</v>
      </c>
      <c r="AE4137" t="s">
        <v>777</v>
      </c>
      <c r="AF4137" t="s">
        <v>777</v>
      </c>
      <c r="AG4137" t="s">
        <v>777</v>
      </c>
      <c r="AH4137" t="s">
        <v>777</v>
      </c>
      <c r="AI4137" t="s">
        <v>777</v>
      </c>
    </row>
    <row r="4138" spans="3:35">
      <c r="C4138" s="14" t="s">
        <v>1032</v>
      </c>
      <c r="D4138" t="s">
        <v>777</v>
      </c>
      <c r="E4138" t="s">
        <v>777</v>
      </c>
      <c r="F4138" t="s">
        <v>777</v>
      </c>
      <c r="G4138" t="s">
        <v>777</v>
      </c>
      <c r="H4138" t="s">
        <v>777</v>
      </c>
      <c r="I4138" t="s">
        <v>777</v>
      </c>
      <c r="J4138" t="s">
        <v>777</v>
      </c>
      <c r="K4138" t="s">
        <v>777</v>
      </c>
      <c r="L4138" t="s">
        <v>777</v>
      </c>
      <c r="M4138" t="s">
        <v>777</v>
      </c>
      <c r="N4138" t="s">
        <v>777</v>
      </c>
      <c r="O4138" t="s">
        <v>777</v>
      </c>
      <c r="P4138" t="s">
        <v>777</v>
      </c>
      <c r="Q4138" t="s">
        <v>777</v>
      </c>
      <c r="R4138" t="s">
        <v>777</v>
      </c>
      <c r="S4138" t="s">
        <v>777</v>
      </c>
      <c r="T4138" t="s">
        <v>777</v>
      </c>
      <c r="U4138" t="s">
        <v>777</v>
      </c>
      <c r="V4138" t="s">
        <v>777</v>
      </c>
      <c r="W4138" t="s">
        <v>777</v>
      </c>
      <c r="X4138" t="s">
        <v>777</v>
      </c>
      <c r="Y4138" t="s">
        <v>777</v>
      </c>
      <c r="Z4138" t="s">
        <v>777</v>
      </c>
      <c r="AA4138" t="s">
        <v>777</v>
      </c>
      <c r="AB4138" t="s">
        <v>777</v>
      </c>
      <c r="AC4138" t="s">
        <v>777</v>
      </c>
      <c r="AD4138" t="s">
        <v>777</v>
      </c>
      <c r="AE4138" t="s">
        <v>777</v>
      </c>
      <c r="AF4138" t="s">
        <v>777</v>
      </c>
      <c r="AG4138" t="s">
        <v>777</v>
      </c>
      <c r="AH4138" t="s">
        <v>777</v>
      </c>
      <c r="AI4138" t="s">
        <v>777</v>
      </c>
    </row>
    <row r="4139" spans="3:35">
      <c r="C4139" s="14" t="s">
        <v>1033</v>
      </c>
      <c r="D4139" t="s">
        <v>777</v>
      </c>
      <c r="E4139" t="s">
        <v>777</v>
      </c>
      <c r="F4139" t="s">
        <v>777</v>
      </c>
      <c r="G4139" t="s">
        <v>777</v>
      </c>
      <c r="H4139" t="s">
        <v>777</v>
      </c>
      <c r="I4139" t="s">
        <v>777</v>
      </c>
      <c r="J4139" t="s">
        <v>777</v>
      </c>
      <c r="K4139" t="s">
        <v>777</v>
      </c>
      <c r="L4139" t="s">
        <v>777</v>
      </c>
      <c r="M4139" t="s">
        <v>777</v>
      </c>
      <c r="N4139" t="s">
        <v>777</v>
      </c>
      <c r="O4139" t="s">
        <v>777</v>
      </c>
      <c r="P4139" t="s">
        <v>777</v>
      </c>
      <c r="Q4139" t="s">
        <v>777</v>
      </c>
      <c r="R4139" t="s">
        <v>777</v>
      </c>
      <c r="S4139" t="s">
        <v>777</v>
      </c>
      <c r="T4139" t="s">
        <v>777</v>
      </c>
      <c r="U4139" t="s">
        <v>777</v>
      </c>
      <c r="V4139" t="s">
        <v>777</v>
      </c>
      <c r="W4139" t="s">
        <v>777</v>
      </c>
      <c r="X4139" t="s">
        <v>777</v>
      </c>
      <c r="Y4139" t="s">
        <v>777</v>
      </c>
      <c r="Z4139" t="s">
        <v>777</v>
      </c>
      <c r="AA4139" t="s">
        <v>777</v>
      </c>
      <c r="AB4139" t="s">
        <v>777</v>
      </c>
      <c r="AC4139" t="s">
        <v>777</v>
      </c>
      <c r="AD4139" t="s">
        <v>777</v>
      </c>
      <c r="AE4139" t="s">
        <v>777</v>
      </c>
      <c r="AF4139" t="s">
        <v>777</v>
      </c>
      <c r="AG4139" t="s">
        <v>777</v>
      </c>
      <c r="AH4139" t="s">
        <v>777</v>
      </c>
      <c r="AI4139" t="s">
        <v>777</v>
      </c>
    </row>
    <row r="4140" spans="3:35">
      <c r="C4140" s="14" t="s">
        <v>1034</v>
      </c>
      <c r="D4140" t="s">
        <v>777</v>
      </c>
      <c r="E4140" t="s">
        <v>777</v>
      </c>
      <c r="F4140" t="s">
        <v>777</v>
      </c>
      <c r="G4140" t="s">
        <v>777</v>
      </c>
      <c r="H4140" t="s">
        <v>777</v>
      </c>
      <c r="I4140" t="s">
        <v>777</v>
      </c>
      <c r="J4140" t="s">
        <v>777</v>
      </c>
      <c r="K4140" t="s">
        <v>777</v>
      </c>
      <c r="L4140" t="s">
        <v>777</v>
      </c>
      <c r="M4140" t="s">
        <v>777</v>
      </c>
      <c r="N4140" t="s">
        <v>777</v>
      </c>
      <c r="O4140" t="s">
        <v>777</v>
      </c>
      <c r="P4140" t="s">
        <v>777</v>
      </c>
      <c r="Q4140" t="s">
        <v>777</v>
      </c>
      <c r="R4140" t="s">
        <v>777</v>
      </c>
      <c r="S4140" t="s">
        <v>777</v>
      </c>
      <c r="T4140" t="s">
        <v>777</v>
      </c>
      <c r="U4140" t="s">
        <v>777</v>
      </c>
      <c r="V4140" t="s">
        <v>777</v>
      </c>
      <c r="W4140" t="s">
        <v>777</v>
      </c>
      <c r="X4140" t="s">
        <v>777</v>
      </c>
      <c r="Y4140" t="s">
        <v>777</v>
      </c>
      <c r="Z4140" t="s">
        <v>777</v>
      </c>
      <c r="AA4140" t="s">
        <v>777</v>
      </c>
      <c r="AB4140" t="s">
        <v>777</v>
      </c>
      <c r="AC4140" t="s">
        <v>777</v>
      </c>
      <c r="AD4140" t="s">
        <v>777</v>
      </c>
      <c r="AE4140" t="s">
        <v>777</v>
      </c>
      <c r="AF4140" t="s">
        <v>777</v>
      </c>
      <c r="AG4140" t="s">
        <v>777</v>
      </c>
      <c r="AH4140" t="s">
        <v>777</v>
      </c>
      <c r="AI4140" t="s">
        <v>777</v>
      </c>
    </row>
    <row r="4141" spans="3:35">
      <c r="C4141" s="14" t="s">
        <v>1035</v>
      </c>
      <c r="D4141" t="s">
        <v>777</v>
      </c>
      <c r="E4141" t="s">
        <v>777</v>
      </c>
      <c r="F4141" t="s">
        <v>777</v>
      </c>
      <c r="G4141" t="s">
        <v>777</v>
      </c>
      <c r="H4141" t="s">
        <v>777</v>
      </c>
      <c r="I4141" t="s">
        <v>777</v>
      </c>
      <c r="J4141" t="s">
        <v>777</v>
      </c>
      <c r="K4141" t="s">
        <v>777</v>
      </c>
      <c r="L4141" t="s">
        <v>777</v>
      </c>
      <c r="M4141" t="s">
        <v>777</v>
      </c>
      <c r="N4141" t="s">
        <v>777</v>
      </c>
      <c r="O4141" t="s">
        <v>777</v>
      </c>
      <c r="P4141" t="s">
        <v>777</v>
      </c>
      <c r="Q4141" t="s">
        <v>777</v>
      </c>
      <c r="R4141" t="s">
        <v>777</v>
      </c>
      <c r="S4141" t="s">
        <v>777</v>
      </c>
      <c r="T4141" t="s">
        <v>777</v>
      </c>
      <c r="U4141" t="s">
        <v>777</v>
      </c>
      <c r="V4141" t="s">
        <v>777</v>
      </c>
      <c r="W4141" t="s">
        <v>777</v>
      </c>
      <c r="X4141" t="s">
        <v>777</v>
      </c>
      <c r="Y4141" t="s">
        <v>777</v>
      </c>
      <c r="Z4141" t="s">
        <v>777</v>
      </c>
      <c r="AA4141" t="s">
        <v>777</v>
      </c>
      <c r="AB4141" t="s">
        <v>777</v>
      </c>
      <c r="AC4141" t="s">
        <v>777</v>
      </c>
      <c r="AD4141" t="s">
        <v>777</v>
      </c>
      <c r="AE4141" t="s">
        <v>777</v>
      </c>
      <c r="AF4141" t="s">
        <v>777</v>
      </c>
      <c r="AG4141" t="s">
        <v>777</v>
      </c>
      <c r="AH4141" t="s">
        <v>777</v>
      </c>
      <c r="AI4141" t="s">
        <v>777</v>
      </c>
    </row>
    <row r="4142" spans="3:35">
      <c r="C4142" s="14" t="s">
        <v>1036</v>
      </c>
      <c r="D4142" t="s">
        <v>821</v>
      </c>
      <c r="E4142" t="s">
        <v>822</v>
      </c>
      <c r="F4142" t="s">
        <v>823</v>
      </c>
      <c r="G4142" t="s">
        <v>824</v>
      </c>
      <c r="H4142" t="s">
        <v>825</v>
      </c>
      <c r="I4142" t="s">
        <v>826</v>
      </c>
      <c r="J4142" t="s">
        <v>827</v>
      </c>
      <c r="K4142" t="s">
        <v>828</v>
      </c>
      <c r="L4142" t="s">
        <v>829</v>
      </c>
      <c r="M4142" t="s">
        <v>830</v>
      </c>
      <c r="N4142" t="s">
        <v>831</v>
      </c>
      <c r="O4142" t="s">
        <v>832</v>
      </c>
      <c r="P4142" t="s">
        <v>833</v>
      </c>
      <c r="Q4142" t="s">
        <v>834</v>
      </c>
      <c r="R4142" t="s">
        <v>835</v>
      </c>
      <c r="S4142" t="s">
        <v>836</v>
      </c>
      <c r="T4142" t="s">
        <v>837</v>
      </c>
      <c r="U4142" t="s">
        <v>838</v>
      </c>
      <c r="V4142" t="s">
        <v>839</v>
      </c>
      <c r="W4142" t="s">
        <v>833</v>
      </c>
      <c r="X4142" t="s">
        <v>840</v>
      </c>
      <c r="Y4142" t="s">
        <v>841</v>
      </c>
      <c r="Z4142" t="s">
        <v>842</v>
      </c>
      <c r="AA4142" t="s">
        <v>843</v>
      </c>
      <c r="AB4142" t="s">
        <v>844</v>
      </c>
      <c r="AC4142" t="s">
        <v>845</v>
      </c>
      <c r="AD4142" t="s">
        <v>846</v>
      </c>
      <c r="AE4142" t="s">
        <v>847</v>
      </c>
      <c r="AF4142" t="s">
        <v>848</v>
      </c>
      <c r="AG4142" t="s">
        <v>849</v>
      </c>
      <c r="AH4142" t="s">
        <v>850</v>
      </c>
      <c r="AI4142" t="s">
        <v>851</v>
      </c>
    </row>
    <row r="4143" spans="3:35">
      <c r="C4143" s="14" t="s">
        <v>1037</v>
      </c>
      <c r="D4143" t="s">
        <v>821</v>
      </c>
      <c r="E4143" t="s">
        <v>822</v>
      </c>
      <c r="F4143" t="s">
        <v>823</v>
      </c>
      <c r="G4143" t="s">
        <v>824</v>
      </c>
      <c r="H4143" t="s">
        <v>825</v>
      </c>
      <c r="I4143" t="s">
        <v>826</v>
      </c>
      <c r="J4143" t="s">
        <v>827</v>
      </c>
      <c r="K4143" t="s">
        <v>828</v>
      </c>
      <c r="L4143" t="s">
        <v>829</v>
      </c>
      <c r="M4143" t="s">
        <v>830</v>
      </c>
      <c r="N4143" t="s">
        <v>831</v>
      </c>
      <c r="O4143" t="s">
        <v>832</v>
      </c>
      <c r="P4143" t="s">
        <v>833</v>
      </c>
      <c r="Q4143" t="s">
        <v>834</v>
      </c>
      <c r="R4143" t="s">
        <v>835</v>
      </c>
      <c r="S4143" t="s">
        <v>836</v>
      </c>
      <c r="T4143" t="s">
        <v>837</v>
      </c>
      <c r="U4143" t="s">
        <v>838</v>
      </c>
      <c r="V4143" t="s">
        <v>839</v>
      </c>
      <c r="W4143" t="s">
        <v>833</v>
      </c>
      <c r="X4143" t="s">
        <v>840</v>
      </c>
      <c r="Y4143" t="s">
        <v>841</v>
      </c>
      <c r="Z4143" t="s">
        <v>842</v>
      </c>
      <c r="AA4143" t="s">
        <v>843</v>
      </c>
      <c r="AB4143" t="s">
        <v>844</v>
      </c>
      <c r="AC4143" t="s">
        <v>845</v>
      </c>
      <c r="AD4143" t="s">
        <v>846</v>
      </c>
      <c r="AE4143" t="s">
        <v>847</v>
      </c>
      <c r="AF4143" t="s">
        <v>848</v>
      </c>
      <c r="AG4143" t="s">
        <v>849</v>
      </c>
      <c r="AH4143" t="s">
        <v>850</v>
      </c>
      <c r="AI4143" t="s">
        <v>851</v>
      </c>
    </row>
    <row r="4144" spans="3:35">
      <c r="C4144" s="14" t="s">
        <v>1038</v>
      </c>
      <c r="D4144" t="s">
        <v>777</v>
      </c>
      <c r="E4144" t="s">
        <v>777</v>
      </c>
      <c r="F4144" t="s">
        <v>777</v>
      </c>
      <c r="G4144" t="s">
        <v>777</v>
      </c>
      <c r="H4144" t="s">
        <v>777</v>
      </c>
      <c r="I4144" t="s">
        <v>777</v>
      </c>
      <c r="J4144" t="s">
        <v>777</v>
      </c>
      <c r="K4144" t="s">
        <v>777</v>
      </c>
      <c r="L4144" t="s">
        <v>777</v>
      </c>
      <c r="M4144" t="s">
        <v>777</v>
      </c>
      <c r="N4144" t="s">
        <v>777</v>
      </c>
      <c r="O4144" t="s">
        <v>777</v>
      </c>
      <c r="P4144" t="s">
        <v>777</v>
      </c>
      <c r="Q4144" t="s">
        <v>777</v>
      </c>
      <c r="R4144" t="s">
        <v>777</v>
      </c>
      <c r="S4144" t="s">
        <v>777</v>
      </c>
      <c r="T4144" t="s">
        <v>777</v>
      </c>
      <c r="U4144" t="s">
        <v>777</v>
      </c>
      <c r="V4144" t="s">
        <v>777</v>
      </c>
      <c r="W4144" t="s">
        <v>777</v>
      </c>
      <c r="X4144" t="s">
        <v>777</v>
      </c>
      <c r="Y4144" t="s">
        <v>777</v>
      </c>
      <c r="Z4144" t="s">
        <v>777</v>
      </c>
      <c r="AA4144" t="s">
        <v>777</v>
      </c>
      <c r="AB4144" t="s">
        <v>777</v>
      </c>
      <c r="AC4144" t="s">
        <v>777</v>
      </c>
      <c r="AD4144" t="s">
        <v>777</v>
      </c>
      <c r="AE4144" t="s">
        <v>777</v>
      </c>
      <c r="AF4144" t="s">
        <v>777</v>
      </c>
      <c r="AG4144" t="s">
        <v>777</v>
      </c>
      <c r="AH4144" t="s">
        <v>777</v>
      </c>
      <c r="AI4144" t="s">
        <v>777</v>
      </c>
    </row>
    <row r="4145" spans="3:35">
      <c r="C4145" s="14" t="s">
        <v>1039</v>
      </c>
      <c r="D4145" t="s">
        <v>777</v>
      </c>
      <c r="E4145" t="s">
        <v>777</v>
      </c>
      <c r="F4145" t="s">
        <v>777</v>
      </c>
      <c r="G4145" t="s">
        <v>777</v>
      </c>
      <c r="H4145" t="s">
        <v>777</v>
      </c>
      <c r="I4145" t="s">
        <v>777</v>
      </c>
      <c r="J4145" t="s">
        <v>777</v>
      </c>
      <c r="K4145" t="s">
        <v>777</v>
      </c>
      <c r="L4145" t="s">
        <v>777</v>
      </c>
      <c r="M4145" t="s">
        <v>777</v>
      </c>
      <c r="N4145" t="s">
        <v>777</v>
      </c>
      <c r="O4145" t="s">
        <v>777</v>
      </c>
      <c r="P4145" t="s">
        <v>777</v>
      </c>
      <c r="Q4145" t="s">
        <v>777</v>
      </c>
      <c r="R4145" t="s">
        <v>777</v>
      </c>
      <c r="S4145" t="s">
        <v>777</v>
      </c>
      <c r="T4145" t="s">
        <v>777</v>
      </c>
      <c r="U4145" t="s">
        <v>777</v>
      </c>
      <c r="V4145" t="s">
        <v>777</v>
      </c>
      <c r="W4145" t="s">
        <v>777</v>
      </c>
      <c r="X4145" t="s">
        <v>777</v>
      </c>
      <c r="Y4145" t="s">
        <v>777</v>
      </c>
      <c r="Z4145" t="s">
        <v>777</v>
      </c>
      <c r="AA4145" t="s">
        <v>777</v>
      </c>
      <c r="AB4145" t="s">
        <v>777</v>
      </c>
      <c r="AC4145" t="s">
        <v>777</v>
      </c>
      <c r="AD4145" t="s">
        <v>777</v>
      </c>
      <c r="AE4145" t="s">
        <v>777</v>
      </c>
      <c r="AF4145" t="s">
        <v>777</v>
      </c>
      <c r="AG4145" t="s">
        <v>777</v>
      </c>
      <c r="AH4145" t="s">
        <v>777</v>
      </c>
      <c r="AI4145" t="s">
        <v>777</v>
      </c>
    </row>
    <row r="4146" spans="3:35">
      <c r="C4146" s="14" t="s">
        <v>1040</v>
      </c>
      <c r="D4146" t="s">
        <v>777</v>
      </c>
      <c r="E4146" t="s">
        <v>777</v>
      </c>
      <c r="F4146" t="s">
        <v>777</v>
      </c>
      <c r="G4146" t="s">
        <v>777</v>
      </c>
      <c r="H4146" t="s">
        <v>777</v>
      </c>
      <c r="I4146" t="s">
        <v>777</v>
      </c>
      <c r="J4146" t="s">
        <v>777</v>
      </c>
      <c r="K4146" t="s">
        <v>777</v>
      </c>
      <c r="L4146" t="s">
        <v>777</v>
      </c>
      <c r="M4146" t="s">
        <v>777</v>
      </c>
      <c r="N4146" t="s">
        <v>777</v>
      </c>
      <c r="O4146" t="s">
        <v>777</v>
      </c>
      <c r="P4146" t="s">
        <v>777</v>
      </c>
      <c r="Q4146" t="s">
        <v>777</v>
      </c>
      <c r="R4146" t="s">
        <v>777</v>
      </c>
      <c r="S4146" t="s">
        <v>777</v>
      </c>
      <c r="T4146" t="s">
        <v>777</v>
      </c>
      <c r="U4146" t="s">
        <v>777</v>
      </c>
      <c r="V4146" t="s">
        <v>777</v>
      </c>
      <c r="W4146" t="s">
        <v>777</v>
      </c>
      <c r="X4146" t="s">
        <v>777</v>
      </c>
      <c r="Y4146" t="s">
        <v>777</v>
      </c>
      <c r="Z4146" t="s">
        <v>777</v>
      </c>
      <c r="AA4146" t="s">
        <v>777</v>
      </c>
      <c r="AB4146" t="s">
        <v>777</v>
      </c>
      <c r="AC4146" t="s">
        <v>777</v>
      </c>
      <c r="AD4146" t="s">
        <v>777</v>
      </c>
      <c r="AE4146" t="s">
        <v>777</v>
      </c>
      <c r="AF4146" t="s">
        <v>777</v>
      </c>
      <c r="AG4146" t="s">
        <v>777</v>
      </c>
      <c r="AH4146" t="s">
        <v>777</v>
      </c>
      <c r="AI4146" t="s">
        <v>777</v>
      </c>
    </row>
    <row r="4147" spans="3:35">
      <c r="C4147" s="14" t="s">
        <v>1041</v>
      </c>
      <c r="D4147" t="s">
        <v>777</v>
      </c>
      <c r="E4147" t="s">
        <v>777</v>
      </c>
      <c r="F4147" t="s">
        <v>777</v>
      </c>
      <c r="G4147" t="s">
        <v>777</v>
      </c>
      <c r="H4147" t="s">
        <v>777</v>
      </c>
      <c r="I4147" t="s">
        <v>777</v>
      </c>
      <c r="J4147" t="s">
        <v>777</v>
      </c>
      <c r="K4147" t="s">
        <v>777</v>
      </c>
      <c r="L4147" t="s">
        <v>777</v>
      </c>
      <c r="M4147" t="s">
        <v>777</v>
      </c>
      <c r="N4147" t="s">
        <v>777</v>
      </c>
      <c r="O4147" t="s">
        <v>777</v>
      </c>
      <c r="P4147" t="s">
        <v>777</v>
      </c>
      <c r="Q4147" t="s">
        <v>777</v>
      </c>
      <c r="R4147" t="s">
        <v>777</v>
      </c>
      <c r="S4147" t="s">
        <v>777</v>
      </c>
      <c r="T4147" t="s">
        <v>777</v>
      </c>
      <c r="U4147" t="s">
        <v>777</v>
      </c>
      <c r="V4147" t="s">
        <v>777</v>
      </c>
      <c r="W4147" t="s">
        <v>777</v>
      </c>
      <c r="X4147" t="s">
        <v>777</v>
      </c>
      <c r="Y4147" t="s">
        <v>777</v>
      </c>
      <c r="Z4147" t="s">
        <v>777</v>
      </c>
      <c r="AA4147" t="s">
        <v>777</v>
      </c>
      <c r="AB4147" t="s">
        <v>777</v>
      </c>
      <c r="AC4147" t="s">
        <v>777</v>
      </c>
      <c r="AD4147" t="s">
        <v>777</v>
      </c>
      <c r="AE4147" t="s">
        <v>777</v>
      </c>
      <c r="AF4147" t="s">
        <v>777</v>
      </c>
      <c r="AG4147" t="s">
        <v>777</v>
      </c>
      <c r="AH4147" t="s">
        <v>777</v>
      </c>
      <c r="AI4147" t="s">
        <v>777</v>
      </c>
    </row>
    <row r="4148" spans="3:35">
      <c r="C4148" s="14" t="s">
        <v>1042</v>
      </c>
      <c r="D4148" t="s">
        <v>777</v>
      </c>
      <c r="E4148" t="s">
        <v>777</v>
      </c>
      <c r="F4148" t="s">
        <v>777</v>
      </c>
      <c r="G4148" t="s">
        <v>777</v>
      </c>
      <c r="H4148" t="s">
        <v>777</v>
      </c>
      <c r="I4148" t="s">
        <v>777</v>
      </c>
      <c r="J4148" t="s">
        <v>777</v>
      </c>
      <c r="K4148" t="s">
        <v>777</v>
      </c>
      <c r="L4148" t="s">
        <v>777</v>
      </c>
      <c r="M4148" t="s">
        <v>777</v>
      </c>
      <c r="N4148" t="s">
        <v>777</v>
      </c>
      <c r="O4148" t="s">
        <v>777</v>
      </c>
      <c r="P4148" t="s">
        <v>777</v>
      </c>
      <c r="Q4148" t="s">
        <v>777</v>
      </c>
      <c r="R4148" t="s">
        <v>777</v>
      </c>
      <c r="S4148" t="s">
        <v>777</v>
      </c>
      <c r="T4148" t="s">
        <v>777</v>
      </c>
      <c r="U4148" t="s">
        <v>777</v>
      </c>
      <c r="V4148" t="s">
        <v>777</v>
      </c>
      <c r="W4148" t="s">
        <v>777</v>
      </c>
      <c r="X4148" t="s">
        <v>777</v>
      </c>
      <c r="Y4148" t="s">
        <v>777</v>
      </c>
      <c r="Z4148" t="s">
        <v>777</v>
      </c>
      <c r="AA4148" t="s">
        <v>777</v>
      </c>
      <c r="AB4148" t="s">
        <v>777</v>
      </c>
      <c r="AC4148" t="s">
        <v>777</v>
      </c>
      <c r="AD4148" t="s">
        <v>777</v>
      </c>
      <c r="AE4148" t="s">
        <v>777</v>
      </c>
      <c r="AF4148" t="s">
        <v>777</v>
      </c>
      <c r="AG4148" t="s">
        <v>777</v>
      </c>
      <c r="AH4148" t="s">
        <v>777</v>
      </c>
      <c r="AI4148" t="s">
        <v>777</v>
      </c>
    </row>
    <row r="4149" spans="3:35">
      <c r="C4149" s="14" t="s">
        <v>1043</v>
      </c>
      <c r="D4149" t="s">
        <v>777</v>
      </c>
      <c r="E4149" t="s">
        <v>777</v>
      </c>
      <c r="F4149" t="s">
        <v>777</v>
      </c>
      <c r="G4149" t="s">
        <v>777</v>
      </c>
      <c r="H4149" t="s">
        <v>777</v>
      </c>
      <c r="I4149" t="s">
        <v>777</v>
      </c>
      <c r="J4149" t="s">
        <v>777</v>
      </c>
      <c r="K4149" t="s">
        <v>777</v>
      </c>
      <c r="L4149" t="s">
        <v>777</v>
      </c>
      <c r="M4149" t="s">
        <v>777</v>
      </c>
      <c r="N4149" t="s">
        <v>777</v>
      </c>
      <c r="O4149" t="s">
        <v>777</v>
      </c>
      <c r="P4149" t="s">
        <v>777</v>
      </c>
      <c r="Q4149" t="s">
        <v>777</v>
      </c>
      <c r="R4149" t="s">
        <v>777</v>
      </c>
      <c r="S4149" t="s">
        <v>777</v>
      </c>
      <c r="T4149" t="s">
        <v>777</v>
      </c>
      <c r="U4149" t="s">
        <v>777</v>
      </c>
      <c r="V4149" t="s">
        <v>777</v>
      </c>
      <c r="W4149" t="s">
        <v>777</v>
      </c>
      <c r="X4149" t="s">
        <v>777</v>
      </c>
      <c r="Y4149" t="s">
        <v>777</v>
      </c>
      <c r="Z4149" t="s">
        <v>777</v>
      </c>
      <c r="AA4149" t="s">
        <v>777</v>
      </c>
      <c r="AB4149" t="s">
        <v>777</v>
      </c>
      <c r="AC4149" t="s">
        <v>777</v>
      </c>
      <c r="AD4149" t="s">
        <v>777</v>
      </c>
      <c r="AE4149" t="s">
        <v>777</v>
      </c>
      <c r="AF4149" t="s">
        <v>777</v>
      </c>
      <c r="AG4149" t="s">
        <v>777</v>
      </c>
      <c r="AH4149" t="s">
        <v>777</v>
      </c>
      <c r="AI4149" t="s">
        <v>777</v>
      </c>
    </row>
    <row r="4150" spans="3:35">
      <c r="C4150" s="14" t="s">
        <v>1044</v>
      </c>
      <c r="D4150" t="s">
        <v>777</v>
      </c>
      <c r="E4150" t="s">
        <v>777</v>
      </c>
      <c r="F4150" t="s">
        <v>777</v>
      </c>
      <c r="G4150" t="s">
        <v>777</v>
      </c>
      <c r="H4150" t="s">
        <v>777</v>
      </c>
      <c r="I4150" t="s">
        <v>777</v>
      </c>
      <c r="J4150" t="s">
        <v>777</v>
      </c>
      <c r="K4150" t="s">
        <v>777</v>
      </c>
      <c r="L4150" t="s">
        <v>777</v>
      </c>
      <c r="M4150" t="s">
        <v>777</v>
      </c>
      <c r="N4150" t="s">
        <v>777</v>
      </c>
      <c r="O4150" t="s">
        <v>777</v>
      </c>
      <c r="P4150" t="s">
        <v>777</v>
      </c>
      <c r="Q4150" t="s">
        <v>777</v>
      </c>
      <c r="R4150" t="s">
        <v>777</v>
      </c>
      <c r="S4150" t="s">
        <v>777</v>
      </c>
      <c r="T4150" t="s">
        <v>777</v>
      </c>
      <c r="U4150" t="s">
        <v>777</v>
      </c>
      <c r="V4150" t="s">
        <v>777</v>
      </c>
      <c r="W4150" t="s">
        <v>777</v>
      </c>
      <c r="X4150" t="s">
        <v>777</v>
      </c>
      <c r="Y4150" t="s">
        <v>777</v>
      </c>
      <c r="Z4150" t="s">
        <v>777</v>
      </c>
      <c r="AA4150" t="s">
        <v>777</v>
      </c>
      <c r="AB4150" t="s">
        <v>777</v>
      </c>
      <c r="AC4150" t="s">
        <v>777</v>
      </c>
      <c r="AD4150" t="s">
        <v>777</v>
      </c>
      <c r="AE4150" t="s">
        <v>777</v>
      </c>
      <c r="AF4150" t="s">
        <v>777</v>
      </c>
      <c r="AG4150" t="s">
        <v>777</v>
      </c>
      <c r="AH4150" t="s">
        <v>777</v>
      </c>
      <c r="AI4150" t="s">
        <v>777</v>
      </c>
    </row>
    <row r="4151" spans="3:35">
      <c r="C4151" s="14" t="s">
        <v>1045</v>
      </c>
      <c r="D4151" t="s">
        <v>777</v>
      </c>
      <c r="E4151" t="s">
        <v>777</v>
      </c>
      <c r="F4151" t="s">
        <v>777</v>
      </c>
      <c r="G4151" t="s">
        <v>777</v>
      </c>
      <c r="H4151" t="s">
        <v>777</v>
      </c>
      <c r="I4151" t="s">
        <v>777</v>
      </c>
      <c r="J4151" t="s">
        <v>777</v>
      </c>
      <c r="K4151" t="s">
        <v>777</v>
      </c>
      <c r="L4151" t="s">
        <v>777</v>
      </c>
      <c r="M4151" t="s">
        <v>777</v>
      </c>
      <c r="N4151" t="s">
        <v>777</v>
      </c>
      <c r="O4151" t="s">
        <v>777</v>
      </c>
      <c r="P4151" t="s">
        <v>777</v>
      </c>
      <c r="Q4151" t="s">
        <v>777</v>
      </c>
      <c r="R4151" t="s">
        <v>777</v>
      </c>
      <c r="S4151" t="s">
        <v>777</v>
      </c>
      <c r="T4151" t="s">
        <v>777</v>
      </c>
      <c r="U4151" t="s">
        <v>777</v>
      </c>
      <c r="V4151" t="s">
        <v>777</v>
      </c>
      <c r="W4151" t="s">
        <v>777</v>
      </c>
      <c r="X4151" t="s">
        <v>777</v>
      </c>
      <c r="Y4151" t="s">
        <v>777</v>
      </c>
      <c r="Z4151" t="s">
        <v>777</v>
      </c>
      <c r="AA4151" t="s">
        <v>777</v>
      </c>
      <c r="AB4151" t="s">
        <v>777</v>
      </c>
      <c r="AC4151" t="s">
        <v>777</v>
      </c>
      <c r="AD4151" t="s">
        <v>777</v>
      </c>
      <c r="AE4151" t="s">
        <v>777</v>
      </c>
      <c r="AF4151" t="s">
        <v>777</v>
      </c>
      <c r="AG4151" t="s">
        <v>777</v>
      </c>
      <c r="AH4151" t="s">
        <v>777</v>
      </c>
      <c r="AI4151" t="s">
        <v>777</v>
      </c>
    </row>
    <row r="4152" spans="3:35">
      <c r="C4152" s="14" t="s">
        <v>1046</v>
      </c>
      <c r="D4152" t="s">
        <v>777</v>
      </c>
      <c r="E4152" t="s">
        <v>777</v>
      </c>
      <c r="F4152" t="s">
        <v>777</v>
      </c>
      <c r="G4152" t="s">
        <v>777</v>
      </c>
      <c r="H4152" t="s">
        <v>777</v>
      </c>
      <c r="I4152" t="s">
        <v>777</v>
      </c>
      <c r="J4152" t="s">
        <v>777</v>
      </c>
      <c r="K4152" t="s">
        <v>777</v>
      </c>
      <c r="L4152" t="s">
        <v>777</v>
      </c>
      <c r="M4152" t="s">
        <v>777</v>
      </c>
      <c r="N4152" t="s">
        <v>777</v>
      </c>
      <c r="O4152" t="s">
        <v>777</v>
      </c>
      <c r="P4152" t="s">
        <v>777</v>
      </c>
      <c r="Q4152" t="s">
        <v>777</v>
      </c>
      <c r="R4152" t="s">
        <v>777</v>
      </c>
      <c r="S4152" t="s">
        <v>777</v>
      </c>
      <c r="T4152" t="s">
        <v>777</v>
      </c>
      <c r="U4152" t="s">
        <v>777</v>
      </c>
      <c r="V4152" t="s">
        <v>777</v>
      </c>
      <c r="W4152" t="s">
        <v>777</v>
      </c>
      <c r="X4152" t="s">
        <v>777</v>
      </c>
      <c r="Y4152" t="s">
        <v>777</v>
      </c>
      <c r="Z4152" t="s">
        <v>777</v>
      </c>
      <c r="AA4152" t="s">
        <v>777</v>
      </c>
      <c r="AB4152" t="s">
        <v>777</v>
      </c>
      <c r="AC4152" t="s">
        <v>777</v>
      </c>
      <c r="AD4152" t="s">
        <v>777</v>
      </c>
      <c r="AE4152" t="s">
        <v>777</v>
      </c>
      <c r="AF4152" t="s">
        <v>777</v>
      </c>
      <c r="AG4152" t="s">
        <v>777</v>
      </c>
      <c r="AH4152" t="s">
        <v>777</v>
      </c>
      <c r="AI4152" t="s">
        <v>777</v>
      </c>
    </row>
    <row r="4153" spans="3:35">
      <c r="C4153" s="14" t="s">
        <v>1047</v>
      </c>
      <c r="D4153" t="s">
        <v>777</v>
      </c>
      <c r="E4153" t="s">
        <v>777</v>
      </c>
      <c r="F4153" t="s">
        <v>777</v>
      </c>
      <c r="G4153" t="s">
        <v>777</v>
      </c>
      <c r="H4153" t="s">
        <v>777</v>
      </c>
      <c r="I4153" t="s">
        <v>777</v>
      </c>
      <c r="J4153" t="s">
        <v>777</v>
      </c>
      <c r="K4153" t="s">
        <v>777</v>
      </c>
      <c r="L4153" t="s">
        <v>777</v>
      </c>
      <c r="M4153" t="s">
        <v>777</v>
      </c>
      <c r="N4153" t="s">
        <v>777</v>
      </c>
      <c r="O4153" t="s">
        <v>777</v>
      </c>
      <c r="P4153" t="s">
        <v>777</v>
      </c>
      <c r="Q4153" t="s">
        <v>777</v>
      </c>
      <c r="R4153" t="s">
        <v>777</v>
      </c>
      <c r="S4153" t="s">
        <v>777</v>
      </c>
      <c r="T4153" t="s">
        <v>777</v>
      </c>
      <c r="U4153" t="s">
        <v>777</v>
      </c>
      <c r="V4153" t="s">
        <v>777</v>
      </c>
      <c r="W4153" t="s">
        <v>777</v>
      </c>
      <c r="X4153" t="s">
        <v>777</v>
      </c>
      <c r="Y4153" t="s">
        <v>777</v>
      </c>
      <c r="Z4153" t="s">
        <v>777</v>
      </c>
      <c r="AA4153" t="s">
        <v>777</v>
      </c>
      <c r="AB4153" t="s">
        <v>777</v>
      </c>
      <c r="AC4153" t="s">
        <v>777</v>
      </c>
      <c r="AD4153" t="s">
        <v>777</v>
      </c>
      <c r="AE4153" t="s">
        <v>777</v>
      </c>
      <c r="AF4153" t="s">
        <v>777</v>
      </c>
      <c r="AG4153" t="s">
        <v>777</v>
      </c>
      <c r="AH4153" t="s">
        <v>777</v>
      </c>
      <c r="AI4153" t="s">
        <v>777</v>
      </c>
    </row>
    <row r="4154" spans="3:35">
      <c r="C4154" s="14" t="s">
        <v>1049</v>
      </c>
      <c r="D4154" t="s">
        <v>821</v>
      </c>
      <c r="E4154" t="s">
        <v>822</v>
      </c>
      <c r="F4154" t="s">
        <v>823</v>
      </c>
      <c r="G4154" t="s">
        <v>824</v>
      </c>
      <c r="H4154" t="s">
        <v>825</v>
      </c>
      <c r="I4154" t="s">
        <v>826</v>
      </c>
      <c r="J4154" t="s">
        <v>827</v>
      </c>
      <c r="K4154" t="s">
        <v>828</v>
      </c>
      <c r="L4154" t="s">
        <v>829</v>
      </c>
      <c r="M4154" t="s">
        <v>830</v>
      </c>
      <c r="N4154" t="s">
        <v>831</v>
      </c>
      <c r="O4154" t="s">
        <v>832</v>
      </c>
      <c r="P4154" t="s">
        <v>833</v>
      </c>
      <c r="Q4154" t="s">
        <v>834</v>
      </c>
      <c r="R4154" t="s">
        <v>835</v>
      </c>
      <c r="S4154" t="s">
        <v>836</v>
      </c>
      <c r="T4154" t="s">
        <v>837</v>
      </c>
      <c r="U4154" t="s">
        <v>838</v>
      </c>
      <c r="V4154" t="s">
        <v>839</v>
      </c>
      <c r="W4154" t="s">
        <v>833</v>
      </c>
      <c r="X4154" t="s">
        <v>840</v>
      </c>
      <c r="Y4154" t="s">
        <v>841</v>
      </c>
      <c r="Z4154" t="s">
        <v>842</v>
      </c>
      <c r="AA4154" t="s">
        <v>843</v>
      </c>
      <c r="AB4154" t="s">
        <v>844</v>
      </c>
      <c r="AC4154" t="s">
        <v>845</v>
      </c>
      <c r="AD4154" t="s">
        <v>846</v>
      </c>
      <c r="AE4154" t="s">
        <v>847</v>
      </c>
      <c r="AF4154" t="s">
        <v>848</v>
      </c>
      <c r="AG4154" t="s">
        <v>849</v>
      </c>
      <c r="AH4154" t="s">
        <v>850</v>
      </c>
      <c r="AI4154" t="s">
        <v>851</v>
      </c>
    </row>
    <row r="4155" spans="3:35">
      <c r="C4155" s="14" t="s">
        <v>1052</v>
      </c>
      <c r="D4155" t="s">
        <v>777</v>
      </c>
      <c r="E4155" t="s">
        <v>777</v>
      </c>
      <c r="F4155" t="s">
        <v>777</v>
      </c>
      <c r="G4155" t="s">
        <v>777</v>
      </c>
      <c r="H4155" t="s">
        <v>777</v>
      </c>
      <c r="I4155" t="s">
        <v>777</v>
      </c>
      <c r="J4155" t="s">
        <v>777</v>
      </c>
      <c r="K4155" t="s">
        <v>777</v>
      </c>
      <c r="L4155" t="s">
        <v>777</v>
      </c>
      <c r="M4155" t="s">
        <v>777</v>
      </c>
      <c r="N4155" t="s">
        <v>777</v>
      </c>
      <c r="O4155" t="s">
        <v>777</v>
      </c>
      <c r="P4155" t="s">
        <v>777</v>
      </c>
      <c r="Q4155" t="s">
        <v>777</v>
      </c>
      <c r="R4155" t="s">
        <v>777</v>
      </c>
      <c r="S4155" t="s">
        <v>777</v>
      </c>
      <c r="T4155" t="s">
        <v>777</v>
      </c>
      <c r="U4155" t="s">
        <v>777</v>
      </c>
      <c r="V4155" t="s">
        <v>777</v>
      </c>
      <c r="W4155" t="s">
        <v>777</v>
      </c>
      <c r="X4155" t="s">
        <v>777</v>
      </c>
      <c r="Y4155" t="s">
        <v>777</v>
      </c>
      <c r="Z4155" t="s">
        <v>777</v>
      </c>
      <c r="AA4155" t="s">
        <v>777</v>
      </c>
      <c r="AB4155" t="s">
        <v>777</v>
      </c>
      <c r="AC4155" t="s">
        <v>777</v>
      </c>
      <c r="AD4155" t="s">
        <v>777</v>
      </c>
      <c r="AE4155" t="s">
        <v>777</v>
      </c>
      <c r="AF4155" t="s">
        <v>777</v>
      </c>
      <c r="AG4155" t="s">
        <v>777</v>
      </c>
      <c r="AH4155" t="s">
        <v>777</v>
      </c>
      <c r="AI4155" t="s">
        <v>777</v>
      </c>
    </row>
    <row r="4156" spans="3:35">
      <c r="C4156" s="14" t="s">
        <v>1053</v>
      </c>
      <c r="D4156" t="s">
        <v>777</v>
      </c>
      <c r="E4156" t="s">
        <v>777</v>
      </c>
      <c r="F4156" t="s">
        <v>777</v>
      </c>
      <c r="G4156" t="s">
        <v>777</v>
      </c>
      <c r="H4156" t="s">
        <v>777</v>
      </c>
      <c r="I4156" t="s">
        <v>777</v>
      </c>
      <c r="J4156" t="s">
        <v>777</v>
      </c>
      <c r="K4156" t="s">
        <v>777</v>
      </c>
      <c r="L4156" t="s">
        <v>777</v>
      </c>
      <c r="M4156" t="s">
        <v>777</v>
      </c>
      <c r="N4156" t="s">
        <v>777</v>
      </c>
      <c r="O4156" t="s">
        <v>777</v>
      </c>
      <c r="P4156" t="s">
        <v>777</v>
      </c>
      <c r="Q4156" t="s">
        <v>777</v>
      </c>
      <c r="R4156" t="s">
        <v>777</v>
      </c>
      <c r="S4156" t="s">
        <v>777</v>
      </c>
      <c r="T4156" t="s">
        <v>777</v>
      </c>
      <c r="U4156" t="s">
        <v>777</v>
      </c>
      <c r="V4156" t="s">
        <v>777</v>
      </c>
      <c r="W4156" t="s">
        <v>777</v>
      </c>
      <c r="X4156" t="s">
        <v>777</v>
      </c>
      <c r="Y4156" t="s">
        <v>777</v>
      </c>
      <c r="Z4156" t="s">
        <v>777</v>
      </c>
      <c r="AA4156" t="s">
        <v>777</v>
      </c>
      <c r="AB4156" t="s">
        <v>777</v>
      </c>
      <c r="AC4156" t="s">
        <v>777</v>
      </c>
      <c r="AD4156" t="s">
        <v>777</v>
      </c>
      <c r="AE4156" t="s">
        <v>777</v>
      </c>
      <c r="AF4156" t="s">
        <v>777</v>
      </c>
      <c r="AG4156" t="s">
        <v>777</v>
      </c>
      <c r="AH4156" t="s">
        <v>777</v>
      </c>
      <c r="AI4156" t="s">
        <v>777</v>
      </c>
    </row>
    <row r="4157" spans="3:35">
      <c r="C4157" s="14" t="s">
        <v>1054</v>
      </c>
      <c r="D4157" t="s">
        <v>777</v>
      </c>
      <c r="E4157" t="s">
        <v>777</v>
      </c>
      <c r="F4157" t="s">
        <v>777</v>
      </c>
      <c r="G4157" t="s">
        <v>777</v>
      </c>
      <c r="H4157" t="s">
        <v>777</v>
      </c>
      <c r="I4157" t="s">
        <v>777</v>
      </c>
      <c r="J4157" t="s">
        <v>777</v>
      </c>
      <c r="K4157" t="s">
        <v>777</v>
      </c>
      <c r="L4157" t="s">
        <v>777</v>
      </c>
      <c r="M4157" t="s">
        <v>777</v>
      </c>
      <c r="N4157" t="s">
        <v>777</v>
      </c>
      <c r="O4157" t="s">
        <v>777</v>
      </c>
      <c r="P4157" t="s">
        <v>777</v>
      </c>
      <c r="Q4157" t="s">
        <v>777</v>
      </c>
      <c r="R4157" t="s">
        <v>777</v>
      </c>
      <c r="S4157" t="s">
        <v>777</v>
      </c>
      <c r="T4157" t="s">
        <v>777</v>
      </c>
      <c r="U4157" t="s">
        <v>777</v>
      </c>
      <c r="V4157" t="s">
        <v>777</v>
      </c>
      <c r="W4157" t="s">
        <v>777</v>
      </c>
      <c r="X4157" t="s">
        <v>777</v>
      </c>
      <c r="Y4157" t="s">
        <v>777</v>
      </c>
      <c r="Z4157" t="s">
        <v>777</v>
      </c>
      <c r="AA4157" t="s">
        <v>777</v>
      </c>
      <c r="AB4157" t="s">
        <v>777</v>
      </c>
      <c r="AC4157" t="s">
        <v>777</v>
      </c>
      <c r="AD4157" t="s">
        <v>777</v>
      </c>
      <c r="AE4157" t="s">
        <v>777</v>
      </c>
      <c r="AF4157" t="s">
        <v>777</v>
      </c>
      <c r="AG4157" t="s">
        <v>777</v>
      </c>
      <c r="AH4157" t="s">
        <v>777</v>
      </c>
      <c r="AI4157" t="s">
        <v>777</v>
      </c>
    </row>
    <row r="4158" spans="3:35">
      <c r="C4158" s="14" t="s">
        <v>1055</v>
      </c>
      <c r="D4158" t="s">
        <v>777</v>
      </c>
      <c r="E4158" t="s">
        <v>777</v>
      </c>
      <c r="F4158" t="s">
        <v>777</v>
      </c>
      <c r="G4158" t="s">
        <v>777</v>
      </c>
      <c r="H4158" t="s">
        <v>777</v>
      </c>
      <c r="I4158" t="s">
        <v>777</v>
      </c>
      <c r="J4158" t="s">
        <v>777</v>
      </c>
      <c r="K4158" t="s">
        <v>777</v>
      </c>
      <c r="L4158" t="s">
        <v>777</v>
      </c>
      <c r="M4158" t="s">
        <v>777</v>
      </c>
      <c r="N4158" t="s">
        <v>777</v>
      </c>
      <c r="O4158" t="s">
        <v>777</v>
      </c>
      <c r="P4158" t="s">
        <v>777</v>
      </c>
      <c r="Q4158" t="s">
        <v>777</v>
      </c>
      <c r="R4158" t="s">
        <v>777</v>
      </c>
      <c r="S4158" t="s">
        <v>777</v>
      </c>
      <c r="T4158" t="s">
        <v>777</v>
      </c>
      <c r="U4158" t="s">
        <v>777</v>
      </c>
      <c r="V4158" t="s">
        <v>777</v>
      </c>
      <c r="W4158" t="s">
        <v>777</v>
      </c>
      <c r="X4158" t="s">
        <v>777</v>
      </c>
      <c r="Y4158" t="s">
        <v>777</v>
      </c>
      <c r="Z4158" t="s">
        <v>777</v>
      </c>
      <c r="AA4158" t="s">
        <v>777</v>
      </c>
      <c r="AB4158" t="s">
        <v>777</v>
      </c>
      <c r="AC4158" t="s">
        <v>777</v>
      </c>
      <c r="AD4158" t="s">
        <v>777</v>
      </c>
      <c r="AE4158" t="s">
        <v>777</v>
      </c>
      <c r="AF4158" t="s">
        <v>777</v>
      </c>
      <c r="AG4158" t="s">
        <v>777</v>
      </c>
      <c r="AH4158" t="s">
        <v>777</v>
      </c>
      <c r="AI4158" t="s">
        <v>777</v>
      </c>
    </row>
    <row r="4159" spans="3:35">
      <c r="C4159" s="14" t="s">
        <v>1056</v>
      </c>
      <c r="D4159" t="s">
        <v>777</v>
      </c>
      <c r="E4159" t="s">
        <v>777</v>
      </c>
      <c r="F4159" t="s">
        <v>777</v>
      </c>
      <c r="G4159" t="s">
        <v>777</v>
      </c>
      <c r="H4159" t="s">
        <v>777</v>
      </c>
      <c r="I4159" t="s">
        <v>777</v>
      </c>
      <c r="J4159" t="s">
        <v>777</v>
      </c>
      <c r="K4159" t="s">
        <v>777</v>
      </c>
      <c r="L4159" t="s">
        <v>777</v>
      </c>
      <c r="M4159" t="s">
        <v>777</v>
      </c>
      <c r="N4159" t="s">
        <v>777</v>
      </c>
      <c r="O4159" t="s">
        <v>777</v>
      </c>
      <c r="P4159" t="s">
        <v>777</v>
      </c>
      <c r="Q4159" t="s">
        <v>777</v>
      </c>
      <c r="R4159" t="s">
        <v>777</v>
      </c>
      <c r="S4159" t="s">
        <v>777</v>
      </c>
      <c r="T4159" t="s">
        <v>777</v>
      </c>
      <c r="U4159" t="s">
        <v>777</v>
      </c>
      <c r="V4159" t="s">
        <v>777</v>
      </c>
      <c r="W4159" t="s">
        <v>777</v>
      </c>
      <c r="X4159" t="s">
        <v>777</v>
      </c>
      <c r="Y4159" t="s">
        <v>777</v>
      </c>
      <c r="Z4159" t="s">
        <v>777</v>
      </c>
      <c r="AA4159" t="s">
        <v>777</v>
      </c>
      <c r="AB4159" t="s">
        <v>777</v>
      </c>
      <c r="AC4159" t="s">
        <v>777</v>
      </c>
      <c r="AD4159" t="s">
        <v>777</v>
      </c>
      <c r="AE4159" t="s">
        <v>777</v>
      </c>
      <c r="AF4159" t="s">
        <v>777</v>
      </c>
      <c r="AG4159" t="s">
        <v>777</v>
      </c>
      <c r="AH4159" t="s">
        <v>777</v>
      </c>
      <c r="AI4159" t="s">
        <v>777</v>
      </c>
    </row>
    <row r="4160" spans="3:35">
      <c r="C4160" s="14" t="s">
        <v>1058</v>
      </c>
      <c r="D4160" t="s">
        <v>777</v>
      </c>
      <c r="E4160" t="s">
        <v>777</v>
      </c>
      <c r="F4160" t="s">
        <v>777</v>
      </c>
      <c r="G4160" t="s">
        <v>777</v>
      </c>
      <c r="H4160" t="s">
        <v>777</v>
      </c>
      <c r="I4160" t="s">
        <v>777</v>
      </c>
      <c r="J4160" t="s">
        <v>777</v>
      </c>
      <c r="K4160" t="s">
        <v>777</v>
      </c>
      <c r="L4160" t="s">
        <v>777</v>
      </c>
      <c r="M4160" t="s">
        <v>777</v>
      </c>
      <c r="N4160" t="s">
        <v>777</v>
      </c>
      <c r="O4160" t="s">
        <v>777</v>
      </c>
      <c r="P4160" t="s">
        <v>777</v>
      </c>
      <c r="Q4160" t="s">
        <v>777</v>
      </c>
      <c r="R4160" t="s">
        <v>777</v>
      </c>
      <c r="S4160" t="s">
        <v>777</v>
      </c>
      <c r="T4160" t="s">
        <v>777</v>
      </c>
      <c r="U4160" t="s">
        <v>777</v>
      </c>
      <c r="V4160" t="s">
        <v>777</v>
      </c>
      <c r="W4160" t="s">
        <v>777</v>
      </c>
      <c r="X4160" t="s">
        <v>777</v>
      </c>
      <c r="Y4160" t="s">
        <v>777</v>
      </c>
      <c r="Z4160" t="s">
        <v>777</v>
      </c>
      <c r="AA4160" t="s">
        <v>777</v>
      </c>
      <c r="AB4160" t="s">
        <v>777</v>
      </c>
      <c r="AC4160" t="s">
        <v>777</v>
      </c>
      <c r="AD4160" t="s">
        <v>777</v>
      </c>
      <c r="AE4160" t="s">
        <v>777</v>
      </c>
      <c r="AF4160" t="s">
        <v>777</v>
      </c>
      <c r="AG4160" t="s">
        <v>777</v>
      </c>
      <c r="AH4160" t="s">
        <v>777</v>
      </c>
      <c r="AI4160" t="s">
        <v>777</v>
      </c>
    </row>
    <row r="4161" spans="3:35">
      <c r="C4161" s="14" t="s">
        <v>1059</v>
      </c>
      <c r="D4161" t="s">
        <v>821</v>
      </c>
      <c r="E4161" t="s">
        <v>822</v>
      </c>
      <c r="F4161" t="s">
        <v>823</v>
      </c>
      <c r="G4161" t="s">
        <v>824</v>
      </c>
      <c r="H4161" t="s">
        <v>825</v>
      </c>
      <c r="I4161" t="s">
        <v>826</v>
      </c>
      <c r="J4161" t="s">
        <v>827</v>
      </c>
      <c r="K4161" t="s">
        <v>828</v>
      </c>
      <c r="L4161" t="s">
        <v>829</v>
      </c>
      <c r="M4161" t="s">
        <v>830</v>
      </c>
      <c r="N4161" t="s">
        <v>831</v>
      </c>
      <c r="O4161" t="s">
        <v>832</v>
      </c>
      <c r="P4161" t="s">
        <v>833</v>
      </c>
      <c r="Q4161" t="s">
        <v>834</v>
      </c>
      <c r="R4161" t="s">
        <v>835</v>
      </c>
      <c r="S4161" t="s">
        <v>836</v>
      </c>
      <c r="T4161" t="s">
        <v>837</v>
      </c>
      <c r="U4161" t="s">
        <v>838</v>
      </c>
      <c r="V4161" t="s">
        <v>839</v>
      </c>
      <c r="W4161" t="s">
        <v>833</v>
      </c>
      <c r="X4161" t="s">
        <v>840</v>
      </c>
      <c r="Y4161" t="s">
        <v>841</v>
      </c>
      <c r="Z4161" t="s">
        <v>842</v>
      </c>
      <c r="AA4161" t="s">
        <v>843</v>
      </c>
      <c r="AB4161" t="s">
        <v>844</v>
      </c>
      <c r="AC4161" t="s">
        <v>845</v>
      </c>
      <c r="AD4161" t="s">
        <v>846</v>
      </c>
      <c r="AE4161" t="s">
        <v>847</v>
      </c>
      <c r="AF4161" t="s">
        <v>848</v>
      </c>
      <c r="AG4161" t="s">
        <v>849</v>
      </c>
      <c r="AH4161" t="s">
        <v>850</v>
      </c>
      <c r="AI4161" t="s">
        <v>851</v>
      </c>
    </row>
    <row r="4162" spans="3:35">
      <c r="C4162" s="14" t="s">
        <v>1060</v>
      </c>
      <c r="D4162" t="s">
        <v>821</v>
      </c>
      <c r="E4162" t="s">
        <v>822</v>
      </c>
      <c r="F4162" t="s">
        <v>823</v>
      </c>
      <c r="G4162" t="s">
        <v>824</v>
      </c>
      <c r="H4162" t="s">
        <v>825</v>
      </c>
      <c r="I4162" t="s">
        <v>826</v>
      </c>
      <c r="J4162" t="s">
        <v>827</v>
      </c>
      <c r="K4162" t="s">
        <v>828</v>
      </c>
      <c r="L4162" t="s">
        <v>829</v>
      </c>
      <c r="M4162" t="s">
        <v>830</v>
      </c>
      <c r="N4162" t="s">
        <v>831</v>
      </c>
      <c r="O4162" t="s">
        <v>832</v>
      </c>
      <c r="P4162" t="s">
        <v>833</v>
      </c>
      <c r="Q4162" t="s">
        <v>834</v>
      </c>
      <c r="R4162" t="s">
        <v>835</v>
      </c>
      <c r="S4162" t="s">
        <v>836</v>
      </c>
      <c r="T4162" t="s">
        <v>837</v>
      </c>
      <c r="U4162" t="s">
        <v>838</v>
      </c>
      <c r="V4162" t="s">
        <v>839</v>
      </c>
      <c r="W4162" t="s">
        <v>833</v>
      </c>
      <c r="X4162" t="s">
        <v>840</v>
      </c>
      <c r="Y4162" t="s">
        <v>841</v>
      </c>
      <c r="Z4162" t="s">
        <v>842</v>
      </c>
      <c r="AA4162" t="s">
        <v>843</v>
      </c>
      <c r="AB4162" t="s">
        <v>844</v>
      </c>
      <c r="AC4162" t="s">
        <v>845</v>
      </c>
      <c r="AD4162" t="s">
        <v>846</v>
      </c>
      <c r="AE4162" t="s">
        <v>847</v>
      </c>
      <c r="AF4162" t="s">
        <v>848</v>
      </c>
      <c r="AG4162" t="s">
        <v>849</v>
      </c>
      <c r="AH4162" t="s">
        <v>850</v>
      </c>
      <c r="AI4162" t="s">
        <v>851</v>
      </c>
    </row>
    <row r="4163" spans="3:35">
      <c r="C4163" s="14" t="s">
        <v>1061</v>
      </c>
      <c r="D4163" t="s">
        <v>777</v>
      </c>
      <c r="E4163" t="s">
        <v>777</v>
      </c>
      <c r="F4163" t="s">
        <v>777</v>
      </c>
      <c r="G4163" t="s">
        <v>777</v>
      </c>
      <c r="H4163" t="s">
        <v>777</v>
      </c>
      <c r="I4163" t="s">
        <v>777</v>
      </c>
      <c r="J4163" t="s">
        <v>777</v>
      </c>
      <c r="K4163" t="s">
        <v>777</v>
      </c>
      <c r="L4163" t="s">
        <v>777</v>
      </c>
      <c r="M4163" t="s">
        <v>777</v>
      </c>
      <c r="N4163" t="s">
        <v>777</v>
      </c>
      <c r="O4163" t="s">
        <v>777</v>
      </c>
      <c r="P4163" t="s">
        <v>777</v>
      </c>
      <c r="Q4163" t="s">
        <v>777</v>
      </c>
      <c r="R4163" t="s">
        <v>777</v>
      </c>
      <c r="S4163" t="s">
        <v>777</v>
      </c>
      <c r="T4163" t="s">
        <v>777</v>
      </c>
      <c r="U4163" t="s">
        <v>777</v>
      </c>
      <c r="V4163" t="s">
        <v>777</v>
      </c>
      <c r="W4163" t="s">
        <v>777</v>
      </c>
      <c r="X4163" t="s">
        <v>777</v>
      </c>
      <c r="Y4163" t="s">
        <v>777</v>
      </c>
      <c r="Z4163" t="s">
        <v>777</v>
      </c>
      <c r="AA4163" t="s">
        <v>777</v>
      </c>
      <c r="AB4163" t="s">
        <v>777</v>
      </c>
      <c r="AC4163" t="s">
        <v>777</v>
      </c>
      <c r="AD4163" t="s">
        <v>777</v>
      </c>
      <c r="AE4163" t="s">
        <v>777</v>
      </c>
      <c r="AF4163" t="s">
        <v>777</v>
      </c>
      <c r="AG4163" t="s">
        <v>777</v>
      </c>
      <c r="AH4163" t="s">
        <v>777</v>
      </c>
      <c r="AI4163" t="s">
        <v>777</v>
      </c>
    </row>
    <row r="4164" spans="3:35">
      <c r="C4164" s="14" t="s">
        <v>29</v>
      </c>
      <c r="D4164" t="s">
        <v>777</v>
      </c>
      <c r="E4164" t="s">
        <v>777</v>
      </c>
      <c r="F4164" t="s">
        <v>777</v>
      </c>
      <c r="G4164" t="s">
        <v>777</v>
      </c>
      <c r="H4164" t="s">
        <v>777</v>
      </c>
      <c r="I4164" t="s">
        <v>777</v>
      </c>
      <c r="J4164" t="s">
        <v>777</v>
      </c>
      <c r="K4164" t="s">
        <v>777</v>
      </c>
      <c r="L4164" t="s">
        <v>777</v>
      </c>
      <c r="M4164" t="s">
        <v>777</v>
      </c>
      <c r="N4164" t="s">
        <v>777</v>
      </c>
      <c r="O4164" t="s">
        <v>777</v>
      </c>
      <c r="P4164" t="s">
        <v>777</v>
      </c>
      <c r="Q4164" t="s">
        <v>777</v>
      </c>
      <c r="R4164" t="s">
        <v>777</v>
      </c>
      <c r="S4164" t="s">
        <v>777</v>
      </c>
      <c r="T4164" t="s">
        <v>777</v>
      </c>
      <c r="U4164" t="s">
        <v>777</v>
      </c>
      <c r="V4164" t="s">
        <v>777</v>
      </c>
      <c r="W4164" t="s">
        <v>777</v>
      </c>
      <c r="X4164" t="s">
        <v>777</v>
      </c>
      <c r="Y4164" t="s">
        <v>777</v>
      </c>
      <c r="Z4164" t="s">
        <v>777</v>
      </c>
      <c r="AA4164" t="s">
        <v>777</v>
      </c>
      <c r="AB4164" t="s">
        <v>777</v>
      </c>
      <c r="AC4164" t="s">
        <v>777</v>
      </c>
      <c r="AD4164" t="s">
        <v>777</v>
      </c>
      <c r="AE4164" t="s">
        <v>777</v>
      </c>
      <c r="AF4164" t="s">
        <v>777</v>
      </c>
      <c r="AG4164" t="s">
        <v>777</v>
      </c>
      <c r="AH4164" t="s">
        <v>777</v>
      </c>
      <c r="AI4164" t="s">
        <v>777</v>
      </c>
    </row>
    <row r="4165" spans="3:35">
      <c r="C4165" s="14" t="s">
        <v>1063</v>
      </c>
      <c r="D4165" t="s">
        <v>777</v>
      </c>
      <c r="E4165" t="s">
        <v>777</v>
      </c>
      <c r="F4165" t="s">
        <v>777</v>
      </c>
      <c r="G4165" t="s">
        <v>777</v>
      </c>
      <c r="H4165" t="s">
        <v>777</v>
      </c>
      <c r="I4165" t="s">
        <v>777</v>
      </c>
      <c r="J4165" t="s">
        <v>777</v>
      </c>
      <c r="K4165" t="s">
        <v>777</v>
      </c>
      <c r="L4165" t="s">
        <v>777</v>
      </c>
      <c r="M4165" t="s">
        <v>777</v>
      </c>
      <c r="N4165" t="s">
        <v>777</v>
      </c>
      <c r="O4165" t="s">
        <v>777</v>
      </c>
      <c r="P4165" t="s">
        <v>777</v>
      </c>
      <c r="Q4165" t="s">
        <v>777</v>
      </c>
      <c r="R4165" t="s">
        <v>777</v>
      </c>
      <c r="S4165" t="s">
        <v>777</v>
      </c>
      <c r="T4165" t="s">
        <v>777</v>
      </c>
      <c r="U4165" t="s">
        <v>777</v>
      </c>
      <c r="V4165" t="s">
        <v>777</v>
      </c>
      <c r="W4165" t="s">
        <v>777</v>
      </c>
      <c r="X4165" t="s">
        <v>777</v>
      </c>
      <c r="Y4165" t="s">
        <v>777</v>
      </c>
      <c r="Z4165" t="s">
        <v>777</v>
      </c>
      <c r="AA4165" t="s">
        <v>777</v>
      </c>
      <c r="AB4165" t="s">
        <v>777</v>
      </c>
      <c r="AC4165" t="s">
        <v>777</v>
      </c>
      <c r="AD4165" t="s">
        <v>777</v>
      </c>
      <c r="AE4165" t="s">
        <v>777</v>
      </c>
      <c r="AF4165" t="s">
        <v>777</v>
      </c>
      <c r="AG4165" t="s">
        <v>777</v>
      </c>
      <c r="AH4165" t="s">
        <v>777</v>
      </c>
      <c r="AI4165" t="s">
        <v>777</v>
      </c>
    </row>
    <row r="4166" spans="3:35">
      <c r="C4166" s="14" t="s">
        <v>1064</v>
      </c>
      <c r="D4166" t="s">
        <v>777</v>
      </c>
      <c r="E4166" t="s">
        <v>777</v>
      </c>
      <c r="F4166" t="s">
        <v>777</v>
      </c>
      <c r="G4166" t="s">
        <v>777</v>
      </c>
      <c r="H4166" t="s">
        <v>777</v>
      </c>
      <c r="I4166" t="s">
        <v>777</v>
      </c>
      <c r="J4166" t="s">
        <v>777</v>
      </c>
      <c r="K4166" t="s">
        <v>777</v>
      </c>
      <c r="L4166" t="s">
        <v>777</v>
      </c>
      <c r="M4166" t="s">
        <v>777</v>
      </c>
      <c r="N4166" t="s">
        <v>777</v>
      </c>
      <c r="O4166" t="s">
        <v>777</v>
      </c>
      <c r="P4166" t="s">
        <v>777</v>
      </c>
      <c r="Q4166" t="s">
        <v>777</v>
      </c>
      <c r="R4166" t="s">
        <v>777</v>
      </c>
      <c r="S4166" t="s">
        <v>777</v>
      </c>
      <c r="T4166" t="s">
        <v>777</v>
      </c>
      <c r="U4166" t="s">
        <v>777</v>
      </c>
      <c r="V4166" t="s">
        <v>777</v>
      </c>
      <c r="W4166" t="s">
        <v>777</v>
      </c>
      <c r="X4166" t="s">
        <v>777</v>
      </c>
      <c r="Y4166" t="s">
        <v>777</v>
      </c>
      <c r="Z4166" t="s">
        <v>777</v>
      </c>
      <c r="AA4166" t="s">
        <v>777</v>
      </c>
      <c r="AB4166" t="s">
        <v>777</v>
      </c>
      <c r="AC4166" t="s">
        <v>777</v>
      </c>
      <c r="AD4166" t="s">
        <v>777</v>
      </c>
      <c r="AE4166" t="s">
        <v>777</v>
      </c>
      <c r="AF4166" t="s">
        <v>777</v>
      </c>
      <c r="AG4166" t="s">
        <v>777</v>
      </c>
      <c r="AH4166" t="s">
        <v>777</v>
      </c>
      <c r="AI4166" t="s">
        <v>777</v>
      </c>
    </row>
    <row r="4167" spans="3:35">
      <c r="C4167" s="14" t="s">
        <v>1065</v>
      </c>
      <c r="D4167" t="s">
        <v>777</v>
      </c>
      <c r="E4167" t="s">
        <v>777</v>
      </c>
      <c r="F4167" t="s">
        <v>777</v>
      </c>
      <c r="G4167" t="s">
        <v>777</v>
      </c>
      <c r="H4167" t="s">
        <v>777</v>
      </c>
      <c r="I4167" t="s">
        <v>777</v>
      </c>
      <c r="J4167" t="s">
        <v>777</v>
      </c>
      <c r="K4167" t="s">
        <v>777</v>
      </c>
      <c r="L4167" t="s">
        <v>777</v>
      </c>
      <c r="M4167" t="s">
        <v>777</v>
      </c>
      <c r="N4167" t="s">
        <v>777</v>
      </c>
      <c r="O4167" t="s">
        <v>777</v>
      </c>
      <c r="P4167" t="s">
        <v>777</v>
      </c>
      <c r="Q4167" t="s">
        <v>777</v>
      </c>
      <c r="R4167" t="s">
        <v>777</v>
      </c>
      <c r="S4167" t="s">
        <v>777</v>
      </c>
      <c r="T4167" t="s">
        <v>777</v>
      </c>
      <c r="U4167" t="s">
        <v>777</v>
      </c>
      <c r="V4167" t="s">
        <v>777</v>
      </c>
      <c r="W4167" t="s">
        <v>777</v>
      </c>
      <c r="X4167" t="s">
        <v>777</v>
      </c>
      <c r="Y4167" t="s">
        <v>777</v>
      </c>
      <c r="Z4167" t="s">
        <v>777</v>
      </c>
      <c r="AA4167" t="s">
        <v>777</v>
      </c>
      <c r="AB4167" t="s">
        <v>777</v>
      </c>
      <c r="AC4167" t="s">
        <v>777</v>
      </c>
      <c r="AD4167" t="s">
        <v>777</v>
      </c>
      <c r="AE4167" t="s">
        <v>777</v>
      </c>
      <c r="AF4167" t="s">
        <v>777</v>
      </c>
      <c r="AG4167" t="s">
        <v>777</v>
      </c>
      <c r="AH4167" t="s">
        <v>777</v>
      </c>
      <c r="AI4167" t="s">
        <v>777</v>
      </c>
    </row>
    <row r="4168" spans="3:35">
      <c r="C4168" s="14" t="s">
        <v>1066</v>
      </c>
      <c r="D4168" t="s">
        <v>777</v>
      </c>
      <c r="E4168" t="s">
        <v>777</v>
      </c>
      <c r="F4168" t="s">
        <v>777</v>
      </c>
      <c r="G4168" t="s">
        <v>777</v>
      </c>
      <c r="H4168" t="s">
        <v>777</v>
      </c>
      <c r="I4168" t="s">
        <v>777</v>
      </c>
      <c r="J4168" t="s">
        <v>777</v>
      </c>
      <c r="K4168" t="s">
        <v>777</v>
      </c>
      <c r="L4168" t="s">
        <v>777</v>
      </c>
      <c r="M4168" t="s">
        <v>777</v>
      </c>
      <c r="N4168" t="s">
        <v>777</v>
      </c>
      <c r="O4168" t="s">
        <v>777</v>
      </c>
      <c r="P4168" t="s">
        <v>777</v>
      </c>
      <c r="Q4168" t="s">
        <v>777</v>
      </c>
      <c r="R4168" t="s">
        <v>777</v>
      </c>
      <c r="S4168" t="s">
        <v>777</v>
      </c>
      <c r="T4168" t="s">
        <v>777</v>
      </c>
      <c r="U4168" t="s">
        <v>777</v>
      </c>
      <c r="V4168" t="s">
        <v>777</v>
      </c>
      <c r="W4168" t="s">
        <v>777</v>
      </c>
      <c r="X4168" t="s">
        <v>777</v>
      </c>
      <c r="Y4168" t="s">
        <v>777</v>
      </c>
      <c r="Z4168" t="s">
        <v>777</v>
      </c>
      <c r="AA4168" t="s">
        <v>777</v>
      </c>
      <c r="AB4168" t="s">
        <v>777</v>
      </c>
      <c r="AC4168" t="s">
        <v>777</v>
      </c>
      <c r="AD4168" t="s">
        <v>777</v>
      </c>
      <c r="AE4168" t="s">
        <v>777</v>
      </c>
      <c r="AF4168" t="s">
        <v>777</v>
      </c>
      <c r="AG4168" t="s">
        <v>777</v>
      </c>
      <c r="AH4168" t="s">
        <v>777</v>
      </c>
      <c r="AI4168" t="s">
        <v>777</v>
      </c>
    </row>
    <row r="4169" spans="3:35">
      <c r="C4169" s="14" t="s">
        <v>1067</v>
      </c>
      <c r="D4169" t="s">
        <v>777</v>
      </c>
      <c r="E4169" t="s">
        <v>777</v>
      </c>
      <c r="F4169" t="s">
        <v>777</v>
      </c>
      <c r="G4169" t="s">
        <v>777</v>
      </c>
      <c r="H4169" t="s">
        <v>777</v>
      </c>
      <c r="I4169" t="s">
        <v>777</v>
      </c>
      <c r="J4169" t="s">
        <v>777</v>
      </c>
      <c r="K4169" t="s">
        <v>777</v>
      </c>
      <c r="L4169" t="s">
        <v>777</v>
      </c>
      <c r="M4169" t="s">
        <v>777</v>
      </c>
      <c r="N4169" t="s">
        <v>777</v>
      </c>
      <c r="O4169" t="s">
        <v>777</v>
      </c>
      <c r="P4169" t="s">
        <v>777</v>
      </c>
      <c r="Q4169" t="s">
        <v>777</v>
      </c>
      <c r="R4169" t="s">
        <v>777</v>
      </c>
      <c r="S4169" t="s">
        <v>777</v>
      </c>
      <c r="T4169" t="s">
        <v>777</v>
      </c>
      <c r="U4169" t="s">
        <v>777</v>
      </c>
      <c r="V4169" t="s">
        <v>777</v>
      </c>
      <c r="W4169" t="s">
        <v>777</v>
      </c>
      <c r="X4169" t="s">
        <v>777</v>
      </c>
      <c r="Y4169" t="s">
        <v>777</v>
      </c>
      <c r="Z4169" t="s">
        <v>777</v>
      </c>
      <c r="AA4169" t="s">
        <v>777</v>
      </c>
      <c r="AB4169" t="s">
        <v>777</v>
      </c>
      <c r="AC4169" t="s">
        <v>777</v>
      </c>
      <c r="AD4169" t="s">
        <v>777</v>
      </c>
      <c r="AE4169" t="s">
        <v>777</v>
      </c>
      <c r="AF4169" t="s">
        <v>777</v>
      </c>
      <c r="AG4169" t="s">
        <v>777</v>
      </c>
      <c r="AH4169" t="s">
        <v>777</v>
      </c>
      <c r="AI4169" t="s">
        <v>777</v>
      </c>
    </row>
    <row r="4170" spans="3:35">
      <c r="C4170" s="14" t="s">
        <v>1068</v>
      </c>
      <c r="D4170" t="s">
        <v>777</v>
      </c>
      <c r="E4170" t="s">
        <v>777</v>
      </c>
      <c r="F4170" t="s">
        <v>777</v>
      </c>
      <c r="G4170" t="s">
        <v>777</v>
      </c>
      <c r="H4170" t="s">
        <v>777</v>
      </c>
      <c r="I4170" t="s">
        <v>777</v>
      </c>
      <c r="J4170" t="s">
        <v>777</v>
      </c>
      <c r="K4170" t="s">
        <v>777</v>
      </c>
      <c r="L4170" t="s">
        <v>777</v>
      </c>
      <c r="M4170" t="s">
        <v>777</v>
      </c>
      <c r="N4170" t="s">
        <v>777</v>
      </c>
      <c r="O4170" t="s">
        <v>777</v>
      </c>
      <c r="P4170" t="s">
        <v>777</v>
      </c>
      <c r="Q4170" t="s">
        <v>777</v>
      </c>
      <c r="R4170" t="s">
        <v>777</v>
      </c>
      <c r="S4170" t="s">
        <v>777</v>
      </c>
      <c r="T4170" t="s">
        <v>777</v>
      </c>
      <c r="U4170" t="s">
        <v>777</v>
      </c>
      <c r="V4170" t="s">
        <v>777</v>
      </c>
      <c r="W4170" t="s">
        <v>777</v>
      </c>
      <c r="X4170" t="s">
        <v>777</v>
      </c>
      <c r="Y4170" t="s">
        <v>777</v>
      </c>
      <c r="Z4170" t="s">
        <v>777</v>
      </c>
      <c r="AA4170" t="s">
        <v>777</v>
      </c>
      <c r="AB4170" t="s">
        <v>777</v>
      </c>
      <c r="AC4170" t="s">
        <v>777</v>
      </c>
      <c r="AD4170" t="s">
        <v>777</v>
      </c>
      <c r="AE4170" t="s">
        <v>777</v>
      </c>
      <c r="AF4170" t="s">
        <v>777</v>
      </c>
      <c r="AG4170" t="s">
        <v>777</v>
      </c>
      <c r="AH4170" t="s">
        <v>777</v>
      </c>
      <c r="AI4170" t="s">
        <v>777</v>
      </c>
    </row>
    <row r="4171" spans="3:35">
      <c r="C4171" s="14" t="s">
        <v>1069</v>
      </c>
      <c r="D4171" t="s">
        <v>777</v>
      </c>
      <c r="E4171" t="s">
        <v>777</v>
      </c>
      <c r="F4171" t="s">
        <v>777</v>
      </c>
      <c r="G4171" t="s">
        <v>777</v>
      </c>
      <c r="H4171" t="s">
        <v>777</v>
      </c>
      <c r="I4171" t="s">
        <v>777</v>
      </c>
      <c r="J4171" t="s">
        <v>777</v>
      </c>
      <c r="K4171" t="s">
        <v>777</v>
      </c>
      <c r="L4171" t="s">
        <v>777</v>
      </c>
      <c r="M4171" t="s">
        <v>777</v>
      </c>
      <c r="N4171" t="s">
        <v>777</v>
      </c>
      <c r="O4171" t="s">
        <v>777</v>
      </c>
      <c r="P4171" t="s">
        <v>777</v>
      </c>
      <c r="Q4171" t="s">
        <v>777</v>
      </c>
      <c r="R4171" t="s">
        <v>777</v>
      </c>
      <c r="S4171" t="s">
        <v>777</v>
      </c>
      <c r="T4171" t="s">
        <v>777</v>
      </c>
      <c r="U4171" t="s">
        <v>777</v>
      </c>
      <c r="V4171" t="s">
        <v>777</v>
      </c>
      <c r="W4171" t="s">
        <v>777</v>
      </c>
      <c r="X4171" t="s">
        <v>777</v>
      </c>
      <c r="Y4171" t="s">
        <v>777</v>
      </c>
      <c r="Z4171" t="s">
        <v>777</v>
      </c>
      <c r="AA4171" t="s">
        <v>777</v>
      </c>
      <c r="AB4171" t="s">
        <v>777</v>
      </c>
      <c r="AC4171" t="s">
        <v>777</v>
      </c>
      <c r="AD4171" t="s">
        <v>777</v>
      </c>
      <c r="AE4171" t="s">
        <v>777</v>
      </c>
      <c r="AF4171" t="s">
        <v>777</v>
      </c>
      <c r="AG4171" t="s">
        <v>777</v>
      </c>
      <c r="AH4171" t="s">
        <v>777</v>
      </c>
      <c r="AI4171" t="s">
        <v>777</v>
      </c>
    </row>
    <row r="4172" spans="3:35">
      <c r="C4172" s="14" t="s">
        <v>1070</v>
      </c>
      <c r="D4172" t="s">
        <v>777</v>
      </c>
      <c r="E4172" t="s">
        <v>777</v>
      </c>
      <c r="F4172" t="s">
        <v>777</v>
      </c>
      <c r="G4172" t="s">
        <v>777</v>
      </c>
      <c r="H4172" t="s">
        <v>777</v>
      </c>
      <c r="I4172" t="s">
        <v>777</v>
      </c>
      <c r="J4172" t="s">
        <v>777</v>
      </c>
      <c r="K4172" t="s">
        <v>777</v>
      </c>
      <c r="L4172" t="s">
        <v>777</v>
      </c>
      <c r="M4172" t="s">
        <v>777</v>
      </c>
      <c r="N4172" t="s">
        <v>777</v>
      </c>
      <c r="O4172" t="s">
        <v>777</v>
      </c>
      <c r="P4172" t="s">
        <v>777</v>
      </c>
      <c r="Q4172" t="s">
        <v>777</v>
      </c>
      <c r="R4172" t="s">
        <v>777</v>
      </c>
      <c r="S4172" t="s">
        <v>777</v>
      </c>
      <c r="T4172" t="s">
        <v>777</v>
      </c>
      <c r="U4172" t="s">
        <v>777</v>
      </c>
      <c r="V4172" t="s">
        <v>777</v>
      </c>
      <c r="W4172" t="s">
        <v>777</v>
      </c>
      <c r="X4172" t="s">
        <v>777</v>
      </c>
      <c r="Y4172" t="s">
        <v>777</v>
      </c>
      <c r="Z4172" t="s">
        <v>777</v>
      </c>
      <c r="AA4172" t="s">
        <v>777</v>
      </c>
      <c r="AB4172" t="s">
        <v>777</v>
      </c>
      <c r="AC4172" t="s">
        <v>777</v>
      </c>
      <c r="AD4172" t="s">
        <v>777</v>
      </c>
      <c r="AE4172" t="s">
        <v>777</v>
      </c>
      <c r="AF4172" t="s">
        <v>777</v>
      </c>
      <c r="AG4172" t="s">
        <v>777</v>
      </c>
      <c r="AH4172" t="s">
        <v>777</v>
      </c>
      <c r="AI4172" t="s">
        <v>777</v>
      </c>
    </row>
    <row r="4173" spans="3:35">
      <c r="C4173" s="14" t="s">
        <v>1072</v>
      </c>
      <c r="D4173" t="s">
        <v>777</v>
      </c>
      <c r="E4173" t="s">
        <v>777</v>
      </c>
      <c r="F4173" t="s">
        <v>777</v>
      </c>
      <c r="G4173" t="s">
        <v>777</v>
      </c>
      <c r="H4173" t="s">
        <v>777</v>
      </c>
      <c r="I4173" t="s">
        <v>777</v>
      </c>
      <c r="J4173" t="s">
        <v>777</v>
      </c>
      <c r="K4173" t="s">
        <v>777</v>
      </c>
      <c r="L4173" t="s">
        <v>777</v>
      </c>
      <c r="M4173" t="s">
        <v>777</v>
      </c>
      <c r="N4173" t="s">
        <v>777</v>
      </c>
      <c r="O4173" t="s">
        <v>777</v>
      </c>
      <c r="P4173" t="s">
        <v>777</v>
      </c>
      <c r="Q4173" t="s">
        <v>777</v>
      </c>
      <c r="R4173" t="s">
        <v>777</v>
      </c>
      <c r="S4173" t="s">
        <v>777</v>
      </c>
      <c r="T4173" t="s">
        <v>777</v>
      </c>
      <c r="U4173" t="s">
        <v>777</v>
      </c>
      <c r="V4173" t="s">
        <v>777</v>
      </c>
      <c r="W4173" t="s">
        <v>777</v>
      </c>
      <c r="X4173" t="s">
        <v>777</v>
      </c>
      <c r="Y4173" t="s">
        <v>777</v>
      </c>
      <c r="Z4173" t="s">
        <v>777</v>
      </c>
      <c r="AA4173" t="s">
        <v>777</v>
      </c>
      <c r="AB4173" t="s">
        <v>777</v>
      </c>
      <c r="AC4173" t="s">
        <v>777</v>
      </c>
      <c r="AD4173" t="s">
        <v>777</v>
      </c>
      <c r="AE4173" t="s">
        <v>777</v>
      </c>
      <c r="AF4173" t="s">
        <v>777</v>
      </c>
      <c r="AG4173" t="s">
        <v>777</v>
      </c>
      <c r="AH4173" t="s">
        <v>777</v>
      </c>
      <c r="AI4173" t="s">
        <v>777</v>
      </c>
    </row>
    <row r="4174" spans="3:35">
      <c r="C4174" s="14" t="s">
        <v>1073</v>
      </c>
      <c r="D4174" t="s">
        <v>777</v>
      </c>
      <c r="E4174" t="s">
        <v>777</v>
      </c>
      <c r="F4174" t="s">
        <v>777</v>
      </c>
      <c r="G4174" t="s">
        <v>777</v>
      </c>
      <c r="H4174" t="s">
        <v>777</v>
      </c>
      <c r="I4174" t="s">
        <v>777</v>
      </c>
      <c r="J4174" t="s">
        <v>777</v>
      </c>
      <c r="K4174" t="s">
        <v>777</v>
      </c>
      <c r="L4174" t="s">
        <v>777</v>
      </c>
      <c r="M4174" t="s">
        <v>777</v>
      </c>
      <c r="N4174" t="s">
        <v>777</v>
      </c>
      <c r="O4174" t="s">
        <v>777</v>
      </c>
      <c r="P4174" t="s">
        <v>777</v>
      </c>
      <c r="Q4174" t="s">
        <v>777</v>
      </c>
      <c r="R4174" t="s">
        <v>777</v>
      </c>
      <c r="S4174" t="s">
        <v>777</v>
      </c>
      <c r="T4174" t="s">
        <v>777</v>
      </c>
      <c r="U4174" t="s">
        <v>777</v>
      </c>
      <c r="V4174" t="s">
        <v>777</v>
      </c>
      <c r="W4174" t="s">
        <v>777</v>
      </c>
      <c r="X4174" t="s">
        <v>777</v>
      </c>
      <c r="Y4174" t="s">
        <v>777</v>
      </c>
      <c r="Z4174" t="s">
        <v>777</v>
      </c>
      <c r="AA4174" t="s">
        <v>777</v>
      </c>
      <c r="AB4174" t="s">
        <v>777</v>
      </c>
      <c r="AC4174" t="s">
        <v>777</v>
      </c>
      <c r="AD4174" t="s">
        <v>777</v>
      </c>
      <c r="AE4174" t="s">
        <v>777</v>
      </c>
      <c r="AF4174" t="s">
        <v>777</v>
      </c>
      <c r="AG4174" t="s">
        <v>777</v>
      </c>
      <c r="AH4174" t="s">
        <v>777</v>
      </c>
      <c r="AI4174" t="s">
        <v>777</v>
      </c>
    </row>
    <row r="4175" spans="3:35">
      <c r="C4175" s="14" t="s">
        <v>1074</v>
      </c>
      <c r="D4175" t="s">
        <v>777</v>
      </c>
      <c r="E4175" t="s">
        <v>777</v>
      </c>
      <c r="F4175" t="s">
        <v>777</v>
      </c>
      <c r="G4175" t="s">
        <v>777</v>
      </c>
      <c r="H4175" t="s">
        <v>777</v>
      </c>
      <c r="I4175" t="s">
        <v>777</v>
      </c>
      <c r="J4175" t="s">
        <v>777</v>
      </c>
      <c r="K4175" t="s">
        <v>777</v>
      </c>
      <c r="L4175" t="s">
        <v>777</v>
      </c>
      <c r="M4175" t="s">
        <v>777</v>
      </c>
      <c r="N4175" t="s">
        <v>777</v>
      </c>
      <c r="O4175" t="s">
        <v>777</v>
      </c>
      <c r="P4175" t="s">
        <v>777</v>
      </c>
      <c r="Q4175" t="s">
        <v>777</v>
      </c>
      <c r="R4175" t="s">
        <v>777</v>
      </c>
      <c r="S4175" t="s">
        <v>777</v>
      </c>
      <c r="T4175" t="s">
        <v>777</v>
      </c>
      <c r="U4175" t="s">
        <v>777</v>
      </c>
      <c r="V4175" t="s">
        <v>777</v>
      </c>
      <c r="W4175" t="s">
        <v>777</v>
      </c>
      <c r="X4175" t="s">
        <v>777</v>
      </c>
      <c r="Y4175" t="s">
        <v>777</v>
      </c>
      <c r="Z4175" t="s">
        <v>777</v>
      </c>
      <c r="AA4175" t="s">
        <v>777</v>
      </c>
      <c r="AB4175" t="s">
        <v>777</v>
      </c>
      <c r="AC4175" t="s">
        <v>777</v>
      </c>
      <c r="AD4175" t="s">
        <v>777</v>
      </c>
      <c r="AE4175" t="s">
        <v>777</v>
      </c>
      <c r="AF4175" t="s">
        <v>777</v>
      </c>
      <c r="AG4175" t="s">
        <v>777</v>
      </c>
      <c r="AH4175" t="s">
        <v>777</v>
      </c>
      <c r="AI4175" t="s">
        <v>777</v>
      </c>
    </row>
    <row r="4176" spans="3:35">
      <c r="C4176" s="14" t="s">
        <v>1075</v>
      </c>
      <c r="D4176" t="s">
        <v>777</v>
      </c>
      <c r="E4176" t="s">
        <v>777</v>
      </c>
      <c r="F4176" t="s">
        <v>777</v>
      </c>
      <c r="G4176" t="s">
        <v>777</v>
      </c>
      <c r="H4176" t="s">
        <v>777</v>
      </c>
      <c r="I4176" t="s">
        <v>777</v>
      </c>
      <c r="J4176" t="s">
        <v>777</v>
      </c>
      <c r="K4176" t="s">
        <v>777</v>
      </c>
      <c r="L4176" t="s">
        <v>777</v>
      </c>
      <c r="M4176" t="s">
        <v>777</v>
      </c>
      <c r="N4176" t="s">
        <v>777</v>
      </c>
      <c r="O4176" t="s">
        <v>777</v>
      </c>
      <c r="P4176" t="s">
        <v>777</v>
      </c>
      <c r="Q4176" t="s">
        <v>777</v>
      </c>
      <c r="R4176" t="s">
        <v>777</v>
      </c>
      <c r="S4176" t="s">
        <v>777</v>
      </c>
      <c r="T4176" t="s">
        <v>777</v>
      </c>
      <c r="U4176" t="s">
        <v>777</v>
      </c>
      <c r="V4176" t="s">
        <v>777</v>
      </c>
      <c r="W4176" t="s">
        <v>777</v>
      </c>
      <c r="X4176" t="s">
        <v>777</v>
      </c>
      <c r="Y4176" t="s">
        <v>777</v>
      </c>
      <c r="Z4176" t="s">
        <v>777</v>
      </c>
      <c r="AA4176" t="s">
        <v>777</v>
      </c>
      <c r="AB4176" t="s">
        <v>777</v>
      </c>
      <c r="AC4176" t="s">
        <v>777</v>
      </c>
      <c r="AD4176" t="s">
        <v>777</v>
      </c>
      <c r="AE4176" t="s">
        <v>777</v>
      </c>
      <c r="AF4176" t="s">
        <v>777</v>
      </c>
      <c r="AG4176" t="s">
        <v>777</v>
      </c>
      <c r="AH4176" t="s">
        <v>777</v>
      </c>
      <c r="AI4176" t="s">
        <v>777</v>
      </c>
    </row>
    <row r="4177" spans="3:35">
      <c r="C4177" s="14" t="s">
        <v>1076</v>
      </c>
      <c r="D4177" t="s">
        <v>777</v>
      </c>
      <c r="E4177" t="s">
        <v>777</v>
      </c>
      <c r="F4177" t="s">
        <v>777</v>
      </c>
      <c r="G4177" t="s">
        <v>777</v>
      </c>
      <c r="H4177" t="s">
        <v>777</v>
      </c>
      <c r="I4177" t="s">
        <v>777</v>
      </c>
      <c r="J4177" t="s">
        <v>777</v>
      </c>
      <c r="K4177" t="s">
        <v>777</v>
      </c>
      <c r="L4177" t="s">
        <v>777</v>
      </c>
      <c r="M4177" t="s">
        <v>777</v>
      </c>
      <c r="N4177" t="s">
        <v>777</v>
      </c>
      <c r="O4177" t="s">
        <v>777</v>
      </c>
      <c r="P4177" t="s">
        <v>777</v>
      </c>
      <c r="Q4177" t="s">
        <v>777</v>
      </c>
      <c r="R4177" t="s">
        <v>777</v>
      </c>
      <c r="S4177" t="s">
        <v>777</v>
      </c>
      <c r="T4177" t="s">
        <v>777</v>
      </c>
      <c r="U4177" t="s">
        <v>777</v>
      </c>
      <c r="V4177" t="s">
        <v>777</v>
      </c>
      <c r="W4177" t="s">
        <v>777</v>
      </c>
      <c r="X4177" t="s">
        <v>777</v>
      </c>
      <c r="Y4177" t="s">
        <v>777</v>
      </c>
      <c r="Z4177" t="s">
        <v>777</v>
      </c>
      <c r="AA4177" t="s">
        <v>777</v>
      </c>
      <c r="AB4177" t="s">
        <v>777</v>
      </c>
      <c r="AC4177" t="s">
        <v>777</v>
      </c>
      <c r="AD4177" t="s">
        <v>777</v>
      </c>
      <c r="AE4177" t="s">
        <v>777</v>
      </c>
      <c r="AF4177" t="s">
        <v>777</v>
      </c>
      <c r="AG4177" t="s">
        <v>777</v>
      </c>
      <c r="AH4177" t="s">
        <v>777</v>
      </c>
      <c r="AI4177" t="s">
        <v>777</v>
      </c>
    </row>
    <row r="4178" spans="3:35">
      <c r="C4178" s="14" t="s">
        <v>1078</v>
      </c>
      <c r="D4178" t="s">
        <v>821</v>
      </c>
      <c r="E4178" t="s">
        <v>822</v>
      </c>
      <c r="F4178" t="s">
        <v>823</v>
      </c>
      <c r="G4178" t="s">
        <v>824</v>
      </c>
      <c r="H4178" t="s">
        <v>825</v>
      </c>
      <c r="I4178" t="s">
        <v>826</v>
      </c>
      <c r="J4178" t="s">
        <v>827</v>
      </c>
      <c r="K4178" t="s">
        <v>828</v>
      </c>
      <c r="L4178" t="s">
        <v>829</v>
      </c>
      <c r="M4178" t="s">
        <v>830</v>
      </c>
      <c r="N4178" t="s">
        <v>831</v>
      </c>
      <c r="O4178" t="s">
        <v>832</v>
      </c>
      <c r="P4178" t="s">
        <v>833</v>
      </c>
      <c r="Q4178" t="s">
        <v>834</v>
      </c>
      <c r="R4178" t="s">
        <v>835</v>
      </c>
      <c r="S4178" t="s">
        <v>836</v>
      </c>
      <c r="T4178" t="s">
        <v>837</v>
      </c>
      <c r="U4178" t="s">
        <v>838</v>
      </c>
      <c r="V4178" t="s">
        <v>839</v>
      </c>
      <c r="W4178" t="s">
        <v>833</v>
      </c>
      <c r="X4178" t="s">
        <v>840</v>
      </c>
      <c r="Y4178" t="s">
        <v>841</v>
      </c>
      <c r="Z4178" t="s">
        <v>842</v>
      </c>
      <c r="AA4178" t="s">
        <v>843</v>
      </c>
      <c r="AB4178" t="s">
        <v>844</v>
      </c>
      <c r="AC4178" t="s">
        <v>845</v>
      </c>
      <c r="AD4178" t="s">
        <v>846</v>
      </c>
      <c r="AE4178" t="s">
        <v>847</v>
      </c>
      <c r="AF4178" t="s">
        <v>848</v>
      </c>
      <c r="AG4178" t="s">
        <v>849</v>
      </c>
      <c r="AH4178" t="s">
        <v>850</v>
      </c>
      <c r="AI4178" t="s">
        <v>851</v>
      </c>
    </row>
    <row r="4179" spans="3:35">
      <c r="C4179" s="14" t="s">
        <v>1080</v>
      </c>
      <c r="D4179" t="s">
        <v>777</v>
      </c>
      <c r="E4179" t="s">
        <v>777</v>
      </c>
      <c r="F4179" t="s">
        <v>777</v>
      </c>
      <c r="G4179" t="s">
        <v>777</v>
      </c>
      <c r="H4179" t="s">
        <v>777</v>
      </c>
      <c r="I4179" t="s">
        <v>777</v>
      </c>
      <c r="J4179" t="s">
        <v>777</v>
      </c>
      <c r="K4179" t="s">
        <v>777</v>
      </c>
      <c r="L4179" t="s">
        <v>777</v>
      </c>
      <c r="M4179" t="s">
        <v>777</v>
      </c>
      <c r="N4179" t="s">
        <v>777</v>
      </c>
      <c r="O4179" t="s">
        <v>777</v>
      </c>
      <c r="P4179" t="s">
        <v>777</v>
      </c>
      <c r="Q4179" t="s">
        <v>777</v>
      </c>
      <c r="R4179" t="s">
        <v>777</v>
      </c>
      <c r="S4179" t="s">
        <v>777</v>
      </c>
      <c r="T4179" t="s">
        <v>777</v>
      </c>
      <c r="U4179" t="s">
        <v>777</v>
      </c>
      <c r="V4179" t="s">
        <v>777</v>
      </c>
      <c r="W4179" t="s">
        <v>777</v>
      </c>
      <c r="X4179" t="s">
        <v>777</v>
      </c>
      <c r="Y4179" t="s">
        <v>777</v>
      </c>
      <c r="Z4179" t="s">
        <v>777</v>
      </c>
      <c r="AA4179" t="s">
        <v>777</v>
      </c>
      <c r="AB4179" t="s">
        <v>777</v>
      </c>
      <c r="AC4179" t="s">
        <v>777</v>
      </c>
      <c r="AD4179" t="s">
        <v>777</v>
      </c>
      <c r="AE4179" t="s">
        <v>777</v>
      </c>
      <c r="AF4179" t="s">
        <v>777</v>
      </c>
      <c r="AG4179" t="s">
        <v>777</v>
      </c>
      <c r="AH4179" t="s">
        <v>777</v>
      </c>
      <c r="AI4179" t="s">
        <v>777</v>
      </c>
    </row>
    <row r="4180" spans="3:35">
      <c r="C4180" s="14" t="s">
        <v>1081</v>
      </c>
      <c r="D4180" t="s">
        <v>777</v>
      </c>
      <c r="E4180" t="s">
        <v>777</v>
      </c>
      <c r="F4180" t="s">
        <v>777</v>
      </c>
      <c r="G4180" t="s">
        <v>777</v>
      </c>
      <c r="H4180" t="s">
        <v>777</v>
      </c>
      <c r="I4180" t="s">
        <v>777</v>
      </c>
      <c r="J4180" t="s">
        <v>777</v>
      </c>
      <c r="K4180" t="s">
        <v>777</v>
      </c>
      <c r="L4180" t="s">
        <v>777</v>
      </c>
      <c r="M4180" t="s">
        <v>777</v>
      </c>
      <c r="N4180" t="s">
        <v>777</v>
      </c>
      <c r="O4180" t="s">
        <v>777</v>
      </c>
      <c r="P4180" t="s">
        <v>777</v>
      </c>
      <c r="Q4180" t="s">
        <v>777</v>
      </c>
      <c r="R4180" t="s">
        <v>777</v>
      </c>
      <c r="S4180" t="s">
        <v>777</v>
      </c>
      <c r="T4180" t="s">
        <v>777</v>
      </c>
      <c r="U4180" t="s">
        <v>777</v>
      </c>
      <c r="V4180" t="s">
        <v>777</v>
      </c>
      <c r="W4180" t="s">
        <v>777</v>
      </c>
      <c r="X4180" t="s">
        <v>777</v>
      </c>
      <c r="Y4180" t="s">
        <v>777</v>
      </c>
      <c r="Z4180" t="s">
        <v>777</v>
      </c>
      <c r="AA4180" t="s">
        <v>777</v>
      </c>
      <c r="AB4180" t="s">
        <v>777</v>
      </c>
      <c r="AC4180" t="s">
        <v>777</v>
      </c>
      <c r="AD4180" t="s">
        <v>777</v>
      </c>
      <c r="AE4180" t="s">
        <v>777</v>
      </c>
      <c r="AF4180" t="s">
        <v>777</v>
      </c>
      <c r="AG4180" t="s">
        <v>777</v>
      </c>
      <c r="AH4180" t="s">
        <v>777</v>
      </c>
      <c r="AI4180" t="s">
        <v>777</v>
      </c>
    </row>
    <row r="4181" spans="3:35">
      <c r="C4181" s="14" t="s">
        <v>1082</v>
      </c>
      <c r="D4181" t="s">
        <v>777</v>
      </c>
      <c r="E4181" t="s">
        <v>777</v>
      </c>
      <c r="F4181" t="s">
        <v>777</v>
      </c>
      <c r="G4181" t="s">
        <v>777</v>
      </c>
      <c r="H4181" t="s">
        <v>777</v>
      </c>
      <c r="I4181" t="s">
        <v>777</v>
      </c>
      <c r="J4181" t="s">
        <v>777</v>
      </c>
      <c r="K4181" t="s">
        <v>777</v>
      </c>
      <c r="L4181" t="s">
        <v>777</v>
      </c>
      <c r="M4181" t="s">
        <v>777</v>
      </c>
      <c r="N4181" t="s">
        <v>777</v>
      </c>
      <c r="O4181" t="s">
        <v>777</v>
      </c>
      <c r="P4181" t="s">
        <v>777</v>
      </c>
      <c r="Q4181" t="s">
        <v>777</v>
      </c>
      <c r="R4181" t="s">
        <v>777</v>
      </c>
      <c r="S4181" t="s">
        <v>777</v>
      </c>
      <c r="T4181" t="s">
        <v>777</v>
      </c>
      <c r="U4181" t="s">
        <v>777</v>
      </c>
      <c r="V4181" t="s">
        <v>777</v>
      </c>
      <c r="W4181" t="s">
        <v>777</v>
      </c>
      <c r="X4181" t="s">
        <v>777</v>
      </c>
      <c r="Y4181" t="s">
        <v>777</v>
      </c>
      <c r="Z4181" t="s">
        <v>777</v>
      </c>
      <c r="AA4181" t="s">
        <v>777</v>
      </c>
      <c r="AB4181" t="s">
        <v>777</v>
      </c>
      <c r="AC4181" t="s">
        <v>777</v>
      </c>
      <c r="AD4181" t="s">
        <v>777</v>
      </c>
      <c r="AE4181" t="s">
        <v>777</v>
      </c>
      <c r="AF4181" t="s">
        <v>777</v>
      </c>
      <c r="AG4181" t="s">
        <v>777</v>
      </c>
      <c r="AH4181" t="s">
        <v>777</v>
      </c>
      <c r="AI4181" t="s">
        <v>777</v>
      </c>
    </row>
    <row r="4182" spans="3:35">
      <c r="C4182" s="14" t="s">
        <v>1083</v>
      </c>
      <c r="D4182" t="s">
        <v>777</v>
      </c>
      <c r="E4182" t="s">
        <v>777</v>
      </c>
      <c r="F4182" t="s">
        <v>777</v>
      </c>
      <c r="G4182" t="s">
        <v>777</v>
      </c>
      <c r="H4182" t="s">
        <v>777</v>
      </c>
      <c r="I4182" t="s">
        <v>777</v>
      </c>
      <c r="J4182" t="s">
        <v>777</v>
      </c>
      <c r="K4182" t="s">
        <v>777</v>
      </c>
      <c r="L4182" t="s">
        <v>777</v>
      </c>
      <c r="M4182" t="s">
        <v>777</v>
      </c>
      <c r="N4182" t="s">
        <v>777</v>
      </c>
      <c r="O4182" t="s">
        <v>777</v>
      </c>
      <c r="P4182" t="s">
        <v>777</v>
      </c>
      <c r="Q4182" t="s">
        <v>777</v>
      </c>
      <c r="R4182" t="s">
        <v>777</v>
      </c>
      <c r="S4182" t="s">
        <v>777</v>
      </c>
      <c r="T4182" t="s">
        <v>777</v>
      </c>
      <c r="U4182" t="s">
        <v>777</v>
      </c>
      <c r="V4182" t="s">
        <v>777</v>
      </c>
      <c r="W4182" t="s">
        <v>777</v>
      </c>
      <c r="X4182" t="s">
        <v>777</v>
      </c>
      <c r="Y4182" t="s">
        <v>777</v>
      </c>
      <c r="Z4182" t="s">
        <v>777</v>
      </c>
      <c r="AA4182" t="s">
        <v>777</v>
      </c>
      <c r="AB4182" t="s">
        <v>777</v>
      </c>
      <c r="AC4182" t="s">
        <v>777</v>
      </c>
      <c r="AD4182" t="s">
        <v>777</v>
      </c>
      <c r="AE4182" t="s">
        <v>777</v>
      </c>
      <c r="AF4182" t="s">
        <v>777</v>
      </c>
      <c r="AG4182" t="s">
        <v>777</v>
      </c>
      <c r="AH4182" t="s">
        <v>777</v>
      </c>
      <c r="AI4182" t="s">
        <v>777</v>
      </c>
    </row>
    <row r="4183" spans="3:35">
      <c r="C4183" s="14" t="s">
        <v>1085</v>
      </c>
      <c r="D4183" t="s">
        <v>777</v>
      </c>
      <c r="E4183" t="s">
        <v>777</v>
      </c>
      <c r="F4183" t="s">
        <v>777</v>
      </c>
      <c r="G4183" t="s">
        <v>777</v>
      </c>
      <c r="H4183" t="s">
        <v>777</v>
      </c>
      <c r="I4183" t="s">
        <v>777</v>
      </c>
      <c r="J4183" t="s">
        <v>777</v>
      </c>
      <c r="K4183" t="s">
        <v>777</v>
      </c>
      <c r="L4183" t="s">
        <v>777</v>
      </c>
      <c r="M4183" t="s">
        <v>777</v>
      </c>
      <c r="N4183" t="s">
        <v>777</v>
      </c>
      <c r="O4183" t="s">
        <v>777</v>
      </c>
      <c r="P4183" t="s">
        <v>777</v>
      </c>
      <c r="Q4183" t="s">
        <v>777</v>
      </c>
      <c r="R4183" t="s">
        <v>777</v>
      </c>
      <c r="S4183" t="s">
        <v>777</v>
      </c>
      <c r="T4183" t="s">
        <v>777</v>
      </c>
      <c r="U4183" t="s">
        <v>777</v>
      </c>
      <c r="V4183" t="s">
        <v>777</v>
      </c>
      <c r="W4183" t="s">
        <v>777</v>
      </c>
      <c r="X4183" t="s">
        <v>777</v>
      </c>
      <c r="Y4183" t="s">
        <v>777</v>
      </c>
      <c r="Z4183" t="s">
        <v>777</v>
      </c>
      <c r="AA4183" t="s">
        <v>777</v>
      </c>
      <c r="AB4183" t="s">
        <v>777</v>
      </c>
      <c r="AC4183" t="s">
        <v>777</v>
      </c>
      <c r="AD4183" t="s">
        <v>777</v>
      </c>
      <c r="AE4183" t="s">
        <v>777</v>
      </c>
      <c r="AF4183" t="s">
        <v>777</v>
      </c>
      <c r="AG4183" t="s">
        <v>777</v>
      </c>
      <c r="AH4183" t="s">
        <v>777</v>
      </c>
      <c r="AI4183" t="s">
        <v>777</v>
      </c>
    </row>
    <row r="4184" spans="3:35">
      <c r="C4184" s="14" t="s">
        <v>1086</v>
      </c>
      <c r="D4184" t="s">
        <v>777</v>
      </c>
      <c r="E4184" t="s">
        <v>777</v>
      </c>
      <c r="F4184" t="s">
        <v>777</v>
      </c>
      <c r="G4184" t="s">
        <v>777</v>
      </c>
      <c r="H4184" t="s">
        <v>777</v>
      </c>
      <c r="I4184" t="s">
        <v>777</v>
      </c>
      <c r="J4184" t="s">
        <v>777</v>
      </c>
      <c r="K4184" t="s">
        <v>777</v>
      </c>
      <c r="L4184" t="s">
        <v>777</v>
      </c>
      <c r="M4184" t="s">
        <v>777</v>
      </c>
      <c r="N4184" t="s">
        <v>777</v>
      </c>
      <c r="O4184" t="s">
        <v>777</v>
      </c>
      <c r="P4184" t="s">
        <v>777</v>
      </c>
      <c r="Q4184" t="s">
        <v>777</v>
      </c>
      <c r="R4184" t="s">
        <v>777</v>
      </c>
      <c r="S4184" t="s">
        <v>777</v>
      </c>
      <c r="T4184" t="s">
        <v>777</v>
      </c>
      <c r="U4184" t="s">
        <v>777</v>
      </c>
      <c r="V4184" t="s">
        <v>777</v>
      </c>
      <c r="W4184" t="s">
        <v>777</v>
      </c>
      <c r="X4184" t="s">
        <v>777</v>
      </c>
      <c r="Y4184" t="s">
        <v>777</v>
      </c>
      <c r="Z4184" t="s">
        <v>777</v>
      </c>
      <c r="AA4184" t="s">
        <v>777</v>
      </c>
      <c r="AB4184" t="s">
        <v>777</v>
      </c>
      <c r="AC4184" t="s">
        <v>777</v>
      </c>
      <c r="AD4184" t="s">
        <v>777</v>
      </c>
      <c r="AE4184" t="s">
        <v>777</v>
      </c>
      <c r="AF4184" t="s">
        <v>777</v>
      </c>
      <c r="AG4184" t="s">
        <v>777</v>
      </c>
      <c r="AH4184" t="s">
        <v>777</v>
      </c>
      <c r="AI4184" t="s">
        <v>777</v>
      </c>
    </row>
    <row r="4185" spans="3:35">
      <c r="C4185" s="14" t="s">
        <v>1087</v>
      </c>
      <c r="D4185" t="s">
        <v>777</v>
      </c>
      <c r="E4185" t="s">
        <v>777</v>
      </c>
      <c r="F4185" t="s">
        <v>777</v>
      </c>
      <c r="G4185" t="s">
        <v>777</v>
      </c>
      <c r="H4185" t="s">
        <v>777</v>
      </c>
      <c r="I4185" t="s">
        <v>777</v>
      </c>
      <c r="J4185" t="s">
        <v>777</v>
      </c>
      <c r="K4185" t="s">
        <v>777</v>
      </c>
      <c r="L4185" t="s">
        <v>777</v>
      </c>
      <c r="M4185" t="s">
        <v>777</v>
      </c>
      <c r="N4185" t="s">
        <v>777</v>
      </c>
      <c r="O4185" t="s">
        <v>777</v>
      </c>
      <c r="P4185" t="s">
        <v>777</v>
      </c>
      <c r="Q4185" t="s">
        <v>777</v>
      </c>
      <c r="R4185" t="s">
        <v>777</v>
      </c>
      <c r="S4185" t="s">
        <v>777</v>
      </c>
      <c r="T4185" t="s">
        <v>777</v>
      </c>
      <c r="U4185" t="s">
        <v>777</v>
      </c>
      <c r="V4185" t="s">
        <v>777</v>
      </c>
      <c r="W4185" t="s">
        <v>777</v>
      </c>
      <c r="X4185" t="s">
        <v>777</v>
      </c>
      <c r="Y4185" t="s">
        <v>777</v>
      </c>
      <c r="Z4185" t="s">
        <v>777</v>
      </c>
      <c r="AA4185" t="s">
        <v>777</v>
      </c>
      <c r="AB4185" t="s">
        <v>777</v>
      </c>
      <c r="AC4185" t="s">
        <v>777</v>
      </c>
      <c r="AD4185" t="s">
        <v>777</v>
      </c>
      <c r="AE4185" t="s">
        <v>777</v>
      </c>
      <c r="AF4185" t="s">
        <v>777</v>
      </c>
      <c r="AG4185" t="s">
        <v>777</v>
      </c>
      <c r="AH4185" t="s">
        <v>777</v>
      </c>
      <c r="AI4185" t="s">
        <v>777</v>
      </c>
    </row>
    <row r="4186" spans="3:35">
      <c r="C4186" s="14" t="s">
        <v>1090</v>
      </c>
      <c r="D4186" t="s">
        <v>777</v>
      </c>
      <c r="E4186" t="s">
        <v>777</v>
      </c>
      <c r="F4186" t="s">
        <v>777</v>
      </c>
      <c r="G4186" t="s">
        <v>777</v>
      </c>
      <c r="H4186" t="s">
        <v>777</v>
      </c>
      <c r="I4186" t="s">
        <v>777</v>
      </c>
      <c r="J4186" t="s">
        <v>777</v>
      </c>
      <c r="K4186" t="s">
        <v>777</v>
      </c>
      <c r="L4186" t="s">
        <v>777</v>
      </c>
      <c r="M4186" t="s">
        <v>777</v>
      </c>
      <c r="N4186" t="s">
        <v>777</v>
      </c>
      <c r="O4186" t="s">
        <v>777</v>
      </c>
      <c r="P4186" t="s">
        <v>777</v>
      </c>
      <c r="Q4186" t="s">
        <v>777</v>
      </c>
      <c r="R4186" t="s">
        <v>777</v>
      </c>
      <c r="S4186" t="s">
        <v>777</v>
      </c>
      <c r="T4186" t="s">
        <v>777</v>
      </c>
      <c r="U4186" t="s">
        <v>777</v>
      </c>
      <c r="V4186" t="s">
        <v>777</v>
      </c>
      <c r="W4186" t="s">
        <v>777</v>
      </c>
      <c r="X4186" t="s">
        <v>777</v>
      </c>
      <c r="Y4186" t="s">
        <v>777</v>
      </c>
      <c r="Z4186" t="s">
        <v>777</v>
      </c>
      <c r="AA4186" t="s">
        <v>777</v>
      </c>
      <c r="AB4186" t="s">
        <v>777</v>
      </c>
      <c r="AC4186" t="s">
        <v>777</v>
      </c>
      <c r="AD4186" t="s">
        <v>777</v>
      </c>
      <c r="AE4186" t="s">
        <v>777</v>
      </c>
      <c r="AF4186" t="s">
        <v>777</v>
      </c>
      <c r="AG4186" t="s">
        <v>777</v>
      </c>
      <c r="AH4186" t="s">
        <v>777</v>
      </c>
      <c r="AI4186" t="s">
        <v>777</v>
      </c>
    </row>
    <row r="4187" spans="3:35">
      <c r="C4187" s="14" t="s">
        <v>1091</v>
      </c>
      <c r="D4187" t="s">
        <v>821</v>
      </c>
      <c r="E4187" t="s">
        <v>822</v>
      </c>
      <c r="F4187" t="s">
        <v>823</v>
      </c>
      <c r="G4187" t="s">
        <v>824</v>
      </c>
      <c r="H4187" t="s">
        <v>825</v>
      </c>
      <c r="I4187" t="s">
        <v>826</v>
      </c>
      <c r="J4187" t="s">
        <v>827</v>
      </c>
      <c r="K4187" t="s">
        <v>828</v>
      </c>
      <c r="L4187" t="s">
        <v>829</v>
      </c>
      <c r="M4187" t="s">
        <v>830</v>
      </c>
      <c r="N4187" t="s">
        <v>831</v>
      </c>
      <c r="O4187" t="s">
        <v>832</v>
      </c>
      <c r="P4187" t="s">
        <v>833</v>
      </c>
      <c r="Q4187" t="s">
        <v>834</v>
      </c>
      <c r="R4187" t="s">
        <v>835</v>
      </c>
      <c r="S4187" t="s">
        <v>836</v>
      </c>
      <c r="T4187" t="s">
        <v>837</v>
      </c>
      <c r="U4187" t="s">
        <v>838</v>
      </c>
      <c r="V4187" t="s">
        <v>839</v>
      </c>
      <c r="W4187" t="s">
        <v>833</v>
      </c>
      <c r="X4187" t="s">
        <v>840</v>
      </c>
      <c r="Y4187" t="s">
        <v>841</v>
      </c>
      <c r="Z4187" t="s">
        <v>842</v>
      </c>
      <c r="AA4187" t="s">
        <v>843</v>
      </c>
      <c r="AB4187" t="s">
        <v>844</v>
      </c>
      <c r="AC4187" t="s">
        <v>845</v>
      </c>
      <c r="AD4187" t="s">
        <v>846</v>
      </c>
      <c r="AE4187" t="s">
        <v>847</v>
      </c>
      <c r="AF4187" t="s">
        <v>848</v>
      </c>
      <c r="AG4187" t="s">
        <v>849</v>
      </c>
      <c r="AH4187" t="s">
        <v>850</v>
      </c>
      <c r="AI4187" t="s">
        <v>851</v>
      </c>
    </row>
    <row r="4188" spans="3:35">
      <c r="C4188" s="14" t="s">
        <v>1092</v>
      </c>
      <c r="D4188" t="s">
        <v>777</v>
      </c>
      <c r="E4188" t="s">
        <v>777</v>
      </c>
      <c r="F4188" t="s">
        <v>777</v>
      </c>
      <c r="G4188" t="s">
        <v>777</v>
      </c>
      <c r="H4188" t="s">
        <v>777</v>
      </c>
      <c r="I4188" t="s">
        <v>777</v>
      </c>
      <c r="J4188" t="s">
        <v>777</v>
      </c>
      <c r="K4188" t="s">
        <v>777</v>
      </c>
      <c r="L4188" t="s">
        <v>777</v>
      </c>
      <c r="M4188" t="s">
        <v>777</v>
      </c>
      <c r="N4188" t="s">
        <v>777</v>
      </c>
      <c r="O4188" t="s">
        <v>777</v>
      </c>
      <c r="P4188" t="s">
        <v>777</v>
      </c>
      <c r="Q4188" t="s">
        <v>777</v>
      </c>
      <c r="R4188" t="s">
        <v>777</v>
      </c>
      <c r="S4188" t="s">
        <v>777</v>
      </c>
      <c r="T4188" t="s">
        <v>777</v>
      </c>
      <c r="U4188" t="s">
        <v>777</v>
      </c>
      <c r="V4188" t="s">
        <v>777</v>
      </c>
      <c r="W4188" t="s">
        <v>777</v>
      </c>
      <c r="X4188" t="s">
        <v>777</v>
      </c>
      <c r="Y4188" t="s">
        <v>777</v>
      </c>
      <c r="Z4188" t="s">
        <v>777</v>
      </c>
      <c r="AA4188" t="s">
        <v>777</v>
      </c>
      <c r="AB4188" t="s">
        <v>777</v>
      </c>
      <c r="AC4188" t="s">
        <v>777</v>
      </c>
      <c r="AD4188" t="s">
        <v>777</v>
      </c>
      <c r="AE4188" t="s">
        <v>777</v>
      </c>
      <c r="AF4188" t="s">
        <v>777</v>
      </c>
      <c r="AG4188" t="s">
        <v>777</v>
      </c>
      <c r="AH4188" t="s">
        <v>777</v>
      </c>
      <c r="AI4188" t="s">
        <v>777</v>
      </c>
    </row>
    <row r="4189" spans="3:35">
      <c r="C4189" s="14" t="s">
        <v>1093</v>
      </c>
      <c r="D4189" t="s">
        <v>777</v>
      </c>
      <c r="E4189" t="s">
        <v>777</v>
      </c>
      <c r="F4189" t="s">
        <v>777</v>
      </c>
      <c r="G4189" t="s">
        <v>777</v>
      </c>
      <c r="H4189" t="s">
        <v>777</v>
      </c>
      <c r="I4189" t="s">
        <v>777</v>
      </c>
      <c r="J4189" t="s">
        <v>777</v>
      </c>
      <c r="K4189" t="s">
        <v>777</v>
      </c>
      <c r="L4189" t="s">
        <v>777</v>
      </c>
      <c r="M4189" t="s">
        <v>777</v>
      </c>
      <c r="N4189" t="s">
        <v>777</v>
      </c>
      <c r="O4189" t="s">
        <v>777</v>
      </c>
      <c r="P4189" t="s">
        <v>777</v>
      </c>
      <c r="Q4189" t="s">
        <v>777</v>
      </c>
      <c r="R4189" t="s">
        <v>777</v>
      </c>
      <c r="S4189" t="s">
        <v>777</v>
      </c>
      <c r="T4189" t="s">
        <v>777</v>
      </c>
      <c r="U4189" t="s">
        <v>777</v>
      </c>
      <c r="V4189" t="s">
        <v>777</v>
      </c>
      <c r="W4189" t="s">
        <v>777</v>
      </c>
      <c r="X4189" t="s">
        <v>777</v>
      </c>
      <c r="Y4189" t="s">
        <v>777</v>
      </c>
      <c r="Z4189" t="s">
        <v>777</v>
      </c>
      <c r="AA4189" t="s">
        <v>777</v>
      </c>
      <c r="AB4189" t="s">
        <v>777</v>
      </c>
      <c r="AC4189" t="s">
        <v>777</v>
      </c>
      <c r="AD4189" t="s">
        <v>777</v>
      </c>
      <c r="AE4189" t="s">
        <v>777</v>
      </c>
      <c r="AF4189" t="s">
        <v>777</v>
      </c>
      <c r="AG4189" t="s">
        <v>777</v>
      </c>
      <c r="AH4189" t="s">
        <v>777</v>
      </c>
      <c r="AI4189" t="s">
        <v>777</v>
      </c>
    </row>
    <row r="4190" spans="3:35">
      <c r="C4190" s="14" t="s">
        <v>1094</v>
      </c>
      <c r="D4190" t="s">
        <v>777</v>
      </c>
      <c r="E4190" t="s">
        <v>777</v>
      </c>
      <c r="F4190" t="s">
        <v>777</v>
      </c>
      <c r="G4190" t="s">
        <v>777</v>
      </c>
      <c r="H4190" t="s">
        <v>777</v>
      </c>
      <c r="I4190" t="s">
        <v>777</v>
      </c>
      <c r="J4190" t="s">
        <v>777</v>
      </c>
      <c r="K4190" t="s">
        <v>777</v>
      </c>
      <c r="L4190" t="s">
        <v>777</v>
      </c>
      <c r="M4190" t="s">
        <v>777</v>
      </c>
      <c r="N4190" t="s">
        <v>777</v>
      </c>
      <c r="O4190" t="s">
        <v>777</v>
      </c>
      <c r="P4190" t="s">
        <v>777</v>
      </c>
      <c r="Q4190" t="s">
        <v>777</v>
      </c>
      <c r="R4190" t="s">
        <v>777</v>
      </c>
      <c r="S4190" t="s">
        <v>777</v>
      </c>
      <c r="T4190" t="s">
        <v>777</v>
      </c>
      <c r="U4190" t="s">
        <v>777</v>
      </c>
      <c r="V4190" t="s">
        <v>777</v>
      </c>
      <c r="W4190" t="s">
        <v>777</v>
      </c>
      <c r="X4190" t="s">
        <v>777</v>
      </c>
      <c r="Y4190" t="s">
        <v>777</v>
      </c>
      <c r="Z4190" t="s">
        <v>777</v>
      </c>
      <c r="AA4190" t="s">
        <v>777</v>
      </c>
      <c r="AB4190" t="s">
        <v>777</v>
      </c>
      <c r="AC4190" t="s">
        <v>777</v>
      </c>
      <c r="AD4190" t="s">
        <v>777</v>
      </c>
      <c r="AE4190" t="s">
        <v>777</v>
      </c>
      <c r="AF4190" t="s">
        <v>777</v>
      </c>
      <c r="AG4190" t="s">
        <v>777</v>
      </c>
      <c r="AH4190" t="s">
        <v>777</v>
      </c>
      <c r="AI4190" t="s">
        <v>777</v>
      </c>
    </row>
    <row r="4191" spans="3:35">
      <c r="C4191" s="14" t="s">
        <v>1095</v>
      </c>
      <c r="D4191" t="s">
        <v>777</v>
      </c>
      <c r="E4191" t="s">
        <v>777</v>
      </c>
      <c r="F4191" t="s">
        <v>777</v>
      </c>
      <c r="G4191" t="s">
        <v>777</v>
      </c>
      <c r="H4191" t="s">
        <v>777</v>
      </c>
      <c r="I4191" t="s">
        <v>777</v>
      </c>
      <c r="J4191" t="s">
        <v>777</v>
      </c>
      <c r="K4191" t="s">
        <v>777</v>
      </c>
      <c r="L4191" t="s">
        <v>777</v>
      </c>
      <c r="M4191" t="s">
        <v>777</v>
      </c>
      <c r="N4191" t="s">
        <v>777</v>
      </c>
      <c r="O4191" t="s">
        <v>777</v>
      </c>
      <c r="P4191" t="s">
        <v>777</v>
      </c>
      <c r="Q4191" t="s">
        <v>777</v>
      </c>
      <c r="R4191" t="s">
        <v>777</v>
      </c>
      <c r="S4191" t="s">
        <v>777</v>
      </c>
      <c r="T4191" t="s">
        <v>777</v>
      </c>
      <c r="U4191" t="s">
        <v>777</v>
      </c>
      <c r="V4191" t="s">
        <v>777</v>
      </c>
      <c r="W4191" t="s">
        <v>777</v>
      </c>
      <c r="X4191" t="s">
        <v>777</v>
      </c>
      <c r="Y4191" t="s">
        <v>777</v>
      </c>
      <c r="Z4191" t="s">
        <v>777</v>
      </c>
      <c r="AA4191" t="s">
        <v>777</v>
      </c>
      <c r="AB4191" t="s">
        <v>777</v>
      </c>
      <c r="AC4191" t="s">
        <v>777</v>
      </c>
      <c r="AD4191" t="s">
        <v>777</v>
      </c>
      <c r="AE4191" t="s">
        <v>777</v>
      </c>
      <c r="AF4191" t="s">
        <v>777</v>
      </c>
      <c r="AG4191" t="s">
        <v>777</v>
      </c>
      <c r="AH4191" t="s">
        <v>777</v>
      </c>
      <c r="AI4191" t="s">
        <v>777</v>
      </c>
    </row>
    <row r="4192" spans="3:35">
      <c r="C4192" s="14" t="s">
        <v>1097</v>
      </c>
      <c r="D4192" t="s">
        <v>821</v>
      </c>
      <c r="E4192" t="s">
        <v>822</v>
      </c>
      <c r="F4192" t="s">
        <v>823</v>
      </c>
      <c r="G4192" t="s">
        <v>824</v>
      </c>
      <c r="H4192" t="s">
        <v>825</v>
      </c>
      <c r="I4192" t="s">
        <v>826</v>
      </c>
      <c r="J4192" t="s">
        <v>827</v>
      </c>
      <c r="K4192" t="s">
        <v>828</v>
      </c>
      <c r="L4192" t="s">
        <v>829</v>
      </c>
      <c r="M4192" t="s">
        <v>830</v>
      </c>
      <c r="N4192" t="s">
        <v>831</v>
      </c>
      <c r="O4192" t="s">
        <v>832</v>
      </c>
      <c r="P4192" t="s">
        <v>833</v>
      </c>
      <c r="Q4192" t="s">
        <v>834</v>
      </c>
      <c r="R4192" t="s">
        <v>835</v>
      </c>
      <c r="S4192" t="s">
        <v>836</v>
      </c>
      <c r="T4192" t="s">
        <v>837</v>
      </c>
      <c r="U4192" t="s">
        <v>838</v>
      </c>
      <c r="V4192" t="s">
        <v>839</v>
      </c>
      <c r="W4192" t="s">
        <v>833</v>
      </c>
      <c r="X4192" t="s">
        <v>840</v>
      </c>
      <c r="Y4192" t="s">
        <v>841</v>
      </c>
      <c r="Z4192" t="s">
        <v>842</v>
      </c>
      <c r="AA4192" t="s">
        <v>843</v>
      </c>
      <c r="AB4192" t="s">
        <v>844</v>
      </c>
      <c r="AC4192" t="s">
        <v>845</v>
      </c>
      <c r="AD4192" t="s">
        <v>846</v>
      </c>
      <c r="AE4192" t="s">
        <v>847</v>
      </c>
      <c r="AF4192" t="s">
        <v>848</v>
      </c>
      <c r="AG4192" t="s">
        <v>849</v>
      </c>
      <c r="AH4192" t="s">
        <v>850</v>
      </c>
      <c r="AI4192" t="s">
        <v>851</v>
      </c>
    </row>
    <row r="4193" spans="2:35">
      <c r="C4193" s="14" t="s">
        <v>1098</v>
      </c>
      <c r="D4193" t="s">
        <v>777</v>
      </c>
      <c r="E4193" t="s">
        <v>777</v>
      </c>
      <c r="F4193" t="s">
        <v>777</v>
      </c>
      <c r="G4193" t="s">
        <v>777</v>
      </c>
      <c r="H4193" t="s">
        <v>777</v>
      </c>
      <c r="I4193" t="s">
        <v>777</v>
      </c>
      <c r="J4193" t="s">
        <v>777</v>
      </c>
      <c r="K4193" t="s">
        <v>777</v>
      </c>
      <c r="L4193" t="s">
        <v>777</v>
      </c>
      <c r="M4193" t="s">
        <v>777</v>
      </c>
      <c r="N4193" t="s">
        <v>777</v>
      </c>
      <c r="O4193" t="s">
        <v>777</v>
      </c>
      <c r="P4193" t="s">
        <v>777</v>
      </c>
      <c r="Q4193" t="s">
        <v>777</v>
      </c>
      <c r="R4193" t="s">
        <v>777</v>
      </c>
      <c r="S4193" t="s">
        <v>777</v>
      </c>
      <c r="T4193" t="s">
        <v>777</v>
      </c>
      <c r="U4193" t="s">
        <v>777</v>
      </c>
      <c r="V4193" t="s">
        <v>777</v>
      </c>
      <c r="W4193" t="s">
        <v>777</v>
      </c>
      <c r="X4193" t="s">
        <v>777</v>
      </c>
      <c r="Y4193" t="s">
        <v>777</v>
      </c>
      <c r="Z4193" t="s">
        <v>777</v>
      </c>
      <c r="AA4193" t="s">
        <v>777</v>
      </c>
      <c r="AB4193" t="s">
        <v>777</v>
      </c>
      <c r="AC4193" t="s">
        <v>777</v>
      </c>
      <c r="AD4193" t="s">
        <v>777</v>
      </c>
      <c r="AE4193" t="s">
        <v>777</v>
      </c>
      <c r="AF4193" t="s">
        <v>777</v>
      </c>
      <c r="AG4193" t="s">
        <v>777</v>
      </c>
      <c r="AH4193" t="s">
        <v>777</v>
      </c>
      <c r="AI4193" t="s">
        <v>777</v>
      </c>
    </row>
    <row r="4194" spans="2:35">
      <c r="C4194" s="14" t="s">
        <v>1099</v>
      </c>
      <c r="D4194" t="s">
        <v>777</v>
      </c>
      <c r="E4194" t="s">
        <v>777</v>
      </c>
      <c r="F4194" t="s">
        <v>777</v>
      </c>
      <c r="G4194" t="s">
        <v>777</v>
      </c>
      <c r="H4194" t="s">
        <v>777</v>
      </c>
      <c r="I4194" t="s">
        <v>777</v>
      </c>
      <c r="J4194" t="s">
        <v>777</v>
      </c>
      <c r="K4194" t="s">
        <v>777</v>
      </c>
      <c r="L4194" t="s">
        <v>777</v>
      </c>
      <c r="M4194" t="s">
        <v>777</v>
      </c>
      <c r="N4194" t="s">
        <v>777</v>
      </c>
      <c r="O4194" t="s">
        <v>777</v>
      </c>
      <c r="P4194" t="s">
        <v>777</v>
      </c>
      <c r="Q4194" t="s">
        <v>777</v>
      </c>
      <c r="R4194" t="s">
        <v>777</v>
      </c>
      <c r="S4194" t="s">
        <v>777</v>
      </c>
      <c r="T4194" t="s">
        <v>777</v>
      </c>
      <c r="U4194" t="s">
        <v>777</v>
      </c>
      <c r="V4194" t="s">
        <v>777</v>
      </c>
      <c r="W4194" t="s">
        <v>777</v>
      </c>
      <c r="X4194" t="s">
        <v>777</v>
      </c>
      <c r="Y4194" t="s">
        <v>777</v>
      </c>
      <c r="Z4194" t="s">
        <v>777</v>
      </c>
      <c r="AA4194" t="s">
        <v>777</v>
      </c>
      <c r="AB4194" t="s">
        <v>777</v>
      </c>
      <c r="AC4194" t="s">
        <v>777</v>
      </c>
      <c r="AD4194" t="s">
        <v>777</v>
      </c>
      <c r="AE4194" t="s">
        <v>777</v>
      </c>
      <c r="AF4194" t="s">
        <v>777</v>
      </c>
      <c r="AG4194" t="s">
        <v>777</v>
      </c>
      <c r="AH4194" t="s">
        <v>777</v>
      </c>
      <c r="AI4194" t="s">
        <v>777</v>
      </c>
    </row>
    <row r="4195" spans="2:35">
      <c r="C4195" s="14" t="s">
        <v>1101</v>
      </c>
      <c r="D4195" t="s">
        <v>777</v>
      </c>
      <c r="E4195" t="s">
        <v>777</v>
      </c>
      <c r="F4195" t="s">
        <v>777</v>
      </c>
      <c r="G4195" t="s">
        <v>777</v>
      </c>
      <c r="H4195" t="s">
        <v>777</v>
      </c>
      <c r="I4195" t="s">
        <v>777</v>
      </c>
      <c r="J4195" t="s">
        <v>777</v>
      </c>
      <c r="K4195" t="s">
        <v>777</v>
      </c>
      <c r="L4195" t="s">
        <v>777</v>
      </c>
      <c r="M4195" t="s">
        <v>777</v>
      </c>
      <c r="N4195" t="s">
        <v>777</v>
      </c>
      <c r="O4195" t="s">
        <v>777</v>
      </c>
      <c r="P4195" t="s">
        <v>777</v>
      </c>
      <c r="Q4195" t="s">
        <v>777</v>
      </c>
      <c r="R4195" t="s">
        <v>777</v>
      </c>
      <c r="S4195" t="s">
        <v>777</v>
      </c>
      <c r="T4195" t="s">
        <v>777</v>
      </c>
      <c r="U4195" t="s">
        <v>777</v>
      </c>
      <c r="V4195" t="s">
        <v>777</v>
      </c>
      <c r="W4195" t="s">
        <v>777</v>
      </c>
      <c r="X4195" t="s">
        <v>777</v>
      </c>
      <c r="Y4195" t="s">
        <v>777</v>
      </c>
      <c r="Z4195" t="s">
        <v>777</v>
      </c>
      <c r="AA4195" t="s">
        <v>777</v>
      </c>
      <c r="AB4195" t="s">
        <v>777</v>
      </c>
      <c r="AC4195" t="s">
        <v>777</v>
      </c>
      <c r="AD4195" t="s">
        <v>777</v>
      </c>
      <c r="AE4195" t="s">
        <v>777</v>
      </c>
      <c r="AF4195" t="s">
        <v>777</v>
      </c>
      <c r="AG4195" t="s">
        <v>777</v>
      </c>
      <c r="AH4195" t="s">
        <v>777</v>
      </c>
      <c r="AI4195" t="s">
        <v>777</v>
      </c>
    </row>
    <row r="4196" spans="2:35">
      <c r="C4196" s="14" t="s">
        <v>1102</v>
      </c>
      <c r="D4196" t="s">
        <v>777</v>
      </c>
      <c r="E4196" t="s">
        <v>777</v>
      </c>
      <c r="F4196" t="s">
        <v>777</v>
      </c>
      <c r="G4196" t="s">
        <v>777</v>
      </c>
      <c r="H4196" t="s">
        <v>777</v>
      </c>
      <c r="I4196" t="s">
        <v>777</v>
      </c>
      <c r="J4196" t="s">
        <v>777</v>
      </c>
      <c r="K4196" t="s">
        <v>777</v>
      </c>
      <c r="L4196" t="s">
        <v>777</v>
      </c>
      <c r="M4196" t="s">
        <v>777</v>
      </c>
      <c r="N4196" t="s">
        <v>777</v>
      </c>
      <c r="O4196" t="s">
        <v>777</v>
      </c>
      <c r="P4196" t="s">
        <v>777</v>
      </c>
      <c r="Q4196" t="s">
        <v>777</v>
      </c>
      <c r="R4196" t="s">
        <v>777</v>
      </c>
      <c r="S4196" t="s">
        <v>777</v>
      </c>
      <c r="T4196" t="s">
        <v>777</v>
      </c>
      <c r="U4196" t="s">
        <v>777</v>
      </c>
      <c r="V4196" t="s">
        <v>777</v>
      </c>
      <c r="W4196" t="s">
        <v>777</v>
      </c>
      <c r="X4196" t="s">
        <v>777</v>
      </c>
      <c r="Y4196" t="s">
        <v>777</v>
      </c>
      <c r="Z4196" t="s">
        <v>777</v>
      </c>
      <c r="AA4196" t="s">
        <v>777</v>
      </c>
      <c r="AB4196" t="s">
        <v>777</v>
      </c>
      <c r="AC4196" t="s">
        <v>777</v>
      </c>
      <c r="AD4196" t="s">
        <v>777</v>
      </c>
      <c r="AE4196" t="s">
        <v>777</v>
      </c>
      <c r="AF4196" t="s">
        <v>777</v>
      </c>
      <c r="AG4196" t="s">
        <v>777</v>
      </c>
      <c r="AH4196" t="s">
        <v>777</v>
      </c>
      <c r="AI4196" t="s">
        <v>777</v>
      </c>
    </row>
    <row r="4197" spans="2:35">
      <c r="C4197" s="14" t="s">
        <v>1103</v>
      </c>
      <c r="D4197" t="s">
        <v>777</v>
      </c>
      <c r="E4197" t="s">
        <v>777</v>
      </c>
      <c r="F4197" t="s">
        <v>777</v>
      </c>
      <c r="G4197" t="s">
        <v>777</v>
      </c>
      <c r="H4197" t="s">
        <v>777</v>
      </c>
      <c r="I4197" t="s">
        <v>777</v>
      </c>
      <c r="J4197" t="s">
        <v>777</v>
      </c>
      <c r="K4197" t="s">
        <v>777</v>
      </c>
      <c r="L4197" t="s">
        <v>777</v>
      </c>
      <c r="M4197" t="s">
        <v>777</v>
      </c>
      <c r="N4197" t="s">
        <v>777</v>
      </c>
      <c r="O4197" t="s">
        <v>777</v>
      </c>
      <c r="P4197" t="s">
        <v>777</v>
      </c>
      <c r="Q4197" t="s">
        <v>777</v>
      </c>
      <c r="R4197" t="s">
        <v>777</v>
      </c>
      <c r="S4197" t="s">
        <v>777</v>
      </c>
      <c r="T4197" t="s">
        <v>777</v>
      </c>
      <c r="U4197" t="s">
        <v>777</v>
      </c>
      <c r="V4197" t="s">
        <v>777</v>
      </c>
      <c r="W4197" t="s">
        <v>777</v>
      </c>
      <c r="X4197" t="s">
        <v>777</v>
      </c>
      <c r="Y4197" t="s">
        <v>777</v>
      </c>
      <c r="Z4197" t="s">
        <v>777</v>
      </c>
      <c r="AA4197" t="s">
        <v>777</v>
      </c>
      <c r="AB4197" t="s">
        <v>777</v>
      </c>
      <c r="AC4197" t="s">
        <v>777</v>
      </c>
      <c r="AD4197" t="s">
        <v>777</v>
      </c>
      <c r="AE4197" t="s">
        <v>777</v>
      </c>
      <c r="AF4197" t="s">
        <v>777</v>
      </c>
      <c r="AG4197" t="s">
        <v>777</v>
      </c>
      <c r="AH4197" t="s">
        <v>777</v>
      </c>
      <c r="AI4197" t="s">
        <v>777</v>
      </c>
    </row>
    <row r="4198" spans="2:35">
      <c r="C4198" s="14" t="s">
        <v>1104</v>
      </c>
      <c r="D4198" t="s">
        <v>777</v>
      </c>
      <c r="E4198" t="s">
        <v>777</v>
      </c>
      <c r="F4198" t="s">
        <v>777</v>
      </c>
      <c r="G4198" t="s">
        <v>777</v>
      </c>
      <c r="H4198" t="s">
        <v>777</v>
      </c>
      <c r="I4198" t="s">
        <v>777</v>
      </c>
      <c r="J4198" t="s">
        <v>777</v>
      </c>
      <c r="K4198" t="s">
        <v>777</v>
      </c>
      <c r="L4198" t="s">
        <v>777</v>
      </c>
      <c r="M4198" t="s">
        <v>777</v>
      </c>
      <c r="N4198" t="s">
        <v>777</v>
      </c>
      <c r="O4198" t="s">
        <v>777</v>
      </c>
      <c r="P4198" t="s">
        <v>777</v>
      </c>
      <c r="Q4198" t="s">
        <v>777</v>
      </c>
      <c r="R4198" t="s">
        <v>777</v>
      </c>
      <c r="S4198" t="s">
        <v>777</v>
      </c>
      <c r="T4198" t="s">
        <v>777</v>
      </c>
      <c r="U4198" t="s">
        <v>777</v>
      </c>
      <c r="V4198" t="s">
        <v>777</v>
      </c>
      <c r="W4198" t="s">
        <v>777</v>
      </c>
      <c r="X4198" t="s">
        <v>777</v>
      </c>
      <c r="Y4198" t="s">
        <v>777</v>
      </c>
      <c r="Z4198" t="s">
        <v>777</v>
      </c>
      <c r="AA4198" t="s">
        <v>777</v>
      </c>
      <c r="AB4198" t="s">
        <v>777</v>
      </c>
      <c r="AC4198" t="s">
        <v>777</v>
      </c>
      <c r="AD4198" t="s">
        <v>777</v>
      </c>
      <c r="AE4198" t="s">
        <v>777</v>
      </c>
      <c r="AF4198" t="s">
        <v>777</v>
      </c>
      <c r="AG4198" t="s">
        <v>777</v>
      </c>
      <c r="AH4198" t="s">
        <v>777</v>
      </c>
      <c r="AI4198" t="s">
        <v>777</v>
      </c>
    </row>
    <row r="4199" spans="2:35">
      <c r="C4199" s="14" t="s">
        <v>1105</v>
      </c>
      <c r="D4199" t="s">
        <v>777</v>
      </c>
      <c r="E4199" t="s">
        <v>777</v>
      </c>
      <c r="F4199" t="s">
        <v>777</v>
      </c>
      <c r="G4199" t="s">
        <v>777</v>
      </c>
      <c r="H4199" t="s">
        <v>777</v>
      </c>
      <c r="I4199" t="s">
        <v>777</v>
      </c>
      <c r="J4199" t="s">
        <v>777</v>
      </c>
      <c r="K4199" t="s">
        <v>777</v>
      </c>
      <c r="L4199" t="s">
        <v>777</v>
      </c>
      <c r="M4199" t="s">
        <v>777</v>
      </c>
      <c r="N4199" t="s">
        <v>777</v>
      </c>
      <c r="O4199" t="s">
        <v>777</v>
      </c>
      <c r="P4199" t="s">
        <v>777</v>
      </c>
      <c r="Q4199" t="s">
        <v>777</v>
      </c>
      <c r="R4199" t="s">
        <v>777</v>
      </c>
      <c r="S4199" t="s">
        <v>777</v>
      </c>
      <c r="T4199" t="s">
        <v>777</v>
      </c>
      <c r="U4199" t="s">
        <v>777</v>
      </c>
      <c r="V4199" t="s">
        <v>777</v>
      </c>
      <c r="W4199" t="s">
        <v>777</v>
      </c>
      <c r="X4199" t="s">
        <v>777</v>
      </c>
      <c r="Y4199" t="s">
        <v>777</v>
      </c>
      <c r="Z4199" t="s">
        <v>777</v>
      </c>
      <c r="AA4199" t="s">
        <v>777</v>
      </c>
      <c r="AB4199" t="s">
        <v>777</v>
      </c>
      <c r="AC4199" t="s">
        <v>777</v>
      </c>
      <c r="AD4199" t="s">
        <v>777</v>
      </c>
      <c r="AE4199" t="s">
        <v>777</v>
      </c>
      <c r="AF4199" t="s">
        <v>777</v>
      </c>
      <c r="AG4199" t="s">
        <v>777</v>
      </c>
      <c r="AH4199" t="s">
        <v>777</v>
      </c>
      <c r="AI4199" t="s">
        <v>777</v>
      </c>
    </row>
    <row r="4200" spans="2:35">
      <c r="C4200" s="14" t="s">
        <v>1106</v>
      </c>
      <c r="D4200" t="s">
        <v>777</v>
      </c>
      <c r="E4200" t="s">
        <v>777</v>
      </c>
      <c r="F4200" t="s">
        <v>777</v>
      </c>
      <c r="G4200" t="s">
        <v>777</v>
      </c>
      <c r="H4200" t="s">
        <v>777</v>
      </c>
      <c r="I4200" t="s">
        <v>777</v>
      </c>
      <c r="J4200" t="s">
        <v>777</v>
      </c>
      <c r="K4200" t="s">
        <v>777</v>
      </c>
      <c r="L4200" t="s">
        <v>777</v>
      </c>
      <c r="M4200" t="s">
        <v>777</v>
      </c>
      <c r="N4200" t="s">
        <v>777</v>
      </c>
      <c r="O4200" t="s">
        <v>777</v>
      </c>
      <c r="P4200" t="s">
        <v>777</v>
      </c>
      <c r="Q4200" t="s">
        <v>777</v>
      </c>
      <c r="R4200" t="s">
        <v>777</v>
      </c>
      <c r="S4200" t="s">
        <v>777</v>
      </c>
      <c r="T4200" t="s">
        <v>777</v>
      </c>
      <c r="U4200" t="s">
        <v>777</v>
      </c>
      <c r="V4200" t="s">
        <v>777</v>
      </c>
      <c r="W4200" t="s">
        <v>777</v>
      </c>
      <c r="X4200" t="s">
        <v>777</v>
      </c>
      <c r="Y4200" t="s">
        <v>777</v>
      </c>
      <c r="Z4200" t="s">
        <v>777</v>
      </c>
      <c r="AA4200" t="s">
        <v>777</v>
      </c>
      <c r="AB4200" t="s">
        <v>777</v>
      </c>
      <c r="AC4200" t="s">
        <v>777</v>
      </c>
      <c r="AD4200" t="s">
        <v>777</v>
      </c>
      <c r="AE4200" t="s">
        <v>777</v>
      </c>
      <c r="AF4200" t="s">
        <v>777</v>
      </c>
      <c r="AG4200" t="s">
        <v>777</v>
      </c>
      <c r="AH4200" t="s">
        <v>777</v>
      </c>
      <c r="AI4200" t="s">
        <v>777</v>
      </c>
    </row>
    <row r="4201" spans="2:35">
      <c r="C4201" s="14" t="s">
        <v>1107</v>
      </c>
      <c r="D4201" t="s">
        <v>777</v>
      </c>
      <c r="E4201" t="s">
        <v>777</v>
      </c>
      <c r="F4201" t="s">
        <v>777</v>
      </c>
      <c r="G4201" t="s">
        <v>777</v>
      </c>
      <c r="H4201" t="s">
        <v>777</v>
      </c>
      <c r="I4201" t="s">
        <v>777</v>
      </c>
      <c r="J4201" t="s">
        <v>777</v>
      </c>
      <c r="K4201" t="s">
        <v>777</v>
      </c>
      <c r="L4201" t="s">
        <v>777</v>
      </c>
      <c r="M4201" t="s">
        <v>777</v>
      </c>
      <c r="N4201" t="s">
        <v>777</v>
      </c>
      <c r="O4201" t="s">
        <v>777</v>
      </c>
      <c r="P4201" t="s">
        <v>777</v>
      </c>
      <c r="Q4201" t="s">
        <v>777</v>
      </c>
      <c r="R4201" t="s">
        <v>777</v>
      </c>
      <c r="S4201" t="s">
        <v>777</v>
      </c>
      <c r="T4201" t="s">
        <v>777</v>
      </c>
      <c r="U4201" t="s">
        <v>777</v>
      </c>
      <c r="V4201" t="s">
        <v>777</v>
      </c>
      <c r="W4201" t="s">
        <v>777</v>
      </c>
      <c r="X4201" t="s">
        <v>777</v>
      </c>
      <c r="Y4201" t="s">
        <v>777</v>
      </c>
      <c r="Z4201" t="s">
        <v>777</v>
      </c>
      <c r="AA4201" t="s">
        <v>777</v>
      </c>
      <c r="AB4201" t="s">
        <v>777</v>
      </c>
      <c r="AC4201" t="s">
        <v>777</v>
      </c>
      <c r="AD4201" t="s">
        <v>777</v>
      </c>
      <c r="AE4201" t="s">
        <v>777</v>
      </c>
      <c r="AF4201" t="s">
        <v>777</v>
      </c>
      <c r="AG4201" t="s">
        <v>777</v>
      </c>
      <c r="AH4201" t="s">
        <v>777</v>
      </c>
      <c r="AI4201" t="s">
        <v>777</v>
      </c>
    </row>
    <row r="4202" spans="2:35">
      <c r="B4202" s="12">
        <v>42035</v>
      </c>
      <c r="C4202" s="14" t="s">
        <v>609</v>
      </c>
      <c r="D4202">
        <v>854700000</v>
      </c>
      <c r="E4202">
        <v>93300000</v>
      </c>
      <c r="F4202">
        <v>12300000</v>
      </c>
      <c r="G4202" t="s">
        <v>777</v>
      </c>
      <c r="H4202">
        <v>-25200000</v>
      </c>
      <c r="I4202">
        <v>1195300000</v>
      </c>
      <c r="J4202">
        <v>2845200000</v>
      </c>
      <c r="K4202">
        <v>-37100000</v>
      </c>
      <c r="L4202" t="s">
        <v>777</v>
      </c>
      <c r="M4202" t="s">
        <v>777</v>
      </c>
      <c r="N4202">
        <v>854700000</v>
      </c>
      <c r="O4202">
        <v>2299900000</v>
      </c>
      <c r="P4202">
        <v>27700000</v>
      </c>
      <c r="Q4202">
        <v>23600000</v>
      </c>
      <c r="R4202" t="s">
        <v>777</v>
      </c>
      <c r="S4202">
        <v>23600000</v>
      </c>
      <c r="T4202">
        <v>842400000</v>
      </c>
      <c r="U4202">
        <v>1335800000</v>
      </c>
      <c r="V4202" t="s">
        <v>777</v>
      </c>
      <c r="W4202">
        <v>27700000</v>
      </c>
      <c r="X4202" t="s">
        <v>777</v>
      </c>
      <c r="Y4202" t="s">
        <v>777</v>
      </c>
      <c r="Z4202">
        <v>-37700000</v>
      </c>
      <c r="AA4202">
        <v>1509400000</v>
      </c>
      <c r="AB4202">
        <v>2845200000</v>
      </c>
      <c r="AC4202">
        <v>0.13541</v>
      </c>
      <c r="AD4202">
        <v>0</v>
      </c>
      <c r="AE4202">
        <v>600000</v>
      </c>
      <c r="AF4202">
        <v>1316000000</v>
      </c>
      <c r="AG4202">
        <v>92800000</v>
      </c>
      <c r="AH4202">
        <v>600000</v>
      </c>
      <c r="AI4202">
        <v>64300000</v>
      </c>
    </row>
    <row r="4203" spans="2:35">
      <c r="B4203" s="12">
        <v>42035</v>
      </c>
      <c r="C4203" s="14" t="s">
        <v>1071</v>
      </c>
      <c r="D4203">
        <v>114882000</v>
      </c>
      <c r="E4203">
        <v>114882000</v>
      </c>
      <c r="F4203">
        <v>107976000</v>
      </c>
      <c r="G4203" t="s">
        <v>777</v>
      </c>
      <c r="H4203">
        <v>105495000</v>
      </c>
      <c r="I4203">
        <v>0</v>
      </c>
      <c r="J4203">
        <v>781774000</v>
      </c>
      <c r="K4203">
        <v>108182000</v>
      </c>
      <c r="L4203" t="s">
        <v>777</v>
      </c>
      <c r="M4203" t="s">
        <v>777</v>
      </c>
      <c r="N4203">
        <v>114882000</v>
      </c>
      <c r="O4203" t="s">
        <v>777</v>
      </c>
      <c r="P4203">
        <v>28008000</v>
      </c>
      <c r="Q4203">
        <v>28008000</v>
      </c>
      <c r="R4203" t="s">
        <v>777</v>
      </c>
      <c r="S4203">
        <v>-5944000</v>
      </c>
      <c r="T4203">
        <v>6906000</v>
      </c>
      <c r="U4203">
        <v>1693000</v>
      </c>
      <c r="V4203" t="s">
        <v>777</v>
      </c>
      <c r="W4203">
        <v>28008000</v>
      </c>
      <c r="X4203" t="s">
        <v>777</v>
      </c>
      <c r="Y4203" t="s">
        <v>777</v>
      </c>
      <c r="Z4203">
        <v>105263000</v>
      </c>
      <c r="AA4203">
        <v>780081000</v>
      </c>
      <c r="AB4203">
        <v>781774000</v>
      </c>
      <c r="AC4203" t="s">
        <v>777</v>
      </c>
      <c r="AD4203">
        <v>0</v>
      </c>
      <c r="AE4203">
        <v>2919000</v>
      </c>
      <c r="AF4203" t="s">
        <v>777</v>
      </c>
      <c r="AG4203">
        <v>126000</v>
      </c>
      <c r="AH4203" t="s">
        <v>777</v>
      </c>
      <c r="AI4203" t="s">
        <v>777</v>
      </c>
    </row>
    <row r="4204" spans="2:35">
      <c r="B4204" s="12">
        <v>42035</v>
      </c>
      <c r="C4204" s="14" t="s">
        <v>1108</v>
      </c>
      <c r="D4204">
        <v>854700000</v>
      </c>
      <c r="E4204">
        <v>93300000</v>
      </c>
      <c r="F4204">
        <v>12300000</v>
      </c>
      <c r="G4204" t="s">
        <v>777</v>
      </c>
      <c r="H4204">
        <v>-25200000</v>
      </c>
      <c r="I4204">
        <v>1195300000</v>
      </c>
      <c r="J4204">
        <v>2845200000</v>
      </c>
      <c r="K4204">
        <v>-37100000</v>
      </c>
      <c r="L4204" t="s">
        <v>777</v>
      </c>
      <c r="M4204" t="s">
        <v>777</v>
      </c>
      <c r="N4204">
        <v>854700000</v>
      </c>
      <c r="O4204">
        <v>2299900000</v>
      </c>
      <c r="P4204">
        <v>27700000</v>
      </c>
      <c r="Q4204">
        <v>23600000</v>
      </c>
      <c r="R4204" t="s">
        <v>777</v>
      </c>
      <c r="S4204">
        <v>23600000</v>
      </c>
      <c r="T4204">
        <v>842400000</v>
      </c>
      <c r="U4204">
        <v>1335800000</v>
      </c>
      <c r="V4204" t="s">
        <v>777</v>
      </c>
      <c r="W4204">
        <v>27700000</v>
      </c>
      <c r="X4204" t="s">
        <v>777</v>
      </c>
      <c r="Y4204" t="s">
        <v>777</v>
      </c>
      <c r="Z4204">
        <v>-37700000</v>
      </c>
      <c r="AA4204">
        <v>1509400000</v>
      </c>
      <c r="AB4204">
        <v>2845200000</v>
      </c>
      <c r="AC4204">
        <v>0.13541</v>
      </c>
      <c r="AD4204">
        <v>0</v>
      </c>
      <c r="AE4204">
        <v>600000</v>
      </c>
      <c r="AF4204">
        <v>1316000000</v>
      </c>
      <c r="AG4204">
        <v>92800000</v>
      </c>
      <c r="AH4204">
        <v>600000</v>
      </c>
      <c r="AI4204">
        <v>64300000</v>
      </c>
    </row>
    <row r="4205" spans="2:35">
      <c r="B4205" s="12">
        <v>42185</v>
      </c>
      <c r="C4205" s="14" t="s">
        <v>610</v>
      </c>
      <c r="D4205">
        <v>73343000</v>
      </c>
      <c r="E4205">
        <v>34618000</v>
      </c>
      <c r="F4205">
        <v>-23636000</v>
      </c>
      <c r="G4205" t="s">
        <v>777</v>
      </c>
      <c r="H4205">
        <v>-23626000</v>
      </c>
      <c r="I4205">
        <v>7000</v>
      </c>
      <c r="J4205">
        <v>57956000</v>
      </c>
      <c r="K4205">
        <v>-14739000</v>
      </c>
      <c r="L4205" t="s">
        <v>777</v>
      </c>
      <c r="M4205" t="s">
        <v>777</v>
      </c>
      <c r="N4205">
        <v>73343000</v>
      </c>
      <c r="O4205">
        <v>41135000</v>
      </c>
      <c r="P4205">
        <v>30599000</v>
      </c>
      <c r="Q4205">
        <v>1139000</v>
      </c>
      <c r="R4205" t="s">
        <v>777</v>
      </c>
      <c r="S4205">
        <v>-28525000</v>
      </c>
      <c r="T4205">
        <v>96979000</v>
      </c>
      <c r="U4205">
        <v>20876000</v>
      </c>
      <c r="V4205" t="s">
        <v>777</v>
      </c>
      <c r="W4205">
        <v>30599000</v>
      </c>
      <c r="X4205" t="s">
        <v>777</v>
      </c>
      <c r="Y4205" t="s">
        <v>777</v>
      </c>
      <c r="Z4205">
        <v>-23626000</v>
      </c>
      <c r="AA4205">
        <v>37080000</v>
      </c>
      <c r="AB4205">
        <v>57956000</v>
      </c>
      <c r="AC4205">
        <v>1.9006799999999999</v>
      </c>
      <c r="AD4205">
        <v>0</v>
      </c>
      <c r="AE4205">
        <v>8887000</v>
      </c>
      <c r="AF4205">
        <v>20640000</v>
      </c>
      <c r="AG4205">
        <v>6818000</v>
      </c>
      <c r="AH4205">
        <v>3172000</v>
      </c>
      <c r="AI4205">
        <v>8887000</v>
      </c>
    </row>
    <row r="4206" spans="2:35">
      <c r="B4206" s="12">
        <v>42185</v>
      </c>
      <c r="C4206" s="14" t="s">
        <v>865</v>
      </c>
      <c r="D4206">
        <v>15224000</v>
      </c>
      <c r="E4206" t="s">
        <v>777</v>
      </c>
      <c r="F4206">
        <v>47720000</v>
      </c>
      <c r="G4206" t="s">
        <v>777</v>
      </c>
      <c r="H4206">
        <v>22892000</v>
      </c>
      <c r="I4206">
        <v>149769000</v>
      </c>
      <c r="J4206">
        <v>304162000</v>
      </c>
      <c r="K4206" t="s">
        <v>777</v>
      </c>
      <c r="L4206" t="s">
        <v>777</v>
      </c>
      <c r="M4206" t="s">
        <v>777</v>
      </c>
      <c r="N4206">
        <v>15224000</v>
      </c>
      <c r="O4206">
        <v>9346000</v>
      </c>
      <c r="P4206">
        <v>8336000</v>
      </c>
      <c r="Q4206">
        <v>8336000</v>
      </c>
      <c r="R4206" t="s">
        <v>777</v>
      </c>
      <c r="S4206">
        <v>-14385000</v>
      </c>
      <c r="T4206">
        <v>-32496000</v>
      </c>
      <c r="U4206">
        <v>165402000</v>
      </c>
      <c r="V4206" t="s">
        <v>777</v>
      </c>
      <c r="W4206">
        <v>8336000</v>
      </c>
      <c r="X4206" t="s">
        <v>777</v>
      </c>
      <c r="Y4206" t="s">
        <v>777</v>
      </c>
      <c r="Z4206">
        <v>19283000</v>
      </c>
      <c r="AA4206">
        <v>138760000</v>
      </c>
      <c r="AB4206">
        <v>304162000</v>
      </c>
      <c r="AC4206">
        <v>4.2773500000000002</v>
      </c>
      <c r="AD4206">
        <v>149346000</v>
      </c>
      <c r="AE4206" t="s">
        <v>777</v>
      </c>
      <c r="AF4206">
        <v>2185000</v>
      </c>
      <c r="AG4206">
        <v>1010000</v>
      </c>
      <c r="AH4206" t="s">
        <v>777</v>
      </c>
      <c r="AI4206" t="s">
        <v>777</v>
      </c>
    </row>
    <row r="4207" spans="2:35">
      <c r="B4207" s="12">
        <v>42185</v>
      </c>
      <c r="C4207" s="14" t="s">
        <v>876</v>
      </c>
      <c r="D4207">
        <v>108469000</v>
      </c>
      <c r="E4207">
        <v>65963000</v>
      </c>
      <c r="F4207">
        <v>46179000</v>
      </c>
      <c r="G4207" t="s">
        <v>777</v>
      </c>
      <c r="H4207">
        <v>47650000</v>
      </c>
      <c r="I4207">
        <v>1719787000</v>
      </c>
      <c r="J4207">
        <v>1905325000</v>
      </c>
      <c r="K4207">
        <v>39795000</v>
      </c>
      <c r="L4207" t="s">
        <v>777</v>
      </c>
      <c r="M4207" t="s">
        <v>777</v>
      </c>
      <c r="N4207">
        <v>108469000</v>
      </c>
      <c r="O4207">
        <v>34601000</v>
      </c>
      <c r="P4207">
        <v>27627000</v>
      </c>
      <c r="Q4207">
        <v>27627000</v>
      </c>
      <c r="R4207" t="s">
        <v>777</v>
      </c>
      <c r="S4207">
        <v>27553000</v>
      </c>
      <c r="T4207">
        <v>62290000</v>
      </c>
      <c r="U4207">
        <v>1791415000</v>
      </c>
      <c r="V4207" t="s">
        <v>777</v>
      </c>
      <c r="W4207">
        <v>27627000</v>
      </c>
      <c r="X4207" t="s">
        <v>777</v>
      </c>
      <c r="Y4207" t="s">
        <v>777</v>
      </c>
      <c r="Z4207">
        <v>39581000</v>
      </c>
      <c r="AA4207">
        <v>113910000</v>
      </c>
      <c r="AB4207">
        <v>1905325000</v>
      </c>
      <c r="AC4207">
        <v>0.60943000000000003</v>
      </c>
      <c r="AD4207">
        <v>1674477000</v>
      </c>
      <c r="AE4207">
        <v>214000</v>
      </c>
      <c r="AF4207">
        <v>56776000</v>
      </c>
      <c r="AG4207">
        <v>6060000</v>
      </c>
      <c r="AH4207">
        <v>214000</v>
      </c>
      <c r="AI4207">
        <v>214000</v>
      </c>
    </row>
    <row r="4208" spans="2:35">
      <c r="B4208" s="12">
        <v>42185</v>
      </c>
      <c r="C4208" s="14" t="s">
        <v>360</v>
      </c>
      <c r="D4208">
        <v>61239000</v>
      </c>
      <c r="E4208">
        <v>38860000</v>
      </c>
      <c r="F4208">
        <v>5828000</v>
      </c>
      <c r="G4208" t="s">
        <v>777</v>
      </c>
      <c r="H4208">
        <v>6672000</v>
      </c>
      <c r="I4208">
        <v>7833000</v>
      </c>
      <c r="J4208">
        <v>63466000</v>
      </c>
      <c r="K4208">
        <v>13519000</v>
      </c>
      <c r="L4208" t="s">
        <v>777</v>
      </c>
      <c r="M4208" t="s">
        <v>777</v>
      </c>
      <c r="N4208">
        <v>61239000</v>
      </c>
      <c r="O4208">
        <v>29269000</v>
      </c>
      <c r="P4208">
        <v>10893000</v>
      </c>
      <c r="Q4208">
        <v>10893000</v>
      </c>
      <c r="R4208" t="s">
        <v>777</v>
      </c>
      <c r="S4208">
        <v>13394000</v>
      </c>
      <c r="T4208">
        <v>55411000</v>
      </c>
      <c r="U4208">
        <v>17116000</v>
      </c>
      <c r="V4208" t="s">
        <v>777</v>
      </c>
      <c r="W4208">
        <v>10893000</v>
      </c>
      <c r="X4208" t="s">
        <v>777</v>
      </c>
      <c r="Y4208" t="s">
        <v>777</v>
      </c>
      <c r="Z4208">
        <v>7948000</v>
      </c>
      <c r="AA4208">
        <v>46350000</v>
      </c>
      <c r="AB4208">
        <v>63466000</v>
      </c>
      <c r="AC4208">
        <v>1.91828</v>
      </c>
      <c r="AD4208">
        <v>5234000</v>
      </c>
      <c r="AE4208">
        <v>5571000</v>
      </c>
      <c r="AF4208">
        <v>11882000</v>
      </c>
      <c r="AG4208">
        <v>11724000</v>
      </c>
      <c r="AH4208">
        <v>642000</v>
      </c>
      <c r="AI4208">
        <v>5571000</v>
      </c>
    </row>
    <row r="4209" spans="2:35">
      <c r="B4209" s="12">
        <v>42185</v>
      </c>
      <c r="C4209" s="14" t="s">
        <v>1109</v>
      </c>
      <c r="D4209">
        <v>61239000</v>
      </c>
      <c r="E4209">
        <v>38860000</v>
      </c>
      <c r="F4209">
        <v>5828000</v>
      </c>
      <c r="G4209" t="s">
        <v>777</v>
      </c>
      <c r="H4209">
        <v>6672000</v>
      </c>
      <c r="I4209">
        <v>7833000</v>
      </c>
      <c r="J4209">
        <v>63466000</v>
      </c>
      <c r="K4209">
        <v>13519000</v>
      </c>
      <c r="L4209" t="s">
        <v>777</v>
      </c>
      <c r="M4209" t="s">
        <v>777</v>
      </c>
      <c r="N4209">
        <v>61239000</v>
      </c>
      <c r="O4209">
        <v>29269000</v>
      </c>
      <c r="P4209">
        <v>10893000</v>
      </c>
      <c r="Q4209">
        <v>10893000</v>
      </c>
      <c r="R4209" t="s">
        <v>777</v>
      </c>
      <c r="S4209">
        <v>13394000</v>
      </c>
      <c r="T4209">
        <v>55411000</v>
      </c>
      <c r="U4209">
        <v>17116000</v>
      </c>
      <c r="V4209" t="s">
        <v>777</v>
      </c>
      <c r="W4209">
        <v>10893000</v>
      </c>
      <c r="X4209" t="s">
        <v>777</v>
      </c>
      <c r="Y4209" t="s">
        <v>777</v>
      </c>
      <c r="Z4209">
        <v>7948000</v>
      </c>
      <c r="AA4209">
        <v>46350000</v>
      </c>
      <c r="AB4209">
        <v>63466000</v>
      </c>
      <c r="AC4209">
        <v>1.91828</v>
      </c>
      <c r="AD4209">
        <v>5234000</v>
      </c>
      <c r="AE4209">
        <v>5571000</v>
      </c>
      <c r="AF4209">
        <v>11882000</v>
      </c>
      <c r="AG4209">
        <v>11724000</v>
      </c>
      <c r="AH4209">
        <v>642000</v>
      </c>
      <c r="AI4209">
        <v>5571000</v>
      </c>
    </row>
    <row r="4210" spans="2:35">
      <c r="B4210" s="12">
        <v>42185</v>
      </c>
      <c r="C4210" s="14" t="s">
        <v>630</v>
      </c>
      <c r="D4210">
        <v>65282000</v>
      </c>
      <c r="E4210">
        <v>19570000</v>
      </c>
      <c r="F4210">
        <v>3563000</v>
      </c>
      <c r="G4210" t="s">
        <v>777</v>
      </c>
      <c r="H4210">
        <v>3552000</v>
      </c>
      <c r="I4210">
        <v>3080000</v>
      </c>
      <c r="J4210">
        <v>85196000</v>
      </c>
      <c r="K4210">
        <v>2919000</v>
      </c>
      <c r="L4210" t="s">
        <v>777</v>
      </c>
      <c r="M4210" t="s">
        <v>777</v>
      </c>
      <c r="N4210">
        <v>65282000</v>
      </c>
      <c r="O4210">
        <v>40085000</v>
      </c>
      <c r="P4210">
        <v>13958000</v>
      </c>
      <c r="Q4210">
        <v>12900000</v>
      </c>
      <c r="R4210" t="s">
        <v>777</v>
      </c>
      <c r="S4210">
        <v>6616000</v>
      </c>
      <c r="T4210">
        <v>61719000</v>
      </c>
      <c r="U4210">
        <v>21455000</v>
      </c>
      <c r="V4210" t="s">
        <v>777</v>
      </c>
      <c r="W4210">
        <v>13958000</v>
      </c>
      <c r="X4210" t="s">
        <v>777</v>
      </c>
      <c r="Y4210" t="s">
        <v>777</v>
      </c>
      <c r="Z4210">
        <v>2661000</v>
      </c>
      <c r="AA4210">
        <v>63741000</v>
      </c>
      <c r="AB4210">
        <v>85196000</v>
      </c>
      <c r="AC4210">
        <v>1.16069</v>
      </c>
      <c r="AD4210">
        <v>0</v>
      </c>
      <c r="AE4210">
        <v>258000</v>
      </c>
      <c r="AF4210">
        <v>17836000</v>
      </c>
      <c r="AG4210">
        <v>6744000</v>
      </c>
      <c r="AH4210">
        <v>258000</v>
      </c>
      <c r="AI4210" t="s">
        <v>777</v>
      </c>
    </row>
    <row r="4211" spans="2:35">
      <c r="B4211" s="12">
        <v>42185</v>
      </c>
      <c r="C4211" s="14" t="s">
        <v>1110</v>
      </c>
      <c r="D4211">
        <v>73343000</v>
      </c>
      <c r="E4211">
        <v>34618000</v>
      </c>
      <c r="F4211">
        <v>-23636000</v>
      </c>
      <c r="G4211" t="s">
        <v>777</v>
      </c>
      <c r="H4211">
        <v>-23626000</v>
      </c>
      <c r="I4211">
        <v>7000</v>
      </c>
      <c r="J4211">
        <v>57956000</v>
      </c>
      <c r="K4211">
        <v>-14739000</v>
      </c>
      <c r="L4211" t="s">
        <v>777</v>
      </c>
      <c r="M4211" t="s">
        <v>777</v>
      </c>
      <c r="N4211">
        <v>73343000</v>
      </c>
      <c r="O4211">
        <v>41135000</v>
      </c>
      <c r="P4211">
        <v>30599000</v>
      </c>
      <c r="Q4211">
        <v>1139000</v>
      </c>
      <c r="R4211" t="s">
        <v>777</v>
      </c>
      <c r="S4211">
        <v>-28525000</v>
      </c>
      <c r="T4211">
        <v>96979000</v>
      </c>
      <c r="U4211">
        <v>20876000</v>
      </c>
      <c r="V4211" t="s">
        <v>777</v>
      </c>
      <c r="W4211">
        <v>30599000</v>
      </c>
      <c r="X4211" t="s">
        <v>777</v>
      </c>
      <c r="Y4211" t="s">
        <v>777</v>
      </c>
      <c r="Z4211">
        <v>-23626000</v>
      </c>
      <c r="AA4211">
        <v>37080000</v>
      </c>
      <c r="AB4211">
        <v>57956000</v>
      </c>
      <c r="AC4211">
        <v>1.9006799999999999</v>
      </c>
      <c r="AD4211">
        <v>0</v>
      </c>
      <c r="AE4211">
        <v>8887000</v>
      </c>
      <c r="AF4211">
        <v>20640000</v>
      </c>
      <c r="AG4211">
        <v>6818000</v>
      </c>
      <c r="AH4211">
        <v>3172000</v>
      </c>
      <c r="AI4211">
        <v>8887000</v>
      </c>
    </row>
    <row r="4212" spans="2:35">
      <c r="B4212" s="12">
        <v>42185</v>
      </c>
      <c r="C4212" s="14" t="s">
        <v>1111</v>
      </c>
      <c r="D4212">
        <v>73343000</v>
      </c>
      <c r="E4212">
        <v>34618000</v>
      </c>
      <c r="F4212">
        <v>-23636000</v>
      </c>
      <c r="G4212" t="s">
        <v>777</v>
      </c>
      <c r="H4212">
        <v>-23626000</v>
      </c>
      <c r="I4212">
        <v>7000</v>
      </c>
      <c r="J4212">
        <v>57956000</v>
      </c>
      <c r="K4212">
        <v>-14739000</v>
      </c>
      <c r="L4212" t="s">
        <v>777</v>
      </c>
      <c r="M4212" t="s">
        <v>777</v>
      </c>
      <c r="N4212">
        <v>73343000</v>
      </c>
      <c r="O4212">
        <v>41135000</v>
      </c>
      <c r="P4212">
        <v>30599000</v>
      </c>
      <c r="Q4212">
        <v>1139000</v>
      </c>
      <c r="R4212" t="s">
        <v>777</v>
      </c>
      <c r="S4212">
        <v>-28525000</v>
      </c>
      <c r="T4212">
        <v>96979000</v>
      </c>
      <c r="U4212">
        <v>20876000</v>
      </c>
      <c r="V4212" t="s">
        <v>777</v>
      </c>
      <c r="W4212">
        <v>30599000</v>
      </c>
      <c r="X4212" t="s">
        <v>777</v>
      </c>
      <c r="Y4212" t="s">
        <v>777</v>
      </c>
      <c r="Z4212">
        <v>-23626000</v>
      </c>
      <c r="AA4212">
        <v>37080000</v>
      </c>
      <c r="AB4212">
        <v>57956000</v>
      </c>
      <c r="AC4212">
        <v>1.9006799999999999</v>
      </c>
      <c r="AD4212">
        <v>0</v>
      </c>
      <c r="AE4212">
        <v>8887000</v>
      </c>
      <c r="AF4212">
        <v>20640000</v>
      </c>
      <c r="AG4212">
        <v>6818000</v>
      </c>
      <c r="AH4212">
        <v>3172000</v>
      </c>
      <c r="AI4212">
        <v>8887000</v>
      </c>
    </row>
    <row r="4213" spans="2:35">
      <c r="B4213" s="12">
        <v>42185</v>
      </c>
      <c r="C4213" s="14" t="s">
        <v>964</v>
      </c>
      <c r="D4213">
        <v>2638000000</v>
      </c>
      <c r="E4213">
        <v>802000000</v>
      </c>
      <c r="F4213">
        <v>207000000</v>
      </c>
      <c r="G4213" t="s">
        <v>777</v>
      </c>
      <c r="H4213">
        <v>201000000</v>
      </c>
      <c r="I4213">
        <v>193000000</v>
      </c>
      <c r="J4213">
        <v>1852000000</v>
      </c>
      <c r="K4213">
        <v>214000000</v>
      </c>
      <c r="L4213" t="s">
        <v>777</v>
      </c>
      <c r="M4213" t="s">
        <v>777</v>
      </c>
      <c r="N4213">
        <v>2638000000</v>
      </c>
      <c r="O4213">
        <v>1283000000</v>
      </c>
      <c r="P4213">
        <v>251000000</v>
      </c>
      <c r="Q4213">
        <v>251000000</v>
      </c>
      <c r="R4213" t="s">
        <v>777</v>
      </c>
      <c r="S4213">
        <v>226000000</v>
      </c>
      <c r="T4213">
        <v>2431000000</v>
      </c>
      <c r="U4213">
        <v>973000000</v>
      </c>
      <c r="V4213" t="s">
        <v>777</v>
      </c>
      <c r="W4213">
        <v>251000000</v>
      </c>
      <c r="X4213" t="s">
        <v>777</v>
      </c>
      <c r="Y4213" t="s">
        <v>777</v>
      </c>
      <c r="Z4213">
        <v>154000000</v>
      </c>
      <c r="AA4213">
        <v>879000000</v>
      </c>
      <c r="AB4213">
        <v>1852000000</v>
      </c>
      <c r="AC4213">
        <v>1.01413</v>
      </c>
      <c r="AD4213">
        <v>0</v>
      </c>
      <c r="AE4213">
        <v>60000000</v>
      </c>
      <c r="AF4213">
        <v>920000000</v>
      </c>
      <c r="AG4213">
        <v>458000000</v>
      </c>
      <c r="AH4213">
        <v>46000000</v>
      </c>
      <c r="AI4213" t="s">
        <v>777</v>
      </c>
    </row>
    <row r="4214" spans="2:35">
      <c r="B4214" s="12">
        <v>42185</v>
      </c>
      <c r="C4214" s="14" t="s">
        <v>965</v>
      </c>
      <c r="D4214">
        <v>2638000000</v>
      </c>
      <c r="E4214">
        <v>802000000</v>
      </c>
      <c r="F4214">
        <v>207000000</v>
      </c>
      <c r="G4214" t="s">
        <v>777</v>
      </c>
      <c r="H4214">
        <v>201000000</v>
      </c>
      <c r="I4214">
        <v>193000000</v>
      </c>
      <c r="J4214">
        <v>1852000000</v>
      </c>
      <c r="K4214">
        <v>214000000</v>
      </c>
      <c r="L4214" t="s">
        <v>777</v>
      </c>
      <c r="M4214" t="s">
        <v>777</v>
      </c>
      <c r="N4214">
        <v>2638000000</v>
      </c>
      <c r="O4214">
        <v>1283000000</v>
      </c>
      <c r="P4214">
        <v>251000000</v>
      </c>
      <c r="Q4214">
        <v>251000000</v>
      </c>
      <c r="R4214" t="s">
        <v>777</v>
      </c>
      <c r="S4214">
        <v>226000000</v>
      </c>
      <c r="T4214">
        <v>2431000000</v>
      </c>
      <c r="U4214">
        <v>973000000</v>
      </c>
      <c r="V4214" t="s">
        <v>777</v>
      </c>
      <c r="W4214">
        <v>251000000</v>
      </c>
      <c r="X4214" t="s">
        <v>777</v>
      </c>
      <c r="Y4214" t="s">
        <v>777</v>
      </c>
      <c r="Z4214">
        <v>154000000</v>
      </c>
      <c r="AA4214">
        <v>879000000</v>
      </c>
      <c r="AB4214">
        <v>1852000000</v>
      </c>
      <c r="AC4214">
        <v>1.01413</v>
      </c>
      <c r="AD4214">
        <v>0</v>
      </c>
      <c r="AE4214">
        <v>60000000</v>
      </c>
      <c r="AF4214">
        <v>920000000</v>
      </c>
      <c r="AG4214">
        <v>458000000</v>
      </c>
      <c r="AH4214">
        <v>46000000</v>
      </c>
      <c r="AI4214" t="s">
        <v>777</v>
      </c>
    </row>
    <row r="4215" spans="2:35">
      <c r="B4215" s="12">
        <v>42185</v>
      </c>
      <c r="C4215" s="14" t="s">
        <v>966</v>
      </c>
      <c r="D4215">
        <v>2638000000</v>
      </c>
      <c r="E4215">
        <v>802000000</v>
      </c>
      <c r="F4215">
        <v>207000000</v>
      </c>
      <c r="G4215" t="s">
        <v>777</v>
      </c>
      <c r="H4215">
        <v>201000000</v>
      </c>
      <c r="I4215">
        <v>193000000</v>
      </c>
      <c r="J4215">
        <v>1852000000</v>
      </c>
      <c r="K4215">
        <v>214000000</v>
      </c>
      <c r="L4215" t="s">
        <v>777</v>
      </c>
      <c r="M4215" t="s">
        <v>777</v>
      </c>
      <c r="N4215">
        <v>2638000000</v>
      </c>
      <c r="O4215">
        <v>1283000000</v>
      </c>
      <c r="P4215">
        <v>251000000</v>
      </c>
      <c r="Q4215">
        <v>251000000</v>
      </c>
      <c r="R4215" t="s">
        <v>777</v>
      </c>
      <c r="S4215">
        <v>226000000</v>
      </c>
      <c r="T4215">
        <v>2431000000</v>
      </c>
      <c r="U4215">
        <v>973000000</v>
      </c>
      <c r="V4215" t="s">
        <v>777</v>
      </c>
      <c r="W4215">
        <v>251000000</v>
      </c>
      <c r="X4215" t="s">
        <v>777</v>
      </c>
      <c r="Y4215" t="s">
        <v>777</v>
      </c>
      <c r="Z4215">
        <v>154000000</v>
      </c>
      <c r="AA4215">
        <v>879000000</v>
      </c>
      <c r="AB4215">
        <v>1852000000</v>
      </c>
      <c r="AC4215">
        <v>1.01413</v>
      </c>
      <c r="AD4215">
        <v>0</v>
      </c>
      <c r="AE4215">
        <v>60000000</v>
      </c>
      <c r="AF4215">
        <v>920000000</v>
      </c>
      <c r="AG4215">
        <v>458000000</v>
      </c>
      <c r="AH4215">
        <v>46000000</v>
      </c>
      <c r="AI4215" t="s">
        <v>777</v>
      </c>
    </row>
    <row r="4216" spans="2:35">
      <c r="B4216" s="12">
        <v>42185</v>
      </c>
      <c r="C4216" s="14" t="s">
        <v>1012</v>
      </c>
      <c r="D4216" t="s">
        <v>777</v>
      </c>
      <c r="E4216" t="s">
        <v>777</v>
      </c>
      <c r="F4216">
        <v>-1245000</v>
      </c>
      <c r="G4216" t="s">
        <v>777</v>
      </c>
      <c r="H4216">
        <v>-1239000</v>
      </c>
      <c r="I4216">
        <v>0</v>
      </c>
      <c r="J4216">
        <v>4069000</v>
      </c>
      <c r="K4216">
        <v>85000</v>
      </c>
      <c r="L4216" t="s">
        <v>777</v>
      </c>
      <c r="M4216" t="s">
        <v>777</v>
      </c>
      <c r="N4216">
        <v>0</v>
      </c>
      <c r="O4216">
        <v>4064000</v>
      </c>
      <c r="P4216">
        <v>2169000</v>
      </c>
      <c r="Q4216">
        <v>2169000</v>
      </c>
      <c r="R4216" t="s">
        <v>777</v>
      </c>
      <c r="S4216">
        <v>-10165000</v>
      </c>
      <c r="T4216">
        <v>1245000</v>
      </c>
      <c r="U4216">
        <v>3802000</v>
      </c>
      <c r="V4216" t="s">
        <v>777</v>
      </c>
      <c r="W4216">
        <v>2169000</v>
      </c>
      <c r="X4216" t="s">
        <v>777</v>
      </c>
      <c r="Y4216" t="s">
        <v>777</v>
      </c>
      <c r="Z4216">
        <v>-1239000</v>
      </c>
      <c r="AA4216">
        <v>267000</v>
      </c>
      <c r="AB4216">
        <v>4069000</v>
      </c>
      <c r="AC4216">
        <v>1.4185000000000001</v>
      </c>
      <c r="AD4216">
        <v>0</v>
      </c>
      <c r="AE4216" t="s">
        <v>777</v>
      </c>
      <c r="AF4216">
        <v>2865000</v>
      </c>
      <c r="AG4216">
        <v>797000</v>
      </c>
      <c r="AH4216" t="s">
        <v>777</v>
      </c>
      <c r="AI4216">
        <v>1324000</v>
      </c>
    </row>
    <row r="4217" spans="2:35">
      <c r="B4217" s="12">
        <v>42185</v>
      </c>
      <c r="C4217" s="14" t="s">
        <v>1112</v>
      </c>
      <c r="D4217">
        <v>19636000</v>
      </c>
      <c r="E4217">
        <v>10092000</v>
      </c>
      <c r="F4217">
        <v>-11584000</v>
      </c>
      <c r="G4217" t="s">
        <v>777</v>
      </c>
      <c r="H4217">
        <v>-12253000</v>
      </c>
      <c r="I4217">
        <v>8917000</v>
      </c>
      <c r="J4217">
        <v>56522000</v>
      </c>
      <c r="K4217">
        <v>-2696000</v>
      </c>
      <c r="L4217" t="s">
        <v>777</v>
      </c>
      <c r="M4217" t="s">
        <v>777</v>
      </c>
      <c r="N4217">
        <v>19636000</v>
      </c>
      <c r="O4217">
        <v>14197000</v>
      </c>
      <c r="P4217">
        <v>1036000</v>
      </c>
      <c r="Q4217">
        <v>952000</v>
      </c>
      <c r="R4217" t="s">
        <v>777</v>
      </c>
      <c r="S4217">
        <v>959000</v>
      </c>
      <c r="T4217">
        <v>31220000</v>
      </c>
      <c r="U4217">
        <v>29458000</v>
      </c>
      <c r="V4217" t="s">
        <v>777</v>
      </c>
      <c r="W4217">
        <v>1036000</v>
      </c>
      <c r="X4217" t="s">
        <v>777</v>
      </c>
      <c r="Y4217" t="s">
        <v>777</v>
      </c>
      <c r="Z4217">
        <v>-10940000</v>
      </c>
      <c r="AA4217">
        <v>27064000</v>
      </c>
      <c r="AB4217">
        <v>56522000</v>
      </c>
      <c r="AC4217">
        <v>0.52285000000000004</v>
      </c>
      <c r="AD4217">
        <v>0</v>
      </c>
      <c r="AE4217">
        <v>3414000</v>
      </c>
      <c r="AF4217">
        <v>19866000</v>
      </c>
      <c r="AG4217">
        <v>8938000</v>
      </c>
      <c r="AH4217">
        <v>54000</v>
      </c>
      <c r="AI4217">
        <v>8244000</v>
      </c>
    </row>
    <row r="4218" spans="2:35">
      <c r="B4218" s="12">
        <v>42185</v>
      </c>
      <c r="C4218" s="14" t="s">
        <v>363</v>
      </c>
      <c r="D4218">
        <v>19636000</v>
      </c>
      <c r="E4218">
        <v>10092000</v>
      </c>
      <c r="F4218">
        <v>-11584000</v>
      </c>
      <c r="G4218" t="s">
        <v>777</v>
      </c>
      <c r="H4218">
        <v>-12253000</v>
      </c>
      <c r="I4218">
        <v>8917000</v>
      </c>
      <c r="J4218">
        <v>56522000</v>
      </c>
      <c r="K4218">
        <v>-2696000</v>
      </c>
      <c r="L4218" t="s">
        <v>777</v>
      </c>
      <c r="M4218" t="s">
        <v>777</v>
      </c>
      <c r="N4218">
        <v>19636000</v>
      </c>
      <c r="O4218">
        <v>14197000</v>
      </c>
      <c r="P4218">
        <v>1036000</v>
      </c>
      <c r="Q4218">
        <v>952000</v>
      </c>
      <c r="R4218" t="s">
        <v>777</v>
      </c>
      <c r="S4218">
        <v>959000</v>
      </c>
      <c r="T4218">
        <v>31220000</v>
      </c>
      <c r="U4218">
        <v>29458000</v>
      </c>
      <c r="V4218" t="s">
        <v>777</v>
      </c>
      <c r="W4218">
        <v>1036000</v>
      </c>
      <c r="X4218" t="s">
        <v>777</v>
      </c>
      <c r="Y4218" t="s">
        <v>777</v>
      </c>
      <c r="Z4218">
        <v>-10940000</v>
      </c>
      <c r="AA4218">
        <v>27064000</v>
      </c>
      <c r="AB4218">
        <v>56522000</v>
      </c>
      <c r="AC4218">
        <v>0.52285000000000004</v>
      </c>
      <c r="AD4218">
        <v>0</v>
      </c>
      <c r="AE4218">
        <v>3414000</v>
      </c>
      <c r="AF4218">
        <v>19866000</v>
      </c>
      <c r="AG4218">
        <v>8938000</v>
      </c>
      <c r="AH4218">
        <v>54000</v>
      </c>
      <c r="AI4218">
        <v>8244000</v>
      </c>
    </row>
    <row r="4219" spans="2:35">
      <c r="B4219" s="12">
        <v>42185</v>
      </c>
      <c r="C4219" s="14" t="s">
        <v>1077</v>
      </c>
      <c r="D4219">
        <v>364159000</v>
      </c>
      <c r="E4219">
        <v>159259000</v>
      </c>
      <c r="F4219">
        <v>-45699000</v>
      </c>
      <c r="G4219" t="s">
        <v>777</v>
      </c>
      <c r="H4219">
        <v>-51815000</v>
      </c>
      <c r="I4219">
        <v>65939000</v>
      </c>
      <c r="J4219">
        <v>141161000</v>
      </c>
      <c r="K4219">
        <v>-44346000</v>
      </c>
      <c r="L4219" t="s">
        <v>777</v>
      </c>
      <c r="M4219" t="s">
        <v>777</v>
      </c>
      <c r="N4219">
        <v>364159000</v>
      </c>
      <c r="O4219">
        <v>123798000</v>
      </c>
      <c r="P4219">
        <v>691000</v>
      </c>
      <c r="Q4219">
        <v>691000</v>
      </c>
      <c r="R4219" t="s">
        <v>777</v>
      </c>
      <c r="S4219">
        <v>-2558000</v>
      </c>
      <c r="T4219">
        <v>409858000</v>
      </c>
      <c r="U4219">
        <v>125477000</v>
      </c>
      <c r="V4219" t="s">
        <v>777</v>
      </c>
      <c r="W4219">
        <v>691000</v>
      </c>
      <c r="X4219" t="s">
        <v>777</v>
      </c>
      <c r="Y4219" t="s">
        <v>777</v>
      </c>
      <c r="Z4219">
        <v>-52611000</v>
      </c>
      <c r="AA4219">
        <v>15684000</v>
      </c>
      <c r="AB4219">
        <v>141161000</v>
      </c>
      <c r="AC4219">
        <v>0.56420000000000003</v>
      </c>
      <c r="AD4219">
        <v>0</v>
      </c>
      <c r="AE4219">
        <v>8265000</v>
      </c>
      <c r="AF4219">
        <v>125477000</v>
      </c>
      <c r="AG4219">
        <v>13588000</v>
      </c>
      <c r="AH4219">
        <v>4831000</v>
      </c>
      <c r="AI4219">
        <v>15535000</v>
      </c>
    </row>
    <row r="4220" spans="2:35">
      <c r="B4220" s="12">
        <v>42277</v>
      </c>
      <c r="C4220" s="14" t="s">
        <v>613</v>
      </c>
      <c r="D4220">
        <v>1889000000</v>
      </c>
      <c r="E4220">
        <v>961000000</v>
      </c>
      <c r="F4220">
        <v>236000000</v>
      </c>
      <c r="G4220">
        <v>21000000</v>
      </c>
      <c r="H4220">
        <v>215000000</v>
      </c>
      <c r="I4220">
        <v>779000000</v>
      </c>
      <c r="J4220">
        <v>2254000000</v>
      </c>
      <c r="K4220">
        <v>248000000</v>
      </c>
      <c r="L4220">
        <v>48000000</v>
      </c>
      <c r="M4220" t="s">
        <v>777</v>
      </c>
      <c r="N4220">
        <v>1889000000</v>
      </c>
      <c r="O4220">
        <v>853000000</v>
      </c>
      <c r="P4220">
        <v>48000000</v>
      </c>
      <c r="Q4220" t="s">
        <v>777</v>
      </c>
      <c r="R4220" t="s">
        <v>777</v>
      </c>
      <c r="S4220">
        <v>208000000</v>
      </c>
      <c r="T4220">
        <v>1653000000</v>
      </c>
      <c r="U4220">
        <v>1218000000</v>
      </c>
      <c r="V4220" t="s">
        <v>777</v>
      </c>
      <c r="W4220">
        <v>48000000</v>
      </c>
      <c r="X4220" t="s">
        <v>777</v>
      </c>
      <c r="Y4220" t="s">
        <v>777</v>
      </c>
      <c r="Z4220">
        <v>152000000</v>
      </c>
      <c r="AA4220">
        <v>1036000000</v>
      </c>
      <c r="AB4220">
        <v>2254000000</v>
      </c>
      <c r="AC4220">
        <v>1.26932</v>
      </c>
      <c r="AD4220">
        <v>700000000</v>
      </c>
      <c r="AE4220">
        <v>63000000</v>
      </c>
      <c r="AF4220">
        <v>453000000</v>
      </c>
      <c r="AG4220">
        <v>492000000</v>
      </c>
      <c r="AH4220">
        <v>63000000</v>
      </c>
      <c r="AI4220">
        <v>96000000</v>
      </c>
    </row>
    <row r="4221" spans="2:35">
      <c r="B4221" s="12">
        <v>42277</v>
      </c>
      <c r="C4221" s="14" t="s">
        <v>861</v>
      </c>
      <c r="D4221">
        <v>19684000</v>
      </c>
      <c r="E4221">
        <v>13091000</v>
      </c>
      <c r="F4221">
        <v>-20804000</v>
      </c>
      <c r="G4221" t="s">
        <v>777</v>
      </c>
      <c r="H4221">
        <v>-23935000</v>
      </c>
      <c r="I4221">
        <v>190102000</v>
      </c>
      <c r="J4221">
        <v>351813000</v>
      </c>
      <c r="K4221">
        <v>-18635000</v>
      </c>
      <c r="L4221" t="s">
        <v>777</v>
      </c>
      <c r="M4221" t="s">
        <v>777</v>
      </c>
      <c r="N4221">
        <v>19684000</v>
      </c>
      <c r="O4221">
        <v>152559000</v>
      </c>
      <c r="P4221">
        <v>23319000</v>
      </c>
      <c r="Q4221">
        <v>8857000</v>
      </c>
      <c r="R4221" t="s">
        <v>777</v>
      </c>
      <c r="S4221">
        <v>-5969000</v>
      </c>
      <c r="T4221">
        <v>40488000</v>
      </c>
      <c r="U4221">
        <v>211331000</v>
      </c>
      <c r="V4221" t="s">
        <v>777</v>
      </c>
      <c r="W4221">
        <v>23319000</v>
      </c>
      <c r="X4221" t="s">
        <v>777</v>
      </c>
      <c r="Y4221" t="s">
        <v>777</v>
      </c>
      <c r="Z4221">
        <v>-19201000</v>
      </c>
      <c r="AA4221">
        <v>140482000</v>
      </c>
      <c r="AB4221">
        <v>351813000</v>
      </c>
      <c r="AC4221">
        <v>0.27168999999999999</v>
      </c>
      <c r="AD4221">
        <v>121392000</v>
      </c>
      <c r="AE4221">
        <v>566000</v>
      </c>
      <c r="AF4221">
        <v>87524000</v>
      </c>
      <c r="AG4221">
        <v>113000</v>
      </c>
      <c r="AH4221">
        <v>560000</v>
      </c>
      <c r="AI4221">
        <v>566000</v>
      </c>
    </row>
    <row r="4222" spans="2:35">
      <c r="B4222" s="12">
        <v>42277</v>
      </c>
      <c r="C4222" s="14" t="s">
        <v>626</v>
      </c>
      <c r="D4222">
        <v>13909000000</v>
      </c>
      <c r="E4222">
        <v>9533000000</v>
      </c>
      <c r="F4222">
        <v>1535000000</v>
      </c>
      <c r="G4222">
        <v>418000000</v>
      </c>
      <c r="H4222">
        <v>1245000000</v>
      </c>
      <c r="I4222">
        <v>100000000</v>
      </c>
      <c r="J4222">
        <v>10817000000</v>
      </c>
      <c r="K4222">
        <v>1384000000</v>
      </c>
      <c r="L4222" t="s">
        <v>777</v>
      </c>
      <c r="M4222" t="s">
        <v>777</v>
      </c>
      <c r="N4222">
        <v>13909000000</v>
      </c>
      <c r="O4222">
        <v>5765000000</v>
      </c>
      <c r="P4222">
        <v>1400000000</v>
      </c>
      <c r="Q4222">
        <v>881000000</v>
      </c>
      <c r="R4222" t="s">
        <v>777</v>
      </c>
      <c r="S4222">
        <v>3337000000</v>
      </c>
      <c r="T4222">
        <v>12374000000</v>
      </c>
      <c r="U4222">
        <v>6111000000</v>
      </c>
      <c r="V4222" t="s">
        <v>777</v>
      </c>
      <c r="W4222">
        <v>1400000000</v>
      </c>
      <c r="X4222" t="s">
        <v>777</v>
      </c>
      <c r="Y4222" t="s">
        <v>777</v>
      </c>
      <c r="Z4222">
        <v>899000000</v>
      </c>
      <c r="AA4222">
        <v>4706000000</v>
      </c>
      <c r="AB4222">
        <v>10817000000</v>
      </c>
      <c r="AC4222">
        <v>0.93752999999999997</v>
      </c>
      <c r="AD4222">
        <v>0</v>
      </c>
      <c r="AE4222">
        <v>118000000</v>
      </c>
      <c r="AF4222">
        <v>4578000000</v>
      </c>
      <c r="AG4222">
        <v>2713000000</v>
      </c>
      <c r="AH4222">
        <v>88000000</v>
      </c>
      <c r="AI4222">
        <v>485000000</v>
      </c>
    </row>
    <row r="4223" spans="2:35">
      <c r="B4223" s="12">
        <v>42277</v>
      </c>
      <c r="C4223" s="14" t="s">
        <v>645</v>
      </c>
      <c r="D4223">
        <v>334799000</v>
      </c>
      <c r="E4223">
        <v>87948000</v>
      </c>
      <c r="F4223">
        <v>25726000</v>
      </c>
      <c r="G4223" t="s">
        <v>777</v>
      </c>
      <c r="H4223">
        <v>26764000</v>
      </c>
      <c r="I4223">
        <v>49666000</v>
      </c>
      <c r="J4223">
        <v>278396000</v>
      </c>
      <c r="K4223">
        <v>29461000</v>
      </c>
      <c r="L4223" t="s">
        <v>777</v>
      </c>
      <c r="M4223" t="s">
        <v>777</v>
      </c>
      <c r="N4223">
        <v>334799000</v>
      </c>
      <c r="O4223">
        <v>129793000</v>
      </c>
      <c r="P4223">
        <v>16264000</v>
      </c>
      <c r="Q4223">
        <v>16264000</v>
      </c>
      <c r="R4223" t="s">
        <v>777</v>
      </c>
      <c r="S4223">
        <v>8961000</v>
      </c>
      <c r="T4223">
        <v>309073000</v>
      </c>
      <c r="U4223">
        <v>100248000</v>
      </c>
      <c r="V4223" t="s">
        <v>777</v>
      </c>
      <c r="W4223">
        <v>16264000</v>
      </c>
      <c r="X4223" t="s">
        <v>777</v>
      </c>
      <c r="Y4223" t="s">
        <v>777</v>
      </c>
      <c r="Z4223">
        <v>21116000</v>
      </c>
      <c r="AA4223">
        <v>178148000</v>
      </c>
      <c r="AB4223">
        <v>278396000</v>
      </c>
      <c r="AC4223">
        <v>1.25864</v>
      </c>
      <c r="AD4223">
        <v>37253000</v>
      </c>
      <c r="AE4223">
        <v>7787000</v>
      </c>
      <c r="AF4223">
        <v>57311000</v>
      </c>
      <c r="AG4223">
        <v>54656000</v>
      </c>
      <c r="AH4223">
        <v>5678000</v>
      </c>
      <c r="AI4223">
        <v>8267000</v>
      </c>
    </row>
    <row r="4224" spans="2:35">
      <c r="B4224" s="12">
        <v>42277</v>
      </c>
      <c r="C4224" s="14" t="s">
        <v>969</v>
      </c>
      <c r="D4224">
        <v>366955000</v>
      </c>
      <c r="E4224">
        <v>105439000</v>
      </c>
      <c r="F4224">
        <v>14251000</v>
      </c>
      <c r="G4224" t="s">
        <v>777</v>
      </c>
      <c r="H4224">
        <v>6183000</v>
      </c>
      <c r="I4224">
        <v>193345000</v>
      </c>
      <c r="J4224">
        <v>284504000</v>
      </c>
      <c r="K4224">
        <v>20491000</v>
      </c>
      <c r="L4224" t="s">
        <v>777</v>
      </c>
      <c r="M4224" t="s">
        <v>777</v>
      </c>
      <c r="N4224">
        <v>366955000</v>
      </c>
      <c r="O4224">
        <v>87832000</v>
      </c>
      <c r="P4224">
        <v>10928000</v>
      </c>
      <c r="Q4224">
        <v>10825000</v>
      </c>
      <c r="R4224" t="s">
        <v>777</v>
      </c>
      <c r="S4224">
        <v>5999000</v>
      </c>
      <c r="T4224">
        <v>352704000</v>
      </c>
      <c r="U4224">
        <v>263574000</v>
      </c>
      <c r="V4224" t="s">
        <v>777</v>
      </c>
      <c r="W4224">
        <v>10928000</v>
      </c>
      <c r="X4224" t="s">
        <v>777</v>
      </c>
      <c r="Y4224" t="s">
        <v>777</v>
      </c>
      <c r="Z4224">
        <v>6361000</v>
      </c>
      <c r="AA4224">
        <v>20930000</v>
      </c>
      <c r="AB4224">
        <v>284504000</v>
      </c>
      <c r="AC4224">
        <v>0.88490000000000002</v>
      </c>
      <c r="AD4224">
        <v>183354000</v>
      </c>
      <c r="AE4224" t="s">
        <v>777</v>
      </c>
      <c r="AF4224">
        <v>70910000</v>
      </c>
      <c r="AG4224">
        <v>46791000</v>
      </c>
      <c r="AH4224" t="s">
        <v>777</v>
      </c>
      <c r="AI4224">
        <v>14130000</v>
      </c>
    </row>
    <row r="4225" spans="2:35">
      <c r="B4225" s="12">
        <v>42277</v>
      </c>
      <c r="C4225" s="14" t="s">
        <v>619</v>
      </c>
      <c r="D4225">
        <v>157088740</v>
      </c>
      <c r="E4225">
        <v>62568550</v>
      </c>
      <c r="F4225">
        <v>10254220</v>
      </c>
      <c r="G4225" t="s">
        <v>777</v>
      </c>
      <c r="H4225">
        <v>9609650</v>
      </c>
      <c r="I4225">
        <v>15502840</v>
      </c>
      <c r="J4225">
        <v>94906840</v>
      </c>
      <c r="K4225">
        <v>8992160</v>
      </c>
      <c r="L4225" t="s">
        <v>777</v>
      </c>
      <c r="M4225" t="s">
        <v>777</v>
      </c>
      <c r="N4225">
        <v>157088740</v>
      </c>
      <c r="O4225">
        <v>74283630</v>
      </c>
      <c r="P4225">
        <v>11075900</v>
      </c>
      <c r="Q4225">
        <v>11075900</v>
      </c>
      <c r="R4225" t="s">
        <v>777</v>
      </c>
      <c r="S4225">
        <v>2215000</v>
      </c>
      <c r="T4225">
        <v>146834520</v>
      </c>
      <c r="U4225">
        <v>42243970</v>
      </c>
      <c r="V4225" t="s">
        <v>777</v>
      </c>
      <c r="W4225">
        <v>11075900</v>
      </c>
      <c r="X4225" t="s">
        <v>777</v>
      </c>
      <c r="Y4225" t="s">
        <v>777</v>
      </c>
      <c r="Z4225">
        <v>7088160</v>
      </c>
      <c r="AA4225">
        <v>52662870</v>
      </c>
      <c r="AB4225">
        <v>94906840</v>
      </c>
      <c r="AC4225">
        <v>1.5293300000000001</v>
      </c>
      <c r="AD4225">
        <v>14534630</v>
      </c>
      <c r="AE4225">
        <v>1844390</v>
      </c>
      <c r="AF4225">
        <v>26215760</v>
      </c>
      <c r="AG4225">
        <v>28512590</v>
      </c>
      <c r="AH4225">
        <v>1844390</v>
      </c>
      <c r="AI4225">
        <v>1904000</v>
      </c>
    </row>
    <row r="4226" spans="2:35">
      <c r="B4226" s="12">
        <v>42277</v>
      </c>
      <c r="C4226" s="14" t="s">
        <v>992</v>
      </c>
      <c r="D4226">
        <v>290580000</v>
      </c>
      <c r="E4226" t="s">
        <v>777</v>
      </c>
      <c r="F4226">
        <v>34914000</v>
      </c>
      <c r="G4226" t="s">
        <v>777</v>
      </c>
      <c r="H4226">
        <v>32758000</v>
      </c>
      <c r="I4226">
        <v>2891000</v>
      </c>
      <c r="J4226">
        <v>431067000</v>
      </c>
      <c r="K4226">
        <v>28848000</v>
      </c>
      <c r="L4226" t="s">
        <v>777</v>
      </c>
      <c r="M4226" t="s">
        <v>777</v>
      </c>
      <c r="N4226">
        <v>290580000</v>
      </c>
      <c r="O4226">
        <v>124300000</v>
      </c>
      <c r="P4226">
        <v>59837000</v>
      </c>
      <c r="Q4226">
        <v>59837000</v>
      </c>
      <c r="R4226" t="s">
        <v>777</v>
      </c>
      <c r="S4226">
        <v>28628000</v>
      </c>
      <c r="T4226">
        <v>255666000</v>
      </c>
      <c r="U4226">
        <v>104736000</v>
      </c>
      <c r="V4226" t="s">
        <v>777</v>
      </c>
      <c r="W4226">
        <v>59837000</v>
      </c>
      <c r="X4226" t="s">
        <v>777</v>
      </c>
      <c r="Y4226" t="s">
        <v>777</v>
      </c>
      <c r="Z4226">
        <v>25058000</v>
      </c>
      <c r="AA4226">
        <v>326331000</v>
      </c>
      <c r="AB4226">
        <v>431067000</v>
      </c>
      <c r="AC4226">
        <v>1.28322</v>
      </c>
      <c r="AD4226">
        <v>1835000</v>
      </c>
      <c r="AE4226">
        <v>3790000</v>
      </c>
      <c r="AF4226">
        <v>96866000</v>
      </c>
      <c r="AG4226">
        <v>60722000</v>
      </c>
      <c r="AH4226">
        <v>3790000</v>
      </c>
      <c r="AI4226">
        <v>3790000</v>
      </c>
    </row>
    <row r="4227" spans="2:35">
      <c r="B4227" s="12">
        <v>42277</v>
      </c>
      <c r="C4227" s="14" t="s">
        <v>993</v>
      </c>
      <c r="D4227">
        <v>290580000</v>
      </c>
      <c r="E4227" t="s">
        <v>777</v>
      </c>
      <c r="F4227">
        <v>34914000</v>
      </c>
      <c r="G4227" t="s">
        <v>777</v>
      </c>
      <c r="H4227">
        <v>32758000</v>
      </c>
      <c r="I4227">
        <v>2891000</v>
      </c>
      <c r="J4227">
        <v>431067000</v>
      </c>
      <c r="K4227">
        <v>28848000</v>
      </c>
      <c r="L4227" t="s">
        <v>777</v>
      </c>
      <c r="M4227" t="s">
        <v>777</v>
      </c>
      <c r="N4227">
        <v>290580000</v>
      </c>
      <c r="O4227">
        <v>124300000</v>
      </c>
      <c r="P4227">
        <v>59837000</v>
      </c>
      <c r="Q4227">
        <v>59837000</v>
      </c>
      <c r="R4227" t="s">
        <v>777</v>
      </c>
      <c r="S4227">
        <v>28628000</v>
      </c>
      <c r="T4227">
        <v>255666000</v>
      </c>
      <c r="U4227">
        <v>104736000</v>
      </c>
      <c r="V4227" t="s">
        <v>777</v>
      </c>
      <c r="W4227">
        <v>59837000</v>
      </c>
      <c r="X4227" t="s">
        <v>777</v>
      </c>
      <c r="Y4227" t="s">
        <v>777</v>
      </c>
      <c r="Z4227">
        <v>25058000</v>
      </c>
      <c r="AA4227">
        <v>326331000</v>
      </c>
      <c r="AB4227">
        <v>431067000</v>
      </c>
      <c r="AC4227">
        <v>1.28322</v>
      </c>
      <c r="AD4227">
        <v>1835000</v>
      </c>
      <c r="AE4227">
        <v>3790000</v>
      </c>
      <c r="AF4227">
        <v>96866000</v>
      </c>
      <c r="AG4227">
        <v>60722000</v>
      </c>
      <c r="AH4227">
        <v>3790000</v>
      </c>
      <c r="AI4227">
        <v>3790000</v>
      </c>
    </row>
    <row r="4228" spans="2:35">
      <c r="B4228" s="12">
        <v>42277</v>
      </c>
      <c r="C4228" s="14" t="s">
        <v>674</v>
      </c>
      <c r="D4228">
        <v>59901000</v>
      </c>
      <c r="E4228">
        <v>44559000</v>
      </c>
      <c r="F4228">
        <v>10921000</v>
      </c>
      <c r="G4228" t="s">
        <v>777</v>
      </c>
      <c r="H4228">
        <v>-10187000</v>
      </c>
      <c r="I4228">
        <v>532018000</v>
      </c>
      <c r="J4228">
        <v>915541000</v>
      </c>
      <c r="K4228">
        <v>-8232000</v>
      </c>
      <c r="L4228">
        <v>8852000</v>
      </c>
      <c r="M4228" t="s">
        <v>777</v>
      </c>
      <c r="N4228">
        <v>59901000</v>
      </c>
      <c r="O4228">
        <v>44572000</v>
      </c>
      <c r="P4228">
        <v>8852000</v>
      </c>
      <c r="Q4228" t="s">
        <v>777</v>
      </c>
      <c r="R4228" t="s">
        <v>777</v>
      </c>
      <c r="S4228">
        <v>41637000</v>
      </c>
      <c r="T4228">
        <v>48980000</v>
      </c>
      <c r="U4228">
        <v>561249000</v>
      </c>
      <c r="V4228" t="s">
        <v>777</v>
      </c>
      <c r="W4228">
        <v>8852000</v>
      </c>
      <c r="X4228" t="s">
        <v>777</v>
      </c>
      <c r="Y4228" t="s">
        <v>777</v>
      </c>
      <c r="Z4228">
        <v>-8485000</v>
      </c>
      <c r="AA4228">
        <v>354292000</v>
      </c>
      <c r="AB4228">
        <v>915541000</v>
      </c>
      <c r="AC4228">
        <v>9.3789999999999998E-2</v>
      </c>
      <c r="AD4228">
        <v>77898000</v>
      </c>
      <c r="AE4228">
        <v>253000</v>
      </c>
      <c r="AF4228">
        <v>475230000</v>
      </c>
      <c r="AG4228">
        <v>22592000</v>
      </c>
      <c r="AH4228">
        <v>253000</v>
      </c>
      <c r="AI4228" t="s">
        <v>777</v>
      </c>
    </row>
    <row r="4229" spans="2:35">
      <c r="B4229" s="12">
        <v>42277</v>
      </c>
      <c r="C4229" s="14" t="s">
        <v>705</v>
      </c>
      <c r="D4229">
        <v>265806000</v>
      </c>
      <c r="E4229">
        <v>80807000</v>
      </c>
      <c r="F4229">
        <v>5883000</v>
      </c>
      <c r="G4229" t="s">
        <v>777</v>
      </c>
      <c r="H4229">
        <v>5630000</v>
      </c>
      <c r="I4229">
        <v>0</v>
      </c>
      <c r="J4229">
        <v>200939000</v>
      </c>
      <c r="K4229">
        <v>8561000</v>
      </c>
      <c r="L4229">
        <v>17897000</v>
      </c>
      <c r="M4229" t="s">
        <v>777</v>
      </c>
      <c r="N4229">
        <v>265806000</v>
      </c>
      <c r="O4229">
        <v>101462000</v>
      </c>
      <c r="P4229">
        <v>17897000</v>
      </c>
      <c r="Q4229" t="s">
        <v>777</v>
      </c>
      <c r="R4229" t="s">
        <v>777</v>
      </c>
      <c r="S4229">
        <v>3748000</v>
      </c>
      <c r="T4229">
        <v>259923000</v>
      </c>
      <c r="U4229">
        <v>40503000</v>
      </c>
      <c r="V4229" t="s">
        <v>777</v>
      </c>
      <c r="W4229">
        <v>17897000</v>
      </c>
      <c r="X4229" t="s">
        <v>777</v>
      </c>
      <c r="Y4229" t="s">
        <v>777</v>
      </c>
      <c r="Z4229">
        <v>4309000</v>
      </c>
      <c r="AA4229">
        <v>160436000</v>
      </c>
      <c r="AB4229">
        <v>200939000</v>
      </c>
      <c r="AC4229">
        <v>2.2963399999999998</v>
      </c>
      <c r="AD4229">
        <v>0</v>
      </c>
      <c r="AE4229" t="s">
        <v>777</v>
      </c>
      <c r="AF4229">
        <v>30846000</v>
      </c>
      <c r="AG4229">
        <v>49789000</v>
      </c>
      <c r="AH4229" t="s">
        <v>777</v>
      </c>
      <c r="AI4229">
        <v>4252000</v>
      </c>
    </row>
    <row r="4230" spans="2:35">
      <c r="B4230" s="12">
        <v>42277</v>
      </c>
      <c r="C4230" s="14" t="s">
        <v>716</v>
      </c>
      <c r="D4230">
        <v>349502000</v>
      </c>
      <c r="E4230">
        <v>200416000</v>
      </c>
      <c r="F4230">
        <v>52292000</v>
      </c>
      <c r="G4230" t="s">
        <v>777</v>
      </c>
      <c r="H4230">
        <v>52956000</v>
      </c>
      <c r="I4230">
        <v>0</v>
      </c>
      <c r="J4230">
        <v>343105000</v>
      </c>
      <c r="K4230">
        <v>55646000</v>
      </c>
      <c r="L4230">
        <v>63090000</v>
      </c>
      <c r="M4230" t="s">
        <v>777</v>
      </c>
      <c r="N4230">
        <v>349502000</v>
      </c>
      <c r="O4230">
        <v>290379000</v>
      </c>
      <c r="P4230">
        <v>136908000</v>
      </c>
      <c r="Q4230" t="s">
        <v>777</v>
      </c>
      <c r="R4230" t="s">
        <v>777</v>
      </c>
      <c r="S4230">
        <v>53207000</v>
      </c>
      <c r="T4230">
        <v>297210000</v>
      </c>
      <c r="U4230">
        <v>77199000</v>
      </c>
      <c r="V4230" t="s">
        <v>777</v>
      </c>
      <c r="W4230">
        <v>136908000</v>
      </c>
      <c r="X4230" t="s">
        <v>777</v>
      </c>
      <c r="Y4230" t="s">
        <v>777</v>
      </c>
      <c r="Z4230">
        <v>48901000</v>
      </c>
      <c r="AA4230">
        <v>265906000</v>
      </c>
      <c r="AB4230">
        <v>343105000</v>
      </c>
      <c r="AC4230">
        <v>4.1297600000000001</v>
      </c>
      <c r="AD4230">
        <v>0</v>
      </c>
      <c r="AE4230">
        <v>6745000</v>
      </c>
      <c r="AF4230">
        <v>64411000</v>
      </c>
      <c r="AG4230">
        <v>47026000</v>
      </c>
      <c r="AH4230">
        <v>3614000</v>
      </c>
      <c r="AI4230">
        <v>6746000</v>
      </c>
    </row>
    <row r="4231" spans="2:35">
      <c r="B4231" s="12">
        <v>42155</v>
      </c>
      <c r="C4231" s="14" t="s">
        <v>615</v>
      </c>
      <c r="D4231">
        <v>2356500000</v>
      </c>
      <c r="E4231">
        <v>580300000</v>
      </c>
      <c r="F4231">
        <v>-807000000</v>
      </c>
      <c r="G4231">
        <v>187800000</v>
      </c>
      <c r="H4231">
        <v>-802700000</v>
      </c>
      <c r="I4231">
        <v>409500000</v>
      </c>
      <c r="J4231">
        <v>3449000000</v>
      </c>
      <c r="K4231">
        <v>-247400000</v>
      </c>
      <c r="L4231">
        <v>1198000000</v>
      </c>
      <c r="M4231" t="s">
        <v>777</v>
      </c>
      <c r="N4231">
        <v>2356500000</v>
      </c>
      <c r="O4231">
        <v>2390200000</v>
      </c>
      <c r="P4231">
        <v>1198000000</v>
      </c>
      <c r="Q4231" t="s">
        <v>777</v>
      </c>
      <c r="R4231" t="s">
        <v>777</v>
      </c>
      <c r="S4231">
        <v>55000000</v>
      </c>
      <c r="T4231">
        <v>3163500000</v>
      </c>
      <c r="U4231">
        <v>1527600000</v>
      </c>
      <c r="V4231" t="s">
        <v>777</v>
      </c>
      <c r="W4231">
        <v>1198000000</v>
      </c>
      <c r="X4231" t="s">
        <v>777</v>
      </c>
      <c r="Y4231" t="s">
        <v>777</v>
      </c>
      <c r="Z4231">
        <v>-607300000</v>
      </c>
      <c r="AA4231">
        <v>1921400000</v>
      </c>
      <c r="AB4231">
        <v>3449000000</v>
      </c>
      <c r="AC4231">
        <v>1.6922699999999999</v>
      </c>
      <c r="AD4231">
        <v>191100000</v>
      </c>
      <c r="AE4231">
        <v>288500000</v>
      </c>
      <c r="AF4231">
        <v>1097400000</v>
      </c>
      <c r="AG4231">
        <v>561600000</v>
      </c>
      <c r="AH4231">
        <v>33200000</v>
      </c>
      <c r="AI4231">
        <v>430800000</v>
      </c>
    </row>
    <row r="4232" spans="2:35">
      <c r="B4232" s="12">
        <v>42155</v>
      </c>
      <c r="C4232" s="14" t="s">
        <v>648</v>
      </c>
      <c r="D4232">
        <v>311775000</v>
      </c>
      <c r="E4232">
        <v>66791000</v>
      </c>
      <c r="F4232">
        <v>-1506000</v>
      </c>
      <c r="G4232">
        <v>8365000</v>
      </c>
      <c r="H4232">
        <v>-2712000</v>
      </c>
      <c r="I4232">
        <v>119732000</v>
      </c>
      <c r="J4232">
        <v>346992000</v>
      </c>
      <c r="K4232">
        <v>19116000</v>
      </c>
      <c r="L4232" t="s">
        <v>777</v>
      </c>
      <c r="M4232" t="s">
        <v>777</v>
      </c>
      <c r="N4232">
        <v>311775000</v>
      </c>
      <c r="O4232">
        <v>139676000</v>
      </c>
      <c r="P4232">
        <v>3775000</v>
      </c>
      <c r="Q4232">
        <v>3334000</v>
      </c>
      <c r="R4232" t="s">
        <v>777</v>
      </c>
      <c r="S4232">
        <v>19699000</v>
      </c>
      <c r="T4232">
        <v>313281000</v>
      </c>
      <c r="U4232">
        <v>216296000</v>
      </c>
      <c r="V4232" t="s">
        <v>777</v>
      </c>
      <c r="W4232">
        <v>3775000</v>
      </c>
      <c r="X4232" t="s">
        <v>777</v>
      </c>
      <c r="Y4232" t="s">
        <v>777</v>
      </c>
      <c r="Z4232">
        <v>-2703000</v>
      </c>
      <c r="AA4232">
        <v>130696000</v>
      </c>
      <c r="AB4232">
        <v>346992000</v>
      </c>
      <c r="AC4232">
        <v>0.62927</v>
      </c>
      <c r="AD4232">
        <v>76485000</v>
      </c>
      <c r="AE4232">
        <v>9447000</v>
      </c>
      <c r="AF4232">
        <v>110449000</v>
      </c>
      <c r="AG4232">
        <v>65727000</v>
      </c>
      <c r="AH4232">
        <v>9447000</v>
      </c>
      <c r="AI4232">
        <v>21819000</v>
      </c>
    </row>
    <row r="4233" spans="2:35">
      <c r="B4233" s="12">
        <v>42124</v>
      </c>
      <c r="C4233" s="14" t="s">
        <v>872</v>
      </c>
      <c r="D4233">
        <v>1147513000</v>
      </c>
      <c r="E4233">
        <v>465734000</v>
      </c>
      <c r="F4233">
        <v>-50744000</v>
      </c>
      <c r="G4233" t="s">
        <v>777</v>
      </c>
      <c r="H4233">
        <v>-58612000</v>
      </c>
      <c r="I4233">
        <v>117288000</v>
      </c>
      <c r="J4233">
        <v>526227000</v>
      </c>
      <c r="K4233">
        <v>-3524000</v>
      </c>
      <c r="L4233" t="s">
        <v>777</v>
      </c>
      <c r="M4233" t="s">
        <v>777</v>
      </c>
      <c r="N4233">
        <v>1147513000</v>
      </c>
      <c r="O4233">
        <v>309498000</v>
      </c>
      <c r="P4233">
        <v>12416000</v>
      </c>
      <c r="Q4233">
        <v>12416000</v>
      </c>
      <c r="R4233" t="s">
        <v>777</v>
      </c>
      <c r="S4233">
        <v>18577000</v>
      </c>
      <c r="T4233">
        <v>1198257000</v>
      </c>
      <c r="U4233">
        <v>368900000</v>
      </c>
      <c r="V4233" t="s">
        <v>777</v>
      </c>
      <c r="W4233">
        <v>12416000</v>
      </c>
      <c r="X4233" t="s">
        <v>777</v>
      </c>
      <c r="Y4233" t="s">
        <v>777</v>
      </c>
      <c r="Z4233">
        <v>-57112000</v>
      </c>
      <c r="AA4233">
        <v>157327000</v>
      </c>
      <c r="AB4233">
        <v>526227000</v>
      </c>
      <c r="AC4233">
        <v>0.56494999999999995</v>
      </c>
      <c r="AD4233">
        <v>66287000</v>
      </c>
      <c r="AE4233">
        <v>24271000</v>
      </c>
      <c r="AF4233">
        <v>280105000</v>
      </c>
      <c r="AG4233">
        <v>137878000</v>
      </c>
      <c r="AH4233">
        <v>24271000</v>
      </c>
      <c r="AI4233">
        <v>53588000</v>
      </c>
    </row>
    <row r="4234" spans="2:35">
      <c r="B4234" s="12">
        <v>42124</v>
      </c>
      <c r="C4234" s="14" t="s">
        <v>1113</v>
      </c>
      <c r="D4234">
        <v>873489000</v>
      </c>
      <c r="E4234">
        <v>338865000</v>
      </c>
      <c r="F4234">
        <v>67461000</v>
      </c>
      <c r="G4234" t="s">
        <v>777</v>
      </c>
      <c r="H4234">
        <v>55125000</v>
      </c>
      <c r="I4234">
        <v>74720000</v>
      </c>
      <c r="J4234">
        <v>750219000</v>
      </c>
      <c r="K4234">
        <v>73018000</v>
      </c>
      <c r="L4234" t="s">
        <v>777</v>
      </c>
      <c r="M4234" t="s">
        <v>777</v>
      </c>
      <c r="N4234">
        <v>873489000</v>
      </c>
      <c r="O4234">
        <v>390278000</v>
      </c>
      <c r="P4234">
        <v>16379000</v>
      </c>
      <c r="Q4234">
        <v>16379000</v>
      </c>
      <c r="R4234" t="s">
        <v>777</v>
      </c>
      <c r="S4234">
        <v>75266000</v>
      </c>
      <c r="T4234">
        <v>806028000</v>
      </c>
      <c r="U4234">
        <v>316553000</v>
      </c>
      <c r="V4234" t="s">
        <v>777</v>
      </c>
      <c r="W4234">
        <v>16379000</v>
      </c>
      <c r="X4234" t="s">
        <v>777</v>
      </c>
      <c r="Y4234" t="s">
        <v>777</v>
      </c>
      <c r="Z4234">
        <v>43267000</v>
      </c>
      <c r="AA4234">
        <v>433666000</v>
      </c>
      <c r="AB4234">
        <v>750219000</v>
      </c>
      <c r="AC4234">
        <v>0.77347999999999995</v>
      </c>
      <c r="AD4234">
        <v>132000</v>
      </c>
      <c r="AE4234">
        <v>29752000</v>
      </c>
      <c r="AF4234">
        <v>221766000</v>
      </c>
      <c r="AG4234">
        <v>140158000</v>
      </c>
      <c r="AH4234">
        <v>29752000</v>
      </c>
      <c r="AI4234">
        <v>29752000</v>
      </c>
    </row>
    <row r="4235" spans="2:35">
      <c r="B4235" s="12">
        <v>42124</v>
      </c>
      <c r="C4235" s="14" t="s">
        <v>643</v>
      </c>
      <c r="D4235">
        <v>1832757000</v>
      </c>
      <c r="E4235">
        <v>1015340000</v>
      </c>
      <c r="F4235">
        <v>65006000</v>
      </c>
      <c r="G4235" t="s">
        <v>777</v>
      </c>
      <c r="H4235">
        <v>65956000</v>
      </c>
      <c r="I4235">
        <v>36043000</v>
      </c>
      <c r="J4235">
        <v>1249849000</v>
      </c>
      <c r="K4235">
        <v>110519000</v>
      </c>
      <c r="L4235" t="s">
        <v>777</v>
      </c>
      <c r="M4235" t="s">
        <v>777</v>
      </c>
      <c r="N4235">
        <v>1832757000</v>
      </c>
      <c r="O4235">
        <v>754163000</v>
      </c>
      <c r="P4235">
        <v>90816000</v>
      </c>
      <c r="Q4235">
        <v>85789000</v>
      </c>
      <c r="R4235" t="s">
        <v>777</v>
      </c>
      <c r="S4235">
        <v>84716000</v>
      </c>
      <c r="T4235">
        <v>1767751000</v>
      </c>
      <c r="U4235">
        <v>390694000</v>
      </c>
      <c r="V4235" t="s">
        <v>777</v>
      </c>
      <c r="W4235">
        <v>90816000</v>
      </c>
      <c r="X4235" t="s">
        <v>777</v>
      </c>
      <c r="Y4235" t="s">
        <v>777</v>
      </c>
      <c r="Z4235">
        <v>53544000</v>
      </c>
      <c r="AA4235">
        <v>859155000</v>
      </c>
      <c r="AB4235">
        <v>1249849000</v>
      </c>
      <c r="AC4235">
        <v>1.1612</v>
      </c>
      <c r="AD4235">
        <v>0</v>
      </c>
      <c r="AE4235">
        <v>37249000</v>
      </c>
      <c r="AF4235">
        <v>363635000</v>
      </c>
      <c r="AG4235">
        <v>311420000</v>
      </c>
      <c r="AH4235">
        <v>37249000</v>
      </c>
      <c r="AI4235">
        <v>55622000</v>
      </c>
    </row>
    <row r="4236" spans="2:35">
      <c r="B4236" s="12">
        <v>42124</v>
      </c>
      <c r="C4236" s="14" t="s">
        <v>659</v>
      </c>
      <c r="D4236">
        <v>1371335000</v>
      </c>
      <c r="E4236">
        <v>274390000</v>
      </c>
      <c r="F4236">
        <v>38644000</v>
      </c>
      <c r="G4236" t="s">
        <v>777</v>
      </c>
      <c r="H4236">
        <v>33384000</v>
      </c>
      <c r="I4236">
        <v>258198000</v>
      </c>
      <c r="J4236">
        <v>1292204000</v>
      </c>
      <c r="K4236">
        <v>112880000</v>
      </c>
      <c r="L4236" t="s">
        <v>777</v>
      </c>
      <c r="M4236" t="s">
        <v>777</v>
      </c>
      <c r="N4236">
        <v>1371335000</v>
      </c>
      <c r="O4236">
        <v>501410000</v>
      </c>
      <c r="P4236">
        <v>84701000</v>
      </c>
      <c r="Q4236">
        <v>84701000</v>
      </c>
      <c r="R4236" t="s">
        <v>777</v>
      </c>
      <c r="S4236">
        <v>109908000</v>
      </c>
      <c r="T4236">
        <v>1332691000</v>
      </c>
      <c r="U4236">
        <v>582484000</v>
      </c>
      <c r="V4236" t="s">
        <v>777</v>
      </c>
      <c r="W4236">
        <v>84701000</v>
      </c>
      <c r="X4236" t="s">
        <v>777</v>
      </c>
      <c r="Y4236" t="s">
        <v>777</v>
      </c>
      <c r="Z4236">
        <v>24011000</v>
      </c>
      <c r="AA4236">
        <v>709720000</v>
      </c>
      <c r="AB4236">
        <v>1292204000</v>
      </c>
      <c r="AC4236">
        <v>1.22594</v>
      </c>
      <c r="AD4236">
        <v>184348000</v>
      </c>
      <c r="AE4236">
        <v>17442000</v>
      </c>
      <c r="AF4236">
        <v>295527000</v>
      </c>
      <c r="AG4236">
        <v>268152000</v>
      </c>
      <c r="AH4236">
        <v>17442000</v>
      </c>
      <c r="AI4236">
        <v>88869000</v>
      </c>
    </row>
    <row r="4237" spans="2:35">
      <c r="B4237" s="12">
        <v>42247</v>
      </c>
      <c r="C4237" s="14" t="s">
        <v>879</v>
      </c>
      <c r="D4237">
        <v>858600000</v>
      </c>
      <c r="E4237">
        <v>446400000</v>
      </c>
      <c r="F4237">
        <v>232500000</v>
      </c>
      <c r="G4237">
        <v>42300000</v>
      </c>
      <c r="H4237">
        <v>219700000</v>
      </c>
      <c r="I4237">
        <v>564600000</v>
      </c>
      <c r="J4237">
        <v>1444600000</v>
      </c>
      <c r="K4237">
        <v>216400000</v>
      </c>
      <c r="L4237" t="s">
        <v>777</v>
      </c>
      <c r="M4237" t="s">
        <v>777</v>
      </c>
      <c r="N4237">
        <v>858600000</v>
      </c>
      <c r="O4237">
        <v>328700000</v>
      </c>
      <c r="P4237">
        <v>76400000</v>
      </c>
      <c r="Q4237">
        <v>76400000</v>
      </c>
      <c r="R4237" t="s">
        <v>777</v>
      </c>
      <c r="S4237">
        <v>221500000</v>
      </c>
      <c r="T4237">
        <v>626100000</v>
      </c>
      <c r="U4237">
        <v>843800000</v>
      </c>
      <c r="V4237" t="s">
        <v>777</v>
      </c>
      <c r="W4237">
        <v>76400000</v>
      </c>
      <c r="X4237" t="s">
        <v>777</v>
      </c>
      <c r="Y4237" t="s">
        <v>777</v>
      </c>
      <c r="Z4237">
        <v>162500000</v>
      </c>
      <c r="AA4237">
        <v>600800000</v>
      </c>
      <c r="AB4237">
        <v>1444600000</v>
      </c>
      <c r="AC4237">
        <v>0.97436</v>
      </c>
      <c r="AD4237">
        <v>536900000</v>
      </c>
      <c r="AE4237">
        <v>23000000</v>
      </c>
      <c r="AF4237">
        <v>226200000</v>
      </c>
      <c r="AG4237">
        <v>137500000</v>
      </c>
      <c r="AH4237">
        <v>6600000</v>
      </c>
      <c r="AI4237">
        <v>53900000</v>
      </c>
    </row>
    <row r="4238" spans="2:35">
      <c r="B4238" s="12">
        <v>42094</v>
      </c>
      <c r="C4238" s="14" t="s">
        <v>186</v>
      </c>
      <c r="D4238">
        <v>3433300000</v>
      </c>
      <c r="E4238">
        <v>1595000000</v>
      </c>
      <c r="F4238">
        <v>526200000</v>
      </c>
      <c r="G4238" t="s">
        <v>777</v>
      </c>
      <c r="H4238">
        <v>461700000</v>
      </c>
      <c r="I4238">
        <v>1605900000</v>
      </c>
      <c r="J4238">
        <v>5336800000</v>
      </c>
      <c r="K4238">
        <v>474600000</v>
      </c>
      <c r="L4238" t="s">
        <v>777</v>
      </c>
      <c r="M4238" t="s">
        <v>777</v>
      </c>
      <c r="N4238">
        <v>3433300000</v>
      </c>
      <c r="O4238">
        <v>871800000</v>
      </c>
      <c r="P4238">
        <v>41500000</v>
      </c>
      <c r="Q4238">
        <v>41500000</v>
      </c>
      <c r="R4238" t="s">
        <v>777</v>
      </c>
      <c r="S4238">
        <v>422300000</v>
      </c>
      <c r="T4238">
        <v>2907100000</v>
      </c>
      <c r="U4238">
        <v>2693300000</v>
      </c>
      <c r="V4238" t="s">
        <v>777</v>
      </c>
      <c r="W4238">
        <v>41500000</v>
      </c>
      <c r="X4238" t="s">
        <v>777</v>
      </c>
      <c r="Y4238" t="s">
        <v>777</v>
      </c>
      <c r="Z4238">
        <v>340300000</v>
      </c>
      <c r="AA4238">
        <v>2643500000</v>
      </c>
      <c r="AB4238">
        <v>5336800000</v>
      </c>
      <c r="AC4238">
        <v>0.24943000000000001</v>
      </c>
      <c r="AD4238">
        <v>1560600000</v>
      </c>
      <c r="AE4238">
        <v>134300000</v>
      </c>
      <c r="AF4238">
        <v>840700000</v>
      </c>
      <c r="AG4238">
        <v>149200000</v>
      </c>
      <c r="AH4238">
        <v>35300000</v>
      </c>
      <c r="AI4238">
        <v>35300000</v>
      </c>
    </row>
    <row r="4239" spans="2:35">
      <c r="B4239" s="12">
        <v>42308</v>
      </c>
      <c r="C4239" s="14" t="s">
        <v>709</v>
      </c>
      <c r="D4239">
        <v>202765000</v>
      </c>
      <c r="E4239">
        <v>119252000</v>
      </c>
      <c r="F4239">
        <v>24228000</v>
      </c>
      <c r="G4239" t="s">
        <v>777</v>
      </c>
      <c r="H4239">
        <v>26150000</v>
      </c>
      <c r="I4239">
        <v>3849000</v>
      </c>
      <c r="J4239">
        <v>287430000</v>
      </c>
      <c r="K4239">
        <v>28448000</v>
      </c>
      <c r="L4239">
        <v>55639000</v>
      </c>
      <c r="M4239" t="s">
        <v>777</v>
      </c>
      <c r="N4239">
        <v>202765000</v>
      </c>
      <c r="O4239">
        <v>224872000</v>
      </c>
      <c r="P4239">
        <v>115636000</v>
      </c>
      <c r="Q4239" t="s">
        <v>777</v>
      </c>
      <c r="R4239" t="s">
        <v>777</v>
      </c>
      <c r="S4239">
        <v>23217000</v>
      </c>
      <c r="T4239">
        <v>178537000</v>
      </c>
      <c r="U4239">
        <v>37706000</v>
      </c>
      <c r="V4239" t="s">
        <v>777</v>
      </c>
      <c r="W4239">
        <v>115636000</v>
      </c>
      <c r="X4239" t="s">
        <v>777</v>
      </c>
      <c r="Y4239" t="s">
        <v>777</v>
      </c>
      <c r="Z4239">
        <v>20004000</v>
      </c>
      <c r="AA4239">
        <v>249724000</v>
      </c>
      <c r="AB4239">
        <v>287430000</v>
      </c>
      <c r="AC4239">
        <v>5.4041899999999998</v>
      </c>
      <c r="AD4239">
        <v>3849000</v>
      </c>
      <c r="AE4239">
        <v>6649000</v>
      </c>
      <c r="AF4239">
        <v>29083000</v>
      </c>
      <c r="AG4239">
        <v>41534000</v>
      </c>
      <c r="AH4239">
        <v>6649000</v>
      </c>
      <c r="AI4239">
        <v>8444000</v>
      </c>
    </row>
    <row r="4240" spans="2:35">
      <c r="B4240" s="12">
        <v>42308</v>
      </c>
      <c r="C4240" s="14" t="s">
        <v>1051</v>
      </c>
      <c r="D4240">
        <v>39650000000</v>
      </c>
      <c r="E4240">
        <v>28627000000</v>
      </c>
      <c r="F4240">
        <v>1956000000</v>
      </c>
      <c r="G4240" t="s">
        <v>777</v>
      </c>
      <c r="H4240">
        <v>1417000000</v>
      </c>
      <c r="I4240">
        <v>9359000000</v>
      </c>
      <c r="J4240">
        <v>30266000000</v>
      </c>
      <c r="K4240">
        <v>2072000000</v>
      </c>
      <c r="L4240" t="s">
        <v>777</v>
      </c>
      <c r="M4240" t="s">
        <v>777</v>
      </c>
      <c r="N4240">
        <v>39650000000</v>
      </c>
      <c r="O4240">
        <v>11754000000</v>
      </c>
      <c r="P4240">
        <v>8198000000</v>
      </c>
      <c r="Q4240">
        <v>3047000000</v>
      </c>
      <c r="R4240" t="s">
        <v>777</v>
      </c>
      <c r="S4240">
        <v>3036000000</v>
      </c>
      <c r="T4240">
        <v>37694000000</v>
      </c>
      <c r="U4240">
        <v>23927000000</v>
      </c>
      <c r="V4240" t="s">
        <v>777</v>
      </c>
      <c r="W4240">
        <v>8198000000</v>
      </c>
      <c r="X4240" t="s">
        <v>777</v>
      </c>
      <c r="Y4240" t="s">
        <v>777</v>
      </c>
      <c r="Z4240">
        <v>956000000</v>
      </c>
      <c r="AA4240">
        <v>6339000000</v>
      </c>
      <c r="AB4240">
        <v>30266000000</v>
      </c>
      <c r="AC4240">
        <v>0.8357</v>
      </c>
      <c r="AD4240">
        <v>8095000000</v>
      </c>
      <c r="AE4240">
        <v>1455000000</v>
      </c>
      <c r="AF4240">
        <v>13652000000</v>
      </c>
      <c r="AG4240">
        <v>1973000000</v>
      </c>
      <c r="AH4240">
        <v>1259000000</v>
      </c>
      <c r="AI4240">
        <v>1455000000</v>
      </c>
    </row>
    <row r="4241" spans="1:37">
      <c r="A4241" t="str">
        <f>_xll.TR('Unique Stocks'!$F$3,"TR.Revenue;TR.GrossProfit;TR.OperatingIncome;TR.ResearchAndDevelopment;TR.NetIncomeBeforeTaxes;TR.TotalDebtOutstanding;TR.TotalAssetsReported;TR.CashFlow;TR.Cash;TR.BankTotalRevenue;TR.TotalRevenue;TR.TotalCurrentAssets;TR.C"&amp;"ashAndSTInvestments;TR.CashandEquivalents;TR.CashAndDueFromBanks;TR.CashFromOperatingAct;TR.TotalOperatingExpense;TR.TotalLiabilities;TR.OtherEarningAssetsTtl;TR.CashAndSTInvestments(ReportingState=Orig);TR.InterestIncomeBank;TR.NonInterestIncomeBank"&amp;";TR.NetIncomeAfterTaxes;TR.TotalEquity;TR.TtlLiabShareholderEqty;TR.QuickRatio;TR.TotalLongTermDebt;TR.DepreciationAmort;TR.TotalCurrLiabilities;TR.TotalReceivablesNet;TR.Depreciation;TR.DepreciationDepletion","SDate=1D Curn=Native Period=FY2014 CH=Fd RH=periodenddate;I"&amp;"N",B4241)</f>
        <v>Updated at 00:37:19</v>
      </c>
      <c r="B4241" s="12"/>
      <c r="D4241" t="s">
        <v>746</v>
      </c>
      <c r="E4241" t="s">
        <v>747</v>
      </c>
      <c r="F4241" t="s">
        <v>748</v>
      </c>
      <c r="G4241" t="s">
        <v>749</v>
      </c>
      <c r="H4241" t="s">
        <v>750</v>
      </c>
      <c r="I4241" t="s">
        <v>751</v>
      </c>
      <c r="J4241" s="14" t="s">
        <v>752</v>
      </c>
      <c r="K4241" t="s">
        <v>753</v>
      </c>
      <c r="L4241" t="s">
        <v>754</v>
      </c>
      <c r="M4241" t="s">
        <v>755</v>
      </c>
      <c r="N4241" t="s">
        <v>756</v>
      </c>
      <c r="O4241" t="s">
        <v>757</v>
      </c>
      <c r="P4241" t="s">
        <v>758</v>
      </c>
      <c r="Q4241" t="s">
        <v>759</v>
      </c>
      <c r="R4241" t="s">
        <v>760</v>
      </c>
      <c r="S4241" s="14" t="s">
        <v>761</v>
      </c>
      <c r="T4241" t="s">
        <v>762</v>
      </c>
      <c r="U4241" t="s">
        <v>763</v>
      </c>
      <c r="V4241" s="14" t="s">
        <v>764</v>
      </c>
      <c r="W4241" t="s">
        <v>758</v>
      </c>
      <c r="X4241" s="14" t="s">
        <v>765</v>
      </c>
      <c r="Y4241" s="14" t="s">
        <v>766</v>
      </c>
      <c r="Z4241" t="s">
        <v>767</v>
      </c>
      <c r="AA4241" t="s">
        <v>768</v>
      </c>
      <c r="AB4241" t="s">
        <v>769</v>
      </c>
      <c r="AC4241" t="s">
        <v>770</v>
      </c>
      <c r="AD4241" t="s">
        <v>771</v>
      </c>
      <c r="AE4241" t="s">
        <v>772</v>
      </c>
      <c r="AF4241" t="s">
        <v>773</v>
      </c>
      <c r="AG4241" s="14" t="s">
        <v>774</v>
      </c>
      <c r="AH4241" s="14" t="s">
        <v>775</v>
      </c>
      <c r="AI4241" s="14" t="s">
        <v>776</v>
      </c>
      <c r="AK4241" s="14"/>
    </row>
    <row r="4242" spans="1:37">
      <c r="B4242" s="12">
        <v>42004</v>
      </c>
      <c r="C4242" s="14" t="s">
        <v>608</v>
      </c>
      <c r="D4242">
        <v>127469000</v>
      </c>
      <c r="E4242">
        <v>104455000</v>
      </c>
      <c r="F4242">
        <v>42281000</v>
      </c>
      <c r="G4242" t="s">
        <v>777</v>
      </c>
      <c r="H4242">
        <v>41278000</v>
      </c>
      <c r="I4242">
        <v>2376000</v>
      </c>
      <c r="J4242">
        <v>123796000</v>
      </c>
      <c r="K4242">
        <v>45981000</v>
      </c>
      <c r="L4242" t="s">
        <v>777</v>
      </c>
      <c r="M4242" t="s">
        <v>777</v>
      </c>
      <c r="N4242">
        <v>127469000</v>
      </c>
      <c r="O4242">
        <v>89817000</v>
      </c>
      <c r="P4242">
        <v>70480000</v>
      </c>
      <c r="Q4242">
        <v>70480000</v>
      </c>
      <c r="R4242" t="s">
        <v>777</v>
      </c>
      <c r="S4242">
        <v>18266000</v>
      </c>
      <c r="T4242">
        <v>85188000</v>
      </c>
      <c r="U4242">
        <v>31172000</v>
      </c>
      <c r="V4242" t="s">
        <v>777</v>
      </c>
      <c r="W4242">
        <v>70480000</v>
      </c>
      <c r="X4242" t="s">
        <v>777</v>
      </c>
      <c r="Y4242" t="s">
        <v>777</v>
      </c>
      <c r="Z4242">
        <v>41278000</v>
      </c>
      <c r="AA4242">
        <v>92624000</v>
      </c>
      <c r="AB4242">
        <v>123796000</v>
      </c>
      <c r="AC4242">
        <v>3.0431499999999998</v>
      </c>
      <c r="AD4242">
        <v>1947000</v>
      </c>
      <c r="AE4242">
        <v>4703000</v>
      </c>
      <c r="AF4242">
        <v>29225000</v>
      </c>
      <c r="AG4242">
        <v>18456000</v>
      </c>
      <c r="AH4242">
        <v>2719000</v>
      </c>
      <c r="AI4242" t="s">
        <v>777</v>
      </c>
    </row>
    <row r="4243" spans="1:37">
      <c r="B4243" s="12">
        <v>42004</v>
      </c>
      <c r="C4243" s="14" t="s">
        <v>778</v>
      </c>
      <c r="D4243">
        <v>127469000</v>
      </c>
      <c r="E4243">
        <v>104455000</v>
      </c>
      <c r="F4243">
        <v>42281000</v>
      </c>
      <c r="G4243" t="s">
        <v>777</v>
      </c>
      <c r="H4243">
        <v>41278000</v>
      </c>
      <c r="I4243">
        <v>2376000</v>
      </c>
      <c r="J4243">
        <v>123796000</v>
      </c>
      <c r="K4243">
        <v>45981000</v>
      </c>
      <c r="L4243" t="s">
        <v>777</v>
      </c>
      <c r="M4243" t="s">
        <v>777</v>
      </c>
      <c r="N4243">
        <v>127469000</v>
      </c>
      <c r="O4243">
        <v>89817000</v>
      </c>
      <c r="P4243">
        <v>70480000</v>
      </c>
      <c r="Q4243">
        <v>70480000</v>
      </c>
      <c r="R4243" t="s">
        <v>777</v>
      </c>
      <c r="S4243">
        <v>18266000</v>
      </c>
      <c r="T4243">
        <v>85188000</v>
      </c>
      <c r="U4243">
        <v>31172000</v>
      </c>
      <c r="V4243" t="s">
        <v>777</v>
      </c>
      <c r="W4243">
        <v>70480000</v>
      </c>
      <c r="X4243" t="s">
        <v>777</v>
      </c>
      <c r="Y4243" t="s">
        <v>777</v>
      </c>
      <c r="Z4243">
        <v>41278000</v>
      </c>
      <c r="AA4243">
        <v>92624000</v>
      </c>
      <c r="AB4243">
        <v>123796000</v>
      </c>
      <c r="AC4243">
        <v>3.0431499999999998</v>
      </c>
      <c r="AD4243">
        <v>1947000</v>
      </c>
      <c r="AE4243">
        <v>4703000</v>
      </c>
      <c r="AF4243">
        <v>29225000</v>
      </c>
      <c r="AG4243">
        <v>18456000</v>
      </c>
      <c r="AH4243">
        <v>2719000</v>
      </c>
      <c r="AI4243" t="s">
        <v>777</v>
      </c>
    </row>
    <row r="4244" spans="1:37">
      <c r="B4244" s="12">
        <v>42004</v>
      </c>
      <c r="C4244" s="14" t="s">
        <v>779</v>
      </c>
      <c r="D4244">
        <v>127469000</v>
      </c>
      <c r="E4244">
        <v>104455000</v>
      </c>
      <c r="F4244">
        <v>42281000</v>
      </c>
      <c r="G4244" t="s">
        <v>777</v>
      </c>
      <c r="H4244">
        <v>41278000</v>
      </c>
      <c r="I4244">
        <v>2376000</v>
      </c>
      <c r="J4244">
        <v>123796000</v>
      </c>
      <c r="K4244">
        <v>45981000</v>
      </c>
      <c r="L4244" t="s">
        <v>777</v>
      </c>
      <c r="M4244" t="s">
        <v>777</v>
      </c>
      <c r="N4244">
        <v>127469000</v>
      </c>
      <c r="O4244">
        <v>89817000</v>
      </c>
      <c r="P4244">
        <v>70480000</v>
      </c>
      <c r="Q4244">
        <v>70480000</v>
      </c>
      <c r="R4244" t="s">
        <v>777</v>
      </c>
      <c r="S4244">
        <v>18266000</v>
      </c>
      <c r="T4244">
        <v>85188000</v>
      </c>
      <c r="U4244">
        <v>31172000</v>
      </c>
      <c r="V4244" t="s">
        <v>777</v>
      </c>
      <c r="W4244">
        <v>70480000</v>
      </c>
      <c r="X4244" t="s">
        <v>777</v>
      </c>
      <c r="Y4244" t="s">
        <v>777</v>
      </c>
      <c r="Z4244">
        <v>41278000</v>
      </c>
      <c r="AA4244">
        <v>92624000</v>
      </c>
      <c r="AB4244">
        <v>123796000</v>
      </c>
      <c r="AC4244">
        <v>3.0431499999999998</v>
      </c>
      <c r="AD4244">
        <v>1947000</v>
      </c>
      <c r="AE4244">
        <v>4703000</v>
      </c>
      <c r="AF4244">
        <v>29225000</v>
      </c>
      <c r="AG4244">
        <v>18456000</v>
      </c>
      <c r="AH4244">
        <v>2719000</v>
      </c>
      <c r="AI4244" t="s">
        <v>777</v>
      </c>
    </row>
    <row r="4245" spans="1:37">
      <c r="B4245" s="12">
        <v>42004</v>
      </c>
      <c r="C4245" s="14" t="s">
        <v>417</v>
      </c>
      <c r="D4245">
        <v>2433000000</v>
      </c>
      <c r="E4245">
        <v>1697000000</v>
      </c>
      <c r="F4245">
        <v>264000000</v>
      </c>
      <c r="G4245">
        <v>384000000</v>
      </c>
      <c r="H4245">
        <v>300000000</v>
      </c>
      <c r="I4245">
        <v>324000000</v>
      </c>
      <c r="J4245">
        <v>3419000000</v>
      </c>
      <c r="K4245">
        <v>321000000</v>
      </c>
      <c r="L4245">
        <v>289000000</v>
      </c>
      <c r="M4245" t="s">
        <v>777</v>
      </c>
      <c r="N4245">
        <v>2433000000</v>
      </c>
      <c r="O4245">
        <v>1032000000</v>
      </c>
      <c r="P4245">
        <v>289000000</v>
      </c>
      <c r="Q4245" t="s">
        <v>777</v>
      </c>
      <c r="R4245" t="s">
        <v>777</v>
      </c>
      <c r="S4245">
        <v>320000000</v>
      </c>
      <c r="T4245">
        <v>2169000000</v>
      </c>
      <c r="U4245">
        <v>1065000000</v>
      </c>
      <c r="V4245" t="s">
        <v>777</v>
      </c>
      <c r="W4245">
        <v>289000000</v>
      </c>
      <c r="X4245" t="s">
        <v>777</v>
      </c>
      <c r="Y4245" t="s">
        <v>777</v>
      </c>
      <c r="Z4245">
        <v>181000000</v>
      </c>
      <c r="AA4245">
        <v>2354000000</v>
      </c>
      <c r="AB4245">
        <v>3419000000</v>
      </c>
      <c r="AC4245">
        <v>1.1908399999999999</v>
      </c>
      <c r="AD4245">
        <v>319000000</v>
      </c>
      <c r="AE4245">
        <v>58000000</v>
      </c>
      <c r="AF4245">
        <v>524000000</v>
      </c>
      <c r="AG4245">
        <v>307000000</v>
      </c>
      <c r="AH4245">
        <v>58000000</v>
      </c>
      <c r="AI4245">
        <v>140000000</v>
      </c>
    </row>
    <row r="4246" spans="1:37">
      <c r="B4246" s="12">
        <v>42004</v>
      </c>
      <c r="C4246" s="14" t="s">
        <v>611</v>
      </c>
      <c r="D4246" t="s">
        <v>777</v>
      </c>
      <c r="E4246" t="s">
        <v>777</v>
      </c>
      <c r="F4246">
        <v>552000000</v>
      </c>
      <c r="G4246" t="s">
        <v>777</v>
      </c>
      <c r="H4246">
        <v>381000000</v>
      </c>
      <c r="I4246">
        <v>13424000000</v>
      </c>
      <c r="J4246">
        <v>39078000000</v>
      </c>
      <c r="K4246">
        <v>422000000</v>
      </c>
      <c r="L4246">
        <v>249000000</v>
      </c>
      <c r="M4246" t="s">
        <v>777</v>
      </c>
      <c r="N4246">
        <v>6779000000</v>
      </c>
      <c r="O4246" t="s">
        <v>777</v>
      </c>
      <c r="P4246" t="s">
        <v>777</v>
      </c>
      <c r="Q4246" t="s">
        <v>777</v>
      </c>
      <c r="R4246" t="s">
        <v>777</v>
      </c>
      <c r="S4246">
        <v>745000000</v>
      </c>
      <c r="T4246">
        <v>6227000000</v>
      </c>
      <c r="U4246">
        <v>34231000000</v>
      </c>
      <c r="V4246" t="s">
        <v>777</v>
      </c>
      <c r="W4246" t="s">
        <v>777</v>
      </c>
      <c r="X4246" t="s">
        <v>777</v>
      </c>
      <c r="Y4246" t="s">
        <v>777</v>
      </c>
      <c r="Z4246">
        <v>328000000</v>
      </c>
      <c r="AA4246">
        <v>4847000000</v>
      </c>
      <c r="AB4246">
        <v>39078000000</v>
      </c>
      <c r="AC4246" t="s">
        <v>777</v>
      </c>
      <c r="AD4246">
        <v>2567000000</v>
      </c>
      <c r="AE4246" t="s">
        <v>777</v>
      </c>
      <c r="AF4246" t="s">
        <v>777</v>
      </c>
      <c r="AG4246">
        <v>88000000</v>
      </c>
      <c r="AH4246" t="s">
        <v>777</v>
      </c>
      <c r="AI4246" t="s">
        <v>777</v>
      </c>
    </row>
    <row r="4247" spans="1:37">
      <c r="B4247" s="12">
        <v>42004</v>
      </c>
      <c r="C4247" s="14" t="s">
        <v>859</v>
      </c>
      <c r="D4247">
        <v>699821000</v>
      </c>
      <c r="E4247">
        <v>76298000</v>
      </c>
      <c r="F4247">
        <v>-8199000</v>
      </c>
      <c r="G4247" t="s">
        <v>777</v>
      </c>
      <c r="H4247">
        <v>-15930000</v>
      </c>
      <c r="I4247">
        <v>223366000</v>
      </c>
      <c r="J4247">
        <v>377595000</v>
      </c>
      <c r="K4247">
        <v>-4256000</v>
      </c>
      <c r="L4247" t="s">
        <v>777</v>
      </c>
      <c r="M4247" t="s">
        <v>777</v>
      </c>
      <c r="N4247">
        <v>699821000</v>
      </c>
      <c r="O4247">
        <v>176227000</v>
      </c>
      <c r="P4247">
        <v>560000</v>
      </c>
      <c r="Q4247">
        <v>560000</v>
      </c>
      <c r="R4247" t="s">
        <v>777</v>
      </c>
      <c r="S4247">
        <v>16620000</v>
      </c>
      <c r="T4247">
        <v>708020000</v>
      </c>
      <c r="U4247">
        <v>298040000</v>
      </c>
      <c r="V4247" t="s">
        <v>777</v>
      </c>
      <c r="W4247">
        <v>560000</v>
      </c>
      <c r="X4247" t="s">
        <v>777</v>
      </c>
      <c r="Y4247" t="s">
        <v>777</v>
      </c>
      <c r="Z4247">
        <v>-12498000</v>
      </c>
      <c r="AA4247">
        <v>79555000</v>
      </c>
      <c r="AB4247">
        <v>377595000</v>
      </c>
      <c r="AC4247">
        <v>0.29131000000000001</v>
      </c>
      <c r="AD4247">
        <v>113045000</v>
      </c>
      <c r="AE4247">
        <v>4258000</v>
      </c>
      <c r="AF4247">
        <v>183407000</v>
      </c>
      <c r="AG4247">
        <v>52508000</v>
      </c>
      <c r="AH4247">
        <v>4258000</v>
      </c>
      <c r="AI4247">
        <v>8242000</v>
      </c>
    </row>
    <row r="4248" spans="1:37">
      <c r="B4248" s="12">
        <v>42004</v>
      </c>
      <c r="C4248" s="14" t="s">
        <v>41</v>
      </c>
      <c r="D4248">
        <v>2258800000</v>
      </c>
      <c r="E4248">
        <v>456396000</v>
      </c>
      <c r="F4248">
        <v>100289000</v>
      </c>
      <c r="G4248" t="s">
        <v>777</v>
      </c>
      <c r="H4248">
        <v>97542000</v>
      </c>
      <c r="I4248">
        <v>185184000</v>
      </c>
      <c r="J4248">
        <v>1590870000</v>
      </c>
      <c r="K4248">
        <v>118201000</v>
      </c>
      <c r="L4248">
        <v>72690000</v>
      </c>
      <c r="M4248" t="s">
        <v>777</v>
      </c>
      <c r="N4248">
        <v>2258800000</v>
      </c>
      <c r="O4248">
        <v>694203000</v>
      </c>
      <c r="P4248">
        <v>72690000</v>
      </c>
      <c r="Q4248" t="s">
        <v>777</v>
      </c>
      <c r="R4248" t="s">
        <v>777</v>
      </c>
      <c r="S4248">
        <v>199880000</v>
      </c>
      <c r="T4248">
        <v>2158511000</v>
      </c>
      <c r="U4248">
        <v>655170000</v>
      </c>
      <c r="V4248" t="s">
        <v>777</v>
      </c>
      <c r="W4248">
        <v>72690000</v>
      </c>
      <c r="X4248" t="s">
        <v>777</v>
      </c>
      <c r="Y4248" t="s">
        <v>777</v>
      </c>
      <c r="Z4248">
        <v>73757000</v>
      </c>
      <c r="AA4248">
        <v>935700000</v>
      </c>
      <c r="AB4248">
        <v>1590870000</v>
      </c>
      <c r="AC4248">
        <v>0.85843999999999998</v>
      </c>
      <c r="AD4248">
        <v>167483000</v>
      </c>
      <c r="AE4248">
        <v>44294000</v>
      </c>
      <c r="AF4248">
        <v>450664000</v>
      </c>
      <c r="AG4248">
        <v>309379000</v>
      </c>
      <c r="AH4248">
        <v>27064000</v>
      </c>
      <c r="AI4248">
        <v>27214000</v>
      </c>
    </row>
    <row r="4249" spans="1:37">
      <c r="B4249" s="12">
        <v>42004</v>
      </c>
      <c r="C4249" s="14" t="s">
        <v>780</v>
      </c>
      <c r="D4249">
        <v>2871394000</v>
      </c>
      <c r="E4249">
        <v>295789000</v>
      </c>
      <c r="F4249">
        <v>74447000</v>
      </c>
      <c r="G4249" t="s">
        <v>777</v>
      </c>
      <c r="H4249">
        <v>72215000</v>
      </c>
      <c r="I4249">
        <v>154747000</v>
      </c>
      <c r="J4249">
        <v>1600594000</v>
      </c>
      <c r="K4249">
        <v>144525000</v>
      </c>
      <c r="L4249" t="s">
        <v>777</v>
      </c>
      <c r="M4249" t="s">
        <v>777</v>
      </c>
      <c r="N4249">
        <v>2871394000</v>
      </c>
      <c r="O4249">
        <v>944281000</v>
      </c>
      <c r="P4249">
        <v>201661000</v>
      </c>
      <c r="Q4249">
        <v>172426000</v>
      </c>
      <c r="R4249" t="s">
        <v>777</v>
      </c>
      <c r="S4249">
        <v>161963000</v>
      </c>
      <c r="T4249">
        <v>2796947000</v>
      </c>
      <c r="U4249">
        <v>877406000</v>
      </c>
      <c r="V4249" t="s">
        <v>777</v>
      </c>
      <c r="W4249">
        <v>201661000</v>
      </c>
      <c r="X4249" t="s">
        <v>777</v>
      </c>
      <c r="Y4249" t="s">
        <v>777</v>
      </c>
      <c r="Z4249">
        <v>55145000</v>
      </c>
      <c r="AA4249">
        <v>723188000</v>
      </c>
      <c r="AB4249">
        <v>1600594000</v>
      </c>
      <c r="AC4249">
        <v>1.46997</v>
      </c>
      <c r="AD4249">
        <v>85061000</v>
      </c>
      <c r="AE4249">
        <v>4752000</v>
      </c>
      <c r="AF4249">
        <v>575268000</v>
      </c>
      <c r="AG4249">
        <v>639259000</v>
      </c>
      <c r="AH4249">
        <v>4752000</v>
      </c>
      <c r="AI4249">
        <v>89256000</v>
      </c>
    </row>
    <row r="4250" spans="1:37">
      <c r="B4250" s="12">
        <v>42004</v>
      </c>
      <c r="C4250" s="14" t="s">
        <v>862</v>
      </c>
      <c r="D4250">
        <v>50819000</v>
      </c>
      <c r="E4250">
        <v>17996000</v>
      </c>
      <c r="F4250">
        <v>-5547000</v>
      </c>
      <c r="G4250" t="s">
        <v>777</v>
      </c>
      <c r="H4250">
        <v>-17192000</v>
      </c>
      <c r="I4250">
        <v>195914000</v>
      </c>
      <c r="J4250">
        <v>440038000</v>
      </c>
      <c r="K4250">
        <v>1774000</v>
      </c>
      <c r="L4250">
        <v>27148000</v>
      </c>
      <c r="M4250" t="s">
        <v>777</v>
      </c>
      <c r="N4250">
        <v>50819000</v>
      </c>
      <c r="O4250">
        <v>66845000</v>
      </c>
      <c r="P4250">
        <v>32155000</v>
      </c>
      <c r="Q4250" t="s">
        <v>777</v>
      </c>
      <c r="R4250" t="s">
        <v>777</v>
      </c>
      <c r="S4250">
        <v>18309000</v>
      </c>
      <c r="T4250">
        <v>56366000</v>
      </c>
      <c r="U4250">
        <v>250597000</v>
      </c>
      <c r="V4250" t="s">
        <v>777</v>
      </c>
      <c r="W4250">
        <v>32155000</v>
      </c>
      <c r="X4250" t="s">
        <v>777</v>
      </c>
      <c r="Y4250" t="s">
        <v>777</v>
      </c>
      <c r="Z4250">
        <v>-19741000</v>
      </c>
      <c r="AA4250">
        <v>189441000</v>
      </c>
      <c r="AB4250">
        <v>440038000</v>
      </c>
      <c r="AC4250">
        <v>0.83511999999999997</v>
      </c>
      <c r="AD4250">
        <v>145711000</v>
      </c>
      <c r="AE4250">
        <v>563000</v>
      </c>
      <c r="AF4250">
        <v>77595000</v>
      </c>
      <c r="AG4250">
        <v>24400000</v>
      </c>
      <c r="AH4250">
        <v>563000</v>
      </c>
      <c r="AI4250">
        <v>21235000</v>
      </c>
    </row>
    <row r="4251" spans="1:37">
      <c r="B4251" s="12">
        <v>42004</v>
      </c>
      <c r="C4251" s="14" t="s">
        <v>375</v>
      </c>
      <c r="D4251">
        <v>343146000</v>
      </c>
      <c r="E4251">
        <v>22229000</v>
      </c>
      <c r="F4251">
        <v>-454073000</v>
      </c>
      <c r="G4251">
        <v>227493000</v>
      </c>
      <c r="H4251">
        <v>-484215000</v>
      </c>
      <c r="I4251">
        <v>204738000</v>
      </c>
      <c r="J4251">
        <v>1073068000</v>
      </c>
      <c r="K4251">
        <v>-63773000</v>
      </c>
      <c r="L4251" t="s">
        <v>777</v>
      </c>
      <c r="M4251" t="s">
        <v>777</v>
      </c>
      <c r="N4251">
        <v>343146000</v>
      </c>
      <c r="O4251">
        <v>374808000</v>
      </c>
      <c r="P4251">
        <v>131016000</v>
      </c>
      <c r="Q4251">
        <v>111989000</v>
      </c>
      <c r="R4251" t="s">
        <v>777</v>
      </c>
      <c r="S4251">
        <v>96795000</v>
      </c>
      <c r="T4251">
        <v>797219000</v>
      </c>
      <c r="U4251">
        <v>649887000</v>
      </c>
      <c r="V4251" t="s">
        <v>777</v>
      </c>
      <c r="W4251">
        <v>131016000</v>
      </c>
      <c r="X4251" t="s">
        <v>777</v>
      </c>
      <c r="Y4251" t="s">
        <v>777</v>
      </c>
      <c r="Z4251">
        <v>-218257000</v>
      </c>
      <c r="AA4251">
        <v>423181000</v>
      </c>
      <c r="AB4251">
        <v>1073068000</v>
      </c>
      <c r="AC4251">
        <v>1.3651899999999999</v>
      </c>
      <c r="AD4251">
        <v>39000000</v>
      </c>
      <c r="AE4251">
        <v>16675000</v>
      </c>
      <c r="AF4251">
        <v>262080000</v>
      </c>
      <c r="AG4251">
        <v>179174000</v>
      </c>
      <c r="AH4251">
        <v>16675000</v>
      </c>
      <c r="AI4251">
        <v>152193000</v>
      </c>
    </row>
    <row r="4252" spans="1:37">
      <c r="B4252" s="12">
        <v>42004</v>
      </c>
      <c r="C4252" s="14" t="s">
        <v>863</v>
      </c>
      <c r="D4252" t="s">
        <v>777</v>
      </c>
      <c r="E4252" t="s">
        <v>777</v>
      </c>
      <c r="F4252">
        <v>-48976000</v>
      </c>
      <c r="G4252" t="s">
        <v>777</v>
      </c>
      <c r="H4252">
        <v>-50384000</v>
      </c>
      <c r="I4252">
        <v>72786000</v>
      </c>
      <c r="J4252">
        <v>7245661000</v>
      </c>
      <c r="K4252">
        <v>122824000</v>
      </c>
      <c r="L4252">
        <v>0</v>
      </c>
      <c r="M4252" t="s">
        <v>777</v>
      </c>
      <c r="N4252">
        <v>0</v>
      </c>
      <c r="O4252">
        <v>7236923000</v>
      </c>
      <c r="P4252">
        <v>198000</v>
      </c>
      <c r="Q4252" t="s">
        <v>777</v>
      </c>
      <c r="R4252" t="s">
        <v>777</v>
      </c>
      <c r="S4252">
        <v>-657000000</v>
      </c>
      <c r="T4252">
        <v>48976000</v>
      </c>
      <c r="U4252">
        <v>4860607000</v>
      </c>
      <c r="V4252" t="s">
        <v>777</v>
      </c>
      <c r="W4252">
        <v>198000</v>
      </c>
      <c r="X4252" t="s">
        <v>777</v>
      </c>
      <c r="Y4252" t="s">
        <v>777</v>
      </c>
      <c r="Z4252">
        <v>-61182000</v>
      </c>
      <c r="AA4252">
        <v>2385054000</v>
      </c>
      <c r="AB4252">
        <v>7245661000</v>
      </c>
      <c r="AC4252">
        <v>1.4889600000000001</v>
      </c>
      <c r="AD4252">
        <v>0</v>
      </c>
      <c r="AE4252" t="s">
        <v>777</v>
      </c>
      <c r="AF4252">
        <v>4860372000</v>
      </c>
      <c r="AG4252">
        <v>1004000</v>
      </c>
      <c r="AH4252" t="s">
        <v>777</v>
      </c>
      <c r="AI4252">
        <v>184000000</v>
      </c>
    </row>
    <row r="4253" spans="1:37">
      <c r="B4253" s="12">
        <v>42004</v>
      </c>
      <c r="C4253" s="14" t="s">
        <v>616</v>
      </c>
      <c r="D4253">
        <v>1216815000</v>
      </c>
      <c r="E4253">
        <v>721734000</v>
      </c>
      <c r="F4253">
        <v>16675000</v>
      </c>
      <c r="G4253">
        <v>475994000</v>
      </c>
      <c r="H4253">
        <v>64360000</v>
      </c>
      <c r="I4253">
        <v>35178000</v>
      </c>
      <c r="J4253">
        <v>1887268000</v>
      </c>
      <c r="K4253">
        <v>70886000</v>
      </c>
      <c r="L4253" t="s">
        <v>777</v>
      </c>
      <c r="M4253" t="s">
        <v>777</v>
      </c>
      <c r="N4253">
        <v>1216815000</v>
      </c>
      <c r="O4253">
        <v>1319123000</v>
      </c>
      <c r="P4253">
        <v>979707000</v>
      </c>
      <c r="Q4253">
        <v>398357000</v>
      </c>
      <c r="R4253" t="s">
        <v>777</v>
      </c>
      <c r="S4253">
        <v>338749000</v>
      </c>
      <c r="T4253">
        <v>1200140000</v>
      </c>
      <c r="U4253">
        <v>635174000</v>
      </c>
      <c r="V4253" t="s">
        <v>777</v>
      </c>
      <c r="W4253">
        <v>979707000</v>
      </c>
      <c r="X4253" t="s">
        <v>777</v>
      </c>
      <c r="Y4253" t="s">
        <v>777</v>
      </c>
      <c r="Z4253">
        <v>25940000</v>
      </c>
      <c r="AA4253">
        <v>1252094000</v>
      </c>
      <c r="AB4253">
        <v>1887268000</v>
      </c>
      <c r="AC4253">
        <v>2.05267</v>
      </c>
      <c r="AD4253">
        <v>33293000</v>
      </c>
      <c r="AE4253">
        <v>11025000</v>
      </c>
      <c r="AF4253">
        <v>583278000</v>
      </c>
      <c r="AG4253">
        <v>206212000</v>
      </c>
      <c r="AH4253">
        <v>11025000</v>
      </c>
      <c r="AI4253">
        <v>44946000</v>
      </c>
    </row>
    <row r="4254" spans="1:37">
      <c r="B4254" s="12">
        <v>42004</v>
      </c>
      <c r="C4254" s="14" t="s">
        <v>781</v>
      </c>
      <c r="D4254">
        <v>1216815000</v>
      </c>
      <c r="E4254">
        <v>721734000</v>
      </c>
      <c r="F4254">
        <v>16675000</v>
      </c>
      <c r="G4254">
        <v>475994000</v>
      </c>
      <c r="H4254">
        <v>64360000</v>
      </c>
      <c r="I4254">
        <v>35178000</v>
      </c>
      <c r="J4254">
        <v>1887268000</v>
      </c>
      <c r="K4254">
        <v>70886000</v>
      </c>
      <c r="L4254" t="s">
        <v>777</v>
      </c>
      <c r="M4254" t="s">
        <v>777</v>
      </c>
      <c r="N4254">
        <v>1216815000</v>
      </c>
      <c r="O4254">
        <v>1319123000</v>
      </c>
      <c r="P4254">
        <v>979707000</v>
      </c>
      <c r="Q4254">
        <v>398357000</v>
      </c>
      <c r="R4254" t="s">
        <v>777</v>
      </c>
      <c r="S4254">
        <v>338749000</v>
      </c>
      <c r="T4254">
        <v>1200140000</v>
      </c>
      <c r="U4254">
        <v>635174000</v>
      </c>
      <c r="V4254" t="s">
        <v>777</v>
      </c>
      <c r="W4254">
        <v>979707000</v>
      </c>
      <c r="X4254" t="s">
        <v>777</v>
      </c>
      <c r="Y4254" t="s">
        <v>777</v>
      </c>
      <c r="Z4254">
        <v>25940000</v>
      </c>
      <c r="AA4254">
        <v>1252094000</v>
      </c>
      <c r="AB4254">
        <v>1887268000</v>
      </c>
      <c r="AC4254">
        <v>2.05267</v>
      </c>
      <c r="AD4254">
        <v>33293000</v>
      </c>
      <c r="AE4254">
        <v>11025000</v>
      </c>
      <c r="AF4254">
        <v>583278000</v>
      </c>
      <c r="AG4254">
        <v>206212000</v>
      </c>
      <c r="AH4254">
        <v>11025000</v>
      </c>
      <c r="AI4254">
        <v>44946000</v>
      </c>
    </row>
    <row r="4255" spans="1:37">
      <c r="B4255" s="12">
        <v>42004</v>
      </c>
      <c r="C4255" s="14" t="s">
        <v>782</v>
      </c>
      <c r="D4255">
        <v>1216815000</v>
      </c>
      <c r="E4255">
        <v>721734000</v>
      </c>
      <c r="F4255">
        <v>16675000</v>
      </c>
      <c r="G4255">
        <v>475994000</v>
      </c>
      <c r="H4255">
        <v>64360000</v>
      </c>
      <c r="I4255">
        <v>35178000</v>
      </c>
      <c r="J4255">
        <v>1887268000</v>
      </c>
      <c r="K4255">
        <v>70886000</v>
      </c>
      <c r="L4255" t="s">
        <v>777</v>
      </c>
      <c r="M4255" t="s">
        <v>777</v>
      </c>
      <c r="N4255">
        <v>1216815000</v>
      </c>
      <c r="O4255">
        <v>1319123000</v>
      </c>
      <c r="P4255">
        <v>979707000</v>
      </c>
      <c r="Q4255">
        <v>398357000</v>
      </c>
      <c r="R4255" t="s">
        <v>777</v>
      </c>
      <c r="S4255">
        <v>338749000</v>
      </c>
      <c r="T4255">
        <v>1200140000</v>
      </c>
      <c r="U4255">
        <v>635174000</v>
      </c>
      <c r="V4255" t="s">
        <v>777</v>
      </c>
      <c r="W4255">
        <v>979707000</v>
      </c>
      <c r="X4255" t="s">
        <v>777</v>
      </c>
      <c r="Y4255" t="s">
        <v>777</v>
      </c>
      <c r="Z4255">
        <v>25940000</v>
      </c>
      <c r="AA4255">
        <v>1252094000</v>
      </c>
      <c r="AB4255">
        <v>1887268000</v>
      </c>
      <c r="AC4255">
        <v>2.05267</v>
      </c>
      <c r="AD4255">
        <v>33293000</v>
      </c>
      <c r="AE4255">
        <v>11025000</v>
      </c>
      <c r="AF4255">
        <v>583278000</v>
      </c>
      <c r="AG4255">
        <v>206212000</v>
      </c>
      <c r="AH4255">
        <v>11025000</v>
      </c>
      <c r="AI4255">
        <v>44946000</v>
      </c>
    </row>
    <row r="4256" spans="1:37">
      <c r="B4256" s="12">
        <v>42004</v>
      </c>
      <c r="C4256" s="14" t="s">
        <v>783</v>
      </c>
      <c r="D4256">
        <v>1216815000</v>
      </c>
      <c r="E4256">
        <v>721734000</v>
      </c>
      <c r="F4256">
        <v>16675000</v>
      </c>
      <c r="G4256">
        <v>475994000</v>
      </c>
      <c r="H4256">
        <v>64360000</v>
      </c>
      <c r="I4256">
        <v>35178000</v>
      </c>
      <c r="J4256">
        <v>1887268000</v>
      </c>
      <c r="K4256">
        <v>70886000</v>
      </c>
      <c r="L4256" t="s">
        <v>777</v>
      </c>
      <c r="M4256" t="s">
        <v>777</v>
      </c>
      <c r="N4256">
        <v>1216815000</v>
      </c>
      <c r="O4256">
        <v>1319123000</v>
      </c>
      <c r="P4256">
        <v>979707000</v>
      </c>
      <c r="Q4256">
        <v>398357000</v>
      </c>
      <c r="R4256" t="s">
        <v>777</v>
      </c>
      <c r="S4256">
        <v>338749000</v>
      </c>
      <c r="T4256">
        <v>1200140000</v>
      </c>
      <c r="U4256">
        <v>635174000</v>
      </c>
      <c r="V4256" t="s">
        <v>777</v>
      </c>
      <c r="W4256">
        <v>979707000</v>
      </c>
      <c r="X4256" t="s">
        <v>777</v>
      </c>
      <c r="Y4256" t="s">
        <v>777</v>
      </c>
      <c r="Z4256">
        <v>25940000</v>
      </c>
      <c r="AA4256">
        <v>1252094000</v>
      </c>
      <c r="AB4256">
        <v>1887268000</v>
      </c>
      <c r="AC4256">
        <v>2.05267</v>
      </c>
      <c r="AD4256">
        <v>33293000</v>
      </c>
      <c r="AE4256">
        <v>11025000</v>
      </c>
      <c r="AF4256">
        <v>583278000</v>
      </c>
      <c r="AG4256">
        <v>206212000</v>
      </c>
      <c r="AH4256">
        <v>11025000</v>
      </c>
      <c r="AI4256">
        <v>44946000</v>
      </c>
    </row>
    <row r="4257" spans="2:35">
      <c r="B4257" s="12">
        <v>42004</v>
      </c>
      <c r="C4257" s="14" t="s">
        <v>621</v>
      </c>
      <c r="D4257">
        <v>118968000</v>
      </c>
      <c r="E4257" t="s">
        <v>777</v>
      </c>
      <c r="F4257">
        <v>-148207000</v>
      </c>
      <c r="G4257" t="s">
        <v>777</v>
      </c>
      <c r="H4257">
        <v>-153141000</v>
      </c>
      <c r="I4257">
        <v>62247000</v>
      </c>
      <c r="J4257">
        <v>198038000</v>
      </c>
      <c r="K4257">
        <v>-137012000</v>
      </c>
      <c r="L4257" t="s">
        <v>777</v>
      </c>
      <c r="M4257" t="s">
        <v>777</v>
      </c>
      <c r="N4257">
        <v>118968000</v>
      </c>
      <c r="O4257">
        <v>57649000</v>
      </c>
      <c r="P4257">
        <v>37400000</v>
      </c>
      <c r="Q4257">
        <v>37311000</v>
      </c>
      <c r="R4257" t="s">
        <v>777</v>
      </c>
      <c r="S4257">
        <v>-38178000</v>
      </c>
      <c r="T4257">
        <v>267175000</v>
      </c>
      <c r="U4257">
        <v>117765000</v>
      </c>
      <c r="V4257" t="s">
        <v>777</v>
      </c>
      <c r="W4257">
        <v>37400000</v>
      </c>
      <c r="X4257" t="s">
        <v>777</v>
      </c>
      <c r="Y4257" t="s">
        <v>777</v>
      </c>
      <c r="Z4257">
        <v>-153141000</v>
      </c>
      <c r="AA4257">
        <v>80273000</v>
      </c>
      <c r="AB4257">
        <v>198038000</v>
      </c>
      <c r="AC4257">
        <v>1.0652600000000001</v>
      </c>
      <c r="AD4257">
        <v>54424000</v>
      </c>
      <c r="AE4257">
        <v>16129000</v>
      </c>
      <c r="AF4257">
        <v>51377000</v>
      </c>
      <c r="AG4257">
        <v>16849000</v>
      </c>
      <c r="AH4257">
        <v>5302000</v>
      </c>
      <c r="AI4257">
        <v>119950000</v>
      </c>
    </row>
    <row r="4258" spans="2:35">
      <c r="B4258" s="12">
        <v>42004</v>
      </c>
      <c r="C4258" s="14" t="s">
        <v>784</v>
      </c>
      <c r="D4258">
        <v>18705000</v>
      </c>
      <c r="E4258">
        <v>13197000</v>
      </c>
      <c r="F4258">
        <v>-15256000</v>
      </c>
      <c r="G4258">
        <v>8535000</v>
      </c>
      <c r="H4258">
        <v>-15097000</v>
      </c>
      <c r="I4258">
        <v>105000</v>
      </c>
      <c r="J4258">
        <v>37239000</v>
      </c>
      <c r="K4258">
        <v>-12656000</v>
      </c>
      <c r="L4258" t="s">
        <v>777</v>
      </c>
      <c r="M4258" t="s">
        <v>777</v>
      </c>
      <c r="N4258">
        <v>18705000</v>
      </c>
      <c r="O4258">
        <v>35783000</v>
      </c>
      <c r="P4258">
        <v>25447000</v>
      </c>
      <c r="Q4258">
        <v>25447000</v>
      </c>
      <c r="R4258" t="s">
        <v>777</v>
      </c>
      <c r="S4258">
        <v>-16138000</v>
      </c>
      <c r="T4258">
        <v>33961000</v>
      </c>
      <c r="U4258">
        <v>8553000</v>
      </c>
      <c r="V4258" t="s">
        <v>777</v>
      </c>
      <c r="W4258">
        <v>25447000</v>
      </c>
      <c r="X4258" t="s">
        <v>777</v>
      </c>
      <c r="Y4258" t="s">
        <v>777</v>
      </c>
      <c r="Z4258">
        <v>-12926000</v>
      </c>
      <c r="AA4258">
        <v>28686000</v>
      </c>
      <c r="AB4258">
        <v>37239000</v>
      </c>
      <c r="AC4258">
        <v>3.7537199999999999</v>
      </c>
      <c r="AD4258">
        <v>87000</v>
      </c>
      <c r="AE4258">
        <v>95000</v>
      </c>
      <c r="AF4258">
        <v>8466000</v>
      </c>
      <c r="AG4258">
        <v>6332000</v>
      </c>
      <c r="AH4258">
        <v>95000</v>
      </c>
      <c r="AI4258">
        <v>270000</v>
      </c>
    </row>
    <row r="4259" spans="2:35">
      <c r="B4259" s="12">
        <v>42004</v>
      </c>
      <c r="C4259" s="14" t="s">
        <v>785</v>
      </c>
      <c r="D4259">
        <v>18705000</v>
      </c>
      <c r="E4259">
        <v>13197000</v>
      </c>
      <c r="F4259">
        <v>-15256000</v>
      </c>
      <c r="G4259">
        <v>8535000</v>
      </c>
      <c r="H4259">
        <v>-15097000</v>
      </c>
      <c r="I4259">
        <v>105000</v>
      </c>
      <c r="J4259">
        <v>37239000</v>
      </c>
      <c r="K4259">
        <v>-12656000</v>
      </c>
      <c r="L4259" t="s">
        <v>777</v>
      </c>
      <c r="M4259" t="s">
        <v>777</v>
      </c>
      <c r="N4259">
        <v>18705000</v>
      </c>
      <c r="O4259">
        <v>35783000</v>
      </c>
      <c r="P4259">
        <v>25447000</v>
      </c>
      <c r="Q4259">
        <v>25447000</v>
      </c>
      <c r="R4259" t="s">
        <v>777</v>
      </c>
      <c r="S4259">
        <v>-16138000</v>
      </c>
      <c r="T4259">
        <v>33961000</v>
      </c>
      <c r="U4259">
        <v>8553000</v>
      </c>
      <c r="V4259" t="s">
        <v>777</v>
      </c>
      <c r="W4259">
        <v>25447000</v>
      </c>
      <c r="X4259" t="s">
        <v>777</v>
      </c>
      <c r="Y4259" t="s">
        <v>777</v>
      </c>
      <c r="Z4259">
        <v>-12926000</v>
      </c>
      <c r="AA4259">
        <v>28686000</v>
      </c>
      <c r="AB4259">
        <v>37239000</v>
      </c>
      <c r="AC4259">
        <v>3.7537199999999999</v>
      </c>
      <c r="AD4259">
        <v>87000</v>
      </c>
      <c r="AE4259">
        <v>95000</v>
      </c>
      <c r="AF4259">
        <v>8466000</v>
      </c>
      <c r="AG4259">
        <v>6332000</v>
      </c>
      <c r="AH4259">
        <v>95000</v>
      </c>
      <c r="AI4259">
        <v>270000</v>
      </c>
    </row>
    <row r="4260" spans="2:35">
      <c r="B4260" s="12">
        <v>42004</v>
      </c>
      <c r="C4260" s="14" t="s">
        <v>617</v>
      </c>
      <c r="D4260">
        <v>18705000</v>
      </c>
      <c r="E4260">
        <v>13197000</v>
      </c>
      <c r="F4260">
        <v>-15256000</v>
      </c>
      <c r="G4260">
        <v>8535000</v>
      </c>
      <c r="H4260">
        <v>-15097000</v>
      </c>
      <c r="I4260">
        <v>105000</v>
      </c>
      <c r="J4260">
        <v>37239000</v>
      </c>
      <c r="K4260">
        <v>-12656000</v>
      </c>
      <c r="L4260" t="s">
        <v>777</v>
      </c>
      <c r="M4260" t="s">
        <v>777</v>
      </c>
      <c r="N4260">
        <v>18705000</v>
      </c>
      <c r="O4260">
        <v>35783000</v>
      </c>
      <c r="P4260">
        <v>25447000</v>
      </c>
      <c r="Q4260">
        <v>25447000</v>
      </c>
      <c r="R4260" t="s">
        <v>777</v>
      </c>
      <c r="S4260">
        <v>-16138000</v>
      </c>
      <c r="T4260">
        <v>33961000</v>
      </c>
      <c r="U4260">
        <v>8553000</v>
      </c>
      <c r="V4260" t="s">
        <v>777</v>
      </c>
      <c r="W4260">
        <v>25447000</v>
      </c>
      <c r="X4260" t="s">
        <v>777</v>
      </c>
      <c r="Y4260" t="s">
        <v>777</v>
      </c>
      <c r="Z4260">
        <v>-12926000</v>
      </c>
      <c r="AA4260">
        <v>28686000</v>
      </c>
      <c r="AB4260">
        <v>37239000</v>
      </c>
      <c r="AC4260">
        <v>3.7537199999999999</v>
      </c>
      <c r="AD4260">
        <v>87000</v>
      </c>
      <c r="AE4260">
        <v>95000</v>
      </c>
      <c r="AF4260">
        <v>8466000</v>
      </c>
      <c r="AG4260">
        <v>6332000</v>
      </c>
      <c r="AH4260">
        <v>95000</v>
      </c>
      <c r="AI4260">
        <v>270000</v>
      </c>
    </row>
    <row r="4261" spans="2:35">
      <c r="B4261" s="12">
        <v>42004</v>
      </c>
      <c r="C4261" s="14" t="s">
        <v>873</v>
      </c>
      <c r="D4261">
        <v>57340900</v>
      </c>
      <c r="E4261">
        <v>47685120</v>
      </c>
      <c r="F4261">
        <v>12698120</v>
      </c>
      <c r="G4261" t="s">
        <v>777</v>
      </c>
      <c r="H4261">
        <v>12004230</v>
      </c>
      <c r="I4261">
        <v>7916400</v>
      </c>
      <c r="J4261">
        <v>107274110</v>
      </c>
      <c r="K4261">
        <v>12744660</v>
      </c>
      <c r="L4261" t="s">
        <v>777</v>
      </c>
      <c r="M4261" t="s">
        <v>777</v>
      </c>
      <c r="N4261">
        <v>57340900</v>
      </c>
      <c r="O4261">
        <v>15010190</v>
      </c>
      <c r="P4261">
        <v>7242060</v>
      </c>
      <c r="Q4261">
        <v>7242060</v>
      </c>
      <c r="R4261" t="s">
        <v>777</v>
      </c>
      <c r="S4261">
        <v>17001920</v>
      </c>
      <c r="T4261">
        <v>44642780</v>
      </c>
      <c r="U4261">
        <v>27880950</v>
      </c>
      <c r="V4261" t="s">
        <v>777</v>
      </c>
      <c r="W4261">
        <v>7242060</v>
      </c>
      <c r="X4261" t="s">
        <v>777</v>
      </c>
      <c r="Y4261" t="s">
        <v>777</v>
      </c>
      <c r="Z4261">
        <v>8664100</v>
      </c>
      <c r="AA4261">
        <v>79393160</v>
      </c>
      <c r="AB4261">
        <v>107274110</v>
      </c>
      <c r="AC4261">
        <v>0.65249999999999997</v>
      </c>
      <c r="AD4261">
        <v>0</v>
      </c>
      <c r="AE4261">
        <v>294630</v>
      </c>
      <c r="AF4261">
        <v>23004290</v>
      </c>
      <c r="AG4261">
        <v>6856530</v>
      </c>
      <c r="AH4261">
        <v>294630</v>
      </c>
      <c r="AI4261">
        <v>4095370</v>
      </c>
    </row>
    <row r="4262" spans="2:35">
      <c r="B4262" s="12">
        <v>42004</v>
      </c>
      <c r="C4262" s="14" t="s">
        <v>874</v>
      </c>
      <c r="D4262">
        <v>1784102000</v>
      </c>
      <c r="E4262">
        <v>600518000</v>
      </c>
      <c r="F4262">
        <v>88015000</v>
      </c>
      <c r="G4262" t="s">
        <v>777</v>
      </c>
      <c r="H4262">
        <v>78819000</v>
      </c>
      <c r="I4262">
        <v>323398000</v>
      </c>
      <c r="J4262">
        <v>1087960000</v>
      </c>
      <c r="K4262">
        <v>74179000</v>
      </c>
      <c r="L4262" t="s">
        <v>777</v>
      </c>
      <c r="M4262" t="s">
        <v>777</v>
      </c>
      <c r="N4262">
        <v>1784102000</v>
      </c>
      <c r="O4262">
        <v>777478000</v>
      </c>
      <c r="P4262">
        <v>66758000</v>
      </c>
      <c r="Q4262">
        <v>66758000</v>
      </c>
      <c r="R4262" t="s">
        <v>777</v>
      </c>
      <c r="S4262">
        <v>35393000</v>
      </c>
      <c r="T4262">
        <v>1696087000</v>
      </c>
      <c r="U4262">
        <v>755294000</v>
      </c>
      <c r="V4262" t="s">
        <v>777</v>
      </c>
      <c r="W4262">
        <v>66758000</v>
      </c>
      <c r="X4262" t="s">
        <v>777</v>
      </c>
      <c r="Y4262" t="s">
        <v>777</v>
      </c>
      <c r="Z4262">
        <v>55841000</v>
      </c>
      <c r="AA4262">
        <v>332666000</v>
      </c>
      <c r="AB4262">
        <v>1087960000</v>
      </c>
      <c r="AC4262">
        <v>0.82372000000000001</v>
      </c>
      <c r="AD4262">
        <v>162992000</v>
      </c>
      <c r="AE4262">
        <v>29462000</v>
      </c>
      <c r="AF4262">
        <v>577690000</v>
      </c>
      <c r="AG4262">
        <v>362765000</v>
      </c>
      <c r="AH4262">
        <v>29462000</v>
      </c>
      <c r="AI4262">
        <v>29462000</v>
      </c>
    </row>
    <row r="4263" spans="2:35">
      <c r="B4263" s="12">
        <v>42004</v>
      </c>
      <c r="C4263" s="14" t="s">
        <v>875</v>
      </c>
      <c r="D4263">
        <v>621147000</v>
      </c>
      <c r="E4263">
        <v>303966000</v>
      </c>
      <c r="F4263">
        <v>33913000</v>
      </c>
      <c r="G4263" t="s">
        <v>777</v>
      </c>
      <c r="H4263">
        <v>31271000</v>
      </c>
      <c r="I4263">
        <v>138063000</v>
      </c>
      <c r="J4263">
        <v>448439000</v>
      </c>
      <c r="K4263">
        <v>41786000</v>
      </c>
      <c r="L4263" t="s">
        <v>777</v>
      </c>
      <c r="M4263" t="s">
        <v>777</v>
      </c>
      <c r="N4263">
        <v>621147000</v>
      </c>
      <c r="O4263">
        <v>175581000</v>
      </c>
      <c r="P4263">
        <v>10720000</v>
      </c>
      <c r="Q4263">
        <v>10720000</v>
      </c>
      <c r="R4263" t="s">
        <v>777</v>
      </c>
      <c r="S4263">
        <v>34220000</v>
      </c>
      <c r="T4263">
        <v>587234000</v>
      </c>
      <c r="U4263">
        <v>304526000</v>
      </c>
      <c r="V4263" t="s">
        <v>777</v>
      </c>
      <c r="W4263">
        <v>10720000</v>
      </c>
      <c r="X4263" t="s">
        <v>777</v>
      </c>
      <c r="Y4263" t="s">
        <v>777</v>
      </c>
      <c r="Z4263">
        <v>24531000</v>
      </c>
      <c r="AA4263">
        <v>143913000</v>
      </c>
      <c r="AB4263">
        <v>448439000</v>
      </c>
      <c r="AC4263">
        <v>0.65361999999999998</v>
      </c>
      <c r="AD4263">
        <v>46377000</v>
      </c>
      <c r="AE4263">
        <v>17193000</v>
      </c>
      <c r="AF4263">
        <v>215988000</v>
      </c>
      <c r="AG4263">
        <v>126007000</v>
      </c>
      <c r="AH4263">
        <v>10632000</v>
      </c>
      <c r="AI4263">
        <v>17255000</v>
      </c>
    </row>
    <row r="4264" spans="2:35">
      <c r="B4264" s="12">
        <v>42004</v>
      </c>
      <c r="C4264" s="14" t="s">
        <v>786</v>
      </c>
      <c r="D4264" t="s">
        <v>777</v>
      </c>
      <c r="E4264" t="s">
        <v>777</v>
      </c>
      <c r="F4264" t="s">
        <v>777</v>
      </c>
      <c r="G4264" t="s">
        <v>777</v>
      </c>
      <c r="H4264">
        <v>3796000</v>
      </c>
      <c r="I4264">
        <v>0</v>
      </c>
      <c r="J4264">
        <v>475893000</v>
      </c>
      <c r="K4264">
        <v>31623000</v>
      </c>
      <c r="L4264" t="s">
        <v>777</v>
      </c>
      <c r="M4264">
        <v>214519000</v>
      </c>
      <c r="N4264" t="s">
        <v>777</v>
      </c>
      <c r="O4264" t="s">
        <v>777</v>
      </c>
      <c r="P4264" t="s">
        <v>777</v>
      </c>
      <c r="Q4264" t="s">
        <v>777</v>
      </c>
      <c r="R4264">
        <v>88631000</v>
      </c>
      <c r="S4264">
        <v>9192000</v>
      </c>
      <c r="T4264" t="s">
        <v>777</v>
      </c>
      <c r="U4264">
        <v>127368000</v>
      </c>
      <c r="V4264">
        <v>6936000</v>
      </c>
      <c r="W4264" t="s">
        <v>777</v>
      </c>
      <c r="X4264">
        <v>595000</v>
      </c>
      <c r="Y4264">
        <v>216076000</v>
      </c>
      <c r="Z4264">
        <v>12424000</v>
      </c>
      <c r="AA4264">
        <v>348525000</v>
      </c>
      <c r="AB4264">
        <v>475893000</v>
      </c>
      <c r="AC4264" t="s">
        <v>777</v>
      </c>
      <c r="AD4264">
        <v>0</v>
      </c>
      <c r="AE4264" t="s">
        <v>777</v>
      </c>
      <c r="AF4264" t="s">
        <v>777</v>
      </c>
      <c r="AG4264" t="s">
        <v>777</v>
      </c>
      <c r="AH4264" t="s">
        <v>777</v>
      </c>
      <c r="AI4264">
        <v>19199000</v>
      </c>
    </row>
    <row r="4265" spans="2:35">
      <c r="B4265" s="12">
        <v>42004</v>
      </c>
      <c r="C4265" s="14" t="s">
        <v>623</v>
      </c>
      <c r="D4265">
        <v>64506000000</v>
      </c>
      <c r="E4265">
        <v>31781000000</v>
      </c>
      <c r="F4265">
        <v>7843000000</v>
      </c>
      <c r="G4265">
        <v>85000000</v>
      </c>
      <c r="H4265">
        <v>6686000000</v>
      </c>
      <c r="I4265">
        <v>40525000000</v>
      </c>
      <c r="J4265">
        <v>137458000000</v>
      </c>
      <c r="K4265">
        <v>9041000000</v>
      </c>
      <c r="L4265" t="s">
        <v>777</v>
      </c>
      <c r="M4265" t="s">
        <v>777</v>
      </c>
      <c r="N4265">
        <v>64506000000</v>
      </c>
      <c r="O4265">
        <v>17316000000</v>
      </c>
      <c r="P4265">
        <v>2418000000</v>
      </c>
      <c r="Q4265">
        <v>2418000000</v>
      </c>
      <c r="R4265" t="s">
        <v>777</v>
      </c>
      <c r="S4265">
        <v>7405000000</v>
      </c>
      <c r="T4265">
        <v>56663000000</v>
      </c>
      <c r="U4265">
        <v>85021000000</v>
      </c>
      <c r="V4265" t="s">
        <v>777</v>
      </c>
      <c r="W4265">
        <v>2418000000</v>
      </c>
      <c r="X4265" t="s">
        <v>777</v>
      </c>
      <c r="Y4265" t="s">
        <v>777</v>
      </c>
      <c r="Z4265">
        <v>4938000000</v>
      </c>
      <c r="AA4265">
        <v>52437000000</v>
      </c>
      <c r="AB4265">
        <v>137458000000</v>
      </c>
      <c r="AC4265">
        <v>0.49058000000000002</v>
      </c>
      <c r="AD4265">
        <v>38690000000</v>
      </c>
      <c r="AE4265" t="s">
        <v>777</v>
      </c>
      <c r="AF4265">
        <v>26546000000</v>
      </c>
      <c r="AG4265">
        <v>9656000000</v>
      </c>
      <c r="AH4265" t="s">
        <v>777</v>
      </c>
      <c r="AI4265">
        <v>4103000000</v>
      </c>
    </row>
    <row r="4266" spans="2:35">
      <c r="B4266" s="12">
        <v>42004</v>
      </c>
      <c r="C4266" s="14" t="s">
        <v>622</v>
      </c>
      <c r="D4266">
        <v>64506000000</v>
      </c>
      <c r="E4266">
        <v>31781000000</v>
      </c>
      <c r="F4266">
        <v>7843000000</v>
      </c>
      <c r="G4266">
        <v>85000000</v>
      </c>
      <c r="H4266">
        <v>6686000000</v>
      </c>
      <c r="I4266">
        <v>40525000000</v>
      </c>
      <c r="J4266">
        <v>137458000000</v>
      </c>
      <c r="K4266">
        <v>9041000000</v>
      </c>
      <c r="L4266" t="s">
        <v>777</v>
      </c>
      <c r="M4266" t="s">
        <v>777</v>
      </c>
      <c r="N4266">
        <v>64506000000</v>
      </c>
      <c r="O4266">
        <v>17316000000</v>
      </c>
      <c r="P4266">
        <v>2418000000</v>
      </c>
      <c r="Q4266">
        <v>2418000000</v>
      </c>
      <c r="R4266" t="s">
        <v>777</v>
      </c>
      <c r="S4266">
        <v>7405000000</v>
      </c>
      <c r="T4266">
        <v>56663000000</v>
      </c>
      <c r="U4266">
        <v>85021000000</v>
      </c>
      <c r="V4266" t="s">
        <v>777</v>
      </c>
      <c r="W4266">
        <v>2418000000</v>
      </c>
      <c r="X4266" t="s">
        <v>777</v>
      </c>
      <c r="Y4266" t="s">
        <v>777</v>
      </c>
      <c r="Z4266">
        <v>4938000000</v>
      </c>
      <c r="AA4266">
        <v>52437000000</v>
      </c>
      <c r="AB4266">
        <v>137458000000</v>
      </c>
      <c r="AC4266">
        <v>0.49058000000000002</v>
      </c>
      <c r="AD4266">
        <v>38690000000</v>
      </c>
      <c r="AE4266" t="s">
        <v>777</v>
      </c>
      <c r="AF4266">
        <v>26546000000</v>
      </c>
      <c r="AG4266">
        <v>9656000000</v>
      </c>
      <c r="AH4266" t="s">
        <v>777</v>
      </c>
      <c r="AI4266">
        <v>4103000000</v>
      </c>
    </row>
    <row r="4267" spans="2:35">
      <c r="B4267" s="12">
        <v>42004</v>
      </c>
      <c r="C4267" s="14" t="s">
        <v>787</v>
      </c>
      <c r="D4267">
        <v>64506000000</v>
      </c>
      <c r="E4267">
        <v>31781000000</v>
      </c>
      <c r="F4267">
        <v>7843000000</v>
      </c>
      <c r="G4267">
        <v>85000000</v>
      </c>
      <c r="H4267">
        <v>6686000000</v>
      </c>
      <c r="I4267">
        <v>40525000000</v>
      </c>
      <c r="J4267">
        <v>137458000000</v>
      </c>
      <c r="K4267">
        <v>9041000000</v>
      </c>
      <c r="L4267" t="s">
        <v>777</v>
      </c>
      <c r="M4267" t="s">
        <v>777</v>
      </c>
      <c r="N4267">
        <v>64506000000</v>
      </c>
      <c r="O4267">
        <v>17316000000</v>
      </c>
      <c r="P4267">
        <v>2418000000</v>
      </c>
      <c r="Q4267">
        <v>2418000000</v>
      </c>
      <c r="R4267" t="s">
        <v>777</v>
      </c>
      <c r="S4267">
        <v>7405000000</v>
      </c>
      <c r="T4267">
        <v>56663000000</v>
      </c>
      <c r="U4267">
        <v>85021000000</v>
      </c>
      <c r="V4267" t="s">
        <v>777</v>
      </c>
      <c r="W4267">
        <v>2418000000</v>
      </c>
      <c r="X4267" t="s">
        <v>777</v>
      </c>
      <c r="Y4267" t="s">
        <v>777</v>
      </c>
      <c r="Z4267">
        <v>4938000000</v>
      </c>
      <c r="AA4267">
        <v>52437000000</v>
      </c>
      <c r="AB4267">
        <v>137458000000</v>
      </c>
      <c r="AC4267">
        <v>0.49058000000000002</v>
      </c>
      <c r="AD4267">
        <v>38690000000</v>
      </c>
      <c r="AE4267" t="s">
        <v>777</v>
      </c>
      <c r="AF4267">
        <v>26546000000</v>
      </c>
      <c r="AG4267">
        <v>9656000000</v>
      </c>
      <c r="AH4267" t="s">
        <v>777</v>
      </c>
      <c r="AI4267">
        <v>4103000000</v>
      </c>
    </row>
    <row r="4268" spans="2:35">
      <c r="B4268" s="12">
        <v>42004</v>
      </c>
      <c r="C4268" s="14" t="s">
        <v>409</v>
      </c>
      <c r="D4268">
        <v>54794900</v>
      </c>
      <c r="E4268">
        <v>45448930</v>
      </c>
      <c r="F4268">
        <v>11454910</v>
      </c>
      <c r="G4268" t="s">
        <v>777</v>
      </c>
      <c r="H4268">
        <v>11482210</v>
      </c>
      <c r="I4268">
        <v>9878430</v>
      </c>
      <c r="J4268">
        <v>68315610</v>
      </c>
      <c r="K4268">
        <v>15111710</v>
      </c>
      <c r="L4268" t="s">
        <v>777</v>
      </c>
      <c r="M4268" t="s">
        <v>777</v>
      </c>
      <c r="N4268">
        <v>54794900</v>
      </c>
      <c r="O4268">
        <v>45820260</v>
      </c>
      <c r="P4268">
        <v>27492680</v>
      </c>
      <c r="Q4268">
        <v>27459590</v>
      </c>
      <c r="R4268" t="s">
        <v>777</v>
      </c>
      <c r="S4268">
        <v>12421600</v>
      </c>
      <c r="T4268">
        <v>43339990</v>
      </c>
      <c r="U4268">
        <v>15189550</v>
      </c>
      <c r="V4268" t="s">
        <v>777</v>
      </c>
      <c r="W4268">
        <v>27492680</v>
      </c>
      <c r="X4268" t="s">
        <v>777</v>
      </c>
      <c r="Y4268" t="s">
        <v>777</v>
      </c>
      <c r="Z4268">
        <v>9065950</v>
      </c>
      <c r="AA4268">
        <v>53126050</v>
      </c>
      <c r="AB4268">
        <v>68315610</v>
      </c>
      <c r="AC4268">
        <v>4.5517099999999999</v>
      </c>
      <c r="AD4268">
        <v>0</v>
      </c>
      <c r="AE4268">
        <v>6045760</v>
      </c>
      <c r="AF4268">
        <v>10066600</v>
      </c>
      <c r="AG4268">
        <v>18327570</v>
      </c>
      <c r="AH4268">
        <v>0</v>
      </c>
      <c r="AI4268" t="s">
        <v>777</v>
      </c>
    </row>
    <row r="4269" spans="2:35">
      <c r="B4269" s="12">
        <v>42004</v>
      </c>
      <c r="C4269" s="14" t="s">
        <v>624</v>
      </c>
      <c r="D4269">
        <v>272328000</v>
      </c>
      <c r="E4269">
        <v>67864000</v>
      </c>
      <c r="F4269">
        <v>-38703000</v>
      </c>
      <c r="G4269" t="s">
        <v>777</v>
      </c>
      <c r="H4269">
        <v>-49603000</v>
      </c>
      <c r="I4269">
        <v>188400000</v>
      </c>
      <c r="J4269">
        <v>633213000</v>
      </c>
      <c r="K4269">
        <v>-12644000</v>
      </c>
      <c r="L4269" t="s">
        <v>777</v>
      </c>
      <c r="M4269" t="s">
        <v>777</v>
      </c>
      <c r="N4269">
        <v>272328000</v>
      </c>
      <c r="O4269">
        <v>218732000</v>
      </c>
      <c r="P4269">
        <v>6903000</v>
      </c>
      <c r="Q4269">
        <v>6903000</v>
      </c>
      <c r="R4269" t="s">
        <v>777</v>
      </c>
      <c r="S4269">
        <v>-5716000</v>
      </c>
      <c r="T4269">
        <v>311031000</v>
      </c>
      <c r="U4269">
        <v>305454000</v>
      </c>
      <c r="V4269" t="s">
        <v>777</v>
      </c>
      <c r="W4269">
        <v>6903000</v>
      </c>
      <c r="X4269" t="s">
        <v>777</v>
      </c>
      <c r="Y4269" t="s">
        <v>777</v>
      </c>
      <c r="Z4269">
        <v>-41992000</v>
      </c>
      <c r="AA4269">
        <v>327759000</v>
      </c>
      <c r="AB4269">
        <v>633213000</v>
      </c>
      <c r="AC4269">
        <v>0.22467000000000001</v>
      </c>
      <c r="AD4269">
        <v>674000</v>
      </c>
      <c r="AE4269">
        <v>29348000</v>
      </c>
      <c r="AF4269">
        <v>278755000</v>
      </c>
      <c r="AG4269">
        <v>53157000</v>
      </c>
      <c r="AH4269">
        <v>26443000</v>
      </c>
      <c r="AI4269">
        <v>29348000</v>
      </c>
    </row>
    <row r="4270" spans="2:35">
      <c r="B4270" s="12">
        <v>42004</v>
      </c>
      <c r="C4270" s="14" t="s">
        <v>627</v>
      </c>
      <c r="D4270">
        <v>878291000</v>
      </c>
      <c r="E4270">
        <v>556796000</v>
      </c>
      <c r="F4270">
        <v>52893000</v>
      </c>
      <c r="G4270" t="s">
        <v>777</v>
      </c>
      <c r="H4270">
        <v>58700000</v>
      </c>
      <c r="I4270">
        <v>1276000</v>
      </c>
      <c r="J4270">
        <v>550218000</v>
      </c>
      <c r="K4270">
        <v>78508000</v>
      </c>
      <c r="L4270">
        <v>99018000</v>
      </c>
      <c r="M4270" t="s">
        <v>777</v>
      </c>
      <c r="N4270">
        <v>878291000</v>
      </c>
      <c r="O4270">
        <v>272777000</v>
      </c>
      <c r="P4270">
        <v>99018000</v>
      </c>
      <c r="Q4270" t="s">
        <v>777</v>
      </c>
      <c r="R4270" t="s">
        <v>777</v>
      </c>
      <c r="S4270">
        <v>75023000</v>
      </c>
      <c r="T4270">
        <v>825398000</v>
      </c>
      <c r="U4270">
        <v>224317000</v>
      </c>
      <c r="V4270" t="s">
        <v>777</v>
      </c>
      <c r="W4270">
        <v>99018000</v>
      </c>
      <c r="X4270" t="s">
        <v>777</v>
      </c>
      <c r="Y4270" t="s">
        <v>777</v>
      </c>
      <c r="Z4270">
        <v>52697000</v>
      </c>
      <c r="AA4270">
        <v>325901000</v>
      </c>
      <c r="AB4270">
        <v>550218000</v>
      </c>
      <c r="AC4270">
        <v>1.27721</v>
      </c>
      <c r="AD4270">
        <v>1270000</v>
      </c>
      <c r="AE4270">
        <v>25811000</v>
      </c>
      <c r="AF4270">
        <v>213361000</v>
      </c>
      <c r="AG4270">
        <v>164712000</v>
      </c>
      <c r="AH4270">
        <v>25811000</v>
      </c>
      <c r="AI4270">
        <v>25811000</v>
      </c>
    </row>
    <row r="4271" spans="2:35">
      <c r="B4271" s="12">
        <v>42004</v>
      </c>
      <c r="C4271" s="14" t="s">
        <v>788</v>
      </c>
      <c r="D4271">
        <v>878291000</v>
      </c>
      <c r="E4271">
        <v>556796000</v>
      </c>
      <c r="F4271">
        <v>52893000</v>
      </c>
      <c r="G4271" t="s">
        <v>777</v>
      </c>
      <c r="H4271">
        <v>58700000</v>
      </c>
      <c r="I4271">
        <v>1276000</v>
      </c>
      <c r="J4271">
        <v>550218000</v>
      </c>
      <c r="K4271">
        <v>78508000</v>
      </c>
      <c r="L4271">
        <v>99018000</v>
      </c>
      <c r="M4271" t="s">
        <v>777</v>
      </c>
      <c r="N4271">
        <v>878291000</v>
      </c>
      <c r="O4271">
        <v>272777000</v>
      </c>
      <c r="P4271">
        <v>99018000</v>
      </c>
      <c r="Q4271" t="s">
        <v>777</v>
      </c>
      <c r="R4271" t="s">
        <v>777</v>
      </c>
      <c r="S4271">
        <v>75023000</v>
      </c>
      <c r="T4271">
        <v>825398000</v>
      </c>
      <c r="U4271">
        <v>224317000</v>
      </c>
      <c r="V4271" t="s">
        <v>777</v>
      </c>
      <c r="W4271">
        <v>99018000</v>
      </c>
      <c r="X4271" t="s">
        <v>777</v>
      </c>
      <c r="Y4271" t="s">
        <v>777</v>
      </c>
      <c r="Z4271">
        <v>52697000</v>
      </c>
      <c r="AA4271">
        <v>325901000</v>
      </c>
      <c r="AB4271">
        <v>550218000</v>
      </c>
      <c r="AC4271">
        <v>1.27721</v>
      </c>
      <c r="AD4271">
        <v>1270000</v>
      </c>
      <c r="AE4271">
        <v>25811000</v>
      </c>
      <c r="AF4271">
        <v>213361000</v>
      </c>
      <c r="AG4271">
        <v>164712000</v>
      </c>
      <c r="AH4271">
        <v>25811000</v>
      </c>
      <c r="AI4271">
        <v>25811000</v>
      </c>
    </row>
    <row r="4272" spans="2:35">
      <c r="B4272" s="12">
        <v>42004</v>
      </c>
      <c r="C4272" s="14" t="s">
        <v>789</v>
      </c>
      <c r="D4272">
        <v>878291000</v>
      </c>
      <c r="E4272">
        <v>556796000</v>
      </c>
      <c r="F4272">
        <v>52893000</v>
      </c>
      <c r="G4272" t="s">
        <v>777</v>
      </c>
      <c r="H4272">
        <v>58700000</v>
      </c>
      <c r="I4272">
        <v>1276000</v>
      </c>
      <c r="J4272">
        <v>550218000</v>
      </c>
      <c r="K4272">
        <v>78508000</v>
      </c>
      <c r="L4272">
        <v>99018000</v>
      </c>
      <c r="M4272" t="s">
        <v>777</v>
      </c>
      <c r="N4272">
        <v>878291000</v>
      </c>
      <c r="O4272">
        <v>272777000</v>
      </c>
      <c r="P4272">
        <v>99018000</v>
      </c>
      <c r="Q4272" t="s">
        <v>777</v>
      </c>
      <c r="R4272" t="s">
        <v>777</v>
      </c>
      <c r="S4272">
        <v>75023000</v>
      </c>
      <c r="T4272">
        <v>825398000</v>
      </c>
      <c r="U4272">
        <v>224317000</v>
      </c>
      <c r="V4272" t="s">
        <v>777</v>
      </c>
      <c r="W4272">
        <v>99018000</v>
      </c>
      <c r="X4272" t="s">
        <v>777</v>
      </c>
      <c r="Y4272" t="s">
        <v>777</v>
      </c>
      <c r="Z4272">
        <v>52697000</v>
      </c>
      <c r="AA4272">
        <v>325901000</v>
      </c>
      <c r="AB4272">
        <v>550218000</v>
      </c>
      <c r="AC4272">
        <v>1.27721</v>
      </c>
      <c r="AD4272">
        <v>1270000</v>
      </c>
      <c r="AE4272">
        <v>25811000</v>
      </c>
      <c r="AF4272">
        <v>213361000</v>
      </c>
      <c r="AG4272">
        <v>164712000</v>
      </c>
      <c r="AH4272">
        <v>25811000</v>
      </c>
      <c r="AI4272">
        <v>25811000</v>
      </c>
    </row>
    <row r="4273" spans="2:35">
      <c r="B4273" s="12">
        <v>42004</v>
      </c>
      <c r="C4273" s="14" t="s">
        <v>884</v>
      </c>
      <c r="D4273">
        <v>2926000</v>
      </c>
      <c r="E4273">
        <v>714000</v>
      </c>
      <c r="F4273">
        <v>55538000</v>
      </c>
      <c r="G4273" t="s">
        <v>777</v>
      </c>
      <c r="H4273">
        <v>55359000</v>
      </c>
      <c r="I4273">
        <v>8000</v>
      </c>
      <c r="J4273">
        <v>79515000</v>
      </c>
      <c r="K4273">
        <v>55308000</v>
      </c>
      <c r="L4273" t="s">
        <v>777</v>
      </c>
      <c r="M4273" t="s">
        <v>777</v>
      </c>
      <c r="N4273">
        <v>2926000</v>
      </c>
      <c r="O4273">
        <v>79490000</v>
      </c>
      <c r="P4273">
        <v>66385000</v>
      </c>
      <c r="Q4273">
        <v>66385000</v>
      </c>
      <c r="R4273" t="s">
        <v>777</v>
      </c>
      <c r="S4273">
        <v>-15316000</v>
      </c>
      <c r="T4273">
        <v>-52612000</v>
      </c>
      <c r="U4273">
        <v>7451000</v>
      </c>
      <c r="V4273" t="s">
        <v>777</v>
      </c>
      <c r="W4273">
        <v>66385000</v>
      </c>
      <c r="X4273" t="s">
        <v>777</v>
      </c>
      <c r="Y4273" t="s">
        <v>777</v>
      </c>
      <c r="Z4273">
        <v>54359000</v>
      </c>
      <c r="AA4273">
        <v>72064000</v>
      </c>
      <c r="AB4273">
        <v>79515000</v>
      </c>
      <c r="AC4273">
        <v>10.668369999999999</v>
      </c>
      <c r="AD4273">
        <v>0</v>
      </c>
      <c r="AE4273">
        <v>949000</v>
      </c>
      <c r="AF4273">
        <v>7451000</v>
      </c>
      <c r="AG4273">
        <v>13096000</v>
      </c>
      <c r="AH4273">
        <v>949000</v>
      </c>
      <c r="AI4273">
        <v>949000</v>
      </c>
    </row>
    <row r="4274" spans="2:35">
      <c r="B4274" s="12">
        <v>42004</v>
      </c>
      <c r="C4274" s="14" t="s">
        <v>79</v>
      </c>
      <c r="D4274">
        <v>2549000</v>
      </c>
      <c r="E4274">
        <v>6437000</v>
      </c>
      <c r="F4274">
        <v>4024000</v>
      </c>
      <c r="G4274" t="s">
        <v>777</v>
      </c>
      <c r="H4274">
        <v>2666000</v>
      </c>
      <c r="I4274">
        <v>32277000</v>
      </c>
      <c r="J4274">
        <v>62674000</v>
      </c>
      <c r="K4274" t="s">
        <v>777</v>
      </c>
      <c r="L4274" t="s">
        <v>777</v>
      </c>
      <c r="M4274" t="s">
        <v>777</v>
      </c>
      <c r="N4274">
        <v>2549000</v>
      </c>
      <c r="O4274">
        <v>3458000</v>
      </c>
      <c r="P4274">
        <v>2973000</v>
      </c>
      <c r="Q4274">
        <v>2973000</v>
      </c>
      <c r="R4274" t="s">
        <v>777</v>
      </c>
      <c r="S4274">
        <v>4719000</v>
      </c>
      <c r="T4274">
        <v>-1475000</v>
      </c>
      <c r="U4274">
        <v>39147000</v>
      </c>
      <c r="V4274" t="s">
        <v>777</v>
      </c>
      <c r="W4274">
        <v>2973000</v>
      </c>
      <c r="X4274" t="s">
        <v>777</v>
      </c>
      <c r="Y4274" t="s">
        <v>777</v>
      </c>
      <c r="Z4274">
        <v>2733000</v>
      </c>
      <c r="AA4274">
        <v>23527000</v>
      </c>
      <c r="AB4274">
        <v>62674000</v>
      </c>
      <c r="AC4274">
        <v>0.11627</v>
      </c>
      <c r="AD4274">
        <v>8470000</v>
      </c>
      <c r="AE4274" t="s">
        <v>777</v>
      </c>
      <c r="AF4274">
        <v>29741000</v>
      </c>
      <c r="AG4274">
        <v>485000</v>
      </c>
      <c r="AH4274" t="s">
        <v>777</v>
      </c>
      <c r="AI4274" t="s">
        <v>777</v>
      </c>
    </row>
    <row r="4275" spans="2:35">
      <c r="B4275" s="12">
        <v>42004</v>
      </c>
      <c r="C4275" s="14" t="s">
        <v>252</v>
      </c>
      <c r="D4275" t="s">
        <v>777</v>
      </c>
      <c r="E4275" t="s">
        <v>777</v>
      </c>
      <c r="F4275" t="s">
        <v>777</v>
      </c>
      <c r="G4275" t="s">
        <v>777</v>
      </c>
      <c r="H4275">
        <v>23118000</v>
      </c>
      <c r="I4275">
        <v>440752000</v>
      </c>
      <c r="J4275">
        <v>10793161000</v>
      </c>
      <c r="K4275">
        <v>53947000</v>
      </c>
      <c r="L4275" t="s">
        <v>777</v>
      </c>
      <c r="M4275">
        <v>697683000</v>
      </c>
      <c r="N4275" t="s">
        <v>777</v>
      </c>
      <c r="O4275" t="s">
        <v>777</v>
      </c>
      <c r="P4275" t="s">
        <v>777</v>
      </c>
      <c r="Q4275" t="s">
        <v>777</v>
      </c>
      <c r="R4275">
        <v>1155423000</v>
      </c>
      <c r="S4275">
        <v>280665000</v>
      </c>
      <c r="T4275" t="s">
        <v>777</v>
      </c>
      <c r="U4275">
        <v>9933295000</v>
      </c>
      <c r="V4275">
        <v>3333256000</v>
      </c>
      <c r="W4275" t="s">
        <v>777</v>
      </c>
      <c r="X4275">
        <v>505037000</v>
      </c>
      <c r="Y4275">
        <v>313309000</v>
      </c>
      <c r="Z4275">
        <v>20371000</v>
      </c>
      <c r="AA4275">
        <v>859866000</v>
      </c>
      <c r="AB4275">
        <v>10793161000</v>
      </c>
      <c r="AC4275" t="s">
        <v>777</v>
      </c>
      <c r="AD4275">
        <v>440752000</v>
      </c>
      <c r="AE4275" t="s">
        <v>777</v>
      </c>
      <c r="AF4275" t="s">
        <v>777</v>
      </c>
      <c r="AG4275" t="s">
        <v>777</v>
      </c>
      <c r="AH4275" t="s">
        <v>777</v>
      </c>
      <c r="AI4275" t="s">
        <v>777</v>
      </c>
    </row>
    <row r="4276" spans="2:35">
      <c r="B4276" s="12">
        <v>42004</v>
      </c>
      <c r="C4276" s="14" t="s">
        <v>893</v>
      </c>
      <c r="D4276">
        <v>441001000</v>
      </c>
      <c r="E4276">
        <v>213244000</v>
      </c>
      <c r="F4276">
        <v>-18788000</v>
      </c>
      <c r="G4276" t="s">
        <v>777</v>
      </c>
      <c r="H4276">
        <v>-33616000</v>
      </c>
      <c r="I4276">
        <v>218377000</v>
      </c>
      <c r="J4276">
        <v>387492000</v>
      </c>
      <c r="K4276">
        <v>-7787000</v>
      </c>
      <c r="L4276">
        <v>9291000</v>
      </c>
      <c r="M4276" t="s">
        <v>777</v>
      </c>
      <c r="N4276">
        <v>441001000</v>
      </c>
      <c r="O4276">
        <v>177565000</v>
      </c>
      <c r="P4276">
        <v>9291000</v>
      </c>
      <c r="Q4276" t="s">
        <v>777</v>
      </c>
      <c r="R4276" t="s">
        <v>777</v>
      </c>
      <c r="S4276">
        <v>10200000</v>
      </c>
      <c r="T4276">
        <v>459789000</v>
      </c>
      <c r="U4276">
        <v>327862000</v>
      </c>
      <c r="V4276" t="s">
        <v>777</v>
      </c>
      <c r="W4276">
        <v>9291000</v>
      </c>
      <c r="X4276" t="s">
        <v>777</v>
      </c>
      <c r="Y4276" t="s">
        <v>777</v>
      </c>
      <c r="Z4276">
        <v>-28544000</v>
      </c>
      <c r="AA4276">
        <v>59630000</v>
      </c>
      <c r="AB4276">
        <v>387492000</v>
      </c>
      <c r="AC4276">
        <v>0.26991999999999999</v>
      </c>
      <c r="AD4276">
        <v>6586000</v>
      </c>
      <c r="AE4276">
        <v>20592000</v>
      </c>
      <c r="AF4276">
        <v>320778000</v>
      </c>
      <c r="AG4276">
        <v>75295000</v>
      </c>
      <c r="AH4276">
        <v>11184000</v>
      </c>
      <c r="AI4276" t="s">
        <v>777</v>
      </c>
    </row>
    <row r="4277" spans="2:35">
      <c r="B4277" s="12">
        <v>42004</v>
      </c>
      <c r="C4277" s="14" t="s">
        <v>790</v>
      </c>
      <c r="D4277">
        <v>13341000</v>
      </c>
      <c r="E4277" t="s">
        <v>777</v>
      </c>
      <c r="F4277">
        <v>10953000</v>
      </c>
      <c r="G4277" t="s">
        <v>777</v>
      </c>
      <c r="H4277">
        <v>10953000</v>
      </c>
      <c r="I4277">
        <v>0</v>
      </c>
      <c r="J4277">
        <v>186417000</v>
      </c>
      <c r="K4277" t="s">
        <v>777</v>
      </c>
      <c r="L4277" t="s">
        <v>777</v>
      </c>
      <c r="M4277" t="s">
        <v>777</v>
      </c>
      <c r="N4277">
        <v>13341000</v>
      </c>
      <c r="O4277">
        <v>104848000</v>
      </c>
      <c r="P4277">
        <v>86878000</v>
      </c>
      <c r="Q4277">
        <v>26833000</v>
      </c>
      <c r="R4277" t="s">
        <v>777</v>
      </c>
      <c r="S4277">
        <v>20765000</v>
      </c>
      <c r="T4277">
        <v>2388000</v>
      </c>
      <c r="U4277">
        <v>8279000</v>
      </c>
      <c r="V4277" t="s">
        <v>777</v>
      </c>
      <c r="W4277">
        <v>26833000</v>
      </c>
      <c r="X4277" t="s">
        <v>777</v>
      </c>
      <c r="Y4277" t="s">
        <v>777</v>
      </c>
      <c r="Z4277">
        <v>10358000</v>
      </c>
      <c r="AA4277">
        <v>178138000</v>
      </c>
      <c r="AB4277">
        <v>186417000</v>
      </c>
      <c r="AC4277">
        <v>12.66433</v>
      </c>
      <c r="AD4277">
        <v>0</v>
      </c>
      <c r="AE4277" t="s">
        <v>777</v>
      </c>
      <c r="AF4277">
        <v>8279000</v>
      </c>
      <c r="AG4277">
        <v>107000</v>
      </c>
      <c r="AH4277" t="s">
        <v>777</v>
      </c>
      <c r="AI4277" t="s">
        <v>777</v>
      </c>
    </row>
    <row r="4278" spans="2:35">
      <c r="B4278" s="12">
        <v>42004</v>
      </c>
      <c r="C4278" s="14" t="s">
        <v>628</v>
      </c>
      <c r="D4278" t="s">
        <v>777</v>
      </c>
      <c r="E4278" t="s">
        <v>777</v>
      </c>
      <c r="F4278" t="s">
        <v>777</v>
      </c>
      <c r="G4278" t="s">
        <v>777</v>
      </c>
      <c r="H4278">
        <v>7969000000</v>
      </c>
      <c r="I4278">
        <v>1027200000000</v>
      </c>
      <c r="J4278">
        <v>3453015000000</v>
      </c>
      <c r="K4278" t="s">
        <v>777</v>
      </c>
      <c r="L4278" t="s">
        <v>777</v>
      </c>
      <c r="M4278">
        <v>84224000000</v>
      </c>
      <c r="N4278" t="s">
        <v>777</v>
      </c>
      <c r="O4278" t="s">
        <v>777</v>
      </c>
      <c r="P4278" t="s">
        <v>777</v>
      </c>
      <c r="Q4278" t="s">
        <v>777</v>
      </c>
      <c r="R4278">
        <v>146636000000</v>
      </c>
      <c r="S4278">
        <v>-7224000000</v>
      </c>
      <c r="T4278" t="s">
        <v>777</v>
      </c>
      <c r="U4278">
        <v>3300633000000</v>
      </c>
      <c r="V4278">
        <v>1425641000000</v>
      </c>
      <c r="W4278" t="s">
        <v>777</v>
      </c>
      <c r="X4278">
        <v>66951000000</v>
      </c>
      <c r="Y4278">
        <v>49617000000</v>
      </c>
      <c r="Z4278">
        <v>3949000000</v>
      </c>
      <c r="AA4278">
        <v>152382000000</v>
      </c>
      <c r="AB4278">
        <v>3453015000000</v>
      </c>
      <c r="AC4278" t="s">
        <v>777</v>
      </c>
      <c r="AD4278">
        <v>1027200000000</v>
      </c>
      <c r="AE4278" t="s">
        <v>777</v>
      </c>
      <c r="AF4278" t="s">
        <v>777</v>
      </c>
      <c r="AG4278" t="s">
        <v>777</v>
      </c>
      <c r="AH4278" t="s">
        <v>777</v>
      </c>
      <c r="AI4278" t="s">
        <v>777</v>
      </c>
    </row>
    <row r="4279" spans="2:35">
      <c r="B4279" s="12">
        <v>42004</v>
      </c>
      <c r="C4279" s="14" t="s">
        <v>791</v>
      </c>
      <c r="D4279" t="s">
        <v>777</v>
      </c>
      <c r="E4279" t="s">
        <v>777</v>
      </c>
      <c r="F4279" t="s">
        <v>777</v>
      </c>
      <c r="G4279" t="s">
        <v>777</v>
      </c>
      <c r="H4279">
        <v>7969000000</v>
      </c>
      <c r="I4279">
        <v>1027200000000</v>
      </c>
      <c r="J4279">
        <v>3453015000000</v>
      </c>
      <c r="K4279" t="s">
        <v>777</v>
      </c>
      <c r="L4279" t="s">
        <v>777</v>
      </c>
      <c r="M4279">
        <v>84224000000</v>
      </c>
      <c r="N4279" t="s">
        <v>777</v>
      </c>
      <c r="O4279" t="s">
        <v>777</v>
      </c>
      <c r="P4279" t="s">
        <v>777</v>
      </c>
      <c r="Q4279" t="s">
        <v>777</v>
      </c>
      <c r="R4279">
        <v>146636000000</v>
      </c>
      <c r="S4279">
        <v>-7224000000</v>
      </c>
      <c r="T4279" t="s">
        <v>777</v>
      </c>
      <c r="U4279">
        <v>3300633000000</v>
      </c>
      <c r="V4279">
        <v>1425641000000</v>
      </c>
      <c r="W4279" t="s">
        <v>777</v>
      </c>
      <c r="X4279">
        <v>66951000000</v>
      </c>
      <c r="Y4279">
        <v>49617000000</v>
      </c>
      <c r="Z4279">
        <v>3949000000</v>
      </c>
      <c r="AA4279">
        <v>152382000000</v>
      </c>
      <c r="AB4279">
        <v>3453015000000</v>
      </c>
      <c r="AC4279" t="s">
        <v>777</v>
      </c>
      <c r="AD4279">
        <v>1027200000000</v>
      </c>
      <c r="AE4279" t="s">
        <v>777</v>
      </c>
      <c r="AF4279" t="s">
        <v>777</v>
      </c>
      <c r="AG4279" t="s">
        <v>777</v>
      </c>
      <c r="AH4279" t="s">
        <v>777</v>
      </c>
      <c r="AI4279" t="s">
        <v>777</v>
      </c>
    </row>
    <row r="4280" spans="2:35">
      <c r="B4280" s="12">
        <v>42004</v>
      </c>
      <c r="C4280" s="14" t="s">
        <v>899</v>
      </c>
      <c r="D4280">
        <v>755000</v>
      </c>
      <c r="E4280" t="s">
        <v>777</v>
      </c>
      <c r="F4280">
        <v>-61809000</v>
      </c>
      <c r="G4280" t="s">
        <v>777</v>
      </c>
      <c r="H4280">
        <v>-62817000</v>
      </c>
      <c r="I4280">
        <v>20780000</v>
      </c>
      <c r="J4280">
        <v>144016000</v>
      </c>
      <c r="K4280">
        <v>-61642000</v>
      </c>
      <c r="L4280" t="s">
        <v>777</v>
      </c>
      <c r="M4280" t="s">
        <v>777</v>
      </c>
      <c r="N4280">
        <v>755000</v>
      </c>
      <c r="O4280">
        <v>1385000</v>
      </c>
      <c r="P4280">
        <v>18000</v>
      </c>
      <c r="Q4280">
        <v>18000</v>
      </c>
      <c r="R4280" t="s">
        <v>777</v>
      </c>
      <c r="S4280">
        <v>-5279000</v>
      </c>
      <c r="T4280">
        <v>62564000</v>
      </c>
      <c r="U4280">
        <v>32778000</v>
      </c>
      <c r="V4280" t="s">
        <v>777</v>
      </c>
      <c r="W4280">
        <v>18000</v>
      </c>
      <c r="X4280" t="s">
        <v>777</v>
      </c>
      <c r="Y4280" t="s">
        <v>777</v>
      </c>
      <c r="Z4280">
        <v>-61652000</v>
      </c>
      <c r="AA4280">
        <v>111238000</v>
      </c>
      <c r="AB4280">
        <v>144016000</v>
      </c>
      <c r="AC4280">
        <v>8.8090000000000002E-2</v>
      </c>
      <c r="AD4280">
        <v>15000000</v>
      </c>
      <c r="AE4280" t="s">
        <v>777</v>
      </c>
      <c r="AF4280">
        <v>15723000</v>
      </c>
      <c r="AG4280">
        <v>1367000</v>
      </c>
      <c r="AH4280" t="s">
        <v>777</v>
      </c>
      <c r="AI4280">
        <v>10000</v>
      </c>
    </row>
    <row r="4281" spans="2:35">
      <c r="B4281" s="12">
        <v>42004</v>
      </c>
      <c r="C4281" s="14" t="s">
        <v>632</v>
      </c>
      <c r="D4281">
        <v>9346000000</v>
      </c>
      <c r="E4281">
        <v>6813000000</v>
      </c>
      <c r="F4281">
        <v>1761000000</v>
      </c>
      <c r="G4281">
        <v>645000000</v>
      </c>
      <c r="H4281">
        <v>1691000000</v>
      </c>
      <c r="I4281">
        <v>3512000000</v>
      </c>
      <c r="J4281">
        <v>11219000000</v>
      </c>
      <c r="K4281">
        <v>1621000000</v>
      </c>
      <c r="L4281">
        <v>443000000</v>
      </c>
      <c r="M4281" t="s">
        <v>777</v>
      </c>
      <c r="N4281">
        <v>9346000000</v>
      </c>
      <c r="O4281">
        <v>4049000000</v>
      </c>
      <c r="P4281">
        <v>443000000</v>
      </c>
      <c r="Q4281" t="s">
        <v>777</v>
      </c>
      <c r="R4281" t="s">
        <v>777</v>
      </c>
      <c r="S4281">
        <v>1495000000</v>
      </c>
      <c r="T4281">
        <v>7585000000</v>
      </c>
      <c r="U4281">
        <v>5633000000</v>
      </c>
      <c r="V4281" t="s">
        <v>777</v>
      </c>
      <c r="W4281">
        <v>443000000</v>
      </c>
      <c r="X4281" t="s">
        <v>777</v>
      </c>
      <c r="Y4281" t="s">
        <v>777</v>
      </c>
      <c r="Z4281">
        <v>1327000000</v>
      </c>
      <c r="AA4281">
        <v>5586000000</v>
      </c>
      <c r="AB4281">
        <v>11219000000</v>
      </c>
      <c r="AC4281">
        <v>0.54920999999999998</v>
      </c>
      <c r="AD4281">
        <v>9000000</v>
      </c>
      <c r="AE4281">
        <v>74000000</v>
      </c>
      <c r="AF4281">
        <v>5182000000</v>
      </c>
      <c r="AG4281">
        <v>2283000000</v>
      </c>
      <c r="AH4281">
        <v>74000000</v>
      </c>
      <c r="AI4281">
        <v>294000000</v>
      </c>
    </row>
    <row r="4282" spans="2:35">
      <c r="B4282" s="12">
        <v>42004</v>
      </c>
      <c r="C4282" s="14" t="s">
        <v>634</v>
      </c>
      <c r="D4282">
        <v>12779085000</v>
      </c>
      <c r="E4282">
        <v>4942115000</v>
      </c>
      <c r="F4282">
        <v>625606000</v>
      </c>
      <c r="G4282" t="s">
        <v>777</v>
      </c>
      <c r="H4282">
        <v>501528000</v>
      </c>
      <c r="I4282">
        <v>3199357000</v>
      </c>
      <c r="J4282">
        <v>12248856000</v>
      </c>
      <c r="K4282">
        <v>1205380000</v>
      </c>
      <c r="L4282">
        <v>694503000</v>
      </c>
      <c r="M4282" t="s">
        <v>777</v>
      </c>
      <c r="N4282">
        <v>12779085000</v>
      </c>
      <c r="O4282">
        <v>2853305000</v>
      </c>
      <c r="P4282">
        <v>694503000</v>
      </c>
      <c r="Q4282" t="s">
        <v>777</v>
      </c>
      <c r="R4282" t="s">
        <v>777</v>
      </c>
      <c r="S4282">
        <v>1254671000</v>
      </c>
      <c r="T4282">
        <v>12153479000</v>
      </c>
      <c r="U4282">
        <v>6173072000</v>
      </c>
      <c r="V4282" t="s">
        <v>777</v>
      </c>
      <c r="W4282">
        <v>694503000</v>
      </c>
      <c r="X4282" t="s">
        <v>777</v>
      </c>
      <c r="Y4282" t="s">
        <v>777</v>
      </c>
      <c r="Z4282">
        <v>433510000</v>
      </c>
      <c r="AA4282">
        <v>6075784000</v>
      </c>
      <c r="AB4282">
        <v>12248856000</v>
      </c>
      <c r="AC4282">
        <v>1.0174099999999999</v>
      </c>
      <c r="AD4282">
        <v>2924361000</v>
      </c>
      <c r="AE4282">
        <v>771870000</v>
      </c>
      <c r="AF4282">
        <v>2694657000</v>
      </c>
      <c r="AG4282">
        <v>1870001000</v>
      </c>
      <c r="AH4282">
        <v>771870000</v>
      </c>
      <c r="AI4282" t="s">
        <v>777</v>
      </c>
    </row>
    <row r="4283" spans="2:35">
      <c r="B4283" s="12">
        <v>42004</v>
      </c>
      <c r="C4283" s="14" t="s">
        <v>902</v>
      </c>
      <c r="D4283">
        <v>765088000</v>
      </c>
      <c r="E4283">
        <v>761136000</v>
      </c>
      <c r="F4283">
        <v>32915000</v>
      </c>
      <c r="G4283" t="s">
        <v>777</v>
      </c>
      <c r="H4283">
        <v>-112737000</v>
      </c>
      <c r="I4283">
        <v>14183888000</v>
      </c>
      <c r="J4283">
        <v>16083361000</v>
      </c>
      <c r="K4283">
        <v>-61705000</v>
      </c>
      <c r="L4283" t="s">
        <v>777</v>
      </c>
      <c r="M4283" t="s">
        <v>777</v>
      </c>
      <c r="N4283">
        <v>765088000</v>
      </c>
      <c r="O4283">
        <v>339373000</v>
      </c>
      <c r="P4283">
        <v>339373000</v>
      </c>
      <c r="Q4283">
        <v>339373000</v>
      </c>
      <c r="R4283" t="s">
        <v>777</v>
      </c>
      <c r="S4283" t="s">
        <v>777</v>
      </c>
      <c r="T4283">
        <v>732173000</v>
      </c>
      <c r="U4283">
        <v>14779537000</v>
      </c>
      <c r="V4283" t="s">
        <v>777</v>
      </c>
      <c r="W4283">
        <v>339373000</v>
      </c>
      <c r="X4283" t="s">
        <v>777</v>
      </c>
      <c r="Y4283" t="s">
        <v>777</v>
      </c>
      <c r="Z4283">
        <v>-115600000</v>
      </c>
      <c r="AA4283">
        <v>1303824000</v>
      </c>
      <c r="AB4283">
        <v>16083361000</v>
      </c>
      <c r="AC4283">
        <v>2.5700000000000001E-2</v>
      </c>
      <c r="AD4283">
        <v>981022000</v>
      </c>
      <c r="AE4283">
        <v>53895000</v>
      </c>
      <c r="AF4283">
        <v>13202866000</v>
      </c>
      <c r="AG4283" t="s">
        <v>777</v>
      </c>
      <c r="AH4283">
        <v>53895000</v>
      </c>
      <c r="AI4283" t="s">
        <v>777</v>
      </c>
    </row>
    <row r="4284" spans="2:35">
      <c r="B4284" s="12">
        <v>42004</v>
      </c>
      <c r="C4284" s="14" t="s">
        <v>636</v>
      </c>
      <c r="D4284" t="s">
        <v>777</v>
      </c>
      <c r="E4284" t="s">
        <v>777</v>
      </c>
      <c r="F4284" t="s">
        <v>777</v>
      </c>
      <c r="G4284" t="s">
        <v>777</v>
      </c>
      <c r="H4284">
        <v>70151000</v>
      </c>
      <c r="I4284">
        <v>0</v>
      </c>
      <c r="J4284">
        <v>6645251000</v>
      </c>
      <c r="K4284">
        <v>62614000</v>
      </c>
      <c r="L4284" t="s">
        <v>777</v>
      </c>
      <c r="M4284">
        <v>314898000</v>
      </c>
      <c r="N4284" t="s">
        <v>777</v>
      </c>
      <c r="O4284" t="s">
        <v>777</v>
      </c>
      <c r="P4284" t="s">
        <v>777</v>
      </c>
      <c r="Q4284" t="s">
        <v>777</v>
      </c>
      <c r="R4284">
        <v>206002000</v>
      </c>
      <c r="S4284">
        <v>61414000</v>
      </c>
      <c r="T4284" t="s">
        <v>777</v>
      </c>
      <c r="U4284">
        <v>5812604000</v>
      </c>
      <c r="V4284">
        <v>2627242000</v>
      </c>
      <c r="W4284" t="s">
        <v>777</v>
      </c>
      <c r="X4284">
        <v>210617000</v>
      </c>
      <c r="Y4284">
        <v>131772000</v>
      </c>
      <c r="Z4284">
        <v>57057000</v>
      </c>
      <c r="AA4284">
        <v>832647000</v>
      </c>
      <c r="AB4284">
        <v>6645251000</v>
      </c>
      <c r="AC4284" t="s">
        <v>777</v>
      </c>
      <c r="AD4284">
        <v>0</v>
      </c>
      <c r="AE4284" t="s">
        <v>777</v>
      </c>
      <c r="AF4284" t="s">
        <v>777</v>
      </c>
      <c r="AG4284" t="s">
        <v>777</v>
      </c>
      <c r="AH4284" t="s">
        <v>777</v>
      </c>
      <c r="AI4284">
        <v>5557000</v>
      </c>
    </row>
    <row r="4285" spans="2:35">
      <c r="B4285" s="12">
        <v>42004</v>
      </c>
      <c r="C4285" s="14" t="s">
        <v>904</v>
      </c>
      <c r="D4285">
        <v>1784102000</v>
      </c>
      <c r="E4285">
        <v>600518000</v>
      </c>
      <c r="F4285">
        <v>88015000</v>
      </c>
      <c r="G4285" t="s">
        <v>777</v>
      </c>
      <c r="H4285">
        <v>78819000</v>
      </c>
      <c r="I4285">
        <v>323398000</v>
      </c>
      <c r="J4285">
        <v>1087960000</v>
      </c>
      <c r="K4285">
        <v>74179000</v>
      </c>
      <c r="L4285" t="s">
        <v>777</v>
      </c>
      <c r="M4285" t="s">
        <v>777</v>
      </c>
      <c r="N4285">
        <v>1784102000</v>
      </c>
      <c r="O4285">
        <v>777478000</v>
      </c>
      <c r="P4285">
        <v>66758000</v>
      </c>
      <c r="Q4285">
        <v>66758000</v>
      </c>
      <c r="R4285" t="s">
        <v>777</v>
      </c>
      <c r="S4285">
        <v>35393000</v>
      </c>
      <c r="T4285">
        <v>1696087000</v>
      </c>
      <c r="U4285">
        <v>755294000</v>
      </c>
      <c r="V4285" t="s">
        <v>777</v>
      </c>
      <c r="W4285">
        <v>66758000</v>
      </c>
      <c r="X4285" t="s">
        <v>777</v>
      </c>
      <c r="Y4285" t="s">
        <v>777</v>
      </c>
      <c r="Z4285">
        <v>55841000</v>
      </c>
      <c r="AA4285">
        <v>332666000</v>
      </c>
      <c r="AB4285">
        <v>1087960000</v>
      </c>
      <c r="AC4285">
        <v>0.82372000000000001</v>
      </c>
      <c r="AD4285">
        <v>162992000</v>
      </c>
      <c r="AE4285">
        <v>29462000</v>
      </c>
      <c r="AF4285">
        <v>577690000</v>
      </c>
      <c r="AG4285">
        <v>362765000</v>
      </c>
      <c r="AH4285">
        <v>29462000</v>
      </c>
      <c r="AI4285">
        <v>29462000</v>
      </c>
    </row>
    <row r="4286" spans="2:35">
      <c r="B4286" s="12">
        <v>42004</v>
      </c>
      <c r="C4286" s="14" t="s">
        <v>638</v>
      </c>
      <c r="D4286">
        <v>2038107000</v>
      </c>
      <c r="E4286">
        <v>-268011000</v>
      </c>
      <c r="F4286">
        <v>-335497000</v>
      </c>
      <c r="G4286" t="s">
        <v>777</v>
      </c>
      <c r="H4286">
        <v>-412513000</v>
      </c>
      <c r="I4286">
        <v>230555000</v>
      </c>
      <c r="J4286">
        <v>1778016000</v>
      </c>
      <c r="K4286">
        <v>-347445000</v>
      </c>
      <c r="L4286">
        <v>30310000</v>
      </c>
      <c r="M4286" t="s">
        <v>777</v>
      </c>
      <c r="N4286">
        <v>2038107000</v>
      </c>
      <c r="O4286">
        <v>557035000</v>
      </c>
      <c r="P4286">
        <v>238266000</v>
      </c>
      <c r="Q4286">
        <v>168084000</v>
      </c>
      <c r="R4286" t="s">
        <v>777</v>
      </c>
      <c r="S4286">
        <v>-46031000</v>
      </c>
      <c r="T4286">
        <v>2373604000</v>
      </c>
      <c r="U4286">
        <v>638725000</v>
      </c>
      <c r="V4286" t="s">
        <v>777</v>
      </c>
      <c r="W4286">
        <v>238266000</v>
      </c>
      <c r="X4286" t="s">
        <v>777</v>
      </c>
      <c r="Y4286" t="s">
        <v>777</v>
      </c>
      <c r="Z4286">
        <v>-415634000</v>
      </c>
      <c r="AA4286">
        <v>1139291000</v>
      </c>
      <c r="AB4286">
        <v>1778016000</v>
      </c>
      <c r="AC4286">
        <v>1.6951799999999999</v>
      </c>
      <c r="AD4286">
        <v>202908000</v>
      </c>
      <c r="AE4286">
        <v>68189000</v>
      </c>
      <c r="AF4286">
        <v>285831000</v>
      </c>
      <c r="AG4286">
        <v>168163000</v>
      </c>
      <c r="AH4286">
        <v>68189000</v>
      </c>
      <c r="AI4286">
        <v>68189000</v>
      </c>
    </row>
    <row r="4287" spans="2:35">
      <c r="B4287" s="12">
        <v>42004</v>
      </c>
      <c r="C4287" s="14" t="s">
        <v>640</v>
      </c>
      <c r="D4287">
        <v>48582000000</v>
      </c>
      <c r="E4287">
        <v>8239000000</v>
      </c>
      <c r="F4287">
        <v>2320000000</v>
      </c>
      <c r="G4287" t="s">
        <v>777</v>
      </c>
      <c r="H4287">
        <v>2014000000</v>
      </c>
      <c r="I4287">
        <v>6266000000</v>
      </c>
      <c r="J4287">
        <v>23680000000</v>
      </c>
      <c r="K4287">
        <v>2010000000</v>
      </c>
      <c r="L4287" t="s">
        <v>777</v>
      </c>
      <c r="M4287" t="s">
        <v>777</v>
      </c>
      <c r="N4287">
        <v>48582000000</v>
      </c>
      <c r="O4287">
        <v>10040000000</v>
      </c>
      <c r="P4287">
        <v>432000000</v>
      </c>
      <c r="Q4287">
        <v>432000000</v>
      </c>
      <c r="R4287" t="s">
        <v>777</v>
      </c>
      <c r="S4287">
        <v>1919000000</v>
      </c>
      <c r="T4287">
        <v>46262000000</v>
      </c>
      <c r="U4287">
        <v>17628000000</v>
      </c>
      <c r="V4287" t="s">
        <v>777</v>
      </c>
      <c r="W4287">
        <v>432000000</v>
      </c>
      <c r="X4287" t="s">
        <v>777</v>
      </c>
      <c r="Y4287" t="s">
        <v>777</v>
      </c>
      <c r="Z4287">
        <v>1491000000</v>
      </c>
      <c r="AA4287">
        <v>6052000000</v>
      </c>
      <c r="AB4287">
        <v>23680000000</v>
      </c>
      <c r="AC4287">
        <v>0.93974999999999997</v>
      </c>
      <c r="AD4287">
        <v>5677000000</v>
      </c>
      <c r="AE4287">
        <v>519000000</v>
      </c>
      <c r="AF4287">
        <v>9892000000</v>
      </c>
      <c r="AG4287">
        <v>8839000000</v>
      </c>
      <c r="AH4287">
        <v>283000000</v>
      </c>
      <c r="AI4287" t="s">
        <v>777</v>
      </c>
    </row>
    <row r="4288" spans="2:35">
      <c r="B4288" s="12">
        <v>42004</v>
      </c>
      <c r="C4288" s="14" t="s">
        <v>913</v>
      </c>
      <c r="D4288">
        <v>57340900</v>
      </c>
      <c r="E4288">
        <v>47685120</v>
      </c>
      <c r="F4288">
        <v>12698120</v>
      </c>
      <c r="G4288" t="s">
        <v>777</v>
      </c>
      <c r="H4288">
        <v>12004230</v>
      </c>
      <c r="I4288">
        <v>7916400</v>
      </c>
      <c r="J4288">
        <v>107274110</v>
      </c>
      <c r="K4288">
        <v>12744660</v>
      </c>
      <c r="L4288" t="s">
        <v>777</v>
      </c>
      <c r="M4288" t="s">
        <v>777</v>
      </c>
      <c r="N4288">
        <v>57340900</v>
      </c>
      <c r="O4288">
        <v>15010190</v>
      </c>
      <c r="P4288">
        <v>7242060</v>
      </c>
      <c r="Q4288">
        <v>7242060</v>
      </c>
      <c r="R4288" t="s">
        <v>777</v>
      </c>
      <c r="S4288">
        <v>17001920</v>
      </c>
      <c r="T4288">
        <v>44642780</v>
      </c>
      <c r="U4288">
        <v>27880950</v>
      </c>
      <c r="V4288" t="s">
        <v>777</v>
      </c>
      <c r="W4288">
        <v>7242060</v>
      </c>
      <c r="X4288" t="s">
        <v>777</v>
      </c>
      <c r="Y4288" t="s">
        <v>777</v>
      </c>
      <c r="Z4288">
        <v>8664100</v>
      </c>
      <c r="AA4288">
        <v>79393160</v>
      </c>
      <c r="AB4288">
        <v>107274110</v>
      </c>
      <c r="AC4288">
        <v>0.65249999999999997</v>
      </c>
      <c r="AD4288">
        <v>0</v>
      </c>
      <c r="AE4288">
        <v>294630</v>
      </c>
      <c r="AF4288">
        <v>23004290</v>
      </c>
      <c r="AG4288">
        <v>6856530</v>
      </c>
      <c r="AH4288">
        <v>294630</v>
      </c>
      <c r="AI4288">
        <v>4095370</v>
      </c>
    </row>
    <row r="4289" spans="2:35">
      <c r="B4289" s="12">
        <v>42004</v>
      </c>
      <c r="C4289" s="14" t="s">
        <v>293</v>
      </c>
      <c r="D4289">
        <v>509357000</v>
      </c>
      <c r="E4289">
        <v>323126000</v>
      </c>
      <c r="F4289">
        <v>85939000</v>
      </c>
      <c r="G4289">
        <v>18903000</v>
      </c>
      <c r="H4289">
        <v>77827000</v>
      </c>
      <c r="I4289">
        <v>121819000</v>
      </c>
      <c r="J4289">
        <v>677783000</v>
      </c>
      <c r="K4289">
        <v>70258000</v>
      </c>
      <c r="L4289">
        <v>28413000</v>
      </c>
      <c r="M4289" t="s">
        <v>777</v>
      </c>
      <c r="N4289">
        <v>509357000</v>
      </c>
      <c r="O4289">
        <v>177704000</v>
      </c>
      <c r="P4289">
        <v>28484000</v>
      </c>
      <c r="Q4289">
        <v>71000</v>
      </c>
      <c r="R4289" t="s">
        <v>777</v>
      </c>
      <c r="S4289">
        <v>85133000</v>
      </c>
      <c r="T4289">
        <v>423418000</v>
      </c>
      <c r="U4289">
        <v>236951000</v>
      </c>
      <c r="V4289" t="s">
        <v>777</v>
      </c>
      <c r="W4289">
        <v>28484000</v>
      </c>
      <c r="X4289" t="s">
        <v>777</v>
      </c>
      <c r="Y4289" t="s">
        <v>777</v>
      </c>
      <c r="Z4289">
        <v>59458000</v>
      </c>
      <c r="AA4289">
        <v>440832000</v>
      </c>
      <c r="AB4289">
        <v>677783000</v>
      </c>
      <c r="AC4289">
        <v>1.3315699999999999</v>
      </c>
      <c r="AD4289">
        <v>121718000</v>
      </c>
      <c r="AE4289">
        <v>11726000</v>
      </c>
      <c r="AF4289">
        <v>85223000</v>
      </c>
      <c r="AG4289">
        <v>73126000</v>
      </c>
      <c r="AH4289">
        <v>4799000</v>
      </c>
      <c r="AI4289">
        <v>18398000</v>
      </c>
    </row>
    <row r="4290" spans="2:35">
      <c r="B4290" s="12">
        <v>42004</v>
      </c>
      <c r="C4290" s="14" t="s">
        <v>23</v>
      </c>
      <c r="D4290">
        <v>-33035000</v>
      </c>
      <c r="E4290" t="s">
        <v>777</v>
      </c>
      <c r="F4290">
        <v>-40610000</v>
      </c>
      <c r="G4290" t="s">
        <v>777</v>
      </c>
      <c r="H4290">
        <v>-40610000</v>
      </c>
      <c r="I4290">
        <v>45422000</v>
      </c>
      <c r="J4290">
        <v>311687000</v>
      </c>
      <c r="K4290">
        <v>-43489000</v>
      </c>
      <c r="L4290" t="s">
        <v>777</v>
      </c>
      <c r="M4290" t="s">
        <v>777</v>
      </c>
      <c r="N4290">
        <v>-33035000</v>
      </c>
      <c r="O4290">
        <v>1780000</v>
      </c>
      <c r="P4290">
        <v>1674000</v>
      </c>
      <c r="Q4290">
        <v>1674000</v>
      </c>
      <c r="R4290" t="s">
        <v>777</v>
      </c>
      <c r="S4290">
        <v>-49999000</v>
      </c>
      <c r="T4290">
        <v>7575000</v>
      </c>
      <c r="U4290">
        <v>57602000</v>
      </c>
      <c r="V4290" t="s">
        <v>777</v>
      </c>
      <c r="W4290">
        <v>11990000</v>
      </c>
      <c r="X4290" t="s">
        <v>777</v>
      </c>
      <c r="Y4290" t="s">
        <v>777</v>
      </c>
      <c r="Z4290">
        <v>-43592000</v>
      </c>
      <c r="AA4290">
        <v>254085000</v>
      </c>
      <c r="AB4290">
        <v>311687000</v>
      </c>
      <c r="AC4290">
        <v>3.09E-2</v>
      </c>
      <c r="AD4290">
        <v>0</v>
      </c>
      <c r="AE4290">
        <v>103000</v>
      </c>
      <c r="AF4290">
        <v>57602000</v>
      </c>
      <c r="AG4290">
        <v>106000</v>
      </c>
      <c r="AH4290">
        <v>103000</v>
      </c>
      <c r="AI4290">
        <v>103000</v>
      </c>
    </row>
    <row r="4291" spans="2:35">
      <c r="B4291" s="12">
        <v>42004</v>
      </c>
      <c r="C4291" s="14" t="s">
        <v>109</v>
      </c>
      <c r="D4291">
        <v>97865000</v>
      </c>
      <c r="E4291">
        <v>77768000</v>
      </c>
      <c r="F4291">
        <v>12206000</v>
      </c>
      <c r="G4291" t="s">
        <v>777</v>
      </c>
      <c r="H4291">
        <v>9981000</v>
      </c>
      <c r="I4291">
        <v>28679000</v>
      </c>
      <c r="J4291">
        <v>77978000</v>
      </c>
      <c r="K4291">
        <v>8268000</v>
      </c>
      <c r="L4291" t="s">
        <v>777</v>
      </c>
      <c r="M4291" t="s">
        <v>777</v>
      </c>
      <c r="N4291">
        <v>97865000</v>
      </c>
      <c r="O4291">
        <v>39466000</v>
      </c>
      <c r="P4291">
        <v>2013000</v>
      </c>
      <c r="Q4291">
        <v>2013000</v>
      </c>
      <c r="R4291" t="s">
        <v>777</v>
      </c>
      <c r="S4291">
        <v>-14289000</v>
      </c>
      <c r="T4291">
        <v>85659000</v>
      </c>
      <c r="U4291">
        <v>60458000</v>
      </c>
      <c r="V4291" t="s">
        <v>777</v>
      </c>
      <c r="W4291">
        <v>2013000</v>
      </c>
      <c r="X4291" t="s">
        <v>777</v>
      </c>
      <c r="Y4291" t="s">
        <v>777</v>
      </c>
      <c r="Z4291">
        <v>7855000</v>
      </c>
      <c r="AA4291">
        <v>17520000</v>
      </c>
      <c r="AB4291">
        <v>77978000</v>
      </c>
      <c r="AC4291">
        <v>0.53256999999999999</v>
      </c>
      <c r="AD4291">
        <v>0</v>
      </c>
      <c r="AE4291">
        <v>413000</v>
      </c>
      <c r="AF4291">
        <v>61123000</v>
      </c>
      <c r="AG4291">
        <v>29861000</v>
      </c>
      <c r="AH4291">
        <v>413000</v>
      </c>
      <c r="AI4291" t="s">
        <v>777</v>
      </c>
    </row>
    <row r="4292" spans="2:35">
      <c r="B4292" s="12">
        <v>42004</v>
      </c>
      <c r="C4292" s="14" t="s">
        <v>916</v>
      </c>
      <c r="D4292">
        <v>432886000</v>
      </c>
      <c r="E4292">
        <v>96242000</v>
      </c>
      <c r="F4292">
        <v>10513000</v>
      </c>
      <c r="G4292" t="s">
        <v>777</v>
      </c>
      <c r="H4292">
        <v>6545000</v>
      </c>
      <c r="I4292">
        <v>64515000</v>
      </c>
      <c r="J4292">
        <v>232011000</v>
      </c>
      <c r="K4292">
        <v>20486000</v>
      </c>
      <c r="L4292" t="s">
        <v>777</v>
      </c>
      <c r="M4292" t="s">
        <v>777</v>
      </c>
      <c r="N4292">
        <v>432886000</v>
      </c>
      <c r="O4292">
        <v>114836000</v>
      </c>
      <c r="P4292">
        <v>9031000</v>
      </c>
      <c r="Q4292">
        <v>9031000</v>
      </c>
      <c r="R4292" t="s">
        <v>777</v>
      </c>
      <c r="S4292">
        <v>24296000</v>
      </c>
      <c r="T4292">
        <v>422373000</v>
      </c>
      <c r="U4292">
        <v>135666000</v>
      </c>
      <c r="V4292" t="s">
        <v>777</v>
      </c>
      <c r="W4292">
        <v>9031000</v>
      </c>
      <c r="X4292" t="s">
        <v>777</v>
      </c>
      <c r="Y4292" t="s">
        <v>777</v>
      </c>
      <c r="Z4292">
        <v>4653000</v>
      </c>
      <c r="AA4292">
        <v>96345000</v>
      </c>
      <c r="AB4292">
        <v>232011000</v>
      </c>
      <c r="AC4292">
        <v>0.63605999999999996</v>
      </c>
      <c r="AD4292">
        <v>36316000</v>
      </c>
      <c r="AE4292">
        <v>3873000</v>
      </c>
      <c r="AF4292">
        <v>99350000</v>
      </c>
      <c r="AG4292">
        <v>48564000</v>
      </c>
      <c r="AH4292">
        <v>3873000</v>
      </c>
      <c r="AI4292">
        <v>15356000</v>
      </c>
    </row>
    <row r="4293" spans="2:35">
      <c r="B4293" s="12">
        <v>42004</v>
      </c>
      <c r="C4293" s="14" t="s">
        <v>917</v>
      </c>
      <c r="D4293">
        <v>132392000</v>
      </c>
      <c r="E4293">
        <v>85199000</v>
      </c>
      <c r="F4293">
        <v>-3082000</v>
      </c>
      <c r="G4293">
        <v>22901000</v>
      </c>
      <c r="H4293">
        <v>-5983000</v>
      </c>
      <c r="I4293">
        <v>30612000</v>
      </c>
      <c r="J4293">
        <v>137662000</v>
      </c>
      <c r="K4293">
        <v>3417000</v>
      </c>
      <c r="L4293" t="s">
        <v>777</v>
      </c>
      <c r="M4293" t="s">
        <v>777</v>
      </c>
      <c r="N4293">
        <v>132392000</v>
      </c>
      <c r="O4293">
        <v>62451000</v>
      </c>
      <c r="P4293">
        <v>20084000</v>
      </c>
      <c r="Q4293">
        <v>20084000</v>
      </c>
      <c r="R4293" t="s">
        <v>777</v>
      </c>
      <c r="S4293">
        <v>-2434000</v>
      </c>
      <c r="T4293">
        <v>135474000</v>
      </c>
      <c r="U4293">
        <v>59647000</v>
      </c>
      <c r="V4293" t="s">
        <v>777</v>
      </c>
      <c r="W4293">
        <v>20084000</v>
      </c>
      <c r="X4293" t="s">
        <v>777</v>
      </c>
      <c r="Y4293" t="s">
        <v>777</v>
      </c>
      <c r="Z4293">
        <v>-2780000</v>
      </c>
      <c r="AA4293">
        <v>78015000</v>
      </c>
      <c r="AB4293">
        <v>137662000</v>
      </c>
      <c r="AC4293">
        <v>1.1686099999999999</v>
      </c>
      <c r="AD4293">
        <v>18155000</v>
      </c>
      <c r="AE4293">
        <v>4650000</v>
      </c>
      <c r="AF4293">
        <v>41492000</v>
      </c>
      <c r="AG4293">
        <v>27037000</v>
      </c>
      <c r="AH4293">
        <v>4650000</v>
      </c>
      <c r="AI4293">
        <v>6197000</v>
      </c>
    </row>
    <row r="4294" spans="2:35">
      <c r="B4294" s="12">
        <v>42004</v>
      </c>
      <c r="C4294" s="14" t="s">
        <v>918</v>
      </c>
      <c r="D4294">
        <v>132392000</v>
      </c>
      <c r="E4294">
        <v>85199000</v>
      </c>
      <c r="F4294">
        <v>-3082000</v>
      </c>
      <c r="G4294">
        <v>22901000</v>
      </c>
      <c r="H4294">
        <v>-5983000</v>
      </c>
      <c r="I4294">
        <v>30612000</v>
      </c>
      <c r="J4294">
        <v>137662000</v>
      </c>
      <c r="K4294">
        <v>3417000</v>
      </c>
      <c r="L4294" t="s">
        <v>777</v>
      </c>
      <c r="M4294" t="s">
        <v>777</v>
      </c>
      <c r="N4294">
        <v>132392000</v>
      </c>
      <c r="O4294">
        <v>62451000</v>
      </c>
      <c r="P4294">
        <v>20084000</v>
      </c>
      <c r="Q4294">
        <v>20084000</v>
      </c>
      <c r="R4294" t="s">
        <v>777</v>
      </c>
      <c r="S4294">
        <v>-2434000</v>
      </c>
      <c r="T4294">
        <v>135474000</v>
      </c>
      <c r="U4294">
        <v>59647000</v>
      </c>
      <c r="V4294" t="s">
        <v>777</v>
      </c>
      <c r="W4294">
        <v>20084000</v>
      </c>
      <c r="X4294" t="s">
        <v>777</v>
      </c>
      <c r="Y4294" t="s">
        <v>777</v>
      </c>
      <c r="Z4294">
        <v>-2780000</v>
      </c>
      <c r="AA4294">
        <v>78015000</v>
      </c>
      <c r="AB4294">
        <v>137662000</v>
      </c>
      <c r="AC4294">
        <v>1.1686099999999999</v>
      </c>
      <c r="AD4294">
        <v>18155000</v>
      </c>
      <c r="AE4294">
        <v>4650000</v>
      </c>
      <c r="AF4294">
        <v>41492000</v>
      </c>
      <c r="AG4294">
        <v>27037000</v>
      </c>
      <c r="AH4294">
        <v>4650000</v>
      </c>
      <c r="AI4294">
        <v>6197000</v>
      </c>
    </row>
    <row r="4295" spans="2:35">
      <c r="B4295" s="12">
        <v>42004</v>
      </c>
      <c r="C4295" s="14" t="s">
        <v>172</v>
      </c>
      <c r="D4295">
        <v>72772000</v>
      </c>
      <c r="E4295">
        <v>25385000</v>
      </c>
      <c r="F4295">
        <v>19387000</v>
      </c>
      <c r="G4295" t="s">
        <v>777</v>
      </c>
      <c r="H4295">
        <v>7010000</v>
      </c>
      <c r="I4295">
        <v>801427000</v>
      </c>
      <c r="J4295">
        <v>1058099000</v>
      </c>
      <c r="K4295" t="s">
        <v>777</v>
      </c>
      <c r="L4295" t="s">
        <v>777</v>
      </c>
      <c r="M4295" t="s">
        <v>777</v>
      </c>
      <c r="N4295">
        <v>72772000</v>
      </c>
      <c r="O4295">
        <v>105006000</v>
      </c>
      <c r="P4295">
        <v>102234000</v>
      </c>
      <c r="Q4295">
        <v>102234000</v>
      </c>
      <c r="R4295" t="s">
        <v>777</v>
      </c>
      <c r="S4295">
        <v>26605000</v>
      </c>
      <c r="T4295">
        <v>53385000</v>
      </c>
      <c r="U4295">
        <v>827420000</v>
      </c>
      <c r="V4295" t="s">
        <v>777</v>
      </c>
      <c r="W4295">
        <v>102234000</v>
      </c>
      <c r="X4295" t="s">
        <v>777</v>
      </c>
      <c r="Y4295" t="s">
        <v>777</v>
      </c>
      <c r="Z4295">
        <v>6234000</v>
      </c>
      <c r="AA4295">
        <v>230679000</v>
      </c>
      <c r="AB4295">
        <v>1058099000</v>
      </c>
      <c r="AC4295">
        <v>5.3356700000000004</v>
      </c>
      <c r="AD4295">
        <v>784153000</v>
      </c>
      <c r="AE4295" t="s">
        <v>777</v>
      </c>
      <c r="AF4295">
        <v>19680000</v>
      </c>
      <c r="AG4295">
        <v>2637000</v>
      </c>
      <c r="AH4295" t="s">
        <v>777</v>
      </c>
      <c r="AI4295" t="s">
        <v>777</v>
      </c>
    </row>
    <row r="4296" spans="2:35">
      <c r="B4296" s="12">
        <v>42004</v>
      </c>
      <c r="C4296" s="14" t="s">
        <v>362</v>
      </c>
      <c r="D4296">
        <v>155700000</v>
      </c>
      <c r="E4296">
        <v>9455000</v>
      </c>
      <c r="F4296">
        <v>19172000</v>
      </c>
      <c r="G4296" t="s">
        <v>777</v>
      </c>
      <c r="H4296">
        <v>11499000</v>
      </c>
      <c r="I4296">
        <v>123180000</v>
      </c>
      <c r="J4296">
        <v>505848000</v>
      </c>
      <c r="K4296">
        <v>30866000</v>
      </c>
      <c r="L4296">
        <v>5106000</v>
      </c>
      <c r="M4296" t="s">
        <v>777</v>
      </c>
      <c r="N4296">
        <v>155700000</v>
      </c>
      <c r="O4296">
        <v>112264000</v>
      </c>
      <c r="P4296">
        <v>5106000</v>
      </c>
      <c r="Q4296" t="s">
        <v>777</v>
      </c>
      <c r="R4296" t="s">
        <v>777</v>
      </c>
      <c r="S4296">
        <v>-8971000</v>
      </c>
      <c r="T4296">
        <v>136528000</v>
      </c>
      <c r="U4296">
        <v>177118000</v>
      </c>
      <c r="V4296" t="s">
        <v>777</v>
      </c>
      <c r="W4296">
        <v>5106000</v>
      </c>
      <c r="X4296" t="s">
        <v>777</v>
      </c>
      <c r="Y4296" t="s">
        <v>777</v>
      </c>
      <c r="Z4296">
        <v>8827000</v>
      </c>
      <c r="AA4296">
        <v>328730000</v>
      </c>
      <c r="AB4296">
        <v>505848000</v>
      </c>
      <c r="AC4296">
        <v>0.41599999999999998</v>
      </c>
      <c r="AD4296">
        <v>87670000</v>
      </c>
      <c r="AE4296">
        <v>494000</v>
      </c>
      <c r="AF4296">
        <v>80133000</v>
      </c>
      <c r="AG4296">
        <v>28229000</v>
      </c>
      <c r="AH4296">
        <v>494000</v>
      </c>
      <c r="AI4296">
        <v>22039000</v>
      </c>
    </row>
    <row r="4297" spans="2:35">
      <c r="B4297" s="12">
        <v>42004</v>
      </c>
      <c r="C4297" s="14" t="s">
        <v>641</v>
      </c>
      <c r="D4297">
        <v>20499000000</v>
      </c>
      <c r="E4297">
        <v>5125000000</v>
      </c>
      <c r="F4297">
        <v>1416000000</v>
      </c>
      <c r="G4297" t="s">
        <v>777</v>
      </c>
      <c r="H4297">
        <v>1279000000</v>
      </c>
      <c r="I4297">
        <v>5536000000</v>
      </c>
      <c r="J4297">
        <v>26352000000</v>
      </c>
      <c r="K4297">
        <v>1563000000</v>
      </c>
      <c r="L4297" t="s">
        <v>777</v>
      </c>
      <c r="M4297" t="s">
        <v>777</v>
      </c>
      <c r="N4297">
        <v>20499000000</v>
      </c>
      <c r="O4297">
        <v>14817000000</v>
      </c>
      <c r="P4297">
        <v>963000000</v>
      </c>
      <c r="Q4297">
        <v>963000000</v>
      </c>
      <c r="R4297" t="s">
        <v>777</v>
      </c>
      <c r="S4297">
        <v>1298000000</v>
      </c>
      <c r="T4297">
        <v>19083000000</v>
      </c>
      <c r="U4297">
        <v>18632000000</v>
      </c>
      <c r="V4297" t="s">
        <v>777</v>
      </c>
      <c r="W4297">
        <v>964000000</v>
      </c>
      <c r="X4297" t="s">
        <v>777</v>
      </c>
      <c r="Y4297" t="s">
        <v>777</v>
      </c>
      <c r="Z4297">
        <v>881000000</v>
      </c>
      <c r="AA4297">
        <v>7720000000</v>
      </c>
      <c r="AB4297">
        <v>26352000000</v>
      </c>
      <c r="AC4297">
        <v>0.95803000000000005</v>
      </c>
      <c r="AD4297">
        <v>4132000000</v>
      </c>
      <c r="AE4297">
        <v>682000000</v>
      </c>
      <c r="AF4297">
        <v>12723000000</v>
      </c>
      <c r="AG4297">
        <v>9531000000</v>
      </c>
      <c r="AH4297">
        <v>275000000</v>
      </c>
      <c r="AI4297" t="s">
        <v>777</v>
      </c>
    </row>
    <row r="4298" spans="2:35">
      <c r="B4298" s="12">
        <v>42004</v>
      </c>
      <c r="C4298" s="14" t="s">
        <v>792</v>
      </c>
      <c r="D4298">
        <v>20499000000</v>
      </c>
      <c r="E4298">
        <v>5125000000</v>
      </c>
      <c r="F4298">
        <v>1416000000</v>
      </c>
      <c r="G4298" t="s">
        <v>777</v>
      </c>
      <c r="H4298">
        <v>1279000000</v>
      </c>
      <c r="I4298">
        <v>5536000000</v>
      </c>
      <c r="J4298">
        <v>26352000000</v>
      </c>
      <c r="K4298">
        <v>1563000000</v>
      </c>
      <c r="L4298" t="s">
        <v>777</v>
      </c>
      <c r="M4298" t="s">
        <v>777</v>
      </c>
      <c r="N4298">
        <v>20499000000</v>
      </c>
      <c r="O4298">
        <v>14817000000</v>
      </c>
      <c r="P4298">
        <v>963000000</v>
      </c>
      <c r="Q4298">
        <v>963000000</v>
      </c>
      <c r="R4298" t="s">
        <v>777</v>
      </c>
      <c r="S4298">
        <v>1298000000</v>
      </c>
      <c r="T4298">
        <v>19083000000</v>
      </c>
      <c r="U4298">
        <v>18632000000</v>
      </c>
      <c r="V4298" t="s">
        <v>777</v>
      </c>
      <c r="W4298">
        <v>964000000</v>
      </c>
      <c r="X4298" t="s">
        <v>777</v>
      </c>
      <c r="Y4298" t="s">
        <v>777</v>
      </c>
      <c r="Z4298">
        <v>881000000</v>
      </c>
      <c r="AA4298">
        <v>7720000000</v>
      </c>
      <c r="AB4298">
        <v>26352000000</v>
      </c>
      <c r="AC4298">
        <v>0.95803000000000005</v>
      </c>
      <c r="AD4298">
        <v>4132000000</v>
      </c>
      <c r="AE4298">
        <v>682000000</v>
      </c>
      <c r="AF4298">
        <v>12723000000</v>
      </c>
      <c r="AG4298">
        <v>9531000000</v>
      </c>
      <c r="AH4298">
        <v>275000000</v>
      </c>
      <c r="AI4298" t="s">
        <v>777</v>
      </c>
    </row>
    <row r="4299" spans="2:35">
      <c r="B4299" s="12">
        <v>42004</v>
      </c>
      <c r="C4299" s="14" t="s">
        <v>793</v>
      </c>
      <c r="D4299">
        <v>20499000000</v>
      </c>
      <c r="E4299">
        <v>5125000000</v>
      </c>
      <c r="F4299">
        <v>1416000000</v>
      </c>
      <c r="G4299" t="s">
        <v>777</v>
      </c>
      <c r="H4299">
        <v>1279000000</v>
      </c>
      <c r="I4299">
        <v>5536000000</v>
      </c>
      <c r="J4299">
        <v>26352000000</v>
      </c>
      <c r="K4299">
        <v>1563000000</v>
      </c>
      <c r="L4299" t="s">
        <v>777</v>
      </c>
      <c r="M4299" t="s">
        <v>777</v>
      </c>
      <c r="N4299">
        <v>20499000000</v>
      </c>
      <c r="O4299">
        <v>14817000000</v>
      </c>
      <c r="P4299">
        <v>963000000</v>
      </c>
      <c r="Q4299">
        <v>963000000</v>
      </c>
      <c r="R4299" t="s">
        <v>777</v>
      </c>
      <c r="S4299">
        <v>1298000000</v>
      </c>
      <c r="T4299">
        <v>19083000000</v>
      </c>
      <c r="U4299">
        <v>18632000000</v>
      </c>
      <c r="V4299" t="s">
        <v>777</v>
      </c>
      <c r="W4299">
        <v>964000000</v>
      </c>
      <c r="X4299" t="s">
        <v>777</v>
      </c>
      <c r="Y4299" t="s">
        <v>777</v>
      </c>
      <c r="Z4299">
        <v>881000000</v>
      </c>
      <c r="AA4299">
        <v>7720000000</v>
      </c>
      <c r="AB4299">
        <v>26352000000</v>
      </c>
      <c r="AC4299">
        <v>0.95803000000000005</v>
      </c>
      <c r="AD4299">
        <v>4132000000</v>
      </c>
      <c r="AE4299">
        <v>682000000</v>
      </c>
      <c r="AF4299">
        <v>12723000000</v>
      </c>
      <c r="AG4299">
        <v>9531000000</v>
      </c>
      <c r="AH4299">
        <v>275000000</v>
      </c>
      <c r="AI4299" t="s">
        <v>777</v>
      </c>
    </row>
    <row r="4300" spans="2:35">
      <c r="B4300" s="12">
        <v>42004</v>
      </c>
      <c r="C4300" s="14" t="s">
        <v>339</v>
      </c>
      <c r="D4300" t="s">
        <v>777</v>
      </c>
      <c r="E4300" t="s">
        <v>777</v>
      </c>
      <c r="F4300" t="s">
        <v>777</v>
      </c>
      <c r="G4300" t="s">
        <v>777</v>
      </c>
      <c r="H4300">
        <v>-114649000</v>
      </c>
      <c r="I4300">
        <v>458680000</v>
      </c>
      <c r="J4300">
        <v>16535501000</v>
      </c>
      <c r="K4300">
        <v>-123299000</v>
      </c>
      <c r="L4300" t="s">
        <v>777</v>
      </c>
      <c r="M4300">
        <v>861883000</v>
      </c>
      <c r="N4300" t="s">
        <v>777</v>
      </c>
      <c r="O4300" t="s">
        <v>777</v>
      </c>
      <c r="P4300" t="s">
        <v>777</v>
      </c>
      <c r="Q4300" t="s">
        <v>777</v>
      </c>
      <c r="R4300">
        <v>960768000</v>
      </c>
      <c r="S4300">
        <v>499705000</v>
      </c>
      <c r="T4300" t="s">
        <v>777</v>
      </c>
      <c r="U4300">
        <v>14536306000</v>
      </c>
      <c r="V4300">
        <v>4032741000</v>
      </c>
      <c r="W4300" t="s">
        <v>777</v>
      </c>
      <c r="X4300">
        <v>620264000</v>
      </c>
      <c r="Y4300">
        <v>364132000</v>
      </c>
      <c r="Z4300">
        <v>-145936000</v>
      </c>
      <c r="AA4300">
        <v>1999195000</v>
      </c>
      <c r="AB4300">
        <v>16535501000</v>
      </c>
      <c r="AC4300" t="s">
        <v>777</v>
      </c>
      <c r="AD4300">
        <v>458680000</v>
      </c>
      <c r="AE4300" t="s">
        <v>777</v>
      </c>
      <c r="AF4300" t="s">
        <v>777</v>
      </c>
      <c r="AG4300" t="s">
        <v>777</v>
      </c>
      <c r="AH4300" t="s">
        <v>777</v>
      </c>
      <c r="AI4300">
        <v>10281000</v>
      </c>
    </row>
    <row r="4301" spans="2:35">
      <c r="B4301" s="12">
        <v>42004</v>
      </c>
      <c r="C4301" s="14" t="s">
        <v>938</v>
      </c>
      <c r="D4301">
        <v>733308000</v>
      </c>
      <c r="E4301">
        <v>641088000</v>
      </c>
      <c r="F4301">
        <v>500873000</v>
      </c>
      <c r="G4301" t="s">
        <v>777</v>
      </c>
      <c r="H4301">
        <v>494209000</v>
      </c>
      <c r="I4301">
        <v>7218666000</v>
      </c>
      <c r="J4301">
        <v>12346803000</v>
      </c>
      <c r="K4301" t="s">
        <v>777</v>
      </c>
      <c r="L4301" t="s">
        <v>777</v>
      </c>
      <c r="M4301" t="s">
        <v>777</v>
      </c>
      <c r="N4301">
        <v>733308000</v>
      </c>
      <c r="O4301">
        <v>413375000</v>
      </c>
      <c r="P4301">
        <v>338118000</v>
      </c>
      <c r="Q4301">
        <v>338118000</v>
      </c>
      <c r="R4301" t="s">
        <v>777</v>
      </c>
      <c r="S4301" t="s">
        <v>777</v>
      </c>
      <c r="T4301">
        <v>232435000</v>
      </c>
      <c r="U4301">
        <v>8691847000</v>
      </c>
      <c r="V4301" t="s">
        <v>777</v>
      </c>
      <c r="W4301">
        <v>338118000</v>
      </c>
      <c r="X4301" t="s">
        <v>777</v>
      </c>
      <c r="Y4301" t="s">
        <v>777</v>
      </c>
      <c r="Z4301">
        <v>485217000</v>
      </c>
      <c r="AA4301">
        <v>3654956000</v>
      </c>
      <c r="AB4301">
        <v>12346803000</v>
      </c>
      <c r="AC4301">
        <v>5.7180000000000002E-2</v>
      </c>
      <c r="AD4301">
        <v>0</v>
      </c>
      <c r="AE4301" t="s">
        <v>777</v>
      </c>
      <c r="AF4301">
        <v>7229648000</v>
      </c>
      <c r="AG4301">
        <v>72615000</v>
      </c>
      <c r="AH4301" t="s">
        <v>777</v>
      </c>
      <c r="AI4301" t="s">
        <v>777</v>
      </c>
    </row>
    <row r="4302" spans="2:35">
      <c r="B4302" s="12">
        <v>42004</v>
      </c>
      <c r="C4302" s="14" t="s">
        <v>599</v>
      </c>
      <c r="D4302" t="s">
        <v>777</v>
      </c>
      <c r="E4302" t="s">
        <v>777</v>
      </c>
      <c r="F4302" t="s">
        <v>777</v>
      </c>
      <c r="G4302" t="s">
        <v>777</v>
      </c>
      <c r="H4302">
        <v>52256000</v>
      </c>
      <c r="I4302">
        <v>0</v>
      </c>
      <c r="J4302">
        <v>5660325000</v>
      </c>
      <c r="K4302">
        <v>55392000</v>
      </c>
      <c r="L4302" t="s">
        <v>777</v>
      </c>
      <c r="M4302">
        <v>303949000</v>
      </c>
      <c r="N4302" t="s">
        <v>777</v>
      </c>
      <c r="O4302" t="s">
        <v>777</v>
      </c>
      <c r="P4302" t="s">
        <v>777</v>
      </c>
      <c r="Q4302" t="s">
        <v>777</v>
      </c>
      <c r="R4302">
        <v>503936000</v>
      </c>
      <c r="S4302">
        <v>387874000</v>
      </c>
      <c r="T4302" t="s">
        <v>777</v>
      </c>
      <c r="U4302">
        <v>4816072000</v>
      </c>
      <c r="V4302">
        <v>2133179000</v>
      </c>
      <c r="W4302" t="s">
        <v>777</v>
      </c>
      <c r="X4302">
        <v>206797000</v>
      </c>
      <c r="Y4302">
        <v>129893000</v>
      </c>
      <c r="Z4302">
        <v>46819000</v>
      </c>
      <c r="AA4302">
        <v>844253000</v>
      </c>
      <c r="AB4302">
        <v>5660325000</v>
      </c>
      <c r="AC4302" t="s">
        <v>777</v>
      </c>
      <c r="AD4302">
        <v>0</v>
      </c>
      <c r="AE4302" t="s">
        <v>777</v>
      </c>
      <c r="AF4302" t="s">
        <v>777</v>
      </c>
      <c r="AG4302" t="s">
        <v>777</v>
      </c>
      <c r="AH4302" t="s">
        <v>777</v>
      </c>
      <c r="AI4302">
        <v>11575000</v>
      </c>
    </row>
    <row r="4303" spans="2:35">
      <c r="B4303" s="12">
        <v>42004</v>
      </c>
      <c r="C4303" s="14" t="s">
        <v>943</v>
      </c>
      <c r="D4303">
        <v>50819000</v>
      </c>
      <c r="E4303">
        <v>17996000</v>
      </c>
      <c r="F4303">
        <v>-5547000</v>
      </c>
      <c r="G4303" t="s">
        <v>777</v>
      </c>
      <c r="H4303">
        <v>-17192000</v>
      </c>
      <c r="I4303">
        <v>195914000</v>
      </c>
      <c r="J4303">
        <v>440038000</v>
      </c>
      <c r="K4303">
        <v>1774000</v>
      </c>
      <c r="L4303">
        <v>27148000</v>
      </c>
      <c r="M4303" t="s">
        <v>777</v>
      </c>
      <c r="N4303">
        <v>50819000</v>
      </c>
      <c r="O4303">
        <v>66845000</v>
      </c>
      <c r="P4303">
        <v>32155000</v>
      </c>
      <c r="Q4303" t="s">
        <v>777</v>
      </c>
      <c r="R4303" t="s">
        <v>777</v>
      </c>
      <c r="S4303">
        <v>18309000</v>
      </c>
      <c r="T4303">
        <v>56366000</v>
      </c>
      <c r="U4303">
        <v>250597000</v>
      </c>
      <c r="V4303" t="s">
        <v>777</v>
      </c>
      <c r="W4303">
        <v>32155000</v>
      </c>
      <c r="X4303" t="s">
        <v>777</v>
      </c>
      <c r="Y4303" t="s">
        <v>777</v>
      </c>
      <c r="Z4303">
        <v>-19741000</v>
      </c>
      <c r="AA4303">
        <v>189441000</v>
      </c>
      <c r="AB4303">
        <v>440038000</v>
      </c>
      <c r="AC4303">
        <v>0.83511999999999997</v>
      </c>
      <c r="AD4303">
        <v>145711000</v>
      </c>
      <c r="AE4303">
        <v>563000</v>
      </c>
      <c r="AF4303">
        <v>77595000</v>
      </c>
      <c r="AG4303">
        <v>24400000</v>
      </c>
      <c r="AH4303">
        <v>563000</v>
      </c>
      <c r="AI4303">
        <v>21235000</v>
      </c>
    </row>
    <row r="4304" spans="2:35">
      <c r="B4304" s="12">
        <v>42004</v>
      </c>
      <c r="C4304" s="14" t="s">
        <v>944</v>
      </c>
      <c r="D4304">
        <v>6889000000</v>
      </c>
      <c r="E4304">
        <v>1350000000</v>
      </c>
      <c r="F4304">
        <v>252000000</v>
      </c>
      <c r="G4304">
        <v>10000000</v>
      </c>
      <c r="H4304">
        <v>128000000</v>
      </c>
      <c r="I4304">
        <v>2161000000</v>
      </c>
      <c r="J4304">
        <v>4909000000</v>
      </c>
      <c r="K4304">
        <v>289000000</v>
      </c>
      <c r="L4304" t="s">
        <v>777</v>
      </c>
      <c r="M4304" t="s">
        <v>777</v>
      </c>
      <c r="N4304">
        <v>6889000000</v>
      </c>
      <c r="O4304">
        <v>1946000000</v>
      </c>
      <c r="P4304">
        <v>466000000</v>
      </c>
      <c r="Q4304">
        <v>422000000</v>
      </c>
      <c r="R4304" t="s">
        <v>777</v>
      </c>
      <c r="S4304">
        <v>265000000</v>
      </c>
      <c r="T4304">
        <v>6637000000</v>
      </c>
      <c r="U4304">
        <v>4009000000</v>
      </c>
      <c r="V4304" t="s">
        <v>777</v>
      </c>
      <c r="W4304">
        <v>469000000</v>
      </c>
      <c r="X4304" t="s">
        <v>777</v>
      </c>
      <c r="Y4304" t="s">
        <v>777</v>
      </c>
      <c r="Z4304">
        <v>82000000</v>
      </c>
      <c r="AA4304">
        <v>900000000</v>
      </c>
      <c r="AB4304">
        <v>4909000000</v>
      </c>
      <c r="AC4304">
        <v>1.2461</v>
      </c>
      <c r="AD4304">
        <v>1960000000</v>
      </c>
      <c r="AE4304">
        <v>207000000</v>
      </c>
      <c r="AF4304">
        <v>1475000000</v>
      </c>
      <c r="AG4304">
        <v>1261000000</v>
      </c>
      <c r="AH4304">
        <v>123000000</v>
      </c>
      <c r="AI4304">
        <v>120000000</v>
      </c>
    </row>
    <row r="4305" spans="2:35">
      <c r="B4305" s="12">
        <v>42004</v>
      </c>
      <c r="C4305" s="14" t="s">
        <v>794</v>
      </c>
      <c r="D4305">
        <v>151315806</v>
      </c>
      <c r="E4305" t="s">
        <v>777</v>
      </c>
      <c r="F4305">
        <v>47185065</v>
      </c>
      <c r="G4305">
        <v>87854396</v>
      </c>
      <c r="H4305">
        <v>52909153</v>
      </c>
      <c r="I4305">
        <v>57679</v>
      </c>
      <c r="J4305">
        <v>465769729</v>
      </c>
      <c r="K4305">
        <v>55806285.924999997</v>
      </c>
      <c r="L4305" t="s">
        <v>777</v>
      </c>
      <c r="M4305" t="s">
        <v>777</v>
      </c>
      <c r="N4305">
        <v>151315806</v>
      </c>
      <c r="O4305">
        <v>449468899</v>
      </c>
      <c r="P4305">
        <v>432272496</v>
      </c>
      <c r="Q4305">
        <v>58343378</v>
      </c>
      <c r="R4305" t="s">
        <v>777</v>
      </c>
      <c r="S4305">
        <v>23607212</v>
      </c>
      <c r="T4305">
        <v>104130741</v>
      </c>
      <c r="U4305">
        <v>135463899</v>
      </c>
      <c r="V4305" t="s">
        <v>777</v>
      </c>
      <c r="W4305">
        <v>432272496</v>
      </c>
      <c r="X4305" t="s">
        <v>777</v>
      </c>
      <c r="Y4305" t="s">
        <v>777</v>
      </c>
      <c r="Z4305">
        <v>53612008</v>
      </c>
      <c r="AA4305">
        <v>330305830</v>
      </c>
      <c r="AB4305">
        <v>465769729</v>
      </c>
      <c r="AC4305">
        <v>4.2172099999999997</v>
      </c>
      <c r="AD4305">
        <v>19172</v>
      </c>
      <c r="AE4305">
        <v>2194153</v>
      </c>
      <c r="AF4305">
        <v>106579713</v>
      </c>
      <c r="AG4305">
        <v>17196403</v>
      </c>
      <c r="AH4305">
        <v>1612296</v>
      </c>
      <c r="AI4305">
        <v>2194153</v>
      </c>
    </row>
    <row r="4306" spans="2:35">
      <c r="B4306" s="12">
        <v>42004</v>
      </c>
      <c r="C4306" s="14" t="s">
        <v>795</v>
      </c>
      <c r="D4306">
        <v>151315806</v>
      </c>
      <c r="E4306" t="s">
        <v>777</v>
      </c>
      <c r="F4306">
        <v>47185065</v>
      </c>
      <c r="G4306">
        <v>87854396</v>
      </c>
      <c r="H4306">
        <v>52909153</v>
      </c>
      <c r="I4306">
        <v>57679</v>
      </c>
      <c r="J4306">
        <v>465769729</v>
      </c>
      <c r="K4306">
        <v>55806285.924999997</v>
      </c>
      <c r="L4306" t="s">
        <v>777</v>
      </c>
      <c r="M4306" t="s">
        <v>777</v>
      </c>
      <c r="N4306">
        <v>151315806</v>
      </c>
      <c r="O4306">
        <v>449468899</v>
      </c>
      <c r="P4306">
        <v>432272496</v>
      </c>
      <c r="Q4306">
        <v>58343378</v>
      </c>
      <c r="R4306" t="s">
        <v>777</v>
      </c>
      <c r="S4306">
        <v>23607212</v>
      </c>
      <c r="T4306">
        <v>104130741</v>
      </c>
      <c r="U4306">
        <v>135463899</v>
      </c>
      <c r="V4306" t="s">
        <v>777</v>
      </c>
      <c r="W4306">
        <v>432272496</v>
      </c>
      <c r="X4306" t="s">
        <v>777</v>
      </c>
      <c r="Y4306" t="s">
        <v>777</v>
      </c>
      <c r="Z4306">
        <v>53612008</v>
      </c>
      <c r="AA4306">
        <v>330305830</v>
      </c>
      <c r="AB4306">
        <v>465769729</v>
      </c>
      <c r="AC4306">
        <v>4.2172099999999997</v>
      </c>
      <c r="AD4306">
        <v>19172</v>
      </c>
      <c r="AE4306">
        <v>2194153</v>
      </c>
      <c r="AF4306">
        <v>106579713</v>
      </c>
      <c r="AG4306">
        <v>17196403</v>
      </c>
      <c r="AH4306">
        <v>1612296</v>
      </c>
      <c r="AI4306">
        <v>2194153</v>
      </c>
    </row>
    <row r="4307" spans="2:35">
      <c r="B4307" s="12">
        <v>42004</v>
      </c>
      <c r="C4307" s="14" t="s">
        <v>328</v>
      </c>
      <c r="D4307">
        <v>5548000</v>
      </c>
      <c r="E4307">
        <v>4801000</v>
      </c>
      <c r="F4307">
        <v>5072000</v>
      </c>
      <c r="G4307" t="s">
        <v>777</v>
      </c>
      <c r="H4307">
        <v>2666000</v>
      </c>
      <c r="I4307">
        <v>59576000</v>
      </c>
      <c r="J4307">
        <v>100565000</v>
      </c>
      <c r="K4307" t="s">
        <v>777</v>
      </c>
      <c r="L4307" t="s">
        <v>777</v>
      </c>
      <c r="M4307" t="s">
        <v>777</v>
      </c>
      <c r="N4307">
        <v>5548000</v>
      </c>
      <c r="O4307">
        <v>3065000</v>
      </c>
      <c r="P4307">
        <v>2559000</v>
      </c>
      <c r="Q4307">
        <v>2559000</v>
      </c>
      <c r="R4307" t="s">
        <v>777</v>
      </c>
      <c r="S4307">
        <v>1199000</v>
      </c>
      <c r="T4307">
        <v>476000</v>
      </c>
      <c r="U4307">
        <v>61697000</v>
      </c>
      <c r="V4307" t="s">
        <v>777</v>
      </c>
      <c r="W4307">
        <v>2559000</v>
      </c>
      <c r="X4307" t="s">
        <v>777</v>
      </c>
      <c r="Y4307" t="s">
        <v>777</v>
      </c>
      <c r="Z4307">
        <v>2247000</v>
      </c>
      <c r="AA4307">
        <v>38868000</v>
      </c>
      <c r="AB4307">
        <v>100565000</v>
      </c>
      <c r="AC4307">
        <v>0.92513999999999996</v>
      </c>
      <c r="AD4307">
        <v>57766000</v>
      </c>
      <c r="AE4307" t="s">
        <v>777</v>
      </c>
      <c r="AF4307">
        <v>3313000</v>
      </c>
      <c r="AG4307">
        <v>506000</v>
      </c>
      <c r="AH4307" t="s">
        <v>777</v>
      </c>
      <c r="AI4307" t="s">
        <v>777</v>
      </c>
    </row>
    <row r="4308" spans="2:35">
      <c r="B4308" s="12">
        <v>42004</v>
      </c>
      <c r="C4308" s="14" t="s">
        <v>945</v>
      </c>
      <c r="D4308">
        <v>50819000</v>
      </c>
      <c r="E4308">
        <v>17996000</v>
      </c>
      <c r="F4308">
        <v>-5547000</v>
      </c>
      <c r="G4308" t="s">
        <v>777</v>
      </c>
      <c r="H4308">
        <v>-17192000</v>
      </c>
      <c r="I4308">
        <v>195914000</v>
      </c>
      <c r="J4308">
        <v>440038000</v>
      </c>
      <c r="K4308">
        <v>1774000</v>
      </c>
      <c r="L4308">
        <v>27148000</v>
      </c>
      <c r="M4308" t="s">
        <v>777</v>
      </c>
      <c r="N4308">
        <v>50819000</v>
      </c>
      <c r="O4308">
        <v>66845000</v>
      </c>
      <c r="P4308">
        <v>32155000</v>
      </c>
      <c r="Q4308" t="s">
        <v>777</v>
      </c>
      <c r="R4308" t="s">
        <v>777</v>
      </c>
      <c r="S4308">
        <v>18309000</v>
      </c>
      <c r="T4308">
        <v>56366000</v>
      </c>
      <c r="U4308">
        <v>250597000</v>
      </c>
      <c r="V4308" t="s">
        <v>777</v>
      </c>
      <c r="W4308">
        <v>32155000</v>
      </c>
      <c r="X4308" t="s">
        <v>777</v>
      </c>
      <c r="Y4308" t="s">
        <v>777</v>
      </c>
      <c r="Z4308">
        <v>-19741000</v>
      </c>
      <c r="AA4308">
        <v>189441000</v>
      </c>
      <c r="AB4308">
        <v>440038000</v>
      </c>
      <c r="AC4308">
        <v>0.83511999999999997</v>
      </c>
      <c r="AD4308">
        <v>145711000</v>
      </c>
      <c r="AE4308">
        <v>563000</v>
      </c>
      <c r="AF4308">
        <v>77595000</v>
      </c>
      <c r="AG4308">
        <v>24400000</v>
      </c>
      <c r="AH4308">
        <v>563000</v>
      </c>
      <c r="AI4308">
        <v>21235000</v>
      </c>
    </row>
    <row r="4309" spans="2:35">
      <c r="B4309" s="12">
        <v>42004</v>
      </c>
      <c r="C4309" s="14" t="s">
        <v>646</v>
      </c>
      <c r="D4309">
        <v>151315806</v>
      </c>
      <c r="E4309" t="s">
        <v>777</v>
      </c>
      <c r="F4309">
        <v>47185065</v>
      </c>
      <c r="G4309">
        <v>87854396</v>
      </c>
      <c r="H4309">
        <v>52909153</v>
      </c>
      <c r="I4309">
        <v>57679</v>
      </c>
      <c r="J4309">
        <v>465769729</v>
      </c>
      <c r="K4309">
        <v>55806285.924999997</v>
      </c>
      <c r="L4309" t="s">
        <v>777</v>
      </c>
      <c r="M4309" t="s">
        <v>777</v>
      </c>
      <c r="N4309">
        <v>151315806</v>
      </c>
      <c r="O4309">
        <v>449468899</v>
      </c>
      <c r="P4309">
        <v>432272496</v>
      </c>
      <c r="Q4309">
        <v>58343378</v>
      </c>
      <c r="R4309" t="s">
        <v>777</v>
      </c>
      <c r="S4309">
        <v>23607212</v>
      </c>
      <c r="T4309">
        <v>104130741</v>
      </c>
      <c r="U4309">
        <v>135463899</v>
      </c>
      <c r="V4309" t="s">
        <v>777</v>
      </c>
      <c r="W4309">
        <v>432272496</v>
      </c>
      <c r="X4309" t="s">
        <v>777</v>
      </c>
      <c r="Y4309" t="s">
        <v>777</v>
      </c>
      <c r="Z4309">
        <v>53612008</v>
      </c>
      <c r="AA4309">
        <v>330305830</v>
      </c>
      <c r="AB4309">
        <v>465769729</v>
      </c>
      <c r="AC4309">
        <v>4.2172099999999997</v>
      </c>
      <c r="AD4309">
        <v>19172</v>
      </c>
      <c r="AE4309">
        <v>2194153</v>
      </c>
      <c r="AF4309">
        <v>106579713</v>
      </c>
      <c r="AG4309">
        <v>17196403</v>
      </c>
      <c r="AH4309">
        <v>1612296</v>
      </c>
      <c r="AI4309">
        <v>2194153</v>
      </c>
    </row>
    <row r="4310" spans="2:35">
      <c r="B4310" s="12">
        <v>42004</v>
      </c>
      <c r="C4310" s="14" t="s">
        <v>650</v>
      </c>
      <c r="D4310">
        <v>7340000000</v>
      </c>
      <c r="E4310">
        <v>4536000000</v>
      </c>
      <c r="F4310">
        <v>1195000000</v>
      </c>
      <c r="G4310">
        <v>300000000</v>
      </c>
      <c r="H4310">
        <v>1116000000</v>
      </c>
      <c r="I4310">
        <v>1745000000</v>
      </c>
      <c r="J4310">
        <v>10229000000</v>
      </c>
      <c r="K4310">
        <v>1320000000</v>
      </c>
      <c r="L4310" t="s">
        <v>777</v>
      </c>
      <c r="M4310" t="s">
        <v>777</v>
      </c>
      <c r="N4310">
        <v>7340000000</v>
      </c>
      <c r="O4310">
        <v>2990000000</v>
      </c>
      <c r="P4310">
        <v>114000000</v>
      </c>
      <c r="Q4310">
        <v>114000000</v>
      </c>
      <c r="R4310" t="s">
        <v>777</v>
      </c>
      <c r="S4310">
        <v>1353000000</v>
      </c>
      <c r="T4310">
        <v>6145000000</v>
      </c>
      <c r="U4310">
        <v>4562000000</v>
      </c>
      <c r="V4310" t="s">
        <v>777</v>
      </c>
      <c r="W4310">
        <v>114000000</v>
      </c>
      <c r="X4310" t="s">
        <v>777</v>
      </c>
      <c r="Y4310" t="s">
        <v>777</v>
      </c>
      <c r="Z4310">
        <v>793000000</v>
      </c>
      <c r="AA4310">
        <v>5667000000</v>
      </c>
      <c r="AB4310">
        <v>10229000000</v>
      </c>
      <c r="AC4310">
        <v>1.1706099999999999</v>
      </c>
      <c r="AD4310">
        <v>1675000000</v>
      </c>
      <c r="AE4310">
        <v>472000000</v>
      </c>
      <c r="AF4310">
        <v>2028000000</v>
      </c>
      <c r="AG4310">
        <v>2260000000</v>
      </c>
      <c r="AH4310">
        <v>54000000</v>
      </c>
      <c r="AI4310">
        <v>527000000</v>
      </c>
    </row>
    <row r="4311" spans="2:35">
      <c r="B4311" s="12">
        <v>42004</v>
      </c>
      <c r="C4311" s="14" t="s">
        <v>65</v>
      </c>
      <c r="D4311" t="s">
        <v>777</v>
      </c>
      <c r="E4311" t="s">
        <v>777</v>
      </c>
      <c r="F4311" t="s">
        <v>777</v>
      </c>
      <c r="G4311" t="s">
        <v>777</v>
      </c>
      <c r="H4311">
        <v>18650</v>
      </c>
      <c r="I4311">
        <v>0</v>
      </c>
      <c r="J4311">
        <v>149080</v>
      </c>
      <c r="K4311" t="s">
        <v>777</v>
      </c>
      <c r="L4311" t="s">
        <v>777</v>
      </c>
      <c r="M4311" t="s">
        <v>777</v>
      </c>
      <c r="N4311" t="s">
        <v>777</v>
      </c>
      <c r="O4311">
        <v>149080</v>
      </c>
      <c r="P4311">
        <v>140580</v>
      </c>
      <c r="Q4311">
        <v>140580</v>
      </c>
      <c r="R4311" t="s">
        <v>777</v>
      </c>
      <c r="S4311" t="s">
        <v>777</v>
      </c>
      <c r="T4311" t="s">
        <v>777</v>
      </c>
      <c r="U4311">
        <v>54990</v>
      </c>
      <c r="V4311" t="s">
        <v>777</v>
      </c>
      <c r="W4311">
        <v>140580</v>
      </c>
      <c r="X4311" t="s">
        <v>777</v>
      </c>
      <c r="Y4311" t="s">
        <v>777</v>
      </c>
      <c r="Z4311" t="s">
        <v>777</v>
      </c>
      <c r="AA4311">
        <v>94090</v>
      </c>
      <c r="AB4311">
        <v>149080</v>
      </c>
      <c r="AC4311">
        <v>2.7110400000000001</v>
      </c>
      <c r="AD4311">
        <v>0</v>
      </c>
      <c r="AE4311" t="s">
        <v>777</v>
      </c>
      <c r="AF4311">
        <v>54990</v>
      </c>
      <c r="AG4311">
        <v>8500</v>
      </c>
      <c r="AH4311" t="s">
        <v>777</v>
      </c>
      <c r="AI4311" t="s">
        <v>777</v>
      </c>
    </row>
    <row r="4312" spans="2:35">
      <c r="B4312" s="12">
        <v>42004</v>
      </c>
      <c r="C4312" s="14" t="s">
        <v>652</v>
      </c>
      <c r="D4312" t="s">
        <v>777</v>
      </c>
      <c r="E4312" t="s">
        <v>777</v>
      </c>
      <c r="F4312" t="s">
        <v>777</v>
      </c>
      <c r="G4312" t="s">
        <v>777</v>
      </c>
      <c r="H4312">
        <v>131433000</v>
      </c>
      <c r="I4312">
        <v>0</v>
      </c>
      <c r="J4312">
        <v>4849621000</v>
      </c>
      <c r="K4312">
        <v>98817000</v>
      </c>
      <c r="L4312" t="s">
        <v>777</v>
      </c>
      <c r="M4312">
        <v>306447000</v>
      </c>
      <c r="N4312" t="s">
        <v>777</v>
      </c>
      <c r="O4312" t="s">
        <v>777</v>
      </c>
      <c r="P4312" t="s">
        <v>777</v>
      </c>
      <c r="Q4312" t="s">
        <v>777</v>
      </c>
      <c r="R4312">
        <v>844855000</v>
      </c>
      <c r="S4312">
        <v>-124737000</v>
      </c>
      <c r="T4312" t="s">
        <v>777</v>
      </c>
      <c r="U4312">
        <v>3939749000</v>
      </c>
      <c r="V4312">
        <v>896316000</v>
      </c>
      <c r="W4312" t="s">
        <v>777</v>
      </c>
      <c r="X4312">
        <v>227264000</v>
      </c>
      <c r="Y4312">
        <v>92582000</v>
      </c>
      <c r="Z4312">
        <v>89657000</v>
      </c>
      <c r="AA4312">
        <v>909872000</v>
      </c>
      <c r="AB4312">
        <v>4849621000</v>
      </c>
      <c r="AC4312" t="s">
        <v>777</v>
      </c>
      <c r="AD4312">
        <v>0</v>
      </c>
      <c r="AE4312" t="s">
        <v>777</v>
      </c>
      <c r="AF4312" t="s">
        <v>777</v>
      </c>
      <c r="AG4312" t="s">
        <v>777</v>
      </c>
      <c r="AH4312" t="s">
        <v>777</v>
      </c>
      <c r="AI4312">
        <v>9160000</v>
      </c>
    </row>
    <row r="4313" spans="2:35">
      <c r="B4313" s="12">
        <v>42004</v>
      </c>
      <c r="C4313" s="14" t="s">
        <v>796</v>
      </c>
      <c r="D4313">
        <v>0</v>
      </c>
      <c r="E4313">
        <v>0</v>
      </c>
      <c r="F4313">
        <v>-2003000</v>
      </c>
      <c r="G4313" t="s">
        <v>777</v>
      </c>
      <c r="H4313">
        <v>-5992000</v>
      </c>
      <c r="I4313">
        <v>1084000</v>
      </c>
      <c r="J4313">
        <v>123971000</v>
      </c>
      <c r="K4313" t="s">
        <v>777</v>
      </c>
      <c r="L4313" t="s">
        <v>777</v>
      </c>
      <c r="M4313" t="s">
        <v>777</v>
      </c>
      <c r="N4313">
        <v>0</v>
      </c>
      <c r="O4313">
        <v>721000</v>
      </c>
      <c r="P4313">
        <v>2000</v>
      </c>
      <c r="Q4313">
        <v>2000</v>
      </c>
      <c r="R4313" t="s">
        <v>777</v>
      </c>
      <c r="S4313">
        <v>-20740000</v>
      </c>
      <c r="T4313">
        <v>2003000</v>
      </c>
      <c r="U4313">
        <v>26281000</v>
      </c>
      <c r="V4313" t="s">
        <v>777</v>
      </c>
      <c r="W4313">
        <v>2000</v>
      </c>
      <c r="X4313" t="s">
        <v>777</v>
      </c>
      <c r="Y4313" t="s">
        <v>777</v>
      </c>
      <c r="Z4313">
        <v>-5992000</v>
      </c>
      <c r="AA4313">
        <v>97690000</v>
      </c>
      <c r="AB4313">
        <v>123971000</v>
      </c>
      <c r="AC4313">
        <v>0.18285999999999999</v>
      </c>
      <c r="AD4313">
        <v>0</v>
      </c>
      <c r="AE4313" t="s">
        <v>777</v>
      </c>
      <c r="AF4313">
        <v>3943000</v>
      </c>
      <c r="AG4313">
        <v>719000</v>
      </c>
      <c r="AH4313" t="s">
        <v>777</v>
      </c>
      <c r="AI4313" t="s">
        <v>777</v>
      </c>
    </row>
    <row r="4314" spans="2:35">
      <c r="B4314" s="12">
        <v>42004</v>
      </c>
      <c r="C4314" s="14" t="s">
        <v>655</v>
      </c>
      <c r="D4314">
        <v>852126000</v>
      </c>
      <c r="E4314">
        <v>432095000</v>
      </c>
      <c r="F4314">
        <v>70447000</v>
      </c>
      <c r="G4314" t="s">
        <v>777</v>
      </c>
      <c r="H4314">
        <v>69045000</v>
      </c>
      <c r="I4314">
        <v>44019000</v>
      </c>
      <c r="J4314">
        <v>748741000</v>
      </c>
      <c r="K4314">
        <v>71016000</v>
      </c>
      <c r="L4314" t="s">
        <v>777</v>
      </c>
      <c r="M4314" t="s">
        <v>777</v>
      </c>
      <c r="N4314">
        <v>852126000</v>
      </c>
      <c r="O4314">
        <v>423988000</v>
      </c>
      <c r="P4314">
        <v>86133000</v>
      </c>
      <c r="Q4314">
        <v>86133000</v>
      </c>
      <c r="R4314" t="s">
        <v>777</v>
      </c>
      <c r="S4314">
        <v>111647000</v>
      </c>
      <c r="T4314">
        <v>781679000</v>
      </c>
      <c r="U4314">
        <v>381427000</v>
      </c>
      <c r="V4314" t="s">
        <v>777</v>
      </c>
      <c r="W4314">
        <v>86133000</v>
      </c>
      <c r="X4314" t="s">
        <v>777</v>
      </c>
      <c r="Y4314" t="s">
        <v>777</v>
      </c>
      <c r="Z4314">
        <v>55279000</v>
      </c>
      <c r="AA4314">
        <v>367314000</v>
      </c>
      <c r="AB4314">
        <v>748741000</v>
      </c>
      <c r="AC4314">
        <v>1.0437399999999999</v>
      </c>
      <c r="AD4314">
        <v>37122000</v>
      </c>
      <c r="AE4314">
        <v>15737000</v>
      </c>
      <c r="AF4314">
        <v>317073000</v>
      </c>
      <c r="AG4314">
        <v>244810000</v>
      </c>
      <c r="AH4314">
        <v>3199000</v>
      </c>
      <c r="AI4314">
        <v>3199000</v>
      </c>
    </row>
    <row r="4315" spans="2:35">
      <c r="B4315" s="12">
        <v>42004</v>
      </c>
      <c r="C4315" s="14" t="s">
        <v>654</v>
      </c>
      <c r="D4315">
        <v>852126000</v>
      </c>
      <c r="E4315">
        <v>432095000</v>
      </c>
      <c r="F4315">
        <v>70447000</v>
      </c>
      <c r="G4315" t="s">
        <v>777</v>
      </c>
      <c r="H4315">
        <v>69045000</v>
      </c>
      <c r="I4315">
        <v>44019000</v>
      </c>
      <c r="J4315">
        <v>748741000</v>
      </c>
      <c r="K4315">
        <v>71016000</v>
      </c>
      <c r="L4315" t="s">
        <v>777</v>
      </c>
      <c r="M4315" t="s">
        <v>777</v>
      </c>
      <c r="N4315">
        <v>852126000</v>
      </c>
      <c r="O4315">
        <v>423988000</v>
      </c>
      <c r="P4315">
        <v>86133000</v>
      </c>
      <c r="Q4315">
        <v>86133000</v>
      </c>
      <c r="R4315" t="s">
        <v>777</v>
      </c>
      <c r="S4315">
        <v>111647000</v>
      </c>
      <c r="T4315">
        <v>781679000</v>
      </c>
      <c r="U4315">
        <v>381427000</v>
      </c>
      <c r="V4315" t="s">
        <v>777</v>
      </c>
      <c r="W4315">
        <v>86133000</v>
      </c>
      <c r="X4315" t="s">
        <v>777</v>
      </c>
      <c r="Y4315" t="s">
        <v>777</v>
      </c>
      <c r="Z4315">
        <v>55279000</v>
      </c>
      <c r="AA4315">
        <v>367314000</v>
      </c>
      <c r="AB4315">
        <v>748741000</v>
      </c>
      <c r="AC4315">
        <v>1.0437399999999999</v>
      </c>
      <c r="AD4315">
        <v>37122000</v>
      </c>
      <c r="AE4315">
        <v>15737000</v>
      </c>
      <c r="AF4315">
        <v>317073000</v>
      </c>
      <c r="AG4315">
        <v>244810000</v>
      </c>
      <c r="AH4315">
        <v>3199000</v>
      </c>
      <c r="AI4315">
        <v>3199000</v>
      </c>
    </row>
    <row r="4316" spans="2:35">
      <c r="B4316" s="12">
        <v>42004</v>
      </c>
      <c r="C4316" s="14" t="s">
        <v>955</v>
      </c>
      <c r="D4316">
        <v>12396000000</v>
      </c>
      <c r="E4316">
        <v>5530000000</v>
      </c>
      <c r="F4316">
        <v>1749000000</v>
      </c>
      <c r="G4316" t="s">
        <v>777</v>
      </c>
      <c r="H4316">
        <v>1197000000</v>
      </c>
      <c r="I4316">
        <v>11904000000</v>
      </c>
      <c r="J4316">
        <v>26212000000</v>
      </c>
      <c r="K4316">
        <v>1901000000</v>
      </c>
      <c r="L4316" t="s">
        <v>777</v>
      </c>
      <c r="M4316" t="s">
        <v>777</v>
      </c>
      <c r="N4316">
        <v>12396000000</v>
      </c>
      <c r="O4316">
        <v>3364000000</v>
      </c>
      <c r="P4316">
        <v>742000000</v>
      </c>
      <c r="Q4316">
        <v>742000000</v>
      </c>
      <c r="R4316" t="s">
        <v>777</v>
      </c>
      <c r="S4316">
        <v>2154000000</v>
      </c>
      <c r="T4316">
        <v>10647000000</v>
      </c>
      <c r="U4316">
        <v>18352000000</v>
      </c>
      <c r="V4316" t="s">
        <v>777</v>
      </c>
      <c r="W4316">
        <v>742000000</v>
      </c>
      <c r="X4316" t="s">
        <v>777</v>
      </c>
      <c r="Y4316" t="s">
        <v>777</v>
      </c>
      <c r="Z4316">
        <v>1003000000</v>
      </c>
      <c r="AA4316">
        <v>7860000000</v>
      </c>
      <c r="AB4316">
        <v>26212000000</v>
      </c>
      <c r="AC4316">
        <v>0.57269000000000003</v>
      </c>
      <c r="AD4316">
        <v>9047000000</v>
      </c>
      <c r="AE4316">
        <v>898000000</v>
      </c>
      <c r="AF4316">
        <v>5792000000</v>
      </c>
      <c r="AG4316">
        <v>2435000000</v>
      </c>
      <c r="AH4316">
        <v>846000000</v>
      </c>
      <c r="AI4316" t="s">
        <v>777</v>
      </c>
    </row>
    <row r="4317" spans="2:35">
      <c r="B4317" s="12">
        <v>42004</v>
      </c>
      <c r="C4317" s="14" t="s">
        <v>956</v>
      </c>
      <c r="D4317">
        <v>12396000000</v>
      </c>
      <c r="E4317">
        <v>5530000000</v>
      </c>
      <c r="F4317">
        <v>1749000000</v>
      </c>
      <c r="G4317" t="s">
        <v>777</v>
      </c>
      <c r="H4317">
        <v>1197000000</v>
      </c>
      <c r="I4317">
        <v>11904000000</v>
      </c>
      <c r="J4317">
        <v>26212000000</v>
      </c>
      <c r="K4317">
        <v>1901000000</v>
      </c>
      <c r="L4317" t="s">
        <v>777</v>
      </c>
      <c r="M4317" t="s">
        <v>777</v>
      </c>
      <c r="N4317">
        <v>12396000000</v>
      </c>
      <c r="O4317">
        <v>3364000000</v>
      </c>
      <c r="P4317">
        <v>742000000</v>
      </c>
      <c r="Q4317">
        <v>742000000</v>
      </c>
      <c r="R4317" t="s">
        <v>777</v>
      </c>
      <c r="S4317">
        <v>2154000000</v>
      </c>
      <c r="T4317">
        <v>10647000000</v>
      </c>
      <c r="U4317">
        <v>18352000000</v>
      </c>
      <c r="V4317" t="s">
        <v>777</v>
      </c>
      <c r="W4317">
        <v>742000000</v>
      </c>
      <c r="X4317" t="s">
        <v>777</v>
      </c>
      <c r="Y4317" t="s">
        <v>777</v>
      </c>
      <c r="Z4317">
        <v>1003000000</v>
      </c>
      <c r="AA4317">
        <v>7860000000</v>
      </c>
      <c r="AB4317">
        <v>26212000000</v>
      </c>
      <c r="AC4317">
        <v>0.57269000000000003</v>
      </c>
      <c r="AD4317">
        <v>9047000000</v>
      </c>
      <c r="AE4317">
        <v>898000000</v>
      </c>
      <c r="AF4317">
        <v>5792000000</v>
      </c>
      <c r="AG4317">
        <v>2435000000</v>
      </c>
      <c r="AH4317">
        <v>846000000</v>
      </c>
      <c r="AI4317" t="s">
        <v>777</v>
      </c>
    </row>
    <row r="4318" spans="2:35">
      <c r="B4318" s="12">
        <v>42004</v>
      </c>
      <c r="C4318" s="14" t="s">
        <v>957</v>
      </c>
      <c r="D4318">
        <v>1614600000</v>
      </c>
      <c r="E4318">
        <v>510000000</v>
      </c>
      <c r="F4318">
        <v>156000000</v>
      </c>
      <c r="G4318" t="s">
        <v>777</v>
      </c>
      <c r="H4318">
        <v>139200000</v>
      </c>
      <c r="I4318">
        <v>216600000</v>
      </c>
      <c r="J4318">
        <v>1243900000</v>
      </c>
      <c r="K4318">
        <v>192200000</v>
      </c>
      <c r="L4318" t="s">
        <v>777</v>
      </c>
      <c r="M4318" t="s">
        <v>777</v>
      </c>
      <c r="N4318">
        <v>1614600000</v>
      </c>
      <c r="O4318">
        <v>553200000</v>
      </c>
      <c r="P4318">
        <v>56000000</v>
      </c>
      <c r="Q4318">
        <v>56000000</v>
      </c>
      <c r="R4318" t="s">
        <v>777</v>
      </c>
      <c r="S4318">
        <v>140900000</v>
      </c>
      <c r="T4318">
        <v>1458600000</v>
      </c>
      <c r="U4318">
        <v>581200000</v>
      </c>
      <c r="V4318" t="s">
        <v>777</v>
      </c>
      <c r="W4318">
        <v>56000000</v>
      </c>
      <c r="X4318" t="s">
        <v>777</v>
      </c>
      <c r="Y4318" t="s">
        <v>777</v>
      </c>
      <c r="Z4318">
        <v>118900000</v>
      </c>
      <c r="AA4318">
        <v>662700000</v>
      </c>
      <c r="AB4318">
        <v>1243900000</v>
      </c>
      <c r="AC4318">
        <v>1.4744900000000001</v>
      </c>
      <c r="AD4318">
        <v>216600000</v>
      </c>
      <c r="AE4318">
        <v>3200000</v>
      </c>
      <c r="AF4318">
        <v>286200000</v>
      </c>
      <c r="AG4318">
        <v>356900000</v>
      </c>
      <c r="AH4318">
        <v>3200000</v>
      </c>
      <c r="AI4318">
        <v>70600000</v>
      </c>
    </row>
    <row r="4319" spans="2:35">
      <c r="B4319" s="12">
        <v>42004</v>
      </c>
      <c r="C4319" s="14" t="s">
        <v>657</v>
      </c>
      <c r="D4319">
        <v>1379927000</v>
      </c>
      <c r="E4319">
        <v>340488000</v>
      </c>
      <c r="F4319">
        <v>44995000</v>
      </c>
      <c r="G4319" t="s">
        <v>777</v>
      </c>
      <c r="H4319">
        <v>745000</v>
      </c>
      <c r="I4319">
        <v>589516000</v>
      </c>
      <c r="J4319">
        <v>1216727000</v>
      </c>
      <c r="K4319">
        <v>85612000</v>
      </c>
      <c r="L4319" t="s">
        <v>777</v>
      </c>
      <c r="M4319" t="s">
        <v>777</v>
      </c>
      <c r="N4319">
        <v>1379927000</v>
      </c>
      <c r="O4319">
        <v>351987000</v>
      </c>
      <c r="P4319">
        <v>72168000</v>
      </c>
      <c r="Q4319">
        <v>72168000</v>
      </c>
      <c r="R4319" t="s">
        <v>777</v>
      </c>
      <c r="S4319">
        <v>75456000</v>
      </c>
      <c r="T4319">
        <v>1334932000</v>
      </c>
      <c r="U4319">
        <v>1065015000</v>
      </c>
      <c r="V4319" t="s">
        <v>777</v>
      </c>
      <c r="W4319">
        <v>72168000</v>
      </c>
      <c r="X4319" t="s">
        <v>777</v>
      </c>
      <c r="Y4319" t="s">
        <v>777</v>
      </c>
      <c r="Z4319">
        <v>-6807000</v>
      </c>
      <c r="AA4319">
        <v>151712000</v>
      </c>
      <c r="AB4319">
        <v>1216727000</v>
      </c>
      <c r="AC4319">
        <v>0.62282999999999999</v>
      </c>
      <c r="AD4319">
        <v>589516000</v>
      </c>
      <c r="AE4319">
        <v>85094000</v>
      </c>
      <c r="AF4319">
        <v>275223000</v>
      </c>
      <c r="AG4319">
        <v>55603000</v>
      </c>
      <c r="AH4319">
        <v>83646000</v>
      </c>
      <c r="AI4319">
        <v>92419000</v>
      </c>
    </row>
    <row r="4320" spans="2:35">
      <c r="B4320" s="12">
        <v>42004</v>
      </c>
      <c r="C4320" s="14" t="s">
        <v>47</v>
      </c>
      <c r="D4320">
        <v>13468000000</v>
      </c>
      <c r="E4320">
        <v>9308000000</v>
      </c>
      <c r="F4320">
        <v>99000000</v>
      </c>
      <c r="G4320">
        <v>2545000000</v>
      </c>
      <c r="H4320">
        <v>-56000000</v>
      </c>
      <c r="I4320">
        <v>3343000000</v>
      </c>
      <c r="J4320">
        <v>25637000000</v>
      </c>
      <c r="K4320">
        <v>1078000000</v>
      </c>
      <c r="L4320">
        <v>3651000000</v>
      </c>
      <c r="M4320" t="s">
        <v>777</v>
      </c>
      <c r="N4320">
        <v>13468000000</v>
      </c>
      <c r="O4320">
        <v>9386000000</v>
      </c>
      <c r="P4320">
        <v>3669000000</v>
      </c>
      <c r="Q4320" t="s">
        <v>777</v>
      </c>
      <c r="R4320" t="s">
        <v>777</v>
      </c>
      <c r="S4320">
        <v>1610000000</v>
      </c>
      <c r="T4320">
        <v>13369000000</v>
      </c>
      <c r="U4320">
        <v>12111000000</v>
      </c>
      <c r="V4320" t="s">
        <v>777</v>
      </c>
      <c r="W4320">
        <v>3669000000</v>
      </c>
      <c r="X4320" t="s">
        <v>777</v>
      </c>
      <c r="Y4320" t="s">
        <v>777</v>
      </c>
      <c r="Z4320">
        <v>-153000000</v>
      </c>
      <c r="AA4320">
        <v>13526000000</v>
      </c>
      <c r="AB4320">
        <v>25637000000</v>
      </c>
      <c r="AC4320">
        <v>1.0267999999999999</v>
      </c>
      <c r="AD4320">
        <v>3259000000</v>
      </c>
      <c r="AE4320">
        <v>246000000</v>
      </c>
      <c r="AF4320">
        <v>7202000000</v>
      </c>
      <c r="AG4320">
        <v>3521000000</v>
      </c>
      <c r="AH4320">
        <v>246000000</v>
      </c>
      <c r="AI4320" t="s">
        <v>777</v>
      </c>
    </row>
    <row r="4321" spans="2:35">
      <c r="B4321" s="12">
        <v>42004</v>
      </c>
      <c r="C4321" s="14" t="s">
        <v>46</v>
      </c>
      <c r="D4321">
        <v>13468000000</v>
      </c>
      <c r="E4321">
        <v>9308000000</v>
      </c>
      <c r="F4321">
        <v>99000000</v>
      </c>
      <c r="G4321">
        <v>2545000000</v>
      </c>
      <c r="H4321">
        <v>-56000000</v>
      </c>
      <c r="I4321">
        <v>3343000000</v>
      </c>
      <c r="J4321">
        <v>25637000000</v>
      </c>
      <c r="K4321">
        <v>1078000000</v>
      </c>
      <c r="L4321">
        <v>3651000000</v>
      </c>
      <c r="M4321" t="s">
        <v>777</v>
      </c>
      <c r="N4321">
        <v>13468000000</v>
      </c>
      <c r="O4321">
        <v>9386000000</v>
      </c>
      <c r="P4321">
        <v>3669000000</v>
      </c>
      <c r="Q4321" t="s">
        <v>777</v>
      </c>
      <c r="R4321" t="s">
        <v>777</v>
      </c>
      <c r="S4321">
        <v>1610000000</v>
      </c>
      <c r="T4321">
        <v>13369000000</v>
      </c>
      <c r="U4321">
        <v>12111000000</v>
      </c>
      <c r="V4321" t="s">
        <v>777</v>
      </c>
      <c r="W4321">
        <v>3669000000</v>
      </c>
      <c r="X4321" t="s">
        <v>777</v>
      </c>
      <c r="Y4321" t="s">
        <v>777</v>
      </c>
      <c r="Z4321">
        <v>-153000000</v>
      </c>
      <c r="AA4321">
        <v>13526000000</v>
      </c>
      <c r="AB4321">
        <v>25637000000</v>
      </c>
      <c r="AC4321">
        <v>1.0267999999999999</v>
      </c>
      <c r="AD4321">
        <v>3259000000</v>
      </c>
      <c r="AE4321">
        <v>246000000</v>
      </c>
      <c r="AF4321">
        <v>7202000000</v>
      </c>
      <c r="AG4321">
        <v>3521000000</v>
      </c>
      <c r="AH4321">
        <v>246000000</v>
      </c>
      <c r="AI4321" t="s">
        <v>777</v>
      </c>
    </row>
    <row r="4322" spans="2:35">
      <c r="B4322" s="12">
        <v>42004</v>
      </c>
      <c r="C4322" s="14" t="s">
        <v>797</v>
      </c>
      <c r="D4322">
        <v>69500000</v>
      </c>
      <c r="E4322">
        <v>15500000</v>
      </c>
      <c r="F4322">
        <v>9700000</v>
      </c>
      <c r="G4322" t="s">
        <v>777</v>
      </c>
      <c r="H4322">
        <v>-174200000</v>
      </c>
      <c r="I4322">
        <v>0</v>
      </c>
      <c r="J4322">
        <v>428400000</v>
      </c>
      <c r="K4322" t="s">
        <v>777</v>
      </c>
      <c r="L4322" t="s">
        <v>777</v>
      </c>
      <c r="M4322" t="s">
        <v>777</v>
      </c>
      <c r="N4322">
        <v>69500000</v>
      </c>
      <c r="O4322">
        <v>15200000</v>
      </c>
      <c r="P4322">
        <v>6200000</v>
      </c>
      <c r="Q4322">
        <v>6200000</v>
      </c>
      <c r="R4322" t="s">
        <v>777</v>
      </c>
      <c r="S4322">
        <v>2900000</v>
      </c>
      <c r="T4322">
        <v>59800000</v>
      </c>
      <c r="U4322">
        <v>66200000</v>
      </c>
      <c r="V4322" t="s">
        <v>777</v>
      </c>
      <c r="W4322">
        <v>6200000</v>
      </c>
      <c r="X4322" t="s">
        <v>777</v>
      </c>
      <c r="Y4322" t="s">
        <v>777</v>
      </c>
      <c r="Z4322">
        <v>-175900000</v>
      </c>
      <c r="AA4322">
        <v>362200000</v>
      </c>
      <c r="AB4322">
        <v>428400000</v>
      </c>
      <c r="AC4322">
        <v>1.2156899999999999</v>
      </c>
      <c r="AD4322">
        <v>0</v>
      </c>
      <c r="AE4322" t="s">
        <v>777</v>
      </c>
      <c r="AF4322">
        <v>10200000</v>
      </c>
      <c r="AG4322">
        <v>6200000</v>
      </c>
      <c r="AH4322" t="s">
        <v>777</v>
      </c>
      <c r="AI4322" t="s">
        <v>777</v>
      </c>
    </row>
    <row r="4323" spans="2:35">
      <c r="B4323" s="12">
        <v>42004</v>
      </c>
      <c r="C4323" s="14" t="s">
        <v>962</v>
      </c>
      <c r="D4323">
        <v>52454580</v>
      </c>
      <c r="E4323">
        <v>40052701</v>
      </c>
      <c r="F4323">
        <v>19430107</v>
      </c>
      <c r="G4323" t="s">
        <v>777</v>
      </c>
      <c r="H4323">
        <v>-5142606</v>
      </c>
      <c r="I4323">
        <v>107436429</v>
      </c>
      <c r="J4323">
        <v>541649358</v>
      </c>
      <c r="K4323">
        <v>59624.415000000001</v>
      </c>
      <c r="L4323" t="s">
        <v>777</v>
      </c>
      <c r="M4323" t="s">
        <v>777</v>
      </c>
      <c r="N4323">
        <v>52454580</v>
      </c>
      <c r="O4323">
        <v>537345945</v>
      </c>
      <c r="P4323">
        <v>27220207</v>
      </c>
      <c r="Q4323">
        <v>27220207</v>
      </c>
      <c r="R4323" t="s">
        <v>777</v>
      </c>
      <c r="S4323">
        <v>-25750295</v>
      </c>
      <c r="T4323">
        <v>33024473</v>
      </c>
      <c r="U4323">
        <v>541902500</v>
      </c>
      <c r="V4323" t="s">
        <v>777</v>
      </c>
      <c r="W4323">
        <v>27220207</v>
      </c>
      <c r="X4323" t="s">
        <v>777</v>
      </c>
      <c r="Y4323" t="s">
        <v>777</v>
      </c>
      <c r="Z4323">
        <v>0</v>
      </c>
      <c r="AA4323">
        <v>-253142</v>
      </c>
      <c r="AB4323">
        <v>541649358</v>
      </c>
      <c r="AC4323">
        <v>0.99378</v>
      </c>
      <c r="AD4323">
        <v>0</v>
      </c>
      <c r="AE4323">
        <v>59624</v>
      </c>
      <c r="AF4323">
        <v>540711244</v>
      </c>
      <c r="AG4323">
        <v>5569123</v>
      </c>
      <c r="AH4323">
        <v>59624</v>
      </c>
      <c r="AI4323">
        <v>59624</v>
      </c>
    </row>
    <row r="4324" spans="2:35">
      <c r="B4324" s="12">
        <v>42004</v>
      </c>
      <c r="C4324" s="14" t="s">
        <v>661</v>
      </c>
      <c r="D4324" t="s">
        <v>777</v>
      </c>
      <c r="E4324" t="s">
        <v>777</v>
      </c>
      <c r="F4324" t="s">
        <v>777</v>
      </c>
      <c r="G4324" t="s">
        <v>777</v>
      </c>
      <c r="H4324">
        <v>10771000</v>
      </c>
      <c r="I4324">
        <v>0</v>
      </c>
      <c r="J4324">
        <v>939517000</v>
      </c>
      <c r="K4324">
        <v>11367000</v>
      </c>
      <c r="L4324" t="s">
        <v>777</v>
      </c>
      <c r="M4324">
        <v>66656000</v>
      </c>
      <c r="N4324" t="s">
        <v>777</v>
      </c>
      <c r="O4324" t="s">
        <v>777</v>
      </c>
      <c r="P4324" t="s">
        <v>777</v>
      </c>
      <c r="Q4324" t="s">
        <v>777</v>
      </c>
      <c r="R4324">
        <v>177534000</v>
      </c>
      <c r="S4324" t="s">
        <v>777</v>
      </c>
      <c r="T4324" t="s">
        <v>777</v>
      </c>
      <c r="U4324">
        <v>843484000</v>
      </c>
      <c r="V4324">
        <v>52676000</v>
      </c>
      <c r="W4324" t="s">
        <v>777</v>
      </c>
      <c r="X4324">
        <v>48446000</v>
      </c>
      <c r="Y4324">
        <v>24304000</v>
      </c>
      <c r="Z4324">
        <v>10771000</v>
      </c>
      <c r="AA4324">
        <v>96033000</v>
      </c>
      <c r="AB4324">
        <v>939517000</v>
      </c>
      <c r="AC4324" t="s">
        <v>777</v>
      </c>
      <c r="AD4324">
        <v>0</v>
      </c>
      <c r="AE4324" t="s">
        <v>777</v>
      </c>
      <c r="AF4324" t="s">
        <v>777</v>
      </c>
      <c r="AG4324" t="s">
        <v>777</v>
      </c>
      <c r="AH4324" t="s">
        <v>777</v>
      </c>
      <c r="AI4324" t="s">
        <v>777</v>
      </c>
    </row>
    <row r="4325" spans="2:35">
      <c r="B4325" s="12">
        <v>42004</v>
      </c>
      <c r="C4325" s="14" t="s">
        <v>166</v>
      </c>
      <c r="D4325">
        <v>74105000000</v>
      </c>
      <c r="E4325">
        <v>67692000000</v>
      </c>
      <c r="F4325">
        <v>3990000000</v>
      </c>
      <c r="G4325" t="s">
        <v>777</v>
      </c>
      <c r="H4325">
        <v>2694000000</v>
      </c>
      <c r="I4325">
        <v>16225000000</v>
      </c>
      <c r="J4325">
        <v>46734000000</v>
      </c>
      <c r="K4325">
        <v>3134000000</v>
      </c>
      <c r="L4325" t="s">
        <v>777</v>
      </c>
      <c r="M4325" t="s">
        <v>777</v>
      </c>
      <c r="N4325">
        <v>74105000000</v>
      </c>
      <c r="O4325">
        <v>16445000000</v>
      </c>
      <c r="P4325">
        <v>3557000000</v>
      </c>
      <c r="Q4325">
        <v>3557000000</v>
      </c>
      <c r="R4325" t="s">
        <v>777</v>
      </c>
      <c r="S4325">
        <v>2395000000</v>
      </c>
      <c r="T4325">
        <v>70115000000</v>
      </c>
      <c r="U4325">
        <v>33824000000</v>
      </c>
      <c r="V4325" t="s">
        <v>777</v>
      </c>
      <c r="W4325">
        <v>3557000000</v>
      </c>
      <c r="X4325" t="s">
        <v>777</v>
      </c>
      <c r="Y4325" t="s">
        <v>777</v>
      </c>
      <c r="Z4325">
        <v>1816000000</v>
      </c>
      <c r="AA4325">
        <v>12910000000</v>
      </c>
      <c r="AB4325">
        <v>46734000000</v>
      </c>
      <c r="AC4325">
        <v>1.02457</v>
      </c>
      <c r="AD4325">
        <v>14887000000</v>
      </c>
      <c r="AE4325">
        <v>732000000</v>
      </c>
      <c r="AF4325">
        <v>15749000000</v>
      </c>
      <c r="AG4325">
        <v>11357000000</v>
      </c>
      <c r="AH4325">
        <v>732000000</v>
      </c>
      <c r="AI4325">
        <v>732000000</v>
      </c>
    </row>
    <row r="4326" spans="2:35">
      <c r="B4326" s="12">
        <v>42004</v>
      </c>
      <c r="C4326" s="14" t="s">
        <v>662</v>
      </c>
      <c r="D4326">
        <v>1152671000</v>
      </c>
      <c r="E4326">
        <v>726206000</v>
      </c>
      <c r="F4326">
        <v>640193000</v>
      </c>
      <c r="G4326" t="s">
        <v>777</v>
      </c>
      <c r="H4326">
        <v>-230896000</v>
      </c>
      <c r="I4326">
        <v>13563011000</v>
      </c>
      <c r="J4326">
        <v>19071338000</v>
      </c>
      <c r="K4326">
        <v>-172497000</v>
      </c>
      <c r="L4326" t="s">
        <v>777</v>
      </c>
      <c r="M4326" t="s">
        <v>777</v>
      </c>
      <c r="N4326">
        <v>1152671000</v>
      </c>
      <c r="O4326">
        <v>107834000</v>
      </c>
      <c r="P4326">
        <v>13425000</v>
      </c>
      <c r="Q4326">
        <v>7022000</v>
      </c>
      <c r="R4326" t="s">
        <v>777</v>
      </c>
      <c r="S4326">
        <v>391545000</v>
      </c>
      <c r="T4326">
        <v>512478000</v>
      </c>
      <c r="U4326">
        <v>14701081000</v>
      </c>
      <c r="V4326" t="s">
        <v>777</v>
      </c>
      <c r="W4326">
        <v>13425000</v>
      </c>
      <c r="X4326" t="s">
        <v>777</v>
      </c>
      <c r="Y4326" t="s">
        <v>777</v>
      </c>
      <c r="Z4326">
        <v>-186156000</v>
      </c>
      <c r="AA4326">
        <v>4370257000</v>
      </c>
      <c r="AB4326">
        <v>19071338000</v>
      </c>
      <c r="AC4326">
        <v>4.8669999999999998E-2</v>
      </c>
      <c r="AD4326">
        <v>12632323000</v>
      </c>
      <c r="AE4326" t="s">
        <v>777</v>
      </c>
      <c r="AF4326">
        <v>1207693000</v>
      </c>
      <c r="AG4326">
        <v>36636000</v>
      </c>
      <c r="AH4326" t="s">
        <v>777</v>
      </c>
      <c r="AI4326">
        <v>13659000</v>
      </c>
    </row>
    <row r="4327" spans="2:35">
      <c r="B4327" s="12">
        <v>42004</v>
      </c>
      <c r="C4327" s="14" t="s">
        <v>798</v>
      </c>
      <c r="D4327">
        <v>1152671000</v>
      </c>
      <c r="E4327">
        <v>726206000</v>
      </c>
      <c r="F4327">
        <v>640193000</v>
      </c>
      <c r="G4327" t="s">
        <v>777</v>
      </c>
      <c r="H4327">
        <v>-230896000</v>
      </c>
      <c r="I4327">
        <v>13563011000</v>
      </c>
      <c r="J4327">
        <v>19071338000</v>
      </c>
      <c r="K4327">
        <v>-172497000</v>
      </c>
      <c r="L4327" t="s">
        <v>777</v>
      </c>
      <c r="M4327" t="s">
        <v>777</v>
      </c>
      <c r="N4327">
        <v>1152671000</v>
      </c>
      <c r="O4327">
        <v>107834000</v>
      </c>
      <c r="P4327">
        <v>13425000</v>
      </c>
      <c r="Q4327">
        <v>7022000</v>
      </c>
      <c r="R4327" t="s">
        <v>777</v>
      </c>
      <c r="S4327">
        <v>391545000</v>
      </c>
      <c r="T4327">
        <v>512478000</v>
      </c>
      <c r="U4327">
        <v>14701081000</v>
      </c>
      <c r="V4327" t="s">
        <v>777</v>
      </c>
      <c r="W4327">
        <v>13425000</v>
      </c>
      <c r="X4327" t="s">
        <v>777</v>
      </c>
      <c r="Y4327" t="s">
        <v>777</v>
      </c>
      <c r="Z4327">
        <v>-186156000</v>
      </c>
      <c r="AA4327">
        <v>4370257000</v>
      </c>
      <c r="AB4327">
        <v>19071338000</v>
      </c>
      <c r="AC4327">
        <v>4.8669999999999998E-2</v>
      </c>
      <c r="AD4327">
        <v>12632323000</v>
      </c>
      <c r="AE4327" t="s">
        <v>777</v>
      </c>
      <c r="AF4327">
        <v>1207693000</v>
      </c>
      <c r="AG4327">
        <v>36636000</v>
      </c>
      <c r="AH4327" t="s">
        <v>777</v>
      </c>
      <c r="AI4327">
        <v>13659000</v>
      </c>
    </row>
    <row r="4328" spans="2:35">
      <c r="B4328" s="12">
        <v>42004</v>
      </c>
      <c r="C4328" s="14" t="s">
        <v>980</v>
      </c>
      <c r="D4328" t="s">
        <v>777</v>
      </c>
      <c r="E4328" t="s">
        <v>777</v>
      </c>
      <c r="F4328" t="s">
        <v>777</v>
      </c>
      <c r="G4328" t="s">
        <v>777</v>
      </c>
      <c r="H4328">
        <v>26743000</v>
      </c>
      <c r="I4328">
        <v>109920000</v>
      </c>
      <c r="J4328">
        <v>14071798000</v>
      </c>
      <c r="K4328">
        <v>43056000</v>
      </c>
      <c r="L4328" t="s">
        <v>777</v>
      </c>
      <c r="M4328">
        <v>888412000</v>
      </c>
      <c r="N4328" t="s">
        <v>777</v>
      </c>
      <c r="O4328" t="s">
        <v>777</v>
      </c>
      <c r="P4328" t="s">
        <v>777</v>
      </c>
      <c r="Q4328" t="s">
        <v>777</v>
      </c>
      <c r="R4328">
        <v>715777000</v>
      </c>
      <c r="S4328" t="s">
        <v>777</v>
      </c>
      <c r="T4328" t="s">
        <v>777</v>
      </c>
      <c r="U4328">
        <v>11728671000</v>
      </c>
      <c r="V4328">
        <v>4282787000</v>
      </c>
      <c r="W4328" t="s">
        <v>777</v>
      </c>
      <c r="X4328">
        <v>578098000</v>
      </c>
      <c r="Y4328">
        <v>400184000</v>
      </c>
      <c r="Z4328">
        <v>22123000</v>
      </c>
      <c r="AA4328">
        <v>2343127000</v>
      </c>
      <c r="AB4328">
        <v>14071798000</v>
      </c>
      <c r="AC4328" t="s">
        <v>777</v>
      </c>
      <c r="AD4328">
        <v>109920000</v>
      </c>
      <c r="AE4328" t="s">
        <v>777</v>
      </c>
      <c r="AF4328" t="s">
        <v>777</v>
      </c>
      <c r="AG4328" t="s">
        <v>777</v>
      </c>
      <c r="AH4328" t="s">
        <v>777</v>
      </c>
      <c r="AI4328" t="s">
        <v>777</v>
      </c>
    </row>
    <row r="4329" spans="2:35">
      <c r="B4329" s="12">
        <v>42004</v>
      </c>
      <c r="C4329" s="14" t="s">
        <v>664</v>
      </c>
      <c r="D4329" t="s">
        <v>777</v>
      </c>
      <c r="E4329" t="s">
        <v>777</v>
      </c>
      <c r="F4329" t="s">
        <v>777</v>
      </c>
      <c r="G4329" t="s">
        <v>777</v>
      </c>
      <c r="H4329">
        <v>3103000000</v>
      </c>
      <c r="I4329">
        <v>257263000000</v>
      </c>
      <c r="J4329">
        <v>541679000000</v>
      </c>
      <c r="K4329">
        <v>3458000000</v>
      </c>
      <c r="L4329" t="s">
        <v>777</v>
      </c>
      <c r="M4329">
        <v>13328000000</v>
      </c>
      <c r="N4329" t="s">
        <v>777</v>
      </c>
      <c r="O4329" t="s">
        <v>777</v>
      </c>
      <c r="P4329" t="s">
        <v>777</v>
      </c>
      <c r="Q4329" t="s">
        <v>777</v>
      </c>
      <c r="R4329">
        <v>1850000000</v>
      </c>
      <c r="S4329">
        <v>16669000000</v>
      </c>
      <c r="T4329" t="s">
        <v>777</v>
      </c>
      <c r="U4329">
        <v>514118000000</v>
      </c>
      <c r="V4329">
        <v>163760000000</v>
      </c>
      <c r="W4329" t="s">
        <v>777</v>
      </c>
      <c r="X4329">
        <v>11268000000</v>
      </c>
      <c r="Y4329">
        <v>6713000000</v>
      </c>
      <c r="Z4329">
        <v>3089000000</v>
      </c>
      <c r="AA4329">
        <v>27561000000</v>
      </c>
      <c r="AB4329">
        <v>541679000000</v>
      </c>
      <c r="AC4329" t="s">
        <v>777</v>
      </c>
      <c r="AD4329">
        <v>253307000000</v>
      </c>
      <c r="AE4329" t="s">
        <v>777</v>
      </c>
      <c r="AF4329" t="s">
        <v>777</v>
      </c>
      <c r="AG4329" t="s">
        <v>777</v>
      </c>
      <c r="AH4329" t="s">
        <v>777</v>
      </c>
      <c r="AI4329">
        <v>424000000</v>
      </c>
    </row>
    <row r="4330" spans="2:35">
      <c r="B4330" s="12">
        <v>42004</v>
      </c>
      <c r="C4330" s="14" t="s">
        <v>672</v>
      </c>
      <c r="D4330">
        <v>3867500000</v>
      </c>
      <c r="E4330">
        <v>3785100000</v>
      </c>
      <c r="F4330">
        <v>1460500000</v>
      </c>
      <c r="G4330" t="s">
        <v>777</v>
      </c>
      <c r="H4330">
        <v>1263200000</v>
      </c>
      <c r="I4330">
        <v>4734700000</v>
      </c>
      <c r="J4330">
        <v>9887700000</v>
      </c>
      <c r="K4330">
        <v>1637000000</v>
      </c>
      <c r="L4330">
        <v>47100000</v>
      </c>
      <c r="M4330" t="s">
        <v>777</v>
      </c>
      <c r="N4330">
        <v>3867500000</v>
      </c>
      <c r="O4330">
        <v>462700000</v>
      </c>
      <c r="P4330">
        <v>47100000</v>
      </c>
      <c r="Q4330" t="s">
        <v>777</v>
      </c>
      <c r="R4330" t="s">
        <v>777</v>
      </c>
      <c r="S4330">
        <v>1805500000</v>
      </c>
      <c r="T4330">
        <v>2407000000</v>
      </c>
      <c r="U4330">
        <v>7042600000</v>
      </c>
      <c r="V4330" t="s">
        <v>777</v>
      </c>
      <c r="W4330">
        <v>47100000</v>
      </c>
      <c r="X4330" t="s">
        <v>777</v>
      </c>
      <c r="Y4330" t="s">
        <v>777</v>
      </c>
      <c r="Z4330">
        <v>958400000</v>
      </c>
      <c r="AA4330">
        <v>2845100000</v>
      </c>
      <c r="AB4330">
        <v>9887700000</v>
      </c>
      <c r="AC4330">
        <v>0.24696000000000001</v>
      </c>
      <c r="AD4330">
        <v>4044400000</v>
      </c>
      <c r="AE4330">
        <v>678600000</v>
      </c>
      <c r="AF4330">
        <v>1873600000</v>
      </c>
      <c r="AG4330">
        <v>360900000</v>
      </c>
      <c r="AH4330">
        <v>556900000</v>
      </c>
      <c r="AI4330" t="s">
        <v>777</v>
      </c>
    </row>
    <row r="4331" spans="2:35">
      <c r="B4331" s="12">
        <v>42004</v>
      </c>
      <c r="C4331" s="14" t="s">
        <v>666</v>
      </c>
      <c r="D4331" t="s">
        <v>777</v>
      </c>
      <c r="E4331" t="s">
        <v>777</v>
      </c>
      <c r="F4331" t="s">
        <v>777</v>
      </c>
      <c r="G4331" t="s">
        <v>777</v>
      </c>
      <c r="H4331">
        <v>27819000</v>
      </c>
      <c r="I4331">
        <v>776000</v>
      </c>
      <c r="J4331">
        <v>2513030000</v>
      </c>
      <c r="K4331">
        <v>24437000</v>
      </c>
      <c r="L4331" t="s">
        <v>777</v>
      </c>
      <c r="M4331">
        <v>152308000</v>
      </c>
      <c r="N4331" t="s">
        <v>777</v>
      </c>
      <c r="O4331" t="s">
        <v>777</v>
      </c>
      <c r="P4331" t="s">
        <v>777</v>
      </c>
      <c r="Q4331" t="s">
        <v>777</v>
      </c>
      <c r="R4331">
        <v>286104000</v>
      </c>
      <c r="S4331">
        <v>38481000</v>
      </c>
      <c r="T4331" t="s">
        <v>777</v>
      </c>
      <c r="U4331">
        <v>2083631000</v>
      </c>
      <c r="V4331">
        <v>748541000</v>
      </c>
      <c r="W4331" t="s">
        <v>777</v>
      </c>
      <c r="X4331">
        <v>109873000</v>
      </c>
      <c r="Y4331">
        <v>50718000</v>
      </c>
      <c r="Z4331">
        <v>22852000</v>
      </c>
      <c r="AA4331">
        <v>429399000</v>
      </c>
      <c r="AB4331">
        <v>2513030000</v>
      </c>
      <c r="AC4331" t="s">
        <v>777</v>
      </c>
      <c r="AD4331">
        <v>776000</v>
      </c>
      <c r="AE4331" t="s">
        <v>777</v>
      </c>
      <c r="AF4331" t="s">
        <v>777</v>
      </c>
      <c r="AG4331" t="s">
        <v>777</v>
      </c>
      <c r="AH4331" t="s">
        <v>777</v>
      </c>
      <c r="AI4331">
        <v>1585000</v>
      </c>
    </row>
    <row r="4332" spans="2:35">
      <c r="B4332" s="12">
        <v>42004</v>
      </c>
      <c r="C4332" s="14" t="s">
        <v>668</v>
      </c>
      <c r="D4332" t="s">
        <v>777</v>
      </c>
      <c r="E4332" t="s">
        <v>777</v>
      </c>
      <c r="F4332" t="s">
        <v>777</v>
      </c>
      <c r="G4332" t="s">
        <v>777</v>
      </c>
      <c r="H4332">
        <v>132278000</v>
      </c>
      <c r="I4332">
        <v>100000000</v>
      </c>
      <c r="J4332">
        <v>13692504000</v>
      </c>
      <c r="K4332">
        <v>120282000</v>
      </c>
      <c r="L4332" t="s">
        <v>777</v>
      </c>
      <c r="M4332">
        <v>705930000</v>
      </c>
      <c r="N4332" t="s">
        <v>777</v>
      </c>
      <c r="O4332" t="s">
        <v>777</v>
      </c>
      <c r="P4332" t="s">
        <v>777</v>
      </c>
      <c r="Q4332" t="s">
        <v>777</v>
      </c>
      <c r="R4332">
        <v>2299606000</v>
      </c>
      <c r="S4332">
        <v>-125854000</v>
      </c>
      <c r="T4332" t="s">
        <v>777</v>
      </c>
      <c r="U4332">
        <v>12700368000</v>
      </c>
      <c r="V4332">
        <v>2281815000</v>
      </c>
      <c r="W4332" t="s">
        <v>777</v>
      </c>
      <c r="X4332">
        <v>563467000</v>
      </c>
      <c r="Y4332">
        <v>277369000</v>
      </c>
      <c r="Z4332">
        <v>101465000</v>
      </c>
      <c r="AA4332">
        <v>992136000</v>
      </c>
      <c r="AB4332">
        <v>13692504000</v>
      </c>
      <c r="AC4332" t="s">
        <v>777</v>
      </c>
      <c r="AD4332">
        <v>100000000</v>
      </c>
      <c r="AE4332" t="s">
        <v>777</v>
      </c>
      <c r="AF4332" t="s">
        <v>777</v>
      </c>
      <c r="AG4332" t="s">
        <v>777</v>
      </c>
      <c r="AH4332" t="s">
        <v>777</v>
      </c>
      <c r="AI4332">
        <v>20225000</v>
      </c>
    </row>
    <row r="4333" spans="2:35">
      <c r="B4333" s="12">
        <v>42004</v>
      </c>
      <c r="C4333" s="14" t="s">
        <v>990</v>
      </c>
      <c r="D4333">
        <v>21956660</v>
      </c>
      <c r="E4333">
        <v>21378895</v>
      </c>
      <c r="F4333">
        <v>-10427879</v>
      </c>
      <c r="G4333">
        <v>15934348</v>
      </c>
      <c r="H4333">
        <v>-6708441</v>
      </c>
      <c r="I4333">
        <v>0</v>
      </c>
      <c r="J4333">
        <v>47723232</v>
      </c>
      <c r="K4333">
        <v>-6285851.8449999997</v>
      </c>
      <c r="L4333">
        <v>43939305</v>
      </c>
      <c r="M4333" t="s">
        <v>777</v>
      </c>
      <c r="N4333">
        <v>21956660</v>
      </c>
      <c r="O4333">
        <v>46848943</v>
      </c>
      <c r="P4333">
        <v>43939305</v>
      </c>
      <c r="Q4333" t="s">
        <v>777</v>
      </c>
      <c r="R4333" t="s">
        <v>777</v>
      </c>
      <c r="S4333">
        <v>-13744465</v>
      </c>
      <c r="T4333">
        <v>32384538</v>
      </c>
      <c r="U4333">
        <v>6576257</v>
      </c>
      <c r="V4333" t="s">
        <v>777</v>
      </c>
      <c r="W4333">
        <v>43939305</v>
      </c>
      <c r="X4333" t="s">
        <v>777</v>
      </c>
      <c r="Y4333" t="s">
        <v>777</v>
      </c>
      <c r="Z4333">
        <v>-6462530</v>
      </c>
      <c r="AA4333">
        <v>41146975</v>
      </c>
      <c r="AB4333">
        <v>47723232</v>
      </c>
      <c r="AC4333">
        <v>7.0062499999999996</v>
      </c>
      <c r="AD4333">
        <v>0</v>
      </c>
      <c r="AE4333">
        <v>176692</v>
      </c>
      <c r="AF4333">
        <v>6576257</v>
      </c>
      <c r="AG4333">
        <v>1454494</v>
      </c>
      <c r="AH4333">
        <v>176692</v>
      </c>
      <c r="AI4333">
        <v>176692</v>
      </c>
    </row>
    <row r="4334" spans="2:35">
      <c r="B4334" s="12">
        <v>42004</v>
      </c>
      <c r="C4334" s="14" t="s">
        <v>670</v>
      </c>
      <c r="D4334" t="s">
        <v>777</v>
      </c>
      <c r="E4334" t="s">
        <v>777</v>
      </c>
      <c r="F4334" t="s">
        <v>777</v>
      </c>
      <c r="G4334" t="s">
        <v>777</v>
      </c>
      <c r="H4334">
        <v>-30612000</v>
      </c>
      <c r="I4334">
        <v>24635000</v>
      </c>
      <c r="J4334">
        <v>2693834000</v>
      </c>
      <c r="K4334">
        <v>-17144000</v>
      </c>
      <c r="L4334" t="s">
        <v>777</v>
      </c>
      <c r="M4334">
        <v>208913000</v>
      </c>
      <c r="N4334" t="s">
        <v>777</v>
      </c>
      <c r="O4334" t="s">
        <v>777</v>
      </c>
      <c r="P4334" t="s">
        <v>777</v>
      </c>
      <c r="Q4334" t="s">
        <v>777</v>
      </c>
      <c r="R4334">
        <v>276257000</v>
      </c>
      <c r="S4334">
        <v>-6345000</v>
      </c>
      <c r="T4334" t="s">
        <v>777</v>
      </c>
      <c r="U4334">
        <v>2358973000</v>
      </c>
      <c r="V4334">
        <v>729698000</v>
      </c>
      <c r="W4334" t="s">
        <v>777</v>
      </c>
      <c r="X4334">
        <v>143083000</v>
      </c>
      <c r="Y4334">
        <v>85992000</v>
      </c>
      <c r="Z4334">
        <v>-19652000</v>
      </c>
      <c r="AA4334">
        <v>334861000</v>
      </c>
      <c r="AB4334">
        <v>2693834000</v>
      </c>
      <c r="AC4334" t="s">
        <v>777</v>
      </c>
      <c r="AD4334">
        <v>24605000</v>
      </c>
      <c r="AE4334" t="s">
        <v>777</v>
      </c>
      <c r="AF4334" t="s">
        <v>777</v>
      </c>
      <c r="AG4334" t="s">
        <v>777</v>
      </c>
      <c r="AH4334" t="s">
        <v>777</v>
      </c>
      <c r="AI4334">
        <v>5015000</v>
      </c>
    </row>
    <row r="4335" spans="2:35">
      <c r="B4335" s="12">
        <v>42004</v>
      </c>
      <c r="C4335" s="14" t="s">
        <v>799</v>
      </c>
      <c r="D4335">
        <v>13468000000</v>
      </c>
      <c r="E4335">
        <v>9308000000</v>
      </c>
      <c r="F4335">
        <v>99000000</v>
      </c>
      <c r="G4335">
        <v>2545000000</v>
      </c>
      <c r="H4335">
        <v>-56000000</v>
      </c>
      <c r="I4335">
        <v>3343000000</v>
      </c>
      <c r="J4335">
        <v>25637000000</v>
      </c>
      <c r="K4335">
        <v>1078000000</v>
      </c>
      <c r="L4335">
        <v>3651000000</v>
      </c>
      <c r="M4335" t="s">
        <v>777</v>
      </c>
      <c r="N4335">
        <v>13468000000</v>
      </c>
      <c r="O4335">
        <v>9386000000</v>
      </c>
      <c r="P4335">
        <v>3669000000</v>
      </c>
      <c r="Q4335" t="s">
        <v>777</v>
      </c>
      <c r="R4335" t="s">
        <v>777</v>
      </c>
      <c r="S4335">
        <v>1610000000</v>
      </c>
      <c r="T4335">
        <v>13369000000</v>
      </c>
      <c r="U4335">
        <v>12111000000</v>
      </c>
      <c r="V4335" t="s">
        <v>777</v>
      </c>
      <c r="W4335">
        <v>3669000000</v>
      </c>
      <c r="X4335" t="s">
        <v>777</v>
      </c>
      <c r="Y4335" t="s">
        <v>777</v>
      </c>
      <c r="Z4335">
        <v>-153000000</v>
      </c>
      <c r="AA4335">
        <v>13526000000</v>
      </c>
      <c r="AB4335">
        <v>25637000000</v>
      </c>
      <c r="AC4335">
        <v>1.0267999999999999</v>
      </c>
      <c r="AD4335">
        <v>3259000000</v>
      </c>
      <c r="AE4335">
        <v>246000000</v>
      </c>
      <c r="AF4335">
        <v>7202000000</v>
      </c>
      <c r="AG4335">
        <v>3521000000</v>
      </c>
      <c r="AH4335">
        <v>246000000</v>
      </c>
      <c r="AI4335" t="s">
        <v>777</v>
      </c>
    </row>
    <row r="4336" spans="2:35">
      <c r="B4336" s="12">
        <v>42004</v>
      </c>
      <c r="C4336" s="14" t="s">
        <v>677</v>
      </c>
      <c r="D4336">
        <v>47569000000</v>
      </c>
      <c r="E4336">
        <v>25963000000</v>
      </c>
      <c r="F4336">
        <v>5917000000</v>
      </c>
      <c r="G4336">
        <v>765000000</v>
      </c>
      <c r="H4336">
        <v>5311000000</v>
      </c>
      <c r="I4336">
        <v>12325000000</v>
      </c>
      <c r="J4336">
        <v>68844000000</v>
      </c>
      <c r="K4336">
        <v>6722000000</v>
      </c>
      <c r="L4336">
        <v>3507000000</v>
      </c>
      <c r="M4336" t="s">
        <v>777</v>
      </c>
      <c r="N4336">
        <v>47569000000</v>
      </c>
      <c r="O4336">
        <v>16225000000</v>
      </c>
      <c r="P4336">
        <v>3886000000</v>
      </c>
      <c r="Q4336" t="s">
        <v>777</v>
      </c>
      <c r="R4336" t="s">
        <v>777</v>
      </c>
      <c r="S4336">
        <v>11269000000</v>
      </c>
      <c r="T4336">
        <v>41652000000</v>
      </c>
      <c r="U4336">
        <v>27302000000</v>
      </c>
      <c r="V4336" t="s">
        <v>777</v>
      </c>
      <c r="W4336">
        <v>3886000000</v>
      </c>
      <c r="X4336" t="s">
        <v>777</v>
      </c>
      <c r="Y4336" t="s">
        <v>777</v>
      </c>
      <c r="Z4336">
        <v>2339000000</v>
      </c>
      <c r="AA4336">
        <v>41542000000</v>
      </c>
      <c r="AB4336">
        <v>68844000000</v>
      </c>
      <c r="AC4336">
        <v>1.5711299999999999</v>
      </c>
      <c r="AD4336">
        <v>10913000000</v>
      </c>
      <c r="AE4336" t="s">
        <v>777</v>
      </c>
      <c r="AF4336">
        <v>9602000000</v>
      </c>
      <c r="AG4336">
        <v>5159000000</v>
      </c>
      <c r="AH4336" t="s">
        <v>777</v>
      </c>
      <c r="AI4336">
        <v>7008000000</v>
      </c>
    </row>
    <row r="4337" spans="2:35">
      <c r="B4337" s="12">
        <v>42004</v>
      </c>
      <c r="C4337" s="14" t="s">
        <v>676</v>
      </c>
      <c r="D4337">
        <v>47569000000</v>
      </c>
      <c r="E4337">
        <v>25963000000</v>
      </c>
      <c r="F4337">
        <v>5917000000</v>
      </c>
      <c r="G4337">
        <v>765000000</v>
      </c>
      <c r="H4337">
        <v>5311000000</v>
      </c>
      <c r="I4337">
        <v>12325000000</v>
      </c>
      <c r="J4337">
        <v>68844000000</v>
      </c>
      <c r="K4337">
        <v>6722000000</v>
      </c>
      <c r="L4337">
        <v>3507000000</v>
      </c>
      <c r="M4337" t="s">
        <v>777</v>
      </c>
      <c r="N4337">
        <v>47569000000</v>
      </c>
      <c r="O4337">
        <v>16225000000</v>
      </c>
      <c r="P4337">
        <v>3886000000</v>
      </c>
      <c r="Q4337" t="s">
        <v>777</v>
      </c>
      <c r="R4337" t="s">
        <v>777</v>
      </c>
      <c r="S4337">
        <v>11269000000</v>
      </c>
      <c r="T4337">
        <v>41652000000</v>
      </c>
      <c r="U4337">
        <v>27302000000</v>
      </c>
      <c r="V4337" t="s">
        <v>777</v>
      </c>
      <c r="W4337">
        <v>3886000000</v>
      </c>
      <c r="X4337" t="s">
        <v>777</v>
      </c>
      <c r="Y4337" t="s">
        <v>777</v>
      </c>
      <c r="Z4337">
        <v>2339000000</v>
      </c>
      <c r="AA4337">
        <v>41542000000</v>
      </c>
      <c r="AB4337">
        <v>68844000000</v>
      </c>
      <c r="AC4337">
        <v>1.5711299999999999</v>
      </c>
      <c r="AD4337">
        <v>10913000000</v>
      </c>
      <c r="AE4337" t="s">
        <v>777</v>
      </c>
      <c r="AF4337">
        <v>9602000000</v>
      </c>
      <c r="AG4337">
        <v>5159000000</v>
      </c>
      <c r="AH4337" t="s">
        <v>777</v>
      </c>
      <c r="AI4337">
        <v>7008000000</v>
      </c>
    </row>
    <row r="4338" spans="2:35">
      <c r="B4338" s="12">
        <v>42004</v>
      </c>
      <c r="C4338" s="14" t="s">
        <v>999</v>
      </c>
      <c r="D4338">
        <v>269254000</v>
      </c>
      <c r="E4338">
        <v>117203000</v>
      </c>
      <c r="F4338">
        <v>8257000</v>
      </c>
      <c r="G4338" t="s">
        <v>777</v>
      </c>
      <c r="H4338">
        <v>6945000</v>
      </c>
      <c r="I4338">
        <v>16765000</v>
      </c>
      <c r="J4338">
        <v>204218000</v>
      </c>
      <c r="K4338">
        <v>19133000</v>
      </c>
      <c r="L4338" t="s">
        <v>777</v>
      </c>
      <c r="M4338" t="s">
        <v>777</v>
      </c>
      <c r="N4338">
        <v>269254000</v>
      </c>
      <c r="O4338">
        <v>126916000</v>
      </c>
      <c r="P4338">
        <v>20458000</v>
      </c>
      <c r="Q4338">
        <v>15295000</v>
      </c>
      <c r="R4338" t="s">
        <v>777</v>
      </c>
      <c r="S4338">
        <v>19725000</v>
      </c>
      <c r="T4338">
        <v>260997000</v>
      </c>
      <c r="U4338">
        <v>74582000</v>
      </c>
      <c r="V4338" t="s">
        <v>777</v>
      </c>
      <c r="W4338">
        <v>20458000</v>
      </c>
      <c r="X4338" t="s">
        <v>777</v>
      </c>
      <c r="Y4338" t="s">
        <v>777</v>
      </c>
      <c r="Z4338">
        <v>5138000</v>
      </c>
      <c r="AA4338">
        <v>129636000</v>
      </c>
      <c r="AB4338">
        <v>204218000</v>
      </c>
      <c r="AC4338">
        <v>1.3290200000000001</v>
      </c>
      <c r="AD4338">
        <v>11918000</v>
      </c>
      <c r="AE4338">
        <v>13995000</v>
      </c>
      <c r="AF4338">
        <v>55613000</v>
      </c>
      <c r="AG4338">
        <v>53453000</v>
      </c>
      <c r="AH4338">
        <v>6225000</v>
      </c>
      <c r="AI4338">
        <v>13995000</v>
      </c>
    </row>
    <row r="4339" spans="2:35">
      <c r="B4339" s="12">
        <v>42004</v>
      </c>
      <c r="C4339" s="14" t="s">
        <v>679</v>
      </c>
      <c r="D4339" t="s">
        <v>777</v>
      </c>
      <c r="E4339" t="s">
        <v>777</v>
      </c>
      <c r="F4339" t="s">
        <v>777</v>
      </c>
      <c r="G4339" t="s">
        <v>777</v>
      </c>
      <c r="H4339">
        <v>24671000</v>
      </c>
      <c r="I4339">
        <v>47698000</v>
      </c>
      <c r="J4339">
        <v>1955407000</v>
      </c>
      <c r="K4339">
        <v>22677000</v>
      </c>
      <c r="L4339" t="s">
        <v>777</v>
      </c>
      <c r="M4339">
        <v>131720000</v>
      </c>
      <c r="N4339" t="s">
        <v>777</v>
      </c>
      <c r="O4339" t="s">
        <v>777</v>
      </c>
      <c r="P4339" t="s">
        <v>777</v>
      </c>
      <c r="Q4339" t="s">
        <v>777</v>
      </c>
      <c r="R4339">
        <v>142977000</v>
      </c>
      <c r="S4339">
        <v>38663000</v>
      </c>
      <c r="T4339" t="s">
        <v>777</v>
      </c>
      <c r="U4339">
        <v>1661039000</v>
      </c>
      <c r="V4339">
        <v>680944000</v>
      </c>
      <c r="W4339" t="s">
        <v>777</v>
      </c>
      <c r="X4339">
        <v>97091000</v>
      </c>
      <c r="Y4339">
        <v>42599000</v>
      </c>
      <c r="Z4339">
        <v>20897000</v>
      </c>
      <c r="AA4339">
        <v>294368000</v>
      </c>
      <c r="AB4339">
        <v>1955407000</v>
      </c>
      <c r="AC4339" t="s">
        <v>777</v>
      </c>
      <c r="AD4339">
        <v>47698000</v>
      </c>
      <c r="AE4339" t="s">
        <v>777</v>
      </c>
      <c r="AF4339" t="s">
        <v>777</v>
      </c>
      <c r="AG4339" t="s">
        <v>777</v>
      </c>
      <c r="AH4339" t="s">
        <v>777</v>
      </c>
      <c r="AI4339" t="s">
        <v>777</v>
      </c>
    </row>
    <row r="4340" spans="2:35">
      <c r="B4340" s="12">
        <v>42004</v>
      </c>
      <c r="C4340" s="14" t="s">
        <v>1001</v>
      </c>
      <c r="D4340">
        <v>611862000</v>
      </c>
      <c r="E4340">
        <v>329293000</v>
      </c>
      <c r="F4340">
        <v>86216000</v>
      </c>
      <c r="G4340" t="s">
        <v>777</v>
      </c>
      <c r="H4340">
        <v>34523000</v>
      </c>
      <c r="I4340">
        <v>781223000</v>
      </c>
      <c r="J4340">
        <v>941603000</v>
      </c>
      <c r="K4340">
        <v>88949000</v>
      </c>
      <c r="L4340" t="s">
        <v>777</v>
      </c>
      <c r="M4340" t="s">
        <v>777</v>
      </c>
      <c r="N4340">
        <v>611862000</v>
      </c>
      <c r="O4340">
        <v>68910000</v>
      </c>
      <c r="P4340">
        <v>4236000</v>
      </c>
      <c r="Q4340">
        <v>4236000</v>
      </c>
      <c r="R4340" t="s">
        <v>777</v>
      </c>
      <c r="S4340">
        <v>39198000</v>
      </c>
      <c r="T4340">
        <v>525646000</v>
      </c>
      <c r="U4340">
        <v>901433000</v>
      </c>
      <c r="V4340" t="s">
        <v>777</v>
      </c>
      <c r="W4340">
        <v>4236000</v>
      </c>
      <c r="X4340" t="s">
        <v>777</v>
      </c>
      <c r="Y4340" t="s">
        <v>777</v>
      </c>
      <c r="Z4340">
        <v>34491000</v>
      </c>
      <c r="AA4340">
        <v>40170000</v>
      </c>
      <c r="AB4340">
        <v>941603000</v>
      </c>
      <c r="AC4340">
        <v>0.30285000000000001</v>
      </c>
      <c r="AD4340">
        <v>759404000</v>
      </c>
      <c r="AE4340">
        <v>54458000</v>
      </c>
      <c r="AF4340">
        <v>139729000</v>
      </c>
      <c r="AG4340">
        <v>36768000</v>
      </c>
      <c r="AH4340">
        <v>54458000</v>
      </c>
      <c r="AI4340">
        <v>54458000</v>
      </c>
    </row>
    <row r="4341" spans="2:35">
      <c r="B4341" s="12">
        <v>42004</v>
      </c>
      <c r="C4341" s="14" t="s">
        <v>1005</v>
      </c>
      <c r="D4341">
        <v>0</v>
      </c>
      <c r="E4341" t="s">
        <v>777</v>
      </c>
      <c r="F4341">
        <v>-164000000</v>
      </c>
      <c r="G4341" t="s">
        <v>777</v>
      </c>
      <c r="H4341">
        <v>-164000000</v>
      </c>
      <c r="I4341">
        <v>0</v>
      </c>
      <c r="J4341">
        <v>587000000</v>
      </c>
      <c r="K4341" t="s">
        <v>777</v>
      </c>
      <c r="L4341" t="s">
        <v>777</v>
      </c>
      <c r="M4341" t="s">
        <v>777</v>
      </c>
      <c r="N4341">
        <v>0</v>
      </c>
      <c r="O4341">
        <v>236000000</v>
      </c>
      <c r="P4341">
        <v>230000000</v>
      </c>
      <c r="Q4341">
        <v>23000000</v>
      </c>
      <c r="R4341" t="s">
        <v>777</v>
      </c>
      <c r="S4341">
        <v>-50000000</v>
      </c>
      <c r="T4341">
        <v>164000000</v>
      </c>
      <c r="U4341">
        <v>4000000</v>
      </c>
      <c r="V4341" t="s">
        <v>777</v>
      </c>
      <c r="W4341">
        <v>229400000</v>
      </c>
      <c r="X4341" t="s">
        <v>777</v>
      </c>
      <c r="Y4341" t="s">
        <v>777</v>
      </c>
      <c r="Z4341">
        <v>-164000000</v>
      </c>
      <c r="AA4341">
        <v>583000000</v>
      </c>
      <c r="AB4341">
        <v>587000000</v>
      </c>
      <c r="AC4341">
        <v>59</v>
      </c>
      <c r="AD4341">
        <v>0</v>
      </c>
      <c r="AE4341" t="s">
        <v>777</v>
      </c>
      <c r="AF4341">
        <v>4000000</v>
      </c>
      <c r="AG4341">
        <v>6000000</v>
      </c>
      <c r="AH4341" t="s">
        <v>777</v>
      </c>
      <c r="AI4341" t="s">
        <v>777</v>
      </c>
    </row>
    <row r="4342" spans="2:35">
      <c r="B4342" s="12">
        <v>42004</v>
      </c>
      <c r="C4342" s="14" t="s">
        <v>680</v>
      </c>
      <c r="D4342">
        <v>69500000</v>
      </c>
      <c r="E4342">
        <v>15500000</v>
      </c>
      <c r="F4342">
        <v>9700000</v>
      </c>
      <c r="G4342" t="s">
        <v>777</v>
      </c>
      <c r="H4342">
        <v>-174200000</v>
      </c>
      <c r="I4342">
        <v>0</v>
      </c>
      <c r="J4342">
        <v>428400000</v>
      </c>
      <c r="K4342" t="s">
        <v>777</v>
      </c>
      <c r="L4342" t="s">
        <v>777</v>
      </c>
      <c r="M4342" t="s">
        <v>777</v>
      </c>
      <c r="N4342">
        <v>69500000</v>
      </c>
      <c r="O4342">
        <v>15200000</v>
      </c>
      <c r="P4342">
        <v>6200000</v>
      </c>
      <c r="Q4342">
        <v>6200000</v>
      </c>
      <c r="R4342" t="s">
        <v>777</v>
      </c>
      <c r="S4342">
        <v>2900000</v>
      </c>
      <c r="T4342">
        <v>59800000</v>
      </c>
      <c r="U4342">
        <v>66200000</v>
      </c>
      <c r="V4342" t="s">
        <v>777</v>
      </c>
      <c r="W4342">
        <v>6200000</v>
      </c>
      <c r="X4342" t="s">
        <v>777</v>
      </c>
      <c r="Y4342" t="s">
        <v>777</v>
      </c>
      <c r="Z4342">
        <v>-175900000</v>
      </c>
      <c r="AA4342">
        <v>362200000</v>
      </c>
      <c r="AB4342">
        <v>428400000</v>
      </c>
      <c r="AC4342">
        <v>1.2156899999999999</v>
      </c>
      <c r="AD4342">
        <v>0</v>
      </c>
      <c r="AE4342" t="s">
        <v>777</v>
      </c>
      <c r="AF4342">
        <v>10200000</v>
      </c>
      <c r="AG4342">
        <v>6200000</v>
      </c>
      <c r="AH4342" t="s">
        <v>777</v>
      </c>
      <c r="AI4342" t="s">
        <v>777</v>
      </c>
    </row>
    <row r="4343" spans="2:35">
      <c r="B4343" s="12">
        <v>42004</v>
      </c>
      <c r="C4343" s="14" t="s">
        <v>800</v>
      </c>
      <c r="D4343" t="s">
        <v>777</v>
      </c>
      <c r="E4343" t="s">
        <v>777</v>
      </c>
      <c r="F4343" t="s">
        <v>777</v>
      </c>
      <c r="G4343" t="s">
        <v>777</v>
      </c>
      <c r="H4343">
        <v>-1815000000</v>
      </c>
      <c r="I4343">
        <v>11043000000</v>
      </c>
      <c r="J4343">
        <v>115212000000</v>
      </c>
      <c r="K4343">
        <v>-3000000</v>
      </c>
      <c r="L4343" t="s">
        <v>777</v>
      </c>
      <c r="M4343">
        <v>3056000000</v>
      </c>
      <c r="N4343" t="s">
        <v>777</v>
      </c>
      <c r="O4343" t="s">
        <v>777</v>
      </c>
      <c r="P4343" t="s">
        <v>777</v>
      </c>
      <c r="Q4343" t="s">
        <v>777</v>
      </c>
      <c r="R4343">
        <v>9090000000</v>
      </c>
      <c r="S4343">
        <v>-4544000000</v>
      </c>
      <c r="T4343" t="s">
        <v>777</v>
      </c>
      <c r="U4343">
        <v>105600000000</v>
      </c>
      <c r="V4343">
        <v>21348000000</v>
      </c>
      <c r="W4343" t="s">
        <v>777</v>
      </c>
      <c r="X4343">
        <v>2902000000</v>
      </c>
      <c r="Y4343">
        <v>1058000000</v>
      </c>
      <c r="Z4343">
        <v>-209000000</v>
      </c>
      <c r="AA4343">
        <v>9612000000</v>
      </c>
      <c r="AB4343">
        <v>115212000000</v>
      </c>
      <c r="AC4343" t="s">
        <v>777</v>
      </c>
      <c r="AD4343">
        <v>5991000000</v>
      </c>
      <c r="AE4343" t="s">
        <v>777</v>
      </c>
      <c r="AF4343" t="s">
        <v>777</v>
      </c>
      <c r="AG4343" t="s">
        <v>777</v>
      </c>
      <c r="AH4343" t="s">
        <v>777</v>
      </c>
      <c r="AI4343">
        <v>206000000</v>
      </c>
    </row>
    <row r="4344" spans="2:35">
      <c r="B4344" s="12">
        <v>42004</v>
      </c>
      <c r="C4344" s="14" t="s">
        <v>685</v>
      </c>
      <c r="D4344" t="s">
        <v>777</v>
      </c>
      <c r="E4344" t="s">
        <v>777</v>
      </c>
      <c r="F4344" t="s">
        <v>777</v>
      </c>
      <c r="G4344" t="s">
        <v>777</v>
      </c>
      <c r="H4344">
        <v>4307000000</v>
      </c>
      <c r="I4344">
        <v>203575000000</v>
      </c>
      <c r="J4344">
        <v>669342000000</v>
      </c>
      <c r="K4344">
        <v>3592000000</v>
      </c>
      <c r="L4344" t="s">
        <v>777</v>
      </c>
      <c r="M4344">
        <v>11198000000</v>
      </c>
      <c r="N4344" t="s">
        <v>777</v>
      </c>
      <c r="O4344" t="s">
        <v>777</v>
      </c>
      <c r="P4344" t="s">
        <v>777</v>
      </c>
      <c r="Q4344" t="s">
        <v>777</v>
      </c>
      <c r="R4344">
        <v>50242000000</v>
      </c>
      <c r="S4344">
        <v>-10824000000</v>
      </c>
      <c r="T4344" t="s">
        <v>777</v>
      </c>
      <c r="U4344">
        <v>639507000000</v>
      </c>
      <c r="V4344">
        <v>292120000000</v>
      </c>
      <c r="W4344" t="s">
        <v>777</v>
      </c>
      <c r="X4344">
        <v>9995000000</v>
      </c>
      <c r="Y4344">
        <v>5716000000</v>
      </c>
      <c r="Z4344">
        <v>3357000000</v>
      </c>
      <c r="AA4344">
        <v>29835000000</v>
      </c>
      <c r="AB4344">
        <v>669342000000</v>
      </c>
      <c r="AC4344" t="s">
        <v>777</v>
      </c>
      <c r="AD4344">
        <v>179290000000</v>
      </c>
      <c r="AE4344" t="s">
        <v>777</v>
      </c>
      <c r="AF4344" t="s">
        <v>777</v>
      </c>
      <c r="AG4344" t="s">
        <v>777</v>
      </c>
      <c r="AH4344" t="s">
        <v>777</v>
      </c>
      <c r="AI4344">
        <v>237000000</v>
      </c>
    </row>
    <row r="4345" spans="2:35">
      <c r="B4345" s="12">
        <v>42004</v>
      </c>
      <c r="C4345" s="14" t="s">
        <v>93</v>
      </c>
      <c r="D4345">
        <v>629211000</v>
      </c>
      <c r="E4345">
        <v>492360000</v>
      </c>
      <c r="F4345">
        <v>148615000</v>
      </c>
      <c r="G4345" t="s">
        <v>777</v>
      </c>
      <c r="H4345">
        <v>149675000</v>
      </c>
      <c r="I4345">
        <v>5176000</v>
      </c>
      <c r="J4345">
        <v>378948000</v>
      </c>
      <c r="K4345">
        <v>142739000</v>
      </c>
      <c r="L4345">
        <v>12875000</v>
      </c>
      <c r="M4345" t="s">
        <v>777</v>
      </c>
      <c r="N4345">
        <v>629211000</v>
      </c>
      <c r="O4345">
        <v>349024000</v>
      </c>
      <c r="P4345">
        <v>12875000</v>
      </c>
      <c r="Q4345" t="s">
        <v>777</v>
      </c>
      <c r="R4345" t="s">
        <v>777</v>
      </c>
      <c r="S4345" t="s">
        <v>777</v>
      </c>
      <c r="T4345">
        <v>480596000</v>
      </c>
      <c r="U4345">
        <v>166356000</v>
      </c>
      <c r="V4345" t="s">
        <v>777</v>
      </c>
      <c r="W4345">
        <v>12875000</v>
      </c>
      <c r="X4345" t="s">
        <v>777</v>
      </c>
      <c r="Y4345" t="s">
        <v>777</v>
      </c>
      <c r="Z4345">
        <v>134404000</v>
      </c>
      <c r="AA4345">
        <v>212592000</v>
      </c>
      <c r="AB4345">
        <v>378948000</v>
      </c>
      <c r="AC4345">
        <v>2.0980500000000002</v>
      </c>
      <c r="AD4345">
        <v>0</v>
      </c>
      <c r="AE4345">
        <v>8335000</v>
      </c>
      <c r="AF4345">
        <v>166356000</v>
      </c>
      <c r="AG4345">
        <v>329568000</v>
      </c>
      <c r="AH4345">
        <v>8335000</v>
      </c>
      <c r="AI4345" t="s">
        <v>777</v>
      </c>
    </row>
    <row r="4346" spans="2:35">
      <c r="B4346" s="12">
        <v>42004</v>
      </c>
      <c r="C4346" s="14" t="s">
        <v>1009</v>
      </c>
      <c r="D4346">
        <v>2926000</v>
      </c>
      <c r="E4346">
        <v>714000</v>
      </c>
      <c r="F4346">
        <v>55538000</v>
      </c>
      <c r="G4346" t="s">
        <v>777</v>
      </c>
      <c r="H4346">
        <v>55359000</v>
      </c>
      <c r="I4346">
        <v>8000</v>
      </c>
      <c r="J4346">
        <v>79515000</v>
      </c>
      <c r="K4346">
        <v>55308000</v>
      </c>
      <c r="L4346" t="s">
        <v>777</v>
      </c>
      <c r="M4346" t="s">
        <v>777</v>
      </c>
      <c r="N4346">
        <v>2926000</v>
      </c>
      <c r="O4346">
        <v>79490000</v>
      </c>
      <c r="P4346">
        <v>66385000</v>
      </c>
      <c r="Q4346">
        <v>66385000</v>
      </c>
      <c r="R4346" t="s">
        <v>777</v>
      </c>
      <c r="S4346">
        <v>-15316000</v>
      </c>
      <c r="T4346">
        <v>-52612000</v>
      </c>
      <c r="U4346">
        <v>7451000</v>
      </c>
      <c r="V4346" t="s">
        <v>777</v>
      </c>
      <c r="W4346">
        <v>66385000</v>
      </c>
      <c r="X4346" t="s">
        <v>777</v>
      </c>
      <c r="Y4346" t="s">
        <v>777</v>
      </c>
      <c r="Z4346">
        <v>54359000</v>
      </c>
      <c r="AA4346">
        <v>72064000</v>
      </c>
      <c r="AB4346">
        <v>79515000</v>
      </c>
      <c r="AC4346">
        <v>10.668369999999999</v>
      </c>
      <c r="AD4346">
        <v>0</v>
      </c>
      <c r="AE4346">
        <v>949000</v>
      </c>
      <c r="AF4346">
        <v>7451000</v>
      </c>
      <c r="AG4346">
        <v>13096000</v>
      </c>
      <c r="AH4346">
        <v>949000</v>
      </c>
      <c r="AI4346">
        <v>949000</v>
      </c>
    </row>
    <row r="4347" spans="2:35">
      <c r="B4347" s="12">
        <v>42004</v>
      </c>
      <c r="C4347" s="14" t="s">
        <v>1011</v>
      </c>
      <c r="D4347">
        <v>878296458</v>
      </c>
      <c r="E4347">
        <v>733255445</v>
      </c>
      <c r="F4347">
        <v>119279797</v>
      </c>
      <c r="G4347" t="s">
        <v>777</v>
      </c>
      <c r="H4347">
        <v>125183409</v>
      </c>
      <c r="I4347">
        <v>287561992</v>
      </c>
      <c r="J4347">
        <v>1491131824</v>
      </c>
      <c r="K4347">
        <v>141955480.33399999</v>
      </c>
      <c r="L4347" t="s">
        <v>777</v>
      </c>
      <c r="M4347" t="s">
        <v>777</v>
      </c>
      <c r="N4347">
        <v>878296458</v>
      </c>
      <c r="O4347">
        <v>1104178952</v>
      </c>
      <c r="P4347">
        <v>289979608</v>
      </c>
      <c r="Q4347">
        <v>289979608</v>
      </c>
      <c r="R4347" t="s">
        <v>777</v>
      </c>
      <c r="S4347">
        <v>-63866348</v>
      </c>
      <c r="T4347">
        <v>759016661</v>
      </c>
      <c r="U4347">
        <v>1176170184</v>
      </c>
      <c r="V4347" t="s">
        <v>777</v>
      </c>
      <c r="W4347">
        <v>289979608</v>
      </c>
      <c r="X4347" t="s">
        <v>777</v>
      </c>
      <c r="Y4347" t="s">
        <v>777</v>
      </c>
      <c r="Z4347">
        <v>87480796</v>
      </c>
      <c r="AA4347">
        <v>314961640</v>
      </c>
      <c r="AB4347">
        <v>1491131824</v>
      </c>
      <c r="AC4347">
        <v>1.03366</v>
      </c>
      <c r="AD4347">
        <v>85288120</v>
      </c>
      <c r="AE4347">
        <v>54742584</v>
      </c>
      <c r="AF4347">
        <v>1057304064</v>
      </c>
      <c r="AG4347">
        <v>94287024</v>
      </c>
      <c r="AH4347">
        <v>39983554</v>
      </c>
      <c r="AI4347">
        <v>54742584</v>
      </c>
    </row>
    <row r="4348" spans="2:35">
      <c r="B4348" s="12">
        <v>42004</v>
      </c>
      <c r="C4348" s="14" t="s">
        <v>801</v>
      </c>
      <c r="D4348">
        <v>0</v>
      </c>
      <c r="E4348">
        <v>0</v>
      </c>
      <c r="F4348">
        <v>-13266000</v>
      </c>
      <c r="G4348" t="s">
        <v>777</v>
      </c>
      <c r="H4348">
        <v>-10559000</v>
      </c>
      <c r="I4348">
        <v>0</v>
      </c>
      <c r="J4348">
        <v>84030000</v>
      </c>
      <c r="K4348" t="s">
        <v>777</v>
      </c>
      <c r="L4348" t="s">
        <v>777</v>
      </c>
      <c r="M4348" t="s">
        <v>777</v>
      </c>
      <c r="N4348">
        <v>0</v>
      </c>
      <c r="O4348">
        <v>84030000</v>
      </c>
      <c r="P4348">
        <v>83397000</v>
      </c>
      <c r="Q4348">
        <v>83397000</v>
      </c>
      <c r="R4348" t="s">
        <v>777</v>
      </c>
      <c r="S4348">
        <v>-8143000</v>
      </c>
      <c r="T4348">
        <v>13266000</v>
      </c>
      <c r="U4348">
        <v>6316000</v>
      </c>
      <c r="V4348" t="s">
        <v>777</v>
      </c>
      <c r="W4348">
        <v>83397000</v>
      </c>
      <c r="X4348" t="s">
        <v>777</v>
      </c>
      <c r="Y4348" t="s">
        <v>777</v>
      </c>
      <c r="Z4348">
        <v>-9309000</v>
      </c>
      <c r="AA4348">
        <v>77714000</v>
      </c>
      <c r="AB4348">
        <v>84030000</v>
      </c>
      <c r="AC4348">
        <v>13.304309999999999</v>
      </c>
      <c r="AD4348">
        <v>0</v>
      </c>
      <c r="AE4348" t="s">
        <v>777</v>
      </c>
      <c r="AF4348">
        <v>6316000</v>
      </c>
      <c r="AG4348">
        <v>295000</v>
      </c>
      <c r="AH4348" t="s">
        <v>777</v>
      </c>
      <c r="AI4348" t="s">
        <v>777</v>
      </c>
    </row>
    <row r="4349" spans="2:35">
      <c r="B4349" s="12">
        <v>42004</v>
      </c>
      <c r="C4349" s="14" t="s">
        <v>681</v>
      </c>
      <c r="D4349" t="s">
        <v>777</v>
      </c>
      <c r="E4349" t="s">
        <v>777</v>
      </c>
      <c r="F4349" t="s">
        <v>777</v>
      </c>
      <c r="G4349" t="s">
        <v>777</v>
      </c>
      <c r="H4349">
        <v>3796000</v>
      </c>
      <c r="I4349">
        <v>0</v>
      </c>
      <c r="J4349">
        <v>475893000</v>
      </c>
      <c r="K4349">
        <v>31623000</v>
      </c>
      <c r="L4349" t="s">
        <v>777</v>
      </c>
      <c r="M4349">
        <v>214519000</v>
      </c>
      <c r="N4349" t="s">
        <v>777</v>
      </c>
      <c r="O4349" t="s">
        <v>777</v>
      </c>
      <c r="P4349" t="s">
        <v>777</v>
      </c>
      <c r="Q4349" t="s">
        <v>777</v>
      </c>
      <c r="R4349">
        <v>88631000</v>
      </c>
      <c r="S4349">
        <v>9192000</v>
      </c>
      <c r="T4349" t="s">
        <v>777</v>
      </c>
      <c r="U4349">
        <v>127368000</v>
      </c>
      <c r="V4349">
        <v>6936000</v>
      </c>
      <c r="W4349" t="s">
        <v>777</v>
      </c>
      <c r="X4349">
        <v>595000</v>
      </c>
      <c r="Y4349">
        <v>216076000</v>
      </c>
      <c r="Z4349">
        <v>12424000</v>
      </c>
      <c r="AA4349">
        <v>348525000</v>
      </c>
      <c r="AB4349">
        <v>475893000</v>
      </c>
      <c r="AC4349" t="s">
        <v>777</v>
      </c>
      <c r="AD4349">
        <v>0</v>
      </c>
      <c r="AE4349" t="s">
        <v>777</v>
      </c>
      <c r="AF4349" t="s">
        <v>777</v>
      </c>
      <c r="AG4349" t="s">
        <v>777</v>
      </c>
      <c r="AH4349" t="s">
        <v>777</v>
      </c>
      <c r="AI4349">
        <v>19199000</v>
      </c>
    </row>
    <row r="4350" spans="2:35">
      <c r="B4350" s="12">
        <v>42004</v>
      </c>
      <c r="C4350" s="14" t="s">
        <v>683</v>
      </c>
      <c r="D4350">
        <v>2128426551</v>
      </c>
      <c r="E4350">
        <v>867106430</v>
      </c>
      <c r="F4350">
        <v>67717113</v>
      </c>
      <c r="G4350" t="s">
        <v>777</v>
      </c>
      <c r="H4350">
        <v>54501073</v>
      </c>
      <c r="I4350">
        <v>213368043</v>
      </c>
      <c r="J4350">
        <v>1657141456</v>
      </c>
      <c r="K4350">
        <v>112195815.36399999</v>
      </c>
      <c r="L4350">
        <v>50219257</v>
      </c>
      <c r="M4350" t="s">
        <v>777</v>
      </c>
      <c r="N4350">
        <v>2128426551</v>
      </c>
      <c r="O4350">
        <v>855419697</v>
      </c>
      <c r="P4350">
        <v>50219257</v>
      </c>
      <c r="Q4350" t="s">
        <v>777</v>
      </c>
      <c r="R4350" t="s">
        <v>777</v>
      </c>
      <c r="S4350">
        <v>212409276</v>
      </c>
      <c r="T4350">
        <v>2060709438</v>
      </c>
      <c r="U4350">
        <v>855392834</v>
      </c>
      <c r="V4350" t="s">
        <v>777</v>
      </c>
      <c r="W4350">
        <v>50219257</v>
      </c>
      <c r="X4350" t="s">
        <v>777</v>
      </c>
      <c r="Y4350" t="s">
        <v>777</v>
      </c>
      <c r="Z4350">
        <v>37581857</v>
      </c>
      <c r="AA4350">
        <v>801748622</v>
      </c>
      <c r="AB4350">
        <v>1657141456</v>
      </c>
      <c r="AC4350">
        <v>0.90085000000000004</v>
      </c>
      <c r="AD4350">
        <v>177305271</v>
      </c>
      <c r="AE4350">
        <v>71916728</v>
      </c>
      <c r="AF4350">
        <v>560121334</v>
      </c>
      <c r="AG4350">
        <v>409611306</v>
      </c>
      <c r="AH4350">
        <v>48060769</v>
      </c>
      <c r="AI4350" t="s">
        <v>777</v>
      </c>
    </row>
    <row r="4351" spans="2:35">
      <c r="B4351" s="12">
        <v>42004</v>
      </c>
      <c r="C4351" s="14" t="s">
        <v>152</v>
      </c>
      <c r="D4351">
        <v>2410396000</v>
      </c>
      <c r="E4351">
        <v>479716000</v>
      </c>
      <c r="F4351">
        <v>265347000</v>
      </c>
      <c r="G4351">
        <v>1091000</v>
      </c>
      <c r="H4351">
        <v>267724000</v>
      </c>
      <c r="I4351">
        <v>0</v>
      </c>
      <c r="J4351">
        <v>1282410000</v>
      </c>
      <c r="K4351">
        <v>333300000</v>
      </c>
      <c r="L4351" t="s">
        <v>777</v>
      </c>
      <c r="M4351" t="s">
        <v>777</v>
      </c>
      <c r="N4351">
        <v>2410396000</v>
      </c>
      <c r="O4351">
        <v>817849000</v>
      </c>
      <c r="P4351">
        <v>152683000</v>
      </c>
      <c r="Q4351">
        <v>97648000</v>
      </c>
      <c r="R4351" t="s">
        <v>777</v>
      </c>
      <c r="S4351">
        <v>315176000</v>
      </c>
      <c r="T4351">
        <v>2145049000</v>
      </c>
      <c r="U4351">
        <v>598158000</v>
      </c>
      <c r="V4351" t="s">
        <v>777</v>
      </c>
      <c r="W4351">
        <v>152683000</v>
      </c>
      <c r="X4351" t="s">
        <v>777</v>
      </c>
      <c r="Y4351" t="s">
        <v>777</v>
      </c>
      <c r="Z4351">
        <v>209283000</v>
      </c>
      <c r="AA4351">
        <v>684252000</v>
      </c>
      <c r="AB4351">
        <v>1282410000</v>
      </c>
      <c r="AC4351">
        <v>1.22742</v>
      </c>
      <c r="AD4351">
        <v>0</v>
      </c>
      <c r="AE4351">
        <v>4999000</v>
      </c>
      <c r="AF4351">
        <v>557798000</v>
      </c>
      <c r="AG4351">
        <v>531969000</v>
      </c>
      <c r="AH4351">
        <v>4999000</v>
      </c>
      <c r="AI4351">
        <v>124016000</v>
      </c>
    </row>
    <row r="4352" spans="2:35">
      <c r="B4352" s="12">
        <v>42004</v>
      </c>
      <c r="C4352" s="14" t="s">
        <v>802</v>
      </c>
      <c r="D4352">
        <v>3232504000</v>
      </c>
      <c r="E4352">
        <v>1665614000</v>
      </c>
      <c r="F4352">
        <v>185942000</v>
      </c>
      <c r="G4352" t="s">
        <v>777</v>
      </c>
      <c r="H4352">
        <v>29465000</v>
      </c>
      <c r="I4352">
        <v>4869020000</v>
      </c>
      <c r="J4352">
        <v>13286822000</v>
      </c>
      <c r="K4352">
        <v>786361000</v>
      </c>
      <c r="L4352" t="s">
        <v>777</v>
      </c>
      <c r="M4352" t="s">
        <v>777</v>
      </c>
      <c r="N4352">
        <v>3232504000</v>
      </c>
      <c r="O4352">
        <v>928562000</v>
      </c>
      <c r="P4352">
        <v>68510000</v>
      </c>
      <c r="Q4352">
        <v>68510000</v>
      </c>
      <c r="R4352" t="s">
        <v>777</v>
      </c>
      <c r="S4352">
        <v>1778208000</v>
      </c>
      <c r="T4352">
        <v>3046562000</v>
      </c>
      <c r="U4352">
        <v>6722092000</v>
      </c>
      <c r="V4352" t="s">
        <v>777</v>
      </c>
      <c r="W4352">
        <v>68510000</v>
      </c>
      <c r="X4352" t="s">
        <v>777</v>
      </c>
      <c r="Y4352" t="s">
        <v>777</v>
      </c>
      <c r="Z4352">
        <v>-77186000</v>
      </c>
      <c r="AA4352">
        <v>6564730000</v>
      </c>
      <c r="AB4352">
        <v>13286822000</v>
      </c>
      <c r="AC4352">
        <v>1.38866</v>
      </c>
      <c r="AD4352">
        <v>4869020000</v>
      </c>
      <c r="AE4352">
        <v>627473000</v>
      </c>
      <c r="AF4352">
        <v>668674000</v>
      </c>
      <c r="AG4352">
        <v>676586000</v>
      </c>
      <c r="AH4352">
        <v>627473000</v>
      </c>
      <c r="AI4352">
        <v>863547000</v>
      </c>
    </row>
    <row r="4353" spans="2:35">
      <c r="B4353" s="12">
        <v>42004</v>
      </c>
      <c r="C4353" s="14" t="s">
        <v>1014</v>
      </c>
      <c r="D4353">
        <v>27089000</v>
      </c>
      <c r="E4353">
        <v>9965000</v>
      </c>
      <c r="F4353">
        <v>5815000</v>
      </c>
      <c r="G4353" t="s">
        <v>777</v>
      </c>
      <c r="H4353">
        <v>2415000</v>
      </c>
      <c r="I4353">
        <v>99847000</v>
      </c>
      <c r="J4353">
        <v>136505000</v>
      </c>
      <c r="K4353">
        <v>8545000</v>
      </c>
      <c r="L4353" t="s">
        <v>777</v>
      </c>
      <c r="M4353" t="s">
        <v>777</v>
      </c>
      <c r="N4353">
        <v>27089000</v>
      </c>
      <c r="O4353">
        <v>16628000</v>
      </c>
      <c r="P4353">
        <v>4489000</v>
      </c>
      <c r="Q4353">
        <v>4489000</v>
      </c>
      <c r="R4353" t="s">
        <v>777</v>
      </c>
      <c r="S4353">
        <v>5623000</v>
      </c>
      <c r="T4353">
        <v>21274000</v>
      </c>
      <c r="U4353">
        <v>105954000</v>
      </c>
      <c r="V4353" t="s">
        <v>777</v>
      </c>
      <c r="W4353">
        <v>4489000</v>
      </c>
      <c r="X4353" t="s">
        <v>777</v>
      </c>
      <c r="Y4353" t="s">
        <v>777</v>
      </c>
      <c r="Z4353">
        <v>2348000</v>
      </c>
      <c r="AA4353">
        <v>30551000</v>
      </c>
      <c r="AB4353">
        <v>136505000</v>
      </c>
      <c r="AC4353">
        <v>1.40672</v>
      </c>
      <c r="AD4353">
        <v>95829000</v>
      </c>
      <c r="AE4353">
        <v>6197000</v>
      </c>
      <c r="AF4353">
        <v>10125000</v>
      </c>
      <c r="AG4353">
        <v>9754000</v>
      </c>
      <c r="AH4353">
        <v>6197000</v>
      </c>
      <c r="AI4353">
        <v>6197000</v>
      </c>
    </row>
    <row r="4354" spans="2:35">
      <c r="B4354" s="12">
        <v>42004</v>
      </c>
      <c r="C4354" s="14" t="s">
        <v>1015</v>
      </c>
      <c r="D4354">
        <v>27089000</v>
      </c>
      <c r="E4354">
        <v>9965000</v>
      </c>
      <c r="F4354">
        <v>5815000</v>
      </c>
      <c r="G4354" t="s">
        <v>777</v>
      </c>
      <c r="H4354">
        <v>2415000</v>
      </c>
      <c r="I4354">
        <v>99847000</v>
      </c>
      <c r="J4354">
        <v>136505000</v>
      </c>
      <c r="K4354">
        <v>8545000</v>
      </c>
      <c r="L4354" t="s">
        <v>777</v>
      </c>
      <c r="M4354" t="s">
        <v>777</v>
      </c>
      <c r="N4354">
        <v>27089000</v>
      </c>
      <c r="O4354">
        <v>16628000</v>
      </c>
      <c r="P4354">
        <v>4489000</v>
      </c>
      <c r="Q4354">
        <v>4489000</v>
      </c>
      <c r="R4354" t="s">
        <v>777</v>
      </c>
      <c r="S4354">
        <v>5623000</v>
      </c>
      <c r="T4354">
        <v>21274000</v>
      </c>
      <c r="U4354">
        <v>105954000</v>
      </c>
      <c r="V4354" t="s">
        <v>777</v>
      </c>
      <c r="W4354">
        <v>4489000</v>
      </c>
      <c r="X4354" t="s">
        <v>777</v>
      </c>
      <c r="Y4354" t="s">
        <v>777</v>
      </c>
      <c r="Z4354">
        <v>2348000</v>
      </c>
      <c r="AA4354">
        <v>30551000</v>
      </c>
      <c r="AB4354">
        <v>136505000</v>
      </c>
      <c r="AC4354">
        <v>1.40672</v>
      </c>
      <c r="AD4354">
        <v>95829000</v>
      </c>
      <c r="AE4354">
        <v>6197000</v>
      </c>
      <c r="AF4354">
        <v>10125000</v>
      </c>
      <c r="AG4354">
        <v>9754000</v>
      </c>
      <c r="AH4354">
        <v>6197000</v>
      </c>
      <c r="AI4354">
        <v>6197000</v>
      </c>
    </row>
    <row r="4355" spans="2:35">
      <c r="B4355" s="12">
        <v>42004</v>
      </c>
      <c r="C4355" s="14" t="s">
        <v>1016</v>
      </c>
      <c r="D4355" t="s">
        <v>777</v>
      </c>
      <c r="E4355" t="s">
        <v>777</v>
      </c>
      <c r="F4355" t="s">
        <v>777</v>
      </c>
      <c r="G4355" t="s">
        <v>777</v>
      </c>
      <c r="H4355">
        <v>109389000</v>
      </c>
      <c r="I4355">
        <v>2877000</v>
      </c>
      <c r="J4355">
        <v>8881377000</v>
      </c>
      <c r="K4355">
        <v>94990000</v>
      </c>
      <c r="L4355" t="s">
        <v>777</v>
      </c>
      <c r="M4355">
        <v>542868000</v>
      </c>
      <c r="N4355" t="s">
        <v>777</v>
      </c>
      <c r="O4355" t="s">
        <v>777</v>
      </c>
      <c r="P4355" t="s">
        <v>777</v>
      </c>
      <c r="Q4355" t="s">
        <v>777</v>
      </c>
      <c r="R4355">
        <v>518402000</v>
      </c>
      <c r="S4355">
        <v>-265249000</v>
      </c>
      <c r="T4355" t="s">
        <v>777</v>
      </c>
      <c r="U4355">
        <v>7460086000</v>
      </c>
      <c r="V4355">
        <v>1364131000</v>
      </c>
      <c r="W4355" t="s">
        <v>777</v>
      </c>
      <c r="X4355">
        <v>371591000</v>
      </c>
      <c r="Y4355">
        <v>219455000</v>
      </c>
      <c r="Z4355">
        <v>88153000</v>
      </c>
      <c r="AA4355">
        <v>1421291000</v>
      </c>
      <c r="AB4355">
        <v>8881377000</v>
      </c>
      <c r="AC4355" t="s">
        <v>777</v>
      </c>
      <c r="AD4355">
        <v>2838000</v>
      </c>
      <c r="AE4355" t="s">
        <v>777</v>
      </c>
      <c r="AF4355" t="s">
        <v>777</v>
      </c>
      <c r="AG4355" t="s">
        <v>777</v>
      </c>
      <c r="AH4355" t="s">
        <v>777</v>
      </c>
      <c r="AI4355">
        <v>7928000</v>
      </c>
    </row>
    <row r="4356" spans="2:35">
      <c r="B4356" s="12">
        <v>42004</v>
      </c>
      <c r="C4356" s="14" t="s">
        <v>688</v>
      </c>
      <c r="D4356">
        <v>1073700000</v>
      </c>
      <c r="E4356">
        <v>533400000</v>
      </c>
      <c r="F4356">
        <v>35700000</v>
      </c>
      <c r="G4356" t="s">
        <v>777</v>
      </c>
      <c r="H4356">
        <v>39600000</v>
      </c>
      <c r="I4356">
        <v>171000000</v>
      </c>
      <c r="J4356">
        <v>888600000</v>
      </c>
      <c r="K4356">
        <v>71200000</v>
      </c>
      <c r="L4356" t="s">
        <v>777</v>
      </c>
      <c r="M4356" t="s">
        <v>777</v>
      </c>
      <c r="N4356">
        <v>1073700000</v>
      </c>
      <c r="O4356">
        <v>363000000</v>
      </c>
      <c r="P4356">
        <v>248200000</v>
      </c>
      <c r="Q4356">
        <v>43500000</v>
      </c>
      <c r="R4356" t="s">
        <v>777</v>
      </c>
      <c r="S4356">
        <v>83500000</v>
      </c>
      <c r="T4356">
        <v>1038000000</v>
      </c>
      <c r="U4356">
        <v>361400000</v>
      </c>
      <c r="V4356" t="s">
        <v>777</v>
      </c>
      <c r="W4356">
        <v>248200000</v>
      </c>
      <c r="X4356" t="s">
        <v>777</v>
      </c>
      <c r="Y4356" t="s">
        <v>777</v>
      </c>
      <c r="Z4356">
        <v>22700000</v>
      </c>
      <c r="AA4356">
        <v>527200000</v>
      </c>
      <c r="AB4356">
        <v>888600000</v>
      </c>
      <c r="AC4356">
        <v>2.0886100000000001</v>
      </c>
      <c r="AD4356">
        <v>131900000</v>
      </c>
      <c r="AE4356">
        <v>48200000</v>
      </c>
      <c r="AF4356">
        <v>173800000</v>
      </c>
      <c r="AG4356">
        <v>93600000</v>
      </c>
      <c r="AH4356">
        <v>48200000</v>
      </c>
      <c r="AI4356">
        <v>48400000</v>
      </c>
    </row>
    <row r="4357" spans="2:35">
      <c r="B4357" s="12">
        <v>42004</v>
      </c>
      <c r="C4357" s="14" t="s">
        <v>690</v>
      </c>
      <c r="D4357">
        <v>88806000000</v>
      </c>
      <c r="E4357">
        <v>74244000000</v>
      </c>
      <c r="F4357">
        <v>34492000000</v>
      </c>
      <c r="G4357">
        <v>12846000000</v>
      </c>
      <c r="H4357">
        <v>34096000000</v>
      </c>
      <c r="I4357">
        <v>720000000</v>
      </c>
      <c r="J4357">
        <v>77062000000</v>
      </c>
      <c r="K4357">
        <v>29277000000</v>
      </c>
      <c r="L4357">
        <v>14396000000</v>
      </c>
      <c r="M4357" t="s">
        <v>777</v>
      </c>
      <c r="N4357">
        <v>88806000000</v>
      </c>
      <c r="O4357">
        <v>46293000000</v>
      </c>
      <c r="P4357">
        <v>15905000000</v>
      </c>
      <c r="Q4357" t="s">
        <v>777</v>
      </c>
      <c r="R4357" t="s">
        <v>777</v>
      </c>
      <c r="S4357">
        <v>31692000000</v>
      </c>
      <c r="T4357">
        <v>54314000000</v>
      </c>
      <c r="U4357">
        <v>36768000000</v>
      </c>
      <c r="V4357" t="s">
        <v>777</v>
      </c>
      <c r="W4357">
        <v>15905000000</v>
      </c>
      <c r="X4357" t="s">
        <v>777</v>
      </c>
      <c r="Y4357" t="s">
        <v>777</v>
      </c>
      <c r="Z4357">
        <v>26481000000</v>
      </c>
      <c r="AA4357">
        <v>40294000000</v>
      </c>
      <c r="AB4357">
        <v>77062000000</v>
      </c>
      <c r="AC4357">
        <v>1.0370200000000001</v>
      </c>
      <c r="AD4357">
        <v>0</v>
      </c>
      <c r="AE4357">
        <v>550000000</v>
      </c>
      <c r="AF4357">
        <v>33689000000</v>
      </c>
      <c r="AG4357">
        <v>17779000000</v>
      </c>
      <c r="AH4357">
        <v>512000000</v>
      </c>
      <c r="AI4357">
        <v>3435000000</v>
      </c>
    </row>
    <row r="4358" spans="2:35">
      <c r="B4358" s="12">
        <v>42004</v>
      </c>
      <c r="C4358" s="14" t="s">
        <v>686</v>
      </c>
      <c r="D4358" t="s">
        <v>777</v>
      </c>
      <c r="E4358" t="s">
        <v>777</v>
      </c>
      <c r="F4358" t="s">
        <v>777</v>
      </c>
      <c r="G4358" t="s">
        <v>777</v>
      </c>
      <c r="H4358">
        <v>34002000</v>
      </c>
      <c r="I4358">
        <v>69184000</v>
      </c>
      <c r="J4358">
        <v>2498020000</v>
      </c>
      <c r="K4358">
        <v>30060000</v>
      </c>
      <c r="L4358" t="s">
        <v>777</v>
      </c>
      <c r="M4358">
        <v>172285000</v>
      </c>
      <c r="N4358" t="s">
        <v>777</v>
      </c>
      <c r="O4358" t="s">
        <v>777</v>
      </c>
      <c r="P4358" t="s">
        <v>777</v>
      </c>
      <c r="Q4358" t="s">
        <v>777</v>
      </c>
      <c r="R4358">
        <v>584823000</v>
      </c>
      <c r="S4358">
        <v>116433000</v>
      </c>
      <c r="T4358" t="s">
        <v>777</v>
      </c>
      <c r="U4358">
        <v>2210442000</v>
      </c>
      <c r="V4358">
        <v>410500000</v>
      </c>
      <c r="W4358" t="s">
        <v>777</v>
      </c>
      <c r="X4358">
        <v>123409000</v>
      </c>
      <c r="Y4358">
        <v>71327000</v>
      </c>
      <c r="Z4358">
        <v>27499000</v>
      </c>
      <c r="AA4358">
        <v>287578000</v>
      </c>
      <c r="AB4358">
        <v>2498020000</v>
      </c>
      <c r="AC4358" t="s">
        <v>777</v>
      </c>
      <c r="AD4358">
        <v>69184000</v>
      </c>
      <c r="AE4358" t="s">
        <v>777</v>
      </c>
      <c r="AF4358" t="s">
        <v>777</v>
      </c>
      <c r="AG4358" t="s">
        <v>777</v>
      </c>
      <c r="AH4358" t="s">
        <v>777</v>
      </c>
      <c r="AI4358">
        <v>2560000</v>
      </c>
    </row>
    <row r="4359" spans="2:35">
      <c r="B4359" s="12">
        <v>42004</v>
      </c>
      <c r="C4359" s="14" t="s">
        <v>803</v>
      </c>
      <c r="D4359" t="s">
        <v>777</v>
      </c>
      <c r="E4359" t="s">
        <v>777</v>
      </c>
      <c r="F4359" t="s">
        <v>777</v>
      </c>
      <c r="G4359" t="s">
        <v>777</v>
      </c>
      <c r="H4359">
        <v>34002000</v>
      </c>
      <c r="I4359">
        <v>69184000</v>
      </c>
      <c r="J4359">
        <v>2498020000</v>
      </c>
      <c r="K4359">
        <v>30060000</v>
      </c>
      <c r="L4359" t="s">
        <v>777</v>
      </c>
      <c r="M4359">
        <v>172285000</v>
      </c>
      <c r="N4359" t="s">
        <v>777</v>
      </c>
      <c r="O4359" t="s">
        <v>777</v>
      </c>
      <c r="P4359" t="s">
        <v>777</v>
      </c>
      <c r="Q4359" t="s">
        <v>777</v>
      </c>
      <c r="R4359">
        <v>584823000</v>
      </c>
      <c r="S4359">
        <v>116433000</v>
      </c>
      <c r="T4359" t="s">
        <v>777</v>
      </c>
      <c r="U4359">
        <v>2210442000</v>
      </c>
      <c r="V4359">
        <v>410500000</v>
      </c>
      <c r="W4359" t="s">
        <v>777</v>
      </c>
      <c r="X4359">
        <v>123409000</v>
      </c>
      <c r="Y4359">
        <v>71327000</v>
      </c>
      <c r="Z4359">
        <v>27499000</v>
      </c>
      <c r="AA4359">
        <v>287578000</v>
      </c>
      <c r="AB4359">
        <v>2498020000</v>
      </c>
      <c r="AC4359" t="s">
        <v>777</v>
      </c>
      <c r="AD4359">
        <v>69184000</v>
      </c>
      <c r="AE4359" t="s">
        <v>777</v>
      </c>
      <c r="AF4359" t="s">
        <v>777</v>
      </c>
      <c r="AG4359" t="s">
        <v>777</v>
      </c>
      <c r="AH4359" t="s">
        <v>777</v>
      </c>
      <c r="AI4359">
        <v>2560000</v>
      </c>
    </row>
    <row r="4360" spans="2:35">
      <c r="B4360" s="12">
        <v>42004</v>
      </c>
      <c r="C4360" s="14" t="s">
        <v>1018</v>
      </c>
      <c r="D4360" t="s">
        <v>777</v>
      </c>
      <c r="E4360" t="s">
        <v>777</v>
      </c>
      <c r="F4360" t="s">
        <v>777</v>
      </c>
      <c r="G4360" t="s">
        <v>777</v>
      </c>
      <c r="H4360">
        <v>177487000</v>
      </c>
      <c r="I4360">
        <v>2914000</v>
      </c>
      <c r="J4360">
        <v>9278844000</v>
      </c>
      <c r="K4360">
        <v>148536000</v>
      </c>
      <c r="L4360" t="s">
        <v>777</v>
      </c>
      <c r="M4360">
        <v>485376000</v>
      </c>
      <c r="N4360" t="s">
        <v>777</v>
      </c>
      <c r="O4360" t="s">
        <v>777</v>
      </c>
      <c r="P4360" t="s">
        <v>777</v>
      </c>
      <c r="Q4360" t="s">
        <v>777</v>
      </c>
      <c r="R4360">
        <v>153928000</v>
      </c>
      <c r="S4360">
        <v>161992000</v>
      </c>
      <c r="T4360" t="s">
        <v>777</v>
      </c>
      <c r="U4360">
        <v>7722747000</v>
      </c>
      <c r="V4360">
        <v>2619621000</v>
      </c>
      <c r="W4360" t="s">
        <v>777</v>
      </c>
      <c r="X4360">
        <v>309913000</v>
      </c>
      <c r="Y4360">
        <v>222233000</v>
      </c>
      <c r="Z4360">
        <v>139799000</v>
      </c>
      <c r="AA4360">
        <v>1556097000</v>
      </c>
      <c r="AB4360">
        <v>9278844000</v>
      </c>
      <c r="AC4360" t="s">
        <v>777</v>
      </c>
      <c r="AD4360">
        <v>2914000</v>
      </c>
      <c r="AE4360" t="s">
        <v>777</v>
      </c>
      <c r="AF4360" t="s">
        <v>777</v>
      </c>
      <c r="AG4360" t="s">
        <v>777</v>
      </c>
      <c r="AH4360" t="s">
        <v>777</v>
      </c>
      <c r="AI4360">
        <v>8737000</v>
      </c>
    </row>
    <row r="4361" spans="2:35">
      <c r="B4361" s="12">
        <v>42004</v>
      </c>
      <c r="C4361" s="14" t="s">
        <v>692</v>
      </c>
      <c r="D4361">
        <v>1671661407</v>
      </c>
      <c r="E4361">
        <v>959202777</v>
      </c>
      <c r="F4361">
        <v>454041432</v>
      </c>
      <c r="G4361">
        <v>214542627</v>
      </c>
      <c r="H4361">
        <v>439953267</v>
      </c>
      <c r="I4361">
        <v>241492976</v>
      </c>
      <c r="J4361">
        <v>2474832912</v>
      </c>
      <c r="K4361">
        <v>454982073.546</v>
      </c>
      <c r="L4361" t="s">
        <v>777</v>
      </c>
      <c r="M4361" t="s">
        <v>777</v>
      </c>
      <c r="N4361">
        <v>1671661407</v>
      </c>
      <c r="O4361">
        <v>981955032</v>
      </c>
      <c r="P4361">
        <v>340480920</v>
      </c>
      <c r="Q4361">
        <v>340480920</v>
      </c>
      <c r="R4361" t="s">
        <v>777</v>
      </c>
      <c r="S4361">
        <v>607132825</v>
      </c>
      <c r="T4361">
        <v>1217619975</v>
      </c>
      <c r="U4361">
        <v>961270984</v>
      </c>
      <c r="V4361" t="s">
        <v>777</v>
      </c>
      <c r="W4361">
        <v>340480920</v>
      </c>
      <c r="X4361" t="s">
        <v>777</v>
      </c>
      <c r="Y4361" t="s">
        <v>777</v>
      </c>
      <c r="Z4361">
        <v>338786825</v>
      </c>
      <c r="AA4361">
        <v>1513561928</v>
      </c>
      <c r="AB4361">
        <v>2474832912</v>
      </c>
      <c r="AC4361">
        <v>1.30094</v>
      </c>
      <c r="AD4361">
        <v>161711648</v>
      </c>
      <c r="AE4361">
        <v>30993963</v>
      </c>
      <c r="AF4361">
        <v>529323592</v>
      </c>
      <c r="AG4361">
        <v>345853400</v>
      </c>
      <c r="AH4361">
        <v>15295722</v>
      </c>
      <c r="AI4361">
        <v>136319768</v>
      </c>
    </row>
    <row r="4362" spans="2:35">
      <c r="B4362" s="12">
        <v>42004</v>
      </c>
      <c r="C4362" s="14" t="s">
        <v>693</v>
      </c>
      <c r="D4362">
        <v>0</v>
      </c>
      <c r="E4362">
        <v>0</v>
      </c>
      <c r="F4362">
        <v>-13266000</v>
      </c>
      <c r="G4362" t="s">
        <v>777</v>
      </c>
      <c r="H4362">
        <v>-10559000</v>
      </c>
      <c r="I4362">
        <v>0</v>
      </c>
      <c r="J4362">
        <v>84030000</v>
      </c>
      <c r="K4362" t="s">
        <v>777</v>
      </c>
      <c r="L4362" t="s">
        <v>777</v>
      </c>
      <c r="M4362" t="s">
        <v>777</v>
      </c>
      <c r="N4362">
        <v>0</v>
      </c>
      <c r="O4362">
        <v>84030000</v>
      </c>
      <c r="P4362">
        <v>83397000</v>
      </c>
      <c r="Q4362">
        <v>83397000</v>
      </c>
      <c r="R4362" t="s">
        <v>777</v>
      </c>
      <c r="S4362">
        <v>-8143000</v>
      </c>
      <c r="T4362">
        <v>13266000</v>
      </c>
      <c r="U4362">
        <v>6316000</v>
      </c>
      <c r="V4362" t="s">
        <v>777</v>
      </c>
      <c r="W4362">
        <v>83397000</v>
      </c>
      <c r="X4362" t="s">
        <v>777</v>
      </c>
      <c r="Y4362" t="s">
        <v>777</v>
      </c>
      <c r="Z4362">
        <v>-9309000</v>
      </c>
      <c r="AA4362">
        <v>77714000</v>
      </c>
      <c r="AB4362">
        <v>84030000</v>
      </c>
      <c r="AC4362">
        <v>13.304309999999999</v>
      </c>
      <c r="AD4362">
        <v>0</v>
      </c>
      <c r="AE4362" t="s">
        <v>777</v>
      </c>
      <c r="AF4362">
        <v>6316000</v>
      </c>
      <c r="AG4362">
        <v>295000</v>
      </c>
      <c r="AH4362" t="s">
        <v>777</v>
      </c>
      <c r="AI4362" t="s">
        <v>777</v>
      </c>
    </row>
    <row r="4363" spans="2:35">
      <c r="B4363" s="12">
        <v>42004</v>
      </c>
      <c r="C4363" s="14" t="s">
        <v>695</v>
      </c>
      <c r="D4363">
        <v>89500000</v>
      </c>
      <c r="E4363">
        <v>36000000</v>
      </c>
      <c r="F4363">
        <v>8400000</v>
      </c>
      <c r="G4363" t="s">
        <v>777</v>
      </c>
      <c r="H4363">
        <v>4500000</v>
      </c>
      <c r="I4363">
        <v>47400000</v>
      </c>
      <c r="J4363">
        <v>187000000</v>
      </c>
      <c r="K4363">
        <v>10400000</v>
      </c>
      <c r="L4363" t="s">
        <v>777</v>
      </c>
      <c r="M4363" t="s">
        <v>777</v>
      </c>
      <c r="N4363">
        <v>89500000</v>
      </c>
      <c r="O4363">
        <v>48200000</v>
      </c>
      <c r="P4363">
        <v>19900000</v>
      </c>
      <c r="Q4363">
        <v>19900000</v>
      </c>
      <c r="R4363" t="s">
        <v>777</v>
      </c>
      <c r="S4363">
        <v>7400000</v>
      </c>
      <c r="T4363">
        <v>81100000</v>
      </c>
      <c r="U4363">
        <v>74200000</v>
      </c>
      <c r="V4363" t="s">
        <v>777</v>
      </c>
      <c r="W4363">
        <v>19900000</v>
      </c>
      <c r="X4363" t="s">
        <v>777</v>
      </c>
      <c r="Y4363" t="s">
        <v>777</v>
      </c>
      <c r="Z4363">
        <v>3300000</v>
      </c>
      <c r="AA4363">
        <v>112800000</v>
      </c>
      <c r="AB4363">
        <v>187000000</v>
      </c>
      <c r="AC4363">
        <v>1.0490200000000001</v>
      </c>
      <c r="AD4363">
        <v>36000000</v>
      </c>
      <c r="AE4363">
        <v>7100000</v>
      </c>
      <c r="AF4363">
        <v>30600000</v>
      </c>
      <c r="AG4363">
        <v>11000000</v>
      </c>
      <c r="AH4363">
        <v>1600000</v>
      </c>
      <c r="AI4363">
        <v>7100000</v>
      </c>
    </row>
    <row r="4364" spans="2:35">
      <c r="B4364" s="12">
        <v>42004</v>
      </c>
      <c r="C4364" s="14" t="s">
        <v>1021</v>
      </c>
      <c r="D4364" t="s">
        <v>777</v>
      </c>
      <c r="E4364" t="s">
        <v>777</v>
      </c>
      <c r="F4364">
        <v>-84555000</v>
      </c>
      <c r="G4364" t="s">
        <v>777</v>
      </c>
      <c r="H4364">
        <v>-87029000</v>
      </c>
      <c r="I4364">
        <v>16286000</v>
      </c>
      <c r="J4364">
        <v>18884000</v>
      </c>
      <c r="K4364">
        <v>-86255000</v>
      </c>
      <c r="L4364" t="s">
        <v>777</v>
      </c>
      <c r="M4364" t="s">
        <v>777</v>
      </c>
      <c r="N4364">
        <v>0</v>
      </c>
      <c r="O4364">
        <v>1354000</v>
      </c>
      <c r="P4364">
        <v>1283000</v>
      </c>
      <c r="Q4364">
        <v>1283000</v>
      </c>
      <c r="R4364" t="s">
        <v>777</v>
      </c>
      <c r="S4364">
        <v>-2986000</v>
      </c>
      <c r="T4364">
        <v>84555000</v>
      </c>
      <c r="U4364">
        <v>28938000</v>
      </c>
      <c r="V4364" t="s">
        <v>777</v>
      </c>
      <c r="W4364">
        <v>1283000</v>
      </c>
      <c r="X4364" t="s">
        <v>777</v>
      </c>
      <c r="Y4364" t="s">
        <v>777</v>
      </c>
      <c r="Z4364">
        <v>-87029000</v>
      </c>
      <c r="AA4364">
        <v>-10054000</v>
      </c>
      <c r="AB4364">
        <v>18884000</v>
      </c>
      <c r="AC4364">
        <v>7.5730000000000006E-2</v>
      </c>
      <c r="AD4364">
        <v>11058000</v>
      </c>
      <c r="AE4364">
        <v>774000</v>
      </c>
      <c r="AF4364">
        <v>17880000</v>
      </c>
      <c r="AG4364">
        <v>71000</v>
      </c>
      <c r="AH4364">
        <v>774000</v>
      </c>
      <c r="AI4364">
        <v>81474000</v>
      </c>
    </row>
    <row r="4365" spans="2:35">
      <c r="B4365" s="12">
        <v>42004</v>
      </c>
      <c r="C4365" s="14" t="s">
        <v>1024</v>
      </c>
      <c r="D4365" t="s">
        <v>777</v>
      </c>
      <c r="E4365" t="s">
        <v>777</v>
      </c>
      <c r="F4365" t="s">
        <v>777</v>
      </c>
      <c r="G4365" t="s">
        <v>777</v>
      </c>
      <c r="H4365">
        <v>-222983000</v>
      </c>
      <c r="I4365">
        <v>437269000</v>
      </c>
      <c r="J4365">
        <v>4566802000</v>
      </c>
      <c r="K4365">
        <v>-220125000</v>
      </c>
      <c r="L4365" t="s">
        <v>777</v>
      </c>
      <c r="M4365">
        <v>218913000</v>
      </c>
      <c r="N4365" t="s">
        <v>777</v>
      </c>
      <c r="O4365" t="s">
        <v>777</v>
      </c>
      <c r="P4365" t="s">
        <v>777</v>
      </c>
      <c r="Q4365" t="s">
        <v>777</v>
      </c>
      <c r="R4365">
        <v>902341000</v>
      </c>
      <c r="S4365">
        <v>-91307000</v>
      </c>
      <c r="T4365" t="s">
        <v>777</v>
      </c>
      <c r="U4365">
        <v>4399045000</v>
      </c>
      <c r="V4365">
        <v>230594000</v>
      </c>
      <c r="W4365" t="s">
        <v>777</v>
      </c>
      <c r="X4365">
        <v>244517000</v>
      </c>
      <c r="Y4365">
        <v>63466000</v>
      </c>
      <c r="Z4365">
        <v>-223014000</v>
      </c>
      <c r="AA4365">
        <v>167757000</v>
      </c>
      <c r="AB4365">
        <v>4566802000</v>
      </c>
      <c r="AC4365" t="s">
        <v>777</v>
      </c>
      <c r="AD4365">
        <v>437269000</v>
      </c>
      <c r="AE4365" t="s">
        <v>777</v>
      </c>
      <c r="AF4365" t="s">
        <v>777</v>
      </c>
      <c r="AG4365" t="s">
        <v>777</v>
      </c>
      <c r="AH4365" t="s">
        <v>777</v>
      </c>
      <c r="AI4365">
        <v>2889000</v>
      </c>
    </row>
    <row r="4366" spans="2:35">
      <c r="B4366" s="12">
        <v>42004</v>
      </c>
      <c r="C4366" s="14" t="s">
        <v>1025</v>
      </c>
      <c r="D4366" t="s">
        <v>777</v>
      </c>
      <c r="E4366" t="s">
        <v>777</v>
      </c>
      <c r="F4366" t="s">
        <v>777</v>
      </c>
      <c r="G4366" t="s">
        <v>777</v>
      </c>
      <c r="H4366">
        <v>-222983000</v>
      </c>
      <c r="I4366">
        <v>437269000</v>
      </c>
      <c r="J4366">
        <v>4566802000</v>
      </c>
      <c r="K4366">
        <v>-220125000</v>
      </c>
      <c r="L4366" t="s">
        <v>777</v>
      </c>
      <c r="M4366">
        <v>218913000</v>
      </c>
      <c r="N4366" t="s">
        <v>777</v>
      </c>
      <c r="O4366" t="s">
        <v>777</v>
      </c>
      <c r="P4366" t="s">
        <v>777</v>
      </c>
      <c r="Q4366" t="s">
        <v>777</v>
      </c>
      <c r="R4366">
        <v>902341000</v>
      </c>
      <c r="S4366">
        <v>-91307000</v>
      </c>
      <c r="T4366" t="s">
        <v>777</v>
      </c>
      <c r="U4366">
        <v>4399045000</v>
      </c>
      <c r="V4366">
        <v>230594000</v>
      </c>
      <c r="W4366" t="s">
        <v>777</v>
      </c>
      <c r="X4366">
        <v>244517000</v>
      </c>
      <c r="Y4366">
        <v>63466000</v>
      </c>
      <c r="Z4366">
        <v>-223014000</v>
      </c>
      <c r="AA4366">
        <v>167757000</v>
      </c>
      <c r="AB4366">
        <v>4566802000</v>
      </c>
      <c r="AC4366" t="s">
        <v>777</v>
      </c>
      <c r="AD4366">
        <v>437269000</v>
      </c>
      <c r="AE4366" t="s">
        <v>777</v>
      </c>
      <c r="AF4366" t="s">
        <v>777</v>
      </c>
      <c r="AG4366" t="s">
        <v>777</v>
      </c>
      <c r="AH4366" t="s">
        <v>777</v>
      </c>
      <c r="AI4366">
        <v>2889000</v>
      </c>
    </row>
    <row r="4367" spans="2:35">
      <c r="B4367" s="12">
        <v>42004</v>
      </c>
      <c r="C4367" s="14" t="s">
        <v>1026</v>
      </c>
      <c r="D4367" t="s">
        <v>777</v>
      </c>
      <c r="E4367" t="s">
        <v>777</v>
      </c>
      <c r="F4367" t="s">
        <v>777</v>
      </c>
      <c r="G4367" t="s">
        <v>777</v>
      </c>
      <c r="H4367">
        <v>-222983000</v>
      </c>
      <c r="I4367">
        <v>437269000</v>
      </c>
      <c r="J4367">
        <v>4566802000</v>
      </c>
      <c r="K4367">
        <v>-220125000</v>
      </c>
      <c r="L4367" t="s">
        <v>777</v>
      </c>
      <c r="M4367">
        <v>218913000</v>
      </c>
      <c r="N4367" t="s">
        <v>777</v>
      </c>
      <c r="O4367" t="s">
        <v>777</v>
      </c>
      <c r="P4367" t="s">
        <v>777</v>
      </c>
      <c r="Q4367" t="s">
        <v>777</v>
      </c>
      <c r="R4367">
        <v>902341000</v>
      </c>
      <c r="S4367">
        <v>-91307000</v>
      </c>
      <c r="T4367" t="s">
        <v>777</v>
      </c>
      <c r="U4367">
        <v>4399045000</v>
      </c>
      <c r="V4367">
        <v>230594000</v>
      </c>
      <c r="W4367" t="s">
        <v>777</v>
      </c>
      <c r="X4367">
        <v>244517000</v>
      </c>
      <c r="Y4367">
        <v>63466000</v>
      </c>
      <c r="Z4367">
        <v>-223014000</v>
      </c>
      <c r="AA4367">
        <v>167757000</v>
      </c>
      <c r="AB4367">
        <v>4566802000</v>
      </c>
      <c r="AC4367" t="s">
        <v>777</v>
      </c>
      <c r="AD4367">
        <v>437269000</v>
      </c>
      <c r="AE4367" t="s">
        <v>777</v>
      </c>
      <c r="AF4367" t="s">
        <v>777</v>
      </c>
      <c r="AG4367" t="s">
        <v>777</v>
      </c>
      <c r="AH4367" t="s">
        <v>777</v>
      </c>
      <c r="AI4367">
        <v>2889000</v>
      </c>
    </row>
    <row r="4368" spans="2:35">
      <c r="B4368" s="12">
        <v>42004</v>
      </c>
      <c r="C4368" s="14" t="s">
        <v>1027</v>
      </c>
      <c r="D4368" t="s">
        <v>777</v>
      </c>
      <c r="E4368" t="s">
        <v>777</v>
      </c>
      <c r="F4368" t="s">
        <v>777</v>
      </c>
      <c r="G4368" t="s">
        <v>777</v>
      </c>
      <c r="H4368">
        <v>-222983000</v>
      </c>
      <c r="I4368">
        <v>437269000</v>
      </c>
      <c r="J4368">
        <v>4566802000</v>
      </c>
      <c r="K4368">
        <v>-220125000</v>
      </c>
      <c r="L4368" t="s">
        <v>777</v>
      </c>
      <c r="M4368">
        <v>218913000</v>
      </c>
      <c r="N4368" t="s">
        <v>777</v>
      </c>
      <c r="O4368" t="s">
        <v>777</v>
      </c>
      <c r="P4368" t="s">
        <v>777</v>
      </c>
      <c r="Q4368" t="s">
        <v>777</v>
      </c>
      <c r="R4368">
        <v>902341000</v>
      </c>
      <c r="S4368">
        <v>-91307000</v>
      </c>
      <c r="T4368" t="s">
        <v>777</v>
      </c>
      <c r="U4368">
        <v>4399045000</v>
      </c>
      <c r="V4368">
        <v>230594000</v>
      </c>
      <c r="W4368" t="s">
        <v>777</v>
      </c>
      <c r="X4368">
        <v>244517000</v>
      </c>
      <c r="Y4368">
        <v>63466000</v>
      </c>
      <c r="Z4368">
        <v>-223014000</v>
      </c>
      <c r="AA4368">
        <v>167757000</v>
      </c>
      <c r="AB4368">
        <v>4566802000</v>
      </c>
      <c r="AC4368" t="s">
        <v>777</v>
      </c>
      <c r="AD4368">
        <v>437269000</v>
      </c>
      <c r="AE4368" t="s">
        <v>777</v>
      </c>
      <c r="AF4368" t="s">
        <v>777</v>
      </c>
      <c r="AG4368" t="s">
        <v>777</v>
      </c>
      <c r="AH4368" t="s">
        <v>777</v>
      </c>
      <c r="AI4368">
        <v>2889000</v>
      </c>
    </row>
    <row r="4369" spans="2:35">
      <c r="B4369" s="12">
        <v>42004</v>
      </c>
      <c r="C4369" s="14" t="s">
        <v>697</v>
      </c>
      <c r="D4369">
        <v>2519876881</v>
      </c>
      <c r="E4369">
        <v>908527039</v>
      </c>
      <c r="F4369">
        <v>-260111515</v>
      </c>
      <c r="G4369" t="s">
        <v>777</v>
      </c>
      <c r="H4369">
        <v>-277998840</v>
      </c>
      <c r="I4369">
        <v>289624193</v>
      </c>
      <c r="J4369">
        <v>1784650874</v>
      </c>
      <c r="K4369">
        <v>-206449536.85890001</v>
      </c>
      <c r="L4369" t="s">
        <v>777</v>
      </c>
      <c r="M4369" t="s">
        <v>777</v>
      </c>
      <c r="N4369">
        <v>2519876881</v>
      </c>
      <c r="O4369">
        <v>941092493</v>
      </c>
      <c r="P4369">
        <v>139228082</v>
      </c>
      <c r="Q4369">
        <v>139228082</v>
      </c>
      <c r="R4369" t="s">
        <v>777</v>
      </c>
      <c r="S4369">
        <v>216883813</v>
      </c>
      <c r="T4369">
        <v>2779988396</v>
      </c>
      <c r="U4369">
        <v>1062451730</v>
      </c>
      <c r="V4369" t="s">
        <v>777</v>
      </c>
      <c r="W4369">
        <v>139000000</v>
      </c>
      <c r="X4369" t="s">
        <v>777</v>
      </c>
      <c r="Y4369" t="s">
        <v>777</v>
      </c>
      <c r="Z4369">
        <v>-251167852</v>
      </c>
      <c r="AA4369">
        <v>722199144</v>
      </c>
      <c r="AB4369">
        <v>1784650874</v>
      </c>
      <c r="AC4369">
        <v>0.99519000000000002</v>
      </c>
      <c r="AD4369">
        <v>67008168</v>
      </c>
      <c r="AE4369">
        <v>44718312</v>
      </c>
      <c r="AF4369">
        <v>929179930</v>
      </c>
      <c r="AG4369">
        <v>741557059</v>
      </c>
      <c r="AH4369">
        <v>34284039</v>
      </c>
      <c r="AI4369">
        <v>333151424</v>
      </c>
    </row>
    <row r="4370" spans="2:35">
      <c r="B4370" s="12">
        <v>42004</v>
      </c>
      <c r="C4370" s="14" t="s">
        <v>1030</v>
      </c>
      <c r="D4370">
        <v>22080510</v>
      </c>
      <c r="E4370">
        <v>21831660</v>
      </c>
      <c r="F4370">
        <v>-5554120</v>
      </c>
      <c r="G4370">
        <v>9612750</v>
      </c>
      <c r="H4370">
        <v>-5548800</v>
      </c>
      <c r="I4370">
        <v>1629660</v>
      </c>
      <c r="J4370">
        <v>151998620</v>
      </c>
      <c r="K4370">
        <v>-6727000</v>
      </c>
      <c r="L4370" t="s">
        <v>777</v>
      </c>
      <c r="M4370" t="s">
        <v>777</v>
      </c>
      <c r="N4370">
        <v>22080510</v>
      </c>
      <c r="O4370">
        <v>62946330</v>
      </c>
      <c r="P4370">
        <v>57226630</v>
      </c>
      <c r="Q4370">
        <v>57226630</v>
      </c>
      <c r="R4370" t="s">
        <v>777</v>
      </c>
      <c r="S4370">
        <v>-7722920</v>
      </c>
      <c r="T4370">
        <v>27634630</v>
      </c>
      <c r="U4370">
        <v>30027610</v>
      </c>
      <c r="V4370" t="s">
        <v>777</v>
      </c>
      <c r="W4370">
        <v>57226630</v>
      </c>
      <c r="X4370" t="s">
        <v>777</v>
      </c>
      <c r="Y4370" t="s">
        <v>777</v>
      </c>
      <c r="Z4370">
        <v>-7698580</v>
      </c>
      <c r="AA4370">
        <v>121971010</v>
      </c>
      <c r="AB4370">
        <v>151998620</v>
      </c>
      <c r="AC4370">
        <v>4.8672500000000003</v>
      </c>
      <c r="AD4370">
        <v>0</v>
      </c>
      <c r="AE4370">
        <v>971580</v>
      </c>
      <c r="AF4370">
        <v>12919240</v>
      </c>
      <c r="AG4370">
        <v>4949600</v>
      </c>
      <c r="AH4370">
        <v>971580</v>
      </c>
      <c r="AI4370">
        <v>842090</v>
      </c>
    </row>
    <row r="4371" spans="2:35">
      <c r="B4371" s="12">
        <v>42004</v>
      </c>
      <c r="C4371" s="14" t="s">
        <v>126</v>
      </c>
      <c r="D4371">
        <v>71829000000</v>
      </c>
      <c r="E4371">
        <v>21619000000</v>
      </c>
      <c r="F4371">
        <v>4020000000</v>
      </c>
      <c r="G4371" t="s">
        <v>777</v>
      </c>
      <c r="H4371">
        <v>1826000000</v>
      </c>
      <c r="I4371">
        <v>36057000000</v>
      </c>
      <c r="J4371">
        <v>149914000000</v>
      </c>
      <c r="K4371">
        <v>6932000000</v>
      </c>
      <c r="L4371" t="s">
        <v>777</v>
      </c>
      <c r="M4371" t="s">
        <v>777</v>
      </c>
      <c r="N4371">
        <v>71829000000</v>
      </c>
      <c r="O4371">
        <v>58919000000</v>
      </c>
      <c r="P4371">
        <v>29715000000</v>
      </c>
      <c r="Q4371">
        <v>6034000000</v>
      </c>
      <c r="R4371" t="s">
        <v>777</v>
      </c>
      <c r="S4371">
        <v>14987000000</v>
      </c>
      <c r="T4371">
        <v>67809000000</v>
      </c>
      <c r="U4371">
        <v>94942000000</v>
      </c>
      <c r="V4371" t="s">
        <v>777</v>
      </c>
      <c r="W4371">
        <v>29715000000</v>
      </c>
      <c r="X4371" t="s">
        <v>777</v>
      </c>
      <c r="Y4371" t="s">
        <v>777</v>
      </c>
      <c r="Z4371">
        <v>-2310000000</v>
      </c>
      <c r="AA4371">
        <v>54972000000</v>
      </c>
      <c r="AB4371">
        <v>149914000000</v>
      </c>
      <c r="AC4371">
        <v>1.9812799999999999</v>
      </c>
      <c r="AD4371">
        <v>35849000000</v>
      </c>
      <c r="AE4371">
        <v>9242000000</v>
      </c>
      <c r="AF4371">
        <v>28255000000</v>
      </c>
      <c r="AG4371">
        <v>11995000000</v>
      </c>
      <c r="AH4371">
        <v>9242000000</v>
      </c>
      <c r="AI4371" t="s">
        <v>777</v>
      </c>
    </row>
    <row r="4372" spans="2:35">
      <c r="B4372" s="12">
        <v>42004</v>
      </c>
      <c r="C4372" s="14" t="s">
        <v>804</v>
      </c>
      <c r="D4372">
        <v>509357000</v>
      </c>
      <c r="E4372">
        <v>323126000</v>
      </c>
      <c r="F4372">
        <v>85939000</v>
      </c>
      <c r="G4372">
        <v>18903000</v>
      </c>
      <c r="H4372">
        <v>77827000</v>
      </c>
      <c r="I4372">
        <v>121819000</v>
      </c>
      <c r="J4372">
        <v>677783000</v>
      </c>
      <c r="K4372">
        <v>70258000</v>
      </c>
      <c r="L4372">
        <v>28413000</v>
      </c>
      <c r="M4372" t="s">
        <v>777</v>
      </c>
      <c r="N4372">
        <v>509357000</v>
      </c>
      <c r="O4372">
        <v>177704000</v>
      </c>
      <c r="P4372">
        <v>28484000</v>
      </c>
      <c r="Q4372">
        <v>71000</v>
      </c>
      <c r="R4372" t="s">
        <v>777</v>
      </c>
      <c r="S4372">
        <v>85133000</v>
      </c>
      <c r="T4372">
        <v>423418000</v>
      </c>
      <c r="U4372">
        <v>236951000</v>
      </c>
      <c r="V4372" t="s">
        <v>777</v>
      </c>
      <c r="W4372">
        <v>28484000</v>
      </c>
      <c r="X4372" t="s">
        <v>777</v>
      </c>
      <c r="Y4372" t="s">
        <v>777</v>
      </c>
      <c r="Z4372">
        <v>59458000</v>
      </c>
      <c r="AA4372">
        <v>440832000</v>
      </c>
      <c r="AB4372">
        <v>677783000</v>
      </c>
      <c r="AC4372">
        <v>1.3315699999999999</v>
      </c>
      <c r="AD4372">
        <v>121718000</v>
      </c>
      <c r="AE4372">
        <v>11726000</v>
      </c>
      <c r="AF4372">
        <v>85223000</v>
      </c>
      <c r="AG4372">
        <v>73126000</v>
      </c>
      <c r="AH4372">
        <v>4799000</v>
      </c>
      <c r="AI4372">
        <v>18398000</v>
      </c>
    </row>
    <row r="4373" spans="2:35">
      <c r="B4373" s="12">
        <v>42004</v>
      </c>
      <c r="C4373" s="14" t="s">
        <v>703</v>
      </c>
      <c r="D4373">
        <v>1124655000</v>
      </c>
      <c r="E4373">
        <v>752121000</v>
      </c>
      <c r="F4373">
        <v>63034000</v>
      </c>
      <c r="G4373" t="s">
        <v>777</v>
      </c>
      <c r="H4373">
        <v>15817000</v>
      </c>
      <c r="I4373">
        <v>1047387000</v>
      </c>
      <c r="J4373">
        <v>2696308000</v>
      </c>
      <c r="K4373">
        <v>132804000</v>
      </c>
      <c r="L4373" t="s">
        <v>777</v>
      </c>
      <c r="M4373" t="s">
        <v>777</v>
      </c>
      <c r="N4373">
        <v>1124655000</v>
      </c>
      <c r="O4373">
        <v>209328000</v>
      </c>
      <c r="P4373">
        <v>41802000</v>
      </c>
      <c r="Q4373">
        <v>41802000</v>
      </c>
      <c r="R4373" t="s">
        <v>777</v>
      </c>
      <c r="S4373">
        <v>149641000</v>
      </c>
      <c r="T4373">
        <v>1061621000</v>
      </c>
      <c r="U4373">
        <v>1710130000</v>
      </c>
      <c r="V4373" t="s">
        <v>777</v>
      </c>
      <c r="W4373">
        <v>41802000</v>
      </c>
      <c r="X4373" t="s">
        <v>777</v>
      </c>
      <c r="Y4373" t="s">
        <v>777</v>
      </c>
      <c r="Z4373">
        <v>6719000</v>
      </c>
      <c r="AA4373">
        <v>986178000</v>
      </c>
      <c r="AB4373">
        <v>2696308000</v>
      </c>
      <c r="AC4373">
        <v>0.32812999999999998</v>
      </c>
      <c r="AD4373">
        <v>927607000</v>
      </c>
      <c r="AE4373">
        <v>126085000</v>
      </c>
      <c r="AF4373">
        <v>350036000</v>
      </c>
      <c r="AG4373">
        <v>53989000</v>
      </c>
      <c r="AH4373">
        <v>85202000</v>
      </c>
      <c r="AI4373">
        <v>85202000</v>
      </c>
    </row>
    <row r="4374" spans="2:35">
      <c r="B4374" s="12">
        <v>42004</v>
      </c>
      <c r="C4374" s="14" t="s">
        <v>701</v>
      </c>
      <c r="D4374">
        <v>384149000</v>
      </c>
      <c r="E4374">
        <v>145736000</v>
      </c>
      <c r="F4374">
        <v>110740000</v>
      </c>
      <c r="G4374" t="s">
        <v>777</v>
      </c>
      <c r="H4374">
        <v>31585000</v>
      </c>
      <c r="I4374">
        <v>2466374000</v>
      </c>
      <c r="J4374">
        <v>2395780000</v>
      </c>
      <c r="K4374">
        <v>21767000</v>
      </c>
      <c r="L4374" t="s">
        <v>777</v>
      </c>
      <c r="M4374" t="s">
        <v>777</v>
      </c>
      <c r="N4374">
        <v>384149000</v>
      </c>
      <c r="O4374">
        <v>200393000</v>
      </c>
      <c r="P4374">
        <v>44735000</v>
      </c>
      <c r="Q4374">
        <v>44735000</v>
      </c>
      <c r="R4374" t="s">
        <v>777</v>
      </c>
      <c r="S4374">
        <v>81791000</v>
      </c>
      <c r="T4374">
        <v>273409000</v>
      </c>
      <c r="U4374">
        <v>2531962000</v>
      </c>
      <c r="V4374" t="s">
        <v>777</v>
      </c>
      <c r="W4374">
        <v>44735000</v>
      </c>
      <c r="X4374" t="s">
        <v>777</v>
      </c>
      <c r="Y4374" t="s">
        <v>777</v>
      </c>
      <c r="Z4374">
        <v>20344000</v>
      </c>
      <c r="AA4374">
        <v>-136182000</v>
      </c>
      <c r="AB4374">
        <v>2395780000</v>
      </c>
      <c r="AC4374">
        <v>0.19613</v>
      </c>
      <c r="AD4374">
        <v>1485143000</v>
      </c>
      <c r="AE4374">
        <v>1423000</v>
      </c>
      <c r="AF4374">
        <v>1021754000</v>
      </c>
      <c r="AG4374">
        <v>29429000</v>
      </c>
      <c r="AH4374">
        <v>1395000</v>
      </c>
      <c r="AI4374" t="s">
        <v>777</v>
      </c>
    </row>
    <row r="4375" spans="2:35">
      <c r="B4375" s="12">
        <v>42004</v>
      </c>
      <c r="C4375" s="14" t="s">
        <v>527</v>
      </c>
      <c r="D4375">
        <v>0</v>
      </c>
      <c r="E4375">
        <v>0</v>
      </c>
      <c r="F4375">
        <v>-2003000</v>
      </c>
      <c r="G4375" t="s">
        <v>777</v>
      </c>
      <c r="H4375">
        <v>-5992000</v>
      </c>
      <c r="I4375">
        <v>1084000</v>
      </c>
      <c r="J4375">
        <v>123971000</v>
      </c>
      <c r="K4375" t="s">
        <v>777</v>
      </c>
      <c r="L4375" t="s">
        <v>777</v>
      </c>
      <c r="M4375" t="s">
        <v>777</v>
      </c>
      <c r="N4375">
        <v>0</v>
      </c>
      <c r="O4375">
        <v>721000</v>
      </c>
      <c r="P4375">
        <v>2000</v>
      </c>
      <c r="Q4375">
        <v>2000</v>
      </c>
      <c r="R4375" t="s">
        <v>777</v>
      </c>
      <c r="S4375">
        <v>-20740000</v>
      </c>
      <c r="T4375">
        <v>2003000</v>
      </c>
      <c r="U4375">
        <v>26281000</v>
      </c>
      <c r="V4375" t="s">
        <v>777</v>
      </c>
      <c r="W4375">
        <v>2000</v>
      </c>
      <c r="X4375" t="s">
        <v>777</v>
      </c>
      <c r="Y4375" t="s">
        <v>777</v>
      </c>
      <c r="Z4375">
        <v>-5992000</v>
      </c>
      <c r="AA4375">
        <v>97690000</v>
      </c>
      <c r="AB4375">
        <v>123971000</v>
      </c>
      <c r="AC4375">
        <v>0.18285999999999999</v>
      </c>
      <c r="AD4375">
        <v>0</v>
      </c>
      <c r="AE4375" t="s">
        <v>777</v>
      </c>
      <c r="AF4375">
        <v>3943000</v>
      </c>
      <c r="AG4375">
        <v>719000</v>
      </c>
      <c r="AH4375" t="s">
        <v>777</v>
      </c>
      <c r="AI4375" t="s">
        <v>777</v>
      </c>
    </row>
    <row r="4376" spans="2:35">
      <c r="B4376" s="12">
        <v>42004</v>
      </c>
      <c r="C4376" s="14" t="s">
        <v>699</v>
      </c>
      <c r="D4376">
        <v>59363000</v>
      </c>
      <c r="E4376" t="s">
        <v>777</v>
      </c>
      <c r="F4376">
        <v>9273000</v>
      </c>
      <c r="G4376" t="s">
        <v>777</v>
      </c>
      <c r="H4376">
        <v>-2498000</v>
      </c>
      <c r="I4376">
        <v>343721000</v>
      </c>
      <c r="J4376">
        <v>512172000</v>
      </c>
      <c r="K4376">
        <v>-5267000</v>
      </c>
      <c r="L4376" t="s">
        <v>777</v>
      </c>
      <c r="M4376" t="s">
        <v>777</v>
      </c>
      <c r="N4376">
        <v>59363000</v>
      </c>
      <c r="O4376">
        <v>8706000</v>
      </c>
      <c r="P4376">
        <v>186000</v>
      </c>
      <c r="Q4376">
        <v>144000</v>
      </c>
      <c r="R4376" t="s">
        <v>777</v>
      </c>
      <c r="S4376">
        <v>-4200000</v>
      </c>
      <c r="T4376">
        <v>50090000</v>
      </c>
      <c r="U4376">
        <v>362870000</v>
      </c>
      <c r="V4376" t="s">
        <v>777</v>
      </c>
      <c r="W4376">
        <v>186000</v>
      </c>
      <c r="X4376" t="s">
        <v>777</v>
      </c>
      <c r="Y4376" t="s">
        <v>777</v>
      </c>
      <c r="Z4376">
        <v>-7498000</v>
      </c>
      <c r="AA4376">
        <v>149302000</v>
      </c>
      <c r="AB4376">
        <v>512172000</v>
      </c>
      <c r="AC4376">
        <v>0.13335</v>
      </c>
      <c r="AD4376">
        <v>298578000</v>
      </c>
      <c r="AE4376">
        <v>2453000</v>
      </c>
      <c r="AF4376">
        <v>63989000</v>
      </c>
      <c r="AG4376">
        <v>8346000</v>
      </c>
      <c r="AH4376">
        <v>2453000</v>
      </c>
      <c r="AI4376">
        <v>2453000</v>
      </c>
    </row>
    <row r="4377" spans="2:35">
      <c r="B4377" s="12">
        <v>42004</v>
      </c>
      <c r="C4377" s="14" t="s">
        <v>269</v>
      </c>
      <c r="D4377">
        <v>11942000000</v>
      </c>
      <c r="E4377">
        <v>8423000000</v>
      </c>
      <c r="F4377">
        <v>4072000000</v>
      </c>
      <c r="G4377" t="s">
        <v>777</v>
      </c>
      <c r="H4377">
        <v>3872000000</v>
      </c>
      <c r="I4377">
        <v>10000000</v>
      </c>
      <c r="J4377">
        <v>10556000000</v>
      </c>
      <c r="K4377">
        <v>3320000000</v>
      </c>
      <c r="L4377">
        <v>1131000000</v>
      </c>
      <c r="M4377" t="s">
        <v>777</v>
      </c>
      <c r="N4377">
        <v>11942000000</v>
      </c>
      <c r="O4377">
        <v>4480000000</v>
      </c>
      <c r="P4377">
        <v>1131000000</v>
      </c>
      <c r="Q4377" t="s">
        <v>777</v>
      </c>
      <c r="R4377" t="s">
        <v>777</v>
      </c>
      <c r="S4377">
        <v>4322000000</v>
      </c>
      <c r="T4377">
        <v>7870000000</v>
      </c>
      <c r="U4377">
        <v>3524000000</v>
      </c>
      <c r="V4377" t="s">
        <v>777</v>
      </c>
      <c r="W4377">
        <v>1131000000</v>
      </c>
      <c r="X4377" t="s">
        <v>777</v>
      </c>
      <c r="Y4377" t="s">
        <v>777</v>
      </c>
      <c r="Z4377">
        <v>3098000000</v>
      </c>
      <c r="AA4377">
        <v>7032000000</v>
      </c>
      <c r="AB4377">
        <v>10556000000</v>
      </c>
      <c r="AC4377">
        <v>0.92186000000000001</v>
      </c>
      <c r="AD4377">
        <v>0</v>
      </c>
      <c r="AE4377">
        <v>173000000</v>
      </c>
      <c r="AF4377">
        <v>3033000000</v>
      </c>
      <c r="AG4377">
        <v>1566000000</v>
      </c>
      <c r="AH4377">
        <v>173000000</v>
      </c>
      <c r="AI4377">
        <v>222000000</v>
      </c>
    </row>
    <row r="4378" spans="2:35">
      <c r="B4378" s="12">
        <v>42004</v>
      </c>
      <c r="C4378" s="14" t="s">
        <v>318</v>
      </c>
      <c r="D4378">
        <v>20929000</v>
      </c>
      <c r="E4378">
        <v>19065000</v>
      </c>
      <c r="F4378">
        <v>16762000</v>
      </c>
      <c r="G4378" t="s">
        <v>777</v>
      </c>
      <c r="H4378">
        <v>10501000</v>
      </c>
      <c r="I4378">
        <v>198420000</v>
      </c>
      <c r="J4378">
        <v>327895000</v>
      </c>
      <c r="K4378" t="s">
        <v>777</v>
      </c>
      <c r="L4378" t="s">
        <v>777</v>
      </c>
      <c r="M4378" t="s">
        <v>777</v>
      </c>
      <c r="N4378">
        <v>20929000</v>
      </c>
      <c r="O4378">
        <v>2610000</v>
      </c>
      <c r="P4378">
        <v>1402000</v>
      </c>
      <c r="Q4378">
        <v>1402000</v>
      </c>
      <c r="R4378" t="s">
        <v>777</v>
      </c>
      <c r="S4378">
        <v>9089000</v>
      </c>
      <c r="T4378">
        <v>4167000</v>
      </c>
      <c r="U4378">
        <v>213536000</v>
      </c>
      <c r="V4378" t="s">
        <v>777</v>
      </c>
      <c r="W4378">
        <v>1402000</v>
      </c>
      <c r="X4378" t="s">
        <v>777</v>
      </c>
      <c r="Y4378" t="s">
        <v>777</v>
      </c>
      <c r="Z4378">
        <v>9116000</v>
      </c>
      <c r="AA4378">
        <v>114359000</v>
      </c>
      <c r="AB4378">
        <v>327895000</v>
      </c>
      <c r="AC4378">
        <v>7.1239999999999998E-2</v>
      </c>
      <c r="AD4378">
        <v>169937000</v>
      </c>
      <c r="AE4378" t="s">
        <v>777</v>
      </c>
      <c r="AF4378">
        <v>36636000</v>
      </c>
      <c r="AG4378">
        <v>1018000</v>
      </c>
      <c r="AH4378" t="s">
        <v>777</v>
      </c>
      <c r="AI4378" t="s">
        <v>777</v>
      </c>
    </row>
    <row r="4379" spans="2:35">
      <c r="B4379" s="12">
        <v>42004</v>
      </c>
      <c r="C4379" s="14" t="s">
        <v>714</v>
      </c>
      <c r="D4379">
        <v>6055898000</v>
      </c>
      <c r="E4379">
        <v>3149809000</v>
      </c>
      <c r="F4379">
        <v>826218000</v>
      </c>
      <c r="G4379" t="s">
        <v>777</v>
      </c>
      <c r="H4379">
        <v>800604000</v>
      </c>
      <c r="I4379">
        <v>2044044000</v>
      </c>
      <c r="J4379">
        <v>7023838000</v>
      </c>
      <c r="K4379">
        <v>928884000</v>
      </c>
      <c r="L4379">
        <v>491453000</v>
      </c>
      <c r="M4379" t="s">
        <v>777</v>
      </c>
      <c r="N4379">
        <v>6055898000</v>
      </c>
      <c r="O4379">
        <v>1359825000</v>
      </c>
      <c r="P4379">
        <v>491453000</v>
      </c>
      <c r="Q4379" t="s">
        <v>777</v>
      </c>
      <c r="R4379" t="s">
        <v>777</v>
      </c>
      <c r="S4379">
        <v>895441000</v>
      </c>
      <c r="T4379">
        <v>5229680000</v>
      </c>
      <c r="U4379">
        <v>4205487000</v>
      </c>
      <c r="V4379" t="s">
        <v>777</v>
      </c>
      <c r="W4379">
        <v>491453000</v>
      </c>
      <c r="X4379" t="s">
        <v>777</v>
      </c>
      <c r="Y4379" t="s">
        <v>777</v>
      </c>
      <c r="Z4379">
        <v>624165000</v>
      </c>
      <c r="AA4379">
        <v>2818351000</v>
      </c>
      <c r="AB4379">
        <v>7023838000</v>
      </c>
      <c r="AC4379">
        <v>0.55820000000000003</v>
      </c>
      <c r="AD4379">
        <v>1871915000</v>
      </c>
      <c r="AE4379">
        <v>108542000</v>
      </c>
      <c r="AF4379">
        <v>1877085000</v>
      </c>
      <c r="AG4379">
        <v>536320000</v>
      </c>
      <c r="AH4379">
        <v>108542000</v>
      </c>
      <c r="AI4379">
        <v>304719000</v>
      </c>
    </row>
    <row r="4380" spans="2:35">
      <c r="B4380" s="12">
        <v>42004</v>
      </c>
      <c r="C4380" s="14" t="s">
        <v>1040</v>
      </c>
      <c r="D4380">
        <v>28727000</v>
      </c>
      <c r="E4380">
        <v>28536000</v>
      </c>
      <c r="F4380">
        <v>22700000</v>
      </c>
      <c r="G4380" t="s">
        <v>777</v>
      </c>
      <c r="H4380">
        <v>22700000</v>
      </c>
      <c r="I4380">
        <v>138732000</v>
      </c>
      <c r="J4380">
        <v>1772130000</v>
      </c>
      <c r="K4380" t="s">
        <v>777</v>
      </c>
      <c r="L4380" t="s">
        <v>777</v>
      </c>
      <c r="M4380" t="s">
        <v>777</v>
      </c>
      <c r="N4380">
        <v>28727000</v>
      </c>
      <c r="O4380">
        <v>0</v>
      </c>
      <c r="P4380">
        <v>0</v>
      </c>
      <c r="Q4380">
        <v>0</v>
      </c>
      <c r="R4380" t="s">
        <v>777</v>
      </c>
      <c r="S4380">
        <v>-6709000</v>
      </c>
      <c r="T4380">
        <v>6027000</v>
      </c>
      <c r="U4380">
        <v>138732000</v>
      </c>
      <c r="V4380" t="s">
        <v>777</v>
      </c>
      <c r="W4380">
        <v>0</v>
      </c>
      <c r="X4380" t="s">
        <v>777</v>
      </c>
      <c r="Y4380" t="s">
        <v>777</v>
      </c>
      <c r="Z4380">
        <v>22700000</v>
      </c>
      <c r="AA4380">
        <v>1633398000</v>
      </c>
      <c r="AB4380">
        <v>1772130000</v>
      </c>
      <c r="AC4380">
        <v>0</v>
      </c>
      <c r="AD4380">
        <v>137551000</v>
      </c>
      <c r="AE4380" t="s">
        <v>777</v>
      </c>
      <c r="AF4380">
        <v>1181000</v>
      </c>
      <c r="AG4380" t="s">
        <v>777</v>
      </c>
      <c r="AH4380" t="s">
        <v>777</v>
      </c>
      <c r="AI4380" t="s">
        <v>777</v>
      </c>
    </row>
    <row r="4381" spans="2:35">
      <c r="B4381" s="12">
        <v>42004</v>
      </c>
      <c r="C4381" s="14" t="s">
        <v>707</v>
      </c>
      <c r="D4381" t="s">
        <v>777</v>
      </c>
      <c r="E4381" t="s">
        <v>777</v>
      </c>
      <c r="F4381" t="s">
        <v>777</v>
      </c>
      <c r="G4381" t="s">
        <v>777</v>
      </c>
      <c r="H4381">
        <v>587013000</v>
      </c>
      <c r="I4381">
        <v>601905000</v>
      </c>
      <c r="J4381">
        <v>21237908000</v>
      </c>
      <c r="K4381">
        <v>452053000</v>
      </c>
      <c r="L4381" t="s">
        <v>777</v>
      </c>
      <c r="M4381">
        <v>1003944000</v>
      </c>
      <c r="N4381" t="s">
        <v>777</v>
      </c>
      <c r="O4381" t="s">
        <v>777</v>
      </c>
      <c r="P4381" t="s">
        <v>777</v>
      </c>
      <c r="Q4381" t="s">
        <v>777</v>
      </c>
      <c r="R4381">
        <v>371363000</v>
      </c>
      <c r="S4381">
        <v>451546000</v>
      </c>
      <c r="T4381" t="s">
        <v>777</v>
      </c>
      <c r="U4381">
        <v>18139300000</v>
      </c>
      <c r="V4381">
        <v>5103598000</v>
      </c>
      <c r="W4381" t="s">
        <v>777</v>
      </c>
      <c r="X4381">
        <v>787924000</v>
      </c>
      <c r="Y4381">
        <v>355273000</v>
      </c>
      <c r="Z4381">
        <v>445861000</v>
      </c>
      <c r="AA4381">
        <v>3098608000</v>
      </c>
      <c r="AB4381">
        <v>21237908000</v>
      </c>
      <c r="AC4381" t="s">
        <v>777</v>
      </c>
      <c r="AD4381">
        <v>365667000</v>
      </c>
      <c r="AE4381" t="s">
        <v>777</v>
      </c>
      <c r="AF4381" t="s">
        <v>777</v>
      </c>
      <c r="AG4381" t="s">
        <v>777</v>
      </c>
      <c r="AH4381" t="s">
        <v>777</v>
      </c>
      <c r="AI4381">
        <v>12192000</v>
      </c>
    </row>
    <row r="4382" spans="2:35">
      <c r="B4382" s="12">
        <v>42004</v>
      </c>
      <c r="C4382" s="14" t="s">
        <v>711</v>
      </c>
      <c r="D4382">
        <v>2180400000</v>
      </c>
      <c r="E4382">
        <v>1369800000</v>
      </c>
      <c r="F4382">
        <v>161400000</v>
      </c>
      <c r="G4382" t="s">
        <v>777</v>
      </c>
      <c r="H4382">
        <v>157300000</v>
      </c>
      <c r="I4382">
        <v>253100000</v>
      </c>
      <c r="J4382">
        <v>1990700000</v>
      </c>
      <c r="K4382">
        <v>259300000</v>
      </c>
      <c r="L4382">
        <v>78400000</v>
      </c>
      <c r="M4382" t="s">
        <v>777</v>
      </c>
      <c r="N4382">
        <v>2180400000</v>
      </c>
      <c r="O4382">
        <v>559500000</v>
      </c>
      <c r="P4382">
        <v>78400000</v>
      </c>
      <c r="Q4382" t="s">
        <v>777</v>
      </c>
      <c r="R4382" t="s">
        <v>777</v>
      </c>
      <c r="S4382">
        <v>205500000</v>
      </c>
      <c r="T4382">
        <v>2019000000</v>
      </c>
      <c r="U4382">
        <v>691300000</v>
      </c>
      <c r="V4382" t="s">
        <v>777</v>
      </c>
      <c r="W4382">
        <v>78400000</v>
      </c>
      <c r="X4382" t="s">
        <v>777</v>
      </c>
      <c r="Y4382" t="s">
        <v>777</v>
      </c>
      <c r="Z4382">
        <v>112600000</v>
      </c>
      <c r="AA4382">
        <v>1299400000</v>
      </c>
      <c r="AB4382">
        <v>1990700000</v>
      </c>
      <c r="AC4382">
        <v>0.67596999999999996</v>
      </c>
      <c r="AD4382">
        <v>5900000</v>
      </c>
      <c r="AE4382">
        <v>146700000</v>
      </c>
      <c r="AF4382">
        <v>566300000</v>
      </c>
      <c r="AG4382">
        <v>286700000</v>
      </c>
      <c r="AH4382">
        <v>133000000</v>
      </c>
      <c r="AI4382">
        <v>150300000</v>
      </c>
    </row>
    <row r="4383" spans="2:35">
      <c r="B4383" s="12">
        <v>42004</v>
      </c>
      <c r="C4383" s="14" t="s">
        <v>712</v>
      </c>
      <c r="D4383">
        <v>2180400000</v>
      </c>
      <c r="E4383">
        <v>1369800000</v>
      </c>
      <c r="F4383">
        <v>161400000</v>
      </c>
      <c r="G4383" t="s">
        <v>777</v>
      </c>
      <c r="H4383">
        <v>157300000</v>
      </c>
      <c r="I4383">
        <v>253100000</v>
      </c>
      <c r="J4383">
        <v>1990700000</v>
      </c>
      <c r="K4383">
        <v>259300000</v>
      </c>
      <c r="L4383">
        <v>78400000</v>
      </c>
      <c r="M4383" t="s">
        <v>777</v>
      </c>
      <c r="N4383">
        <v>2180400000</v>
      </c>
      <c r="O4383">
        <v>559500000</v>
      </c>
      <c r="P4383">
        <v>78400000</v>
      </c>
      <c r="Q4383" t="s">
        <v>777</v>
      </c>
      <c r="R4383" t="s">
        <v>777</v>
      </c>
      <c r="S4383">
        <v>205500000</v>
      </c>
      <c r="T4383">
        <v>2019000000</v>
      </c>
      <c r="U4383">
        <v>691300000</v>
      </c>
      <c r="V4383" t="s">
        <v>777</v>
      </c>
      <c r="W4383">
        <v>78400000</v>
      </c>
      <c r="X4383" t="s">
        <v>777</v>
      </c>
      <c r="Y4383" t="s">
        <v>777</v>
      </c>
      <c r="Z4383">
        <v>112600000</v>
      </c>
      <c r="AA4383">
        <v>1299400000</v>
      </c>
      <c r="AB4383">
        <v>1990700000</v>
      </c>
      <c r="AC4383">
        <v>0.67596999999999996</v>
      </c>
      <c r="AD4383">
        <v>5900000</v>
      </c>
      <c r="AE4383">
        <v>146700000</v>
      </c>
      <c r="AF4383">
        <v>566300000</v>
      </c>
      <c r="AG4383">
        <v>286700000</v>
      </c>
      <c r="AH4383">
        <v>133000000</v>
      </c>
      <c r="AI4383">
        <v>150300000</v>
      </c>
    </row>
    <row r="4384" spans="2:35">
      <c r="B4384" s="12">
        <v>42004</v>
      </c>
      <c r="C4384" s="14" t="s">
        <v>1048</v>
      </c>
      <c r="D4384" t="s">
        <v>777</v>
      </c>
      <c r="E4384" t="s">
        <v>777</v>
      </c>
      <c r="F4384" t="s">
        <v>777</v>
      </c>
      <c r="G4384" t="s">
        <v>777</v>
      </c>
      <c r="H4384">
        <v>32628000</v>
      </c>
      <c r="I4384">
        <v>1681000</v>
      </c>
      <c r="J4384">
        <v>2698099000</v>
      </c>
      <c r="K4384">
        <v>29585000</v>
      </c>
      <c r="L4384" t="s">
        <v>777</v>
      </c>
      <c r="M4384">
        <v>197341000</v>
      </c>
      <c r="N4384" t="s">
        <v>777</v>
      </c>
      <c r="O4384" t="s">
        <v>777</v>
      </c>
      <c r="P4384" t="s">
        <v>777</v>
      </c>
      <c r="Q4384" t="s">
        <v>777</v>
      </c>
      <c r="R4384">
        <v>235369000</v>
      </c>
      <c r="S4384" t="s">
        <v>777</v>
      </c>
      <c r="T4384" t="s">
        <v>777</v>
      </c>
      <c r="U4384">
        <v>2306691000</v>
      </c>
      <c r="V4384">
        <v>512579000</v>
      </c>
      <c r="W4384" t="s">
        <v>777</v>
      </c>
      <c r="X4384">
        <v>131735000</v>
      </c>
      <c r="Y4384">
        <v>77746000</v>
      </c>
      <c r="Z4384">
        <v>26310000</v>
      </c>
      <c r="AA4384">
        <v>391408000</v>
      </c>
      <c r="AB4384">
        <v>2698099000</v>
      </c>
      <c r="AC4384" t="s">
        <v>777</v>
      </c>
      <c r="AD4384">
        <v>1681000</v>
      </c>
      <c r="AE4384" t="s">
        <v>777</v>
      </c>
      <c r="AF4384" t="s">
        <v>777</v>
      </c>
      <c r="AG4384" t="s">
        <v>777</v>
      </c>
      <c r="AH4384" t="s">
        <v>777</v>
      </c>
      <c r="AI4384" t="s">
        <v>777</v>
      </c>
    </row>
    <row r="4385" spans="2:35">
      <c r="B4385" s="12">
        <v>42004</v>
      </c>
      <c r="C4385" s="14" t="s">
        <v>15</v>
      </c>
      <c r="D4385" t="s">
        <v>777</v>
      </c>
      <c r="E4385" t="s">
        <v>777</v>
      </c>
      <c r="F4385">
        <v>1118000000</v>
      </c>
      <c r="G4385" t="s">
        <v>777</v>
      </c>
      <c r="H4385">
        <v>1759000000</v>
      </c>
      <c r="I4385">
        <v>2302000000</v>
      </c>
      <c r="J4385">
        <v>34750000000</v>
      </c>
      <c r="K4385">
        <v>1560000000</v>
      </c>
      <c r="L4385" t="s">
        <v>777</v>
      </c>
      <c r="M4385" t="s">
        <v>777</v>
      </c>
      <c r="N4385">
        <v>6540000000</v>
      </c>
      <c r="O4385" t="s">
        <v>777</v>
      </c>
      <c r="P4385" t="s">
        <v>777</v>
      </c>
      <c r="Q4385">
        <v>2074000000</v>
      </c>
      <c r="R4385" t="s">
        <v>777</v>
      </c>
      <c r="S4385">
        <v>1660000000</v>
      </c>
      <c r="T4385">
        <v>5422000000</v>
      </c>
      <c r="U4385">
        <v>23826000000</v>
      </c>
      <c r="V4385" t="s">
        <v>777</v>
      </c>
      <c r="W4385" t="s">
        <v>777</v>
      </c>
      <c r="X4385" t="s">
        <v>777</v>
      </c>
      <c r="Y4385" t="s">
        <v>777</v>
      </c>
      <c r="Z4385">
        <v>1539000000</v>
      </c>
      <c r="AA4385">
        <v>10924000000</v>
      </c>
      <c r="AB4385">
        <v>34750000000</v>
      </c>
      <c r="AC4385" t="s">
        <v>777</v>
      </c>
      <c r="AD4385">
        <v>2302000000</v>
      </c>
      <c r="AE4385">
        <v>17000000</v>
      </c>
      <c r="AF4385" t="s">
        <v>777</v>
      </c>
      <c r="AG4385">
        <v>133000000</v>
      </c>
      <c r="AH4385">
        <v>17000000</v>
      </c>
      <c r="AI4385">
        <v>21000000</v>
      </c>
    </row>
    <row r="4386" spans="2:35">
      <c r="B4386" s="12">
        <v>42004</v>
      </c>
      <c r="C4386" s="14" t="s">
        <v>1050</v>
      </c>
      <c r="D4386">
        <v>4374905000</v>
      </c>
      <c r="E4386">
        <v>986111000</v>
      </c>
      <c r="F4386">
        <v>74741000</v>
      </c>
      <c r="G4386" t="s">
        <v>777</v>
      </c>
      <c r="H4386">
        <v>56126000</v>
      </c>
      <c r="I4386">
        <v>1382358000</v>
      </c>
      <c r="J4386">
        <v>2585125000</v>
      </c>
      <c r="K4386">
        <v>111675000</v>
      </c>
      <c r="L4386" t="s">
        <v>777</v>
      </c>
      <c r="M4386" t="s">
        <v>777</v>
      </c>
      <c r="N4386">
        <v>4374905000</v>
      </c>
      <c r="O4386">
        <v>1188796000</v>
      </c>
      <c r="P4386">
        <v>14418000</v>
      </c>
      <c r="Q4386">
        <v>14418000</v>
      </c>
      <c r="R4386" t="s">
        <v>777</v>
      </c>
      <c r="S4386">
        <v>118512000</v>
      </c>
      <c r="T4386">
        <v>4300164000</v>
      </c>
      <c r="U4386">
        <v>1823289000</v>
      </c>
      <c r="V4386" t="s">
        <v>777</v>
      </c>
      <c r="W4386">
        <v>14418000</v>
      </c>
      <c r="X4386" t="s">
        <v>777</v>
      </c>
      <c r="Y4386" t="s">
        <v>777</v>
      </c>
      <c r="Z4386">
        <v>50899000</v>
      </c>
      <c r="AA4386">
        <v>761836000</v>
      </c>
      <c r="AB4386">
        <v>2585125000</v>
      </c>
      <c r="AC4386">
        <v>0.32175999999999999</v>
      </c>
      <c r="AD4386">
        <v>91038000</v>
      </c>
      <c r="AE4386">
        <v>60776000</v>
      </c>
      <c r="AF4386">
        <v>1726606000</v>
      </c>
      <c r="AG4386">
        <v>531115000</v>
      </c>
      <c r="AH4386">
        <v>60776000</v>
      </c>
      <c r="AI4386">
        <v>70094000</v>
      </c>
    </row>
    <row r="4387" spans="2:35">
      <c r="B4387" s="12">
        <v>42004</v>
      </c>
      <c r="C4387" s="14" t="s">
        <v>1057</v>
      </c>
      <c r="D4387">
        <v>1013900000</v>
      </c>
      <c r="E4387">
        <v>244100000</v>
      </c>
      <c r="F4387">
        <v>96400000</v>
      </c>
      <c r="G4387" t="s">
        <v>777</v>
      </c>
      <c r="H4387">
        <v>88200000</v>
      </c>
      <c r="I4387">
        <v>441000000</v>
      </c>
      <c r="J4387">
        <v>607500000</v>
      </c>
      <c r="K4387">
        <v>77400000</v>
      </c>
      <c r="L4387" t="s">
        <v>777</v>
      </c>
      <c r="M4387" t="s">
        <v>777</v>
      </c>
      <c r="N4387">
        <v>1013900000</v>
      </c>
      <c r="O4387">
        <v>275800000</v>
      </c>
      <c r="P4387">
        <v>100000</v>
      </c>
      <c r="Q4387">
        <v>100000</v>
      </c>
      <c r="R4387" t="s">
        <v>777</v>
      </c>
      <c r="S4387">
        <v>-13700000</v>
      </c>
      <c r="T4387">
        <v>917500000</v>
      </c>
      <c r="U4387">
        <v>633800000</v>
      </c>
      <c r="V4387" t="s">
        <v>777</v>
      </c>
      <c r="W4387">
        <v>100000</v>
      </c>
      <c r="X4387" t="s">
        <v>777</v>
      </c>
      <c r="Y4387" t="s">
        <v>777</v>
      </c>
      <c r="Z4387">
        <v>61700000</v>
      </c>
      <c r="AA4387">
        <v>-26300000</v>
      </c>
      <c r="AB4387">
        <v>607500000</v>
      </c>
      <c r="AC4387">
        <v>0.18411</v>
      </c>
      <c r="AD4387">
        <v>61500000</v>
      </c>
      <c r="AE4387">
        <v>15700000</v>
      </c>
      <c r="AF4387">
        <v>560000000</v>
      </c>
      <c r="AG4387">
        <v>103000000</v>
      </c>
      <c r="AH4387">
        <v>15700000</v>
      </c>
      <c r="AI4387">
        <v>15700000</v>
      </c>
    </row>
    <row r="4388" spans="2:35">
      <c r="B4388" s="12">
        <v>42004</v>
      </c>
      <c r="C4388" s="14" t="s">
        <v>805</v>
      </c>
      <c r="D4388">
        <v>-33035000</v>
      </c>
      <c r="E4388" t="s">
        <v>777</v>
      </c>
      <c r="F4388">
        <v>-40610000</v>
      </c>
      <c r="G4388" t="s">
        <v>777</v>
      </c>
      <c r="H4388">
        <v>-40610000</v>
      </c>
      <c r="I4388">
        <v>45422000</v>
      </c>
      <c r="J4388">
        <v>311687000</v>
      </c>
      <c r="K4388">
        <v>-43489000</v>
      </c>
      <c r="L4388" t="s">
        <v>777</v>
      </c>
      <c r="M4388" t="s">
        <v>777</v>
      </c>
      <c r="N4388">
        <v>-33035000</v>
      </c>
      <c r="O4388">
        <v>1780000</v>
      </c>
      <c r="P4388">
        <v>1674000</v>
      </c>
      <c r="Q4388">
        <v>1674000</v>
      </c>
      <c r="R4388" t="s">
        <v>777</v>
      </c>
      <c r="S4388">
        <v>-49999000</v>
      </c>
      <c r="T4388">
        <v>7575000</v>
      </c>
      <c r="U4388">
        <v>57602000</v>
      </c>
      <c r="V4388" t="s">
        <v>777</v>
      </c>
      <c r="W4388">
        <v>11990000</v>
      </c>
      <c r="X4388" t="s">
        <v>777</v>
      </c>
      <c r="Y4388" t="s">
        <v>777</v>
      </c>
      <c r="Z4388">
        <v>-43592000</v>
      </c>
      <c r="AA4388">
        <v>254085000</v>
      </c>
      <c r="AB4388">
        <v>311687000</v>
      </c>
      <c r="AC4388">
        <v>3.09E-2</v>
      </c>
      <c r="AD4388">
        <v>0</v>
      </c>
      <c r="AE4388">
        <v>103000</v>
      </c>
      <c r="AF4388">
        <v>57602000</v>
      </c>
      <c r="AG4388">
        <v>106000</v>
      </c>
      <c r="AH4388">
        <v>103000</v>
      </c>
      <c r="AI4388">
        <v>103000</v>
      </c>
    </row>
    <row r="4389" spans="2:35">
      <c r="B4389" s="12">
        <v>42004</v>
      </c>
      <c r="C4389" s="14" t="s">
        <v>723</v>
      </c>
      <c r="D4389">
        <v>11784100000</v>
      </c>
      <c r="E4389">
        <v>1711000000</v>
      </c>
      <c r="F4389">
        <v>707600000</v>
      </c>
      <c r="G4389" t="s">
        <v>777</v>
      </c>
      <c r="H4389">
        <v>701300000</v>
      </c>
      <c r="I4389">
        <v>1174100000</v>
      </c>
      <c r="J4389">
        <v>9882100000</v>
      </c>
      <c r="K4389">
        <v>790400000</v>
      </c>
      <c r="L4389" t="s">
        <v>777</v>
      </c>
      <c r="M4389" t="s">
        <v>777</v>
      </c>
      <c r="N4389">
        <v>11784100000</v>
      </c>
      <c r="O4389">
        <v>5135200000</v>
      </c>
      <c r="P4389">
        <v>1087200000</v>
      </c>
      <c r="Q4389">
        <v>1087100000</v>
      </c>
      <c r="R4389" t="s">
        <v>777</v>
      </c>
      <c r="S4389">
        <v>627700000</v>
      </c>
      <c r="T4389">
        <v>11076500000</v>
      </c>
      <c r="U4389">
        <v>3811200000</v>
      </c>
      <c r="V4389" t="s">
        <v>777</v>
      </c>
      <c r="W4389">
        <v>1087200000</v>
      </c>
      <c r="X4389" t="s">
        <v>777</v>
      </c>
      <c r="Y4389" t="s">
        <v>777</v>
      </c>
      <c r="Z4389">
        <v>427700000</v>
      </c>
      <c r="AA4389">
        <v>6070900000</v>
      </c>
      <c r="AB4389">
        <v>9882100000</v>
      </c>
      <c r="AC4389">
        <v>1.3731899999999999</v>
      </c>
      <c r="AD4389">
        <v>858400000</v>
      </c>
      <c r="AE4389">
        <v>42700000</v>
      </c>
      <c r="AF4389">
        <v>2685500000</v>
      </c>
      <c r="AG4389">
        <v>2594300000</v>
      </c>
      <c r="AH4389">
        <v>42700000</v>
      </c>
      <c r="AI4389">
        <v>362700000</v>
      </c>
    </row>
    <row r="4390" spans="2:35">
      <c r="B4390" s="12">
        <v>42004</v>
      </c>
      <c r="C4390" s="14" t="s">
        <v>806</v>
      </c>
      <c r="D4390">
        <v>11784100000</v>
      </c>
      <c r="E4390">
        <v>1711000000</v>
      </c>
      <c r="F4390">
        <v>707600000</v>
      </c>
      <c r="G4390" t="s">
        <v>777</v>
      </c>
      <c r="H4390">
        <v>701300000</v>
      </c>
      <c r="I4390">
        <v>1174100000</v>
      </c>
      <c r="J4390">
        <v>9882100000</v>
      </c>
      <c r="K4390">
        <v>790400000</v>
      </c>
      <c r="L4390" t="s">
        <v>777</v>
      </c>
      <c r="M4390" t="s">
        <v>777</v>
      </c>
      <c r="N4390">
        <v>11784100000</v>
      </c>
      <c r="O4390">
        <v>5135200000</v>
      </c>
      <c r="P4390">
        <v>1087200000</v>
      </c>
      <c r="Q4390">
        <v>1087100000</v>
      </c>
      <c r="R4390" t="s">
        <v>777</v>
      </c>
      <c r="S4390">
        <v>627700000</v>
      </c>
      <c r="T4390">
        <v>11076500000</v>
      </c>
      <c r="U4390">
        <v>3811200000</v>
      </c>
      <c r="V4390" t="s">
        <v>777</v>
      </c>
      <c r="W4390">
        <v>1087200000</v>
      </c>
      <c r="X4390" t="s">
        <v>777</v>
      </c>
      <c r="Y4390" t="s">
        <v>777</v>
      </c>
      <c r="Z4390">
        <v>427700000</v>
      </c>
      <c r="AA4390">
        <v>6070900000</v>
      </c>
      <c r="AB4390">
        <v>9882100000</v>
      </c>
      <c r="AC4390">
        <v>1.3731899999999999</v>
      </c>
      <c r="AD4390">
        <v>858400000</v>
      </c>
      <c r="AE4390">
        <v>42700000</v>
      </c>
      <c r="AF4390">
        <v>2685500000</v>
      </c>
      <c r="AG4390">
        <v>2594300000</v>
      </c>
      <c r="AH4390">
        <v>42700000</v>
      </c>
      <c r="AI4390">
        <v>362700000</v>
      </c>
    </row>
    <row r="4391" spans="2:35">
      <c r="B4391" s="12">
        <v>42004</v>
      </c>
      <c r="C4391" s="14" t="s">
        <v>722</v>
      </c>
      <c r="D4391">
        <v>0</v>
      </c>
      <c r="E4391">
        <v>0</v>
      </c>
      <c r="F4391">
        <v>-44700000</v>
      </c>
      <c r="G4391" t="s">
        <v>777</v>
      </c>
      <c r="H4391">
        <v>-65100000</v>
      </c>
      <c r="I4391">
        <v>10800000</v>
      </c>
      <c r="J4391">
        <v>303700000</v>
      </c>
      <c r="K4391">
        <v>-64400000</v>
      </c>
      <c r="L4391" t="s">
        <v>777</v>
      </c>
      <c r="M4391" t="s">
        <v>777</v>
      </c>
      <c r="N4391">
        <v>0</v>
      </c>
      <c r="O4391">
        <v>302100000</v>
      </c>
      <c r="P4391" t="s">
        <v>777</v>
      </c>
      <c r="Q4391" t="s">
        <v>777</v>
      </c>
      <c r="R4391" t="s">
        <v>777</v>
      </c>
      <c r="S4391">
        <v>150800000</v>
      </c>
      <c r="T4391">
        <v>44700000</v>
      </c>
      <c r="U4391">
        <v>152000000</v>
      </c>
      <c r="V4391" t="s">
        <v>777</v>
      </c>
      <c r="W4391" t="s">
        <v>777</v>
      </c>
      <c r="X4391" t="s">
        <v>777</v>
      </c>
      <c r="Y4391" t="s">
        <v>777</v>
      </c>
      <c r="Z4391">
        <v>-65100000</v>
      </c>
      <c r="AA4391">
        <v>151700000</v>
      </c>
      <c r="AB4391">
        <v>303700000</v>
      </c>
      <c r="AC4391">
        <v>9.1823700000000006</v>
      </c>
      <c r="AD4391">
        <v>0</v>
      </c>
      <c r="AE4391">
        <v>700000</v>
      </c>
      <c r="AF4391">
        <v>32900000</v>
      </c>
      <c r="AG4391">
        <v>33700000</v>
      </c>
      <c r="AH4391">
        <v>700000</v>
      </c>
      <c r="AI4391">
        <v>700000</v>
      </c>
    </row>
    <row r="4392" spans="2:35">
      <c r="B4392" s="12">
        <v>42004</v>
      </c>
      <c r="C4392" s="14" t="s">
        <v>1062</v>
      </c>
      <c r="D4392">
        <v>241069000</v>
      </c>
      <c r="E4392">
        <v>151742000</v>
      </c>
      <c r="F4392">
        <v>57263000</v>
      </c>
      <c r="G4392">
        <v>49300000</v>
      </c>
      <c r="H4392">
        <v>57516000</v>
      </c>
      <c r="I4392">
        <v>1480000</v>
      </c>
      <c r="J4392">
        <v>127807000</v>
      </c>
      <c r="K4392">
        <v>44701000</v>
      </c>
      <c r="L4392" t="s">
        <v>777</v>
      </c>
      <c r="M4392" t="s">
        <v>777</v>
      </c>
      <c r="N4392">
        <v>241069000</v>
      </c>
      <c r="O4392">
        <v>102300000</v>
      </c>
      <c r="P4392">
        <v>37995000</v>
      </c>
      <c r="Q4392">
        <v>37995000</v>
      </c>
      <c r="R4392" t="s">
        <v>777</v>
      </c>
      <c r="S4392">
        <v>44390000</v>
      </c>
      <c r="T4392">
        <v>183806000</v>
      </c>
      <c r="U4392">
        <v>54427000</v>
      </c>
      <c r="V4392" t="s">
        <v>777</v>
      </c>
      <c r="W4392">
        <v>37995000</v>
      </c>
      <c r="X4392" t="s">
        <v>777</v>
      </c>
      <c r="Y4392" t="s">
        <v>777</v>
      </c>
      <c r="Z4392">
        <v>41583000</v>
      </c>
      <c r="AA4392">
        <v>73380000</v>
      </c>
      <c r="AB4392">
        <v>127807000</v>
      </c>
      <c r="AC4392">
        <v>2.11999</v>
      </c>
      <c r="AD4392">
        <v>1480000</v>
      </c>
      <c r="AE4392">
        <v>2991000</v>
      </c>
      <c r="AF4392">
        <v>48255000</v>
      </c>
      <c r="AG4392">
        <v>59661000</v>
      </c>
      <c r="AH4392">
        <v>2271000</v>
      </c>
      <c r="AI4392">
        <v>3780000</v>
      </c>
    </row>
    <row r="4393" spans="2:35">
      <c r="B4393" s="12">
        <v>42004</v>
      </c>
      <c r="C4393" s="14" t="s">
        <v>570</v>
      </c>
      <c r="D4393">
        <v>353585000</v>
      </c>
      <c r="E4393">
        <v>81272000</v>
      </c>
      <c r="F4393">
        <v>1320000</v>
      </c>
      <c r="G4393" t="s">
        <v>777</v>
      </c>
      <c r="H4393">
        <v>-2781000</v>
      </c>
      <c r="I4393">
        <v>62894000</v>
      </c>
      <c r="J4393">
        <v>236440000</v>
      </c>
      <c r="K4393">
        <v>-1828000</v>
      </c>
      <c r="L4393" t="s">
        <v>777</v>
      </c>
      <c r="M4393" t="s">
        <v>777</v>
      </c>
      <c r="N4393">
        <v>353585000</v>
      </c>
      <c r="O4393">
        <v>170011000</v>
      </c>
      <c r="P4393">
        <v>9488000</v>
      </c>
      <c r="Q4393">
        <v>9400000</v>
      </c>
      <c r="R4393" t="s">
        <v>777</v>
      </c>
      <c r="S4393">
        <v>-28536000</v>
      </c>
      <c r="T4393">
        <v>352265000</v>
      </c>
      <c r="U4393">
        <v>165919000</v>
      </c>
      <c r="V4393" t="s">
        <v>777</v>
      </c>
      <c r="W4393">
        <v>9488000</v>
      </c>
      <c r="X4393" t="s">
        <v>777</v>
      </c>
      <c r="Y4393" t="s">
        <v>777</v>
      </c>
      <c r="Z4393">
        <v>-6797000</v>
      </c>
      <c r="AA4393">
        <v>70521000</v>
      </c>
      <c r="AB4393">
        <v>236440000</v>
      </c>
      <c r="AC4393">
        <v>0.79674999999999996</v>
      </c>
      <c r="AD4393">
        <v>13737000</v>
      </c>
      <c r="AE4393">
        <v>1107000</v>
      </c>
      <c r="AF4393">
        <v>150004000</v>
      </c>
      <c r="AG4393">
        <v>102777000</v>
      </c>
      <c r="AH4393">
        <v>808000</v>
      </c>
      <c r="AI4393" t="s">
        <v>777</v>
      </c>
    </row>
    <row r="4394" spans="2:35">
      <c r="B4394" s="12">
        <v>42004</v>
      </c>
      <c r="C4394" s="14" t="s">
        <v>724</v>
      </c>
      <c r="D4394" t="s">
        <v>777</v>
      </c>
      <c r="E4394" t="s">
        <v>777</v>
      </c>
      <c r="F4394" t="s">
        <v>777</v>
      </c>
      <c r="G4394" t="s">
        <v>777</v>
      </c>
      <c r="H4394">
        <v>-56748000</v>
      </c>
      <c r="I4394">
        <v>170611000</v>
      </c>
      <c r="J4394">
        <v>5384120000</v>
      </c>
      <c r="K4394">
        <v>-41918000</v>
      </c>
      <c r="L4394" t="s">
        <v>777</v>
      </c>
      <c r="M4394">
        <v>264599000</v>
      </c>
      <c r="N4394" t="s">
        <v>777</v>
      </c>
      <c r="O4394" t="s">
        <v>777</v>
      </c>
      <c r="P4394" t="s">
        <v>777</v>
      </c>
      <c r="Q4394" t="s">
        <v>777</v>
      </c>
      <c r="R4394">
        <v>488997000</v>
      </c>
      <c r="S4394" t="s">
        <v>777</v>
      </c>
      <c r="T4394" t="s">
        <v>777</v>
      </c>
      <c r="U4394">
        <v>4861589000</v>
      </c>
      <c r="V4394">
        <v>1083585000</v>
      </c>
      <c r="W4394" t="s">
        <v>777</v>
      </c>
      <c r="X4394">
        <v>244721000</v>
      </c>
      <c r="Y4394">
        <v>104673000</v>
      </c>
      <c r="Z4394">
        <v>-56036000</v>
      </c>
      <c r="AA4394">
        <v>522531000</v>
      </c>
      <c r="AB4394">
        <v>5384120000</v>
      </c>
      <c r="AC4394" t="s">
        <v>777</v>
      </c>
      <c r="AD4394">
        <v>170611000</v>
      </c>
      <c r="AE4394" t="s">
        <v>777</v>
      </c>
      <c r="AF4394" t="s">
        <v>777</v>
      </c>
      <c r="AG4394" t="s">
        <v>777</v>
      </c>
      <c r="AH4394" t="s">
        <v>777</v>
      </c>
      <c r="AI4394" t="s">
        <v>777</v>
      </c>
    </row>
    <row r="4395" spans="2:35">
      <c r="B4395" s="12">
        <v>42004</v>
      </c>
      <c r="C4395" s="14" t="s">
        <v>807</v>
      </c>
      <c r="D4395" t="s">
        <v>777</v>
      </c>
      <c r="E4395" t="s">
        <v>777</v>
      </c>
      <c r="F4395" t="s">
        <v>777</v>
      </c>
      <c r="G4395" t="s">
        <v>777</v>
      </c>
      <c r="H4395">
        <v>-56748000</v>
      </c>
      <c r="I4395">
        <v>170611000</v>
      </c>
      <c r="J4395">
        <v>5384120000</v>
      </c>
      <c r="K4395">
        <v>-41918000</v>
      </c>
      <c r="L4395" t="s">
        <v>777</v>
      </c>
      <c r="M4395">
        <v>264599000</v>
      </c>
      <c r="N4395" t="s">
        <v>777</v>
      </c>
      <c r="O4395" t="s">
        <v>777</v>
      </c>
      <c r="P4395" t="s">
        <v>777</v>
      </c>
      <c r="Q4395" t="s">
        <v>777</v>
      </c>
      <c r="R4395">
        <v>488997000</v>
      </c>
      <c r="S4395" t="s">
        <v>777</v>
      </c>
      <c r="T4395" t="s">
        <v>777</v>
      </c>
      <c r="U4395">
        <v>4861589000</v>
      </c>
      <c r="V4395">
        <v>1083585000</v>
      </c>
      <c r="W4395" t="s">
        <v>777</v>
      </c>
      <c r="X4395">
        <v>244721000</v>
      </c>
      <c r="Y4395">
        <v>104673000</v>
      </c>
      <c r="Z4395">
        <v>-56036000</v>
      </c>
      <c r="AA4395">
        <v>522531000</v>
      </c>
      <c r="AB4395">
        <v>5384120000</v>
      </c>
      <c r="AC4395" t="s">
        <v>777</v>
      </c>
      <c r="AD4395">
        <v>170611000</v>
      </c>
      <c r="AE4395" t="s">
        <v>777</v>
      </c>
      <c r="AF4395" t="s">
        <v>777</v>
      </c>
      <c r="AG4395" t="s">
        <v>777</v>
      </c>
      <c r="AH4395" t="s">
        <v>777</v>
      </c>
      <c r="AI4395" t="s">
        <v>777</v>
      </c>
    </row>
    <row r="4396" spans="2:35">
      <c r="B4396" s="12">
        <v>42004</v>
      </c>
      <c r="C4396" s="14" t="s">
        <v>726</v>
      </c>
      <c r="D4396">
        <v>10252000000</v>
      </c>
      <c r="E4396">
        <v>1723000000</v>
      </c>
      <c r="F4396">
        <v>-73000000</v>
      </c>
      <c r="G4396" t="s">
        <v>777</v>
      </c>
      <c r="H4396">
        <v>-122000000</v>
      </c>
      <c r="I4396">
        <v>582000000</v>
      </c>
      <c r="J4396">
        <v>4574000000</v>
      </c>
      <c r="K4396">
        <v>120000000</v>
      </c>
      <c r="L4396">
        <v>248000000</v>
      </c>
      <c r="M4396" t="s">
        <v>777</v>
      </c>
      <c r="N4396">
        <v>10252000000</v>
      </c>
      <c r="O4396">
        <v>3250000000</v>
      </c>
      <c r="P4396">
        <v>248000000</v>
      </c>
      <c r="Q4396" t="s">
        <v>777</v>
      </c>
      <c r="R4396" t="s">
        <v>777</v>
      </c>
      <c r="S4396">
        <v>158000000</v>
      </c>
      <c r="T4396">
        <v>10325000000</v>
      </c>
      <c r="U4396">
        <v>2842000000</v>
      </c>
      <c r="V4396" t="s">
        <v>777</v>
      </c>
      <c r="W4396">
        <v>248000000</v>
      </c>
      <c r="X4396" t="s">
        <v>777</v>
      </c>
      <c r="Y4396" t="s">
        <v>777</v>
      </c>
      <c r="Z4396">
        <v>-180000000</v>
      </c>
      <c r="AA4396">
        <v>1732000000</v>
      </c>
      <c r="AB4396">
        <v>4574000000</v>
      </c>
      <c r="AC4396">
        <v>0.91907000000000005</v>
      </c>
      <c r="AD4396">
        <v>501000000</v>
      </c>
      <c r="AE4396">
        <v>300000000</v>
      </c>
      <c r="AF4396">
        <v>2187000000</v>
      </c>
      <c r="AG4396">
        <v>1362000000</v>
      </c>
      <c r="AH4396">
        <v>110000000</v>
      </c>
      <c r="AI4396">
        <v>300000000</v>
      </c>
    </row>
    <row r="4397" spans="2:35">
      <c r="B4397" s="12">
        <v>42004</v>
      </c>
      <c r="C4397" s="14" t="s">
        <v>808</v>
      </c>
      <c r="D4397">
        <v>1164942000</v>
      </c>
      <c r="E4397">
        <v>327083000</v>
      </c>
      <c r="F4397">
        <v>60167000</v>
      </c>
      <c r="G4397">
        <v>5072000</v>
      </c>
      <c r="H4397">
        <v>51476000</v>
      </c>
      <c r="I4397">
        <v>496488000</v>
      </c>
      <c r="J4397">
        <v>943421000</v>
      </c>
      <c r="K4397">
        <v>93138000</v>
      </c>
      <c r="L4397">
        <v>29291000</v>
      </c>
      <c r="M4397" t="s">
        <v>777</v>
      </c>
      <c r="N4397">
        <v>1164942000</v>
      </c>
      <c r="O4397">
        <v>368576000</v>
      </c>
      <c r="P4397">
        <v>29291000</v>
      </c>
      <c r="Q4397" t="s">
        <v>777</v>
      </c>
      <c r="R4397" t="s">
        <v>777</v>
      </c>
      <c r="S4397">
        <v>64101000</v>
      </c>
      <c r="T4397">
        <v>1104775000</v>
      </c>
      <c r="U4397">
        <v>676690000</v>
      </c>
      <c r="V4397" t="s">
        <v>777</v>
      </c>
      <c r="W4397">
        <v>29291000</v>
      </c>
      <c r="X4397" t="s">
        <v>777</v>
      </c>
      <c r="Y4397" t="s">
        <v>777</v>
      </c>
      <c r="Z4397">
        <v>39809000</v>
      </c>
      <c r="AA4397">
        <v>266731000</v>
      </c>
      <c r="AB4397">
        <v>943421000</v>
      </c>
      <c r="AC4397">
        <v>0.42410999999999999</v>
      </c>
      <c r="AD4397">
        <v>275113000</v>
      </c>
      <c r="AE4397">
        <v>53329000</v>
      </c>
      <c r="AF4397">
        <v>378928000</v>
      </c>
      <c r="AG4397">
        <v>115015000</v>
      </c>
      <c r="AH4397">
        <v>47844000</v>
      </c>
      <c r="AI4397">
        <v>53329000</v>
      </c>
    </row>
    <row r="4398" spans="2:35">
      <c r="B4398" s="12">
        <v>42004</v>
      </c>
      <c r="C4398" s="14" t="s">
        <v>727</v>
      </c>
      <c r="D4398">
        <v>1164942000</v>
      </c>
      <c r="E4398">
        <v>327083000</v>
      </c>
      <c r="F4398">
        <v>60167000</v>
      </c>
      <c r="G4398">
        <v>5072000</v>
      </c>
      <c r="H4398">
        <v>51476000</v>
      </c>
      <c r="I4398">
        <v>496488000</v>
      </c>
      <c r="J4398">
        <v>943421000</v>
      </c>
      <c r="K4398">
        <v>93138000</v>
      </c>
      <c r="L4398">
        <v>29291000</v>
      </c>
      <c r="M4398" t="s">
        <v>777</v>
      </c>
      <c r="N4398">
        <v>1164942000</v>
      </c>
      <c r="O4398">
        <v>368576000</v>
      </c>
      <c r="P4398">
        <v>29291000</v>
      </c>
      <c r="Q4398" t="s">
        <v>777</v>
      </c>
      <c r="R4398" t="s">
        <v>777</v>
      </c>
      <c r="S4398">
        <v>64101000</v>
      </c>
      <c r="T4398">
        <v>1104775000</v>
      </c>
      <c r="U4398">
        <v>676690000</v>
      </c>
      <c r="V4398" t="s">
        <v>777</v>
      </c>
      <c r="W4398">
        <v>29291000</v>
      </c>
      <c r="X4398" t="s">
        <v>777</v>
      </c>
      <c r="Y4398" t="s">
        <v>777</v>
      </c>
      <c r="Z4398">
        <v>39809000</v>
      </c>
      <c r="AA4398">
        <v>266731000</v>
      </c>
      <c r="AB4398">
        <v>943421000</v>
      </c>
      <c r="AC4398">
        <v>0.42410999999999999</v>
      </c>
      <c r="AD4398">
        <v>275113000</v>
      </c>
      <c r="AE4398">
        <v>53329000</v>
      </c>
      <c r="AF4398">
        <v>378928000</v>
      </c>
      <c r="AG4398">
        <v>115015000</v>
      </c>
      <c r="AH4398">
        <v>47844000</v>
      </c>
      <c r="AI4398">
        <v>53329000</v>
      </c>
    </row>
    <row r="4399" spans="2:35">
      <c r="B4399" s="12">
        <v>42004</v>
      </c>
      <c r="C4399" s="14" t="s">
        <v>144</v>
      </c>
      <c r="D4399" t="s">
        <v>777</v>
      </c>
      <c r="E4399" t="s">
        <v>777</v>
      </c>
      <c r="F4399" t="s">
        <v>777</v>
      </c>
      <c r="G4399" t="s">
        <v>777</v>
      </c>
      <c r="H4399">
        <v>176087000</v>
      </c>
      <c r="I4399">
        <v>599792000</v>
      </c>
      <c r="J4399">
        <v>19322000000</v>
      </c>
      <c r="K4399">
        <v>209572000</v>
      </c>
      <c r="L4399" t="s">
        <v>777</v>
      </c>
      <c r="M4399">
        <v>1105454000</v>
      </c>
      <c r="N4399" t="s">
        <v>777</v>
      </c>
      <c r="O4399" t="s">
        <v>777</v>
      </c>
      <c r="P4399" t="s">
        <v>777</v>
      </c>
      <c r="Q4399" t="s">
        <v>777</v>
      </c>
      <c r="R4399">
        <v>1477011000</v>
      </c>
      <c r="S4399">
        <v>946359000</v>
      </c>
      <c r="T4399" t="s">
        <v>777</v>
      </c>
      <c r="U4399">
        <v>17122148000</v>
      </c>
      <c r="V4399">
        <v>6848353000</v>
      </c>
      <c r="W4399" t="s">
        <v>777</v>
      </c>
      <c r="X4399">
        <v>906430000</v>
      </c>
      <c r="Y4399">
        <v>451054000</v>
      </c>
      <c r="Z4399">
        <v>180018000</v>
      </c>
      <c r="AA4399">
        <v>2199852000</v>
      </c>
      <c r="AB4399">
        <v>19322000000</v>
      </c>
      <c r="AC4399" t="s">
        <v>777</v>
      </c>
      <c r="AD4399">
        <v>599792000</v>
      </c>
      <c r="AE4399" t="s">
        <v>777</v>
      </c>
      <c r="AF4399" t="s">
        <v>777</v>
      </c>
      <c r="AG4399" t="s">
        <v>777</v>
      </c>
      <c r="AH4399" t="s">
        <v>777</v>
      </c>
      <c r="AI4399">
        <v>34009000</v>
      </c>
    </row>
    <row r="4400" spans="2:35">
      <c r="B4400" s="12">
        <v>42004</v>
      </c>
      <c r="C4400" s="14" t="s">
        <v>216</v>
      </c>
      <c r="D4400" t="s">
        <v>777</v>
      </c>
      <c r="E4400" t="s">
        <v>777</v>
      </c>
      <c r="F4400" t="s">
        <v>777</v>
      </c>
      <c r="G4400" t="s">
        <v>777</v>
      </c>
      <c r="H4400">
        <v>705000000</v>
      </c>
      <c r="I4400">
        <v>12068300000</v>
      </c>
      <c r="J4400">
        <v>78825400000</v>
      </c>
      <c r="K4400">
        <v>685100000</v>
      </c>
      <c r="L4400" t="s">
        <v>777</v>
      </c>
      <c r="M4400">
        <v>3394200000</v>
      </c>
      <c r="N4400" t="s">
        <v>777</v>
      </c>
      <c r="O4400" t="s">
        <v>777</v>
      </c>
      <c r="P4400" t="s">
        <v>777</v>
      </c>
      <c r="Q4400" t="s">
        <v>777</v>
      </c>
      <c r="R4400">
        <v>985700000</v>
      </c>
      <c r="S4400">
        <v>5167200000</v>
      </c>
      <c r="T4400" t="s">
        <v>777</v>
      </c>
      <c r="U4400">
        <v>71792400000</v>
      </c>
      <c r="V4400">
        <v>22799600000</v>
      </c>
      <c r="W4400" t="s">
        <v>777</v>
      </c>
      <c r="X4400">
        <v>2360700000</v>
      </c>
      <c r="Y4400">
        <v>1486800000</v>
      </c>
      <c r="Z4400">
        <v>613600000</v>
      </c>
      <c r="AA4400">
        <v>7033000000</v>
      </c>
      <c r="AB4400">
        <v>78825400000</v>
      </c>
      <c r="AC4400" t="s">
        <v>777</v>
      </c>
      <c r="AD4400">
        <v>1799800000</v>
      </c>
      <c r="AE4400" t="s">
        <v>777</v>
      </c>
      <c r="AF4400" t="s">
        <v>777</v>
      </c>
      <c r="AG4400" t="s">
        <v>777</v>
      </c>
      <c r="AH4400" t="s">
        <v>777</v>
      </c>
      <c r="AI4400">
        <v>71500000</v>
      </c>
    </row>
    <row r="4401" spans="2:35">
      <c r="B4401" s="12">
        <v>42004</v>
      </c>
      <c r="C4401" s="14" t="s">
        <v>140</v>
      </c>
      <c r="D4401">
        <v>6126000000</v>
      </c>
      <c r="E4401">
        <v>2947300000</v>
      </c>
      <c r="F4401">
        <v>907700000</v>
      </c>
      <c r="G4401" t="s">
        <v>777</v>
      </c>
      <c r="H4401">
        <v>845600000</v>
      </c>
      <c r="I4401">
        <v>2958300000</v>
      </c>
      <c r="J4401">
        <v>14161900000</v>
      </c>
      <c r="K4401">
        <v>909300000</v>
      </c>
      <c r="L4401" t="s">
        <v>777</v>
      </c>
      <c r="M4401" t="s">
        <v>777</v>
      </c>
      <c r="N4401">
        <v>6126000000</v>
      </c>
      <c r="O4401">
        <v>4786300000</v>
      </c>
      <c r="P4401">
        <v>581000000</v>
      </c>
      <c r="Q4401">
        <v>581000000</v>
      </c>
      <c r="R4401" t="s">
        <v>777</v>
      </c>
      <c r="S4401">
        <v>1056100000</v>
      </c>
      <c r="T4401">
        <v>5218300000</v>
      </c>
      <c r="U4401">
        <v>5074900000</v>
      </c>
      <c r="V4401" t="s">
        <v>777</v>
      </c>
      <c r="W4401">
        <v>581000000</v>
      </c>
      <c r="X4401" t="s">
        <v>777</v>
      </c>
      <c r="Y4401" t="s">
        <v>777</v>
      </c>
      <c r="Z4401">
        <v>639800000</v>
      </c>
      <c r="AA4401">
        <v>9087000000</v>
      </c>
      <c r="AB4401">
        <v>14161900000</v>
      </c>
      <c r="AC4401">
        <v>0.96196999999999999</v>
      </c>
      <c r="AD4401">
        <v>2307500000</v>
      </c>
      <c r="AE4401">
        <v>269500000</v>
      </c>
      <c r="AF4401">
        <v>1753800000</v>
      </c>
      <c r="AG4401">
        <v>1053400000</v>
      </c>
      <c r="AH4401">
        <v>102000000</v>
      </c>
      <c r="AI4401">
        <v>102000000</v>
      </c>
    </row>
    <row r="4402" spans="2:35">
      <c r="B4402" s="12">
        <v>42004</v>
      </c>
      <c r="C4402" s="14" t="s">
        <v>728</v>
      </c>
      <c r="D4402">
        <v>13341000</v>
      </c>
      <c r="E4402" t="s">
        <v>777</v>
      </c>
      <c r="F4402">
        <v>10953000</v>
      </c>
      <c r="G4402" t="s">
        <v>777</v>
      </c>
      <c r="H4402">
        <v>10953000</v>
      </c>
      <c r="I4402">
        <v>0</v>
      </c>
      <c r="J4402">
        <v>186417000</v>
      </c>
      <c r="K4402" t="s">
        <v>777</v>
      </c>
      <c r="L4402" t="s">
        <v>777</v>
      </c>
      <c r="M4402" t="s">
        <v>777</v>
      </c>
      <c r="N4402">
        <v>13341000</v>
      </c>
      <c r="O4402">
        <v>104848000</v>
      </c>
      <c r="P4402">
        <v>86878000</v>
      </c>
      <c r="Q4402">
        <v>26833000</v>
      </c>
      <c r="R4402" t="s">
        <v>777</v>
      </c>
      <c r="S4402">
        <v>20765000</v>
      </c>
      <c r="T4402">
        <v>2388000</v>
      </c>
      <c r="U4402">
        <v>8279000</v>
      </c>
      <c r="V4402" t="s">
        <v>777</v>
      </c>
      <c r="W4402">
        <v>26833000</v>
      </c>
      <c r="X4402" t="s">
        <v>777</v>
      </c>
      <c r="Y4402" t="s">
        <v>777</v>
      </c>
      <c r="Z4402">
        <v>10358000</v>
      </c>
      <c r="AA4402">
        <v>178138000</v>
      </c>
      <c r="AB4402">
        <v>186417000</v>
      </c>
      <c r="AC4402">
        <v>12.66433</v>
      </c>
      <c r="AD4402">
        <v>0</v>
      </c>
      <c r="AE4402" t="s">
        <v>777</v>
      </c>
      <c r="AF4402">
        <v>8279000</v>
      </c>
      <c r="AG4402">
        <v>107000</v>
      </c>
      <c r="AH4402" t="s">
        <v>777</v>
      </c>
      <c r="AI4402" t="s">
        <v>777</v>
      </c>
    </row>
    <row r="4403" spans="2:35">
      <c r="B4403" s="12">
        <v>42004</v>
      </c>
      <c r="C4403" s="14" t="s">
        <v>730</v>
      </c>
      <c r="D4403" t="s">
        <v>777</v>
      </c>
      <c r="E4403" t="s">
        <v>777</v>
      </c>
      <c r="F4403" t="s">
        <v>777</v>
      </c>
      <c r="G4403" t="s">
        <v>777</v>
      </c>
      <c r="H4403">
        <v>1329000000</v>
      </c>
      <c r="I4403">
        <v>24806000000</v>
      </c>
      <c r="J4403">
        <v>152316000000</v>
      </c>
      <c r="K4403">
        <v>1148000000</v>
      </c>
      <c r="L4403" t="s">
        <v>777</v>
      </c>
      <c r="M4403">
        <v>4966000000</v>
      </c>
      <c r="N4403" t="s">
        <v>777</v>
      </c>
      <c r="O4403" t="s">
        <v>777</v>
      </c>
      <c r="P4403" t="s">
        <v>777</v>
      </c>
      <c r="Q4403" t="s">
        <v>777</v>
      </c>
      <c r="R4403">
        <v>3492000000</v>
      </c>
      <c r="S4403">
        <v>456000000</v>
      </c>
      <c r="T4403" t="s">
        <v>777</v>
      </c>
      <c r="U4403">
        <v>141005000000</v>
      </c>
      <c r="V4403">
        <v>48387000000</v>
      </c>
      <c r="W4403" t="s">
        <v>777</v>
      </c>
      <c r="X4403">
        <v>3342000000</v>
      </c>
      <c r="Y4403">
        <v>2224000000</v>
      </c>
      <c r="Z4403">
        <v>1052000000</v>
      </c>
      <c r="AA4403">
        <v>11311000000</v>
      </c>
      <c r="AB4403">
        <v>152316000000</v>
      </c>
      <c r="AC4403" t="s">
        <v>777</v>
      </c>
      <c r="AD4403">
        <v>5126000000</v>
      </c>
      <c r="AE4403" t="s">
        <v>777</v>
      </c>
      <c r="AF4403" t="s">
        <v>777</v>
      </c>
      <c r="AG4403" t="s">
        <v>777</v>
      </c>
      <c r="AH4403" t="s">
        <v>777</v>
      </c>
      <c r="AI4403">
        <v>96000000</v>
      </c>
    </row>
    <row r="4404" spans="2:35">
      <c r="B4404" s="12">
        <v>42004</v>
      </c>
      <c r="C4404" s="14" t="s">
        <v>101</v>
      </c>
      <c r="D4404">
        <v>436900000</v>
      </c>
      <c r="E4404">
        <v>123100000</v>
      </c>
      <c r="F4404">
        <v>35200000</v>
      </c>
      <c r="G4404" t="s">
        <v>777</v>
      </c>
      <c r="H4404">
        <v>34100000</v>
      </c>
      <c r="I4404">
        <v>0</v>
      </c>
      <c r="J4404">
        <v>328100000</v>
      </c>
      <c r="K4404">
        <v>37400000</v>
      </c>
      <c r="L4404" t="s">
        <v>777</v>
      </c>
      <c r="M4404" t="s">
        <v>777</v>
      </c>
      <c r="N4404">
        <v>436900000</v>
      </c>
      <c r="O4404">
        <v>123300000</v>
      </c>
      <c r="P4404">
        <v>68200000</v>
      </c>
      <c r="Q4404">
        <v>68200000</v>
      </c>
      <c r="R4404" t="s">
        <v>777</v>
      </c>
      <c r="S4404">
        <v>57200000</v>
      </c>
      <c r="T4404">
        <v>401700000</v>
      </c>
      <c r="U4404">
        <v>192700000</v>
      </c>
      <c r="V4404" t="s">
        <v>777</v>
      </c>
      <c r="W4404">
        <v>68200000</v>
      </c>
      <c r="X4404" t="s">
        <v>777</v>
      </c>
      <c r="Y4404" t="s">
        <v>777</v>
      </c>
      <c r="Z4404">
        <v>24100000</v>
      </c>
      <c r="AA4404">
        <v>135400000</v>
      </c>
      <c r="AB4404">
        <v>328100000</v>
      </c>
      <c r="AC4404">
        <v>0.82786000000000004</v>
      </c>
      <c r="AD4404">
        <v>0</v>
      </c>
      <c r="AE4404" t="s">
        <v>777</v>
      </c>
      <c r="AF4404">
        <v>112700000</v>
      </c>
      <c r="AG4404">
        <v>25100000</v>
      </c>
      <c r="AH4404" t="s">
        <v>777</v>
      </c>
      <c r="AI4404">
        <v>13300000</v>
      </c>
    </row>
    <row r="4405" spans="2:35">
      <c r="B4405" s="12">
        <v>42004</v>
      </c>
      <c r="C4405" s="14" t="s">
        <v>1079</v>
      </c>
      <c r="D4405">
        <v>23344000000</v>
      </c>
      <c r="E4405">
        <v>13716000000</v>
      </c>
      <c r="F4405">
        <v>3808000000</v>
      </c>
      <c r="G4405" t="s">
        <v>777</v>
      </c>
      <c r="H4405">
        <v>2793000000</v>
      </c>
      <c r="I4405">
        <v>38681000000</v>
      </c>
      <c r="J4405">
        <v>74361000000</v>
      </c>
      <c r="K4405">
        <v>7180000000</v>
      </c>
      <c r="L4405" t="s">
        <v>777</v>
      </c>
      <c r="M4405" t="s">
        <v>777</v>
      </c>
      <c r="N4405">
        <v>23344000000</v>
      </c>
      <c r="O4405">
        <v>9846000000</v>
      </c>
      <c r="P4405">
        <v>4746000000</v>
      </c>
      <c r="Q4405">
        <v>4746000000</v>
      </c>
      <c r="R4405" t="s">
        <v>777</v>
      </c>
      <c r="S4405">
        <v>7134000000</v>
      </c>
      <c r="T4405">
        <v>19536000000</v>
      </c>
      <c r="U4405">
        <v>55818000000</v>
      </c>
      <c r="V4405" t="s">
        <v>777</v>
      </c>
      <c r="W4405">
        <v>4746000000</v>
      </c>
      <c r="X4405" t="s">
        <v>777</v>
      </c>
      <c r="Y4405" t="s">
        <v>777</v>
      </c>
      <c r="Z4405">
        <v>2452000000</v>
      </c>
      <c r="AA4405">
        <v>18543000000</v>
      </c>
      <c r="AB4405">
        <v>74361000000</v>
      </c>
      <c r="AC4405">
        <v>0.30543999999999999</v>
      </c>
      <c r="AD4405">
        <v>18630000000</v>
      </c>
      <c r="AE4405">
        <v>4685000000</v>
      </c>
      <c r="AF4405">
        <v>31191000000</v>
      </c>
      <c r="AG4405">
        <v>3523000000</v>
      </c>
      <c r="AH4405">
        <v>2650000000</v>
      </c>
      <c r="AI4405" t="s">
        <v>777</v>
      </c>
    </row>
    <row r="4406" spans="2:35">
      <c r="B4406" s="12">
        <v>42004</v>
      </c>
      <c r="C4406" s="14" t="s">
        <v>732</v>
      </c>
      <c r="D4406">
        <v>861900000</v>
      </c>
      <c r="E4406" t="s">
        <v>777</v>
      </c>
      <c r="F4406">
        <v>61600000</v>
      </c>
      <c r="G4406" t="s">
        <v>777</v>
      </c>
      <c r="H4406">
        <v>56400000</v>
      </c>
      <c r="I4406">
        <v>81600000</v>
      </c>
      <c r="J4406">
        <v>1031700000</v>
      </c>
      <c r="K4406">
        <v>128800000</v>
      </c>
      <c r="L4406">
        <v>42300000</v>
      </c>
      <c r="M4406" t="s">
        <v>777</v>
      </c>
      <c r="N4406">
        <v>861900000</v>
      </c>
      <c r="O4406">
        <v>121600000</v>
      </c>
      <c r="P4406">
        <v>43800000</v>
      </c>
      <c r="Q4406" t="s">
        <v>777</v>
      </c>
      <c r="R4406" t="s">
        <v>777</v>
      </c>
      <c r="S4406">
        <v>167200000</v>
      </c>
      <c r="T4406">
        <v>800300000</v>
      </c>
      <c r="U4406">
        <v>339100000</v>
      </c>
      <c r="V4406" t="s">
        <v>777</v>
      </c>
      <c r="W4406">
        <v>43800000</v>
      </c>
      <c r="X4406" t="s">
        <v>777</v>
      </c>
      <c r="Y4406" t="s">
        <v>777</v>
      </c>
      <c r="Z4406">
        <v>44400000</v>
      </c>
      <c r="AA4406">
        <v>692600000</v>
      </c>
      <c r="AB4406">
        <v>1031700000</v>
      </c>
      <c r="AC4406">
        <v>0.45789000000000002</v>
      </c>
      <c r="AD4406">
        <v>65500000</v>
      </c>
      <c r="AE4406">
        <v>84400000</v>
      </c>
      <c r="AF4406">
        <v>244600000</v>
      </c>
      <c r="AG4406">
        <v>58800000</v>
      </c>
      <c r="AH4406">
        <v>81200000</v>
      </c>
      <c r="AI4406">
        <v>84400000</v>
      </c>
    </row>
    <row r="4407" spans="2:35">
      <c r="B4407" s="12">
        <v>42004</v>
      </c>
      <c r="C4407" s="14" t="s">
        <v>1084</v>
      </c>
      <c r="D4407" t="s">
        <v>777</v>
      </c>
      <c r="E4407" t="s">
        <v>777</v>
      </c>
      <c r="F4407">
        <v>1995000000</v>
      </c>
      <c r="G4407" t="s">
        <v>777</v>
      </c>
      <c r="H4407">
        <v>2010000000</v>
      </c>
      <c r="I4407">
        <v>3146000000</v>
      </c>
      <c r="J4407">
        <v>64493000000</v>
      </c>
      <c r="K4407">
        <v>1680000000</v>
      </c>
      <c r="L4407">
        <v>323000000</v>
      </c>
      <c r="M4407" t="s">
        <v>777</v>
      </c>
      <c r="N4407">
        <v>16936000000</v>
      </c>
      <c r="O4407" t="s">
        <v>777</v>
      </c>
      <c r="P4407" t="s">
        <v>777</v>
      </c>
      <c r="Q4407" t="s">
        <v>777</v>
      </c>
      <c r="R4407" t="s">
        <v>777</v>
      </c>
      <c r="S4407">
        <v>2577000000</v>
      </c>
      <c r="T4407">
        <v>14941000000</v>
      </c>
      <c r="U4407">
        <v>59429000000</v>
      </c>
      <c r="V4407" t="s">
        <v>777</v>
      </c>
      <c r="W4407" t="s">
        <v>777</v>
      </c>
      <c r="X4407" t="s">
        <v>777</v>
      </c>
      <c r="Y4407" t="s">
        <v>777</v>
      </c>
      <c r="Z4407">
        <v>1558000000</v>
      </c>
      <c r="AA4407">
        <v>5064000000</v>
      </c>
      <c r="AB4407">
        <v>64493000000</v>
      </c>
      <c r="AC4407" t="s">
        <v>777</v>
      </c>
      <c r="AD4407">
        <v>3146000000</v>
      </c>
      <c r="AE4407" t="s">
        <v>777</v>
      </c>
      <c r="AF4407" t="s">
        <v>777</v>
      </c>
      <c r="AG4407">
        <v>114000000</v>
      </c>
      <c r="AH4407" t="s">
        <v>777</v>
      </c>
      <c r="AI4407" t="s">
        <v>777</v>
      </c>
    </row>
    <row r="4408" spans="2:35">
      <c r="B4408" s="12">
        <v>42004</v>
      </c>
      <c r="C4408" s="14" t="s">
        <v>1088</v>
      </c>
      <c r="D4408">
        <v>179900000</v>
      </c>
      <c r="E4408">
        <v>48400000</v>
      </c>
      <c r="F4408">
        <v>16100000</v>
      </c>
      <c r="G4408" t="s">
        <v>777</v>
      </c>
      <c r="H4408">
        <v>12600000</v>
      </c>
      <c r="I4408">
        <v>141551000</v>
      </c>
      <c r="J4408">
        <v>625914000</v>
      </c>
      <c r="K4408">
        <v>37400000</v>
      </c>
      <c r="L4408" t="s">
        <v>777</v>
      </c>
      <c r="M4408" t="s">
        <v>777</v>
      </c>
      <c r="N4408">
        <v>179900000</v>
      </c>
      <c r="O4408">
        <v>89045000</v>
      </c>
      <c r="P4408">
        <v>38056000</v>
      </c>
      <c r="Q4408">
        <v>38056000</v>
      </c>
      <c r="R4408" t="s">
        <v>777</v>
      </c>
      <c r="S4408">
        <v>26900000</v>
      </c>
      <c r="T4408">
        <v>163800000</v>
      </c>
      <c r="U4408">
        <v>156400000</v>
      </c>
      <c r="V4408" t="s">
        <v>777</v>
      </c>
      <c r="W4408">
        <v>44631000</v>
      </c>
      <c r="X4408" t="s">
        <v>777</v>
      </c>
      <c r="Y4408" t="s">
        <v>777</v>
      </c>
      <c r="Z4408">
        <v>12600000</v>
      </c>
      <c r="AA4408">
        <v>469514000</v>
      </c>
      <c r="AB4408">
        <v>625914000</v>
      </c>
      <c r="AC4408">
        <v>2.4365199999999998</v>
      </c>
      <c r="AD4408">
        <v>125325000</v>
      </c>
      <c r="AE4408">
        <v>24800000</v>
      </c>
      <c r="AF4408">
        <v>31075000</v>
      </c>
      <c r="AG4408">
        <v>35963000</v>
      </c>
      <c r="AH4408">
        <v>24800000</v>
      </c>
      <c r="AI4408">
        <v>96310000</v>
      </c>
    </row>
    <row r="4409" spans="2:35">
      <c r="B4409" s="12">
        <v>42004</v>
      </c>
      <c r="C4409" s="14" t="s">
        <v>1089</v>
      </c>
      <c r="D4409" t="s">
        <v>777</v>
      </c>
      <c r="E4409" t="s">
        <v>777</v>
      </c>
      <c r="F4409" t="s">
        <v>777</v>
      </c>
      <c r="G4409" t="s">
        <v>777</v>
      </c>
      <c r="H4409">
        <v>19186000</v>
      </c>
      <c r="I4409">
        <v>36370000</v>
      </c>
      <c r="J4409">
        <v>2461307000</v>
      </c>
      <c r="K4409">
        <v>20244000</v>
      </c>
      <c r="L4409" t="s">
        <v>777</v>
      </c>
      <c r="M4409">
        <v>132081000</v>
      </c>
      <c r="N4409" t="s">
        <v>777</v>
      </c>
      <c r="O4409" t="s">
        <v>777</v>
      </c>
      <c r="P4409" t="s">
        <v>777</v>
      </c>
      <c r="Q4409" t="s">
        <v>777</v>
      </c>
      <c r="R4409">
        <v>304908000</v>
      </c>
      <c r="S4409">
        <v>217346000</v>
      </c>
      <c r="T4409" t="s">
        <v>777</v>
      </c>
      <c r="U4409">
        <v>2166577000</v>
      </c>
      <c r="V4409">
        <v>288294000</v>
      </c>
      <c r="W4409" t="s">
        <v>777</v>
      </c>
      <c r="X4409">
        <v>102296000</v>
      </c>
      <c r="Y4409">
        <v>50853000</v>
      </c>
      <c r="Z4409">
        <v>18986000</v>
      </c>
      <c r="AA4409">
        <v>294730000</v>
      </c>
      <c r="AB4409">
        <v>2461307000</v>
      </c>
      <c r="AC4409" t="s">
        <v>777</v>
      </c>
      <c r="AD4409">
        <v>36370000</v>
      </c>
      <c r="AE4409" t="s">
        <v>777</v>
      </c>
      <c r="AF4409" t="s">
        <v>777</v>
      </c>
      <c r="AG4409" t="s">
        <v>777</v>
      </c>
      <c r="AH4409" t="s">
        <v>777</v>
      </c>
      <c r="AI4409">
        <v>1258000</v>
      </c>
    </row>
    <row r="4410" spans="2:35">
      <c r="B4410" s="12">
        <v>42004</v>
      </c>
      <c r="C4410" s="14" t="s">
        <v>809</v>
      </c>
      <c r="D4410">
        <v>272328000</v>
      </c>
      <c r="E4410">
        <v>67864000</v>
      </c>
      <c r="F4410">
        <v>-38703000</v>
      </c>
      <c r="G4410" t="s">
        <v>777</v>
      </c>
      <c r="H4410">
        <v>-49603000</v>
      </c>
      <c r="I4410">
        <v>188400000</v>
      </c>
      <c r="J4410">
        <v>633213000</v>
      </c>
      <c r="K4410">
        <v>-12644000</v>
      </c>
      <c r="L4410" t="s">
        <v>777</v>
      </c>
      <c r="M4410" t="s">
        <v>777</v>
      </c>
      <c r="N4410">
        <v>272328000</v>
      </c>
      <c r="O4410">
        <v>218732000</v>
      </c>
      <c r="P4410">
        <v>6903000</v>
      </c>
      <c r="Q4410">
        <v>6903000</v>
      </c>
      <c r="R4410" t="s">
        <v>777</v>
      </c>
      <c r="S4410">
        <v>-5716000</v>
      </c>
      <c r="T4410">
        <v>311031000</v>
      </c>
      <c r="U4410">
        <v>305454000</v>
      </c>
      <c r="V4410" t="s">
        <v>777</v>
      </c>
      <c r="W4410">
        <v>6903000</v>
      </c>
      <c r="X4410" t="s">
        <v>777</v>
      </c>
      <c r="Y4410" t="s">
        <v>777</v>
      </c>
      <c r="Z4410">
        <v>-41992000</v>
      </c>
      <c r="AA4410">
        <v>327759000</v>
      </c>
      <c r="AB4410">
        <v>633213000</v>
      </c>
      <c r="AC4410">
        <v>0.22467000000000001</v>
      </c>
      <c r="AD4410">
        <v>674000</v>
      </c>
      <c r="AE4410">
        <v>29348000</v>
      </c>
      <c r="AF4410">
        <v>278755000</v>
      </c>
      <c r="AG4410">
        <v>53157000</v>
      </c>
      <c r="AH4410">
        <v>26443000</v>
      </c>
      <c r="AI4410">
        <v>29348000</v>
      </c>
    </row>
    <row r="4411" spans="2:35">
      <c r="B4411" s="12">
        <v>42004</v>
      </c>
      <c r="C4411" s="14" t="s">
        <v>810</v>
      </c>
      <c r="D4411">
        <v>272328000</v>
      </c>
      <c r="E4411">
        <v>67864000</v>
      </c>
      <c r="F4411">
        <v>-38703000</v>
      </c>
      <c r="G4411" t="s">
        <v>777</v>
      </c>
      <c r="H4411">
        <v>-49603000</v>
      </c>
      <c r="I4411">
        <v>188400000</v>
      </c>
      <c r="J4411">
        <v>633213000</v>
      </c>
      <c r="K4411">
        <v>-12644000</v>
      </c>
      <c r="L4411" t="s">
        <v>777</v>
      </c>
      <c r="M4411" t="s">
        <v>777</v>
      </c>
      <c r="N4411">
        <v>272328000</v>
      </c>
      <c r="O4411">
        <v>218732000</v>
      </c>
      <c r="P4411">
        <v>6903000</v>
      </c>
      <c r="Q4411">
        <v>6903000</v>
      </c>
      <c r="R4411" t="s">
        <v>777</v>
      </c>
      <c r="S4411">
        <v>-5716000</v>
      </c>
      <c r="T4411">
        <v>311031000</v>
      </c>
      <c r="U4411">
        <v>305454000</v>
      </c>
      <c r="V4411" t="s">
        <v>777</v>
      </c>
      <c r="W4411">
        <v>6903000</v>
      </c>
      <c r="X4411" t="s">
        <v>777</v>
      </c>
      <c r="Y4411" t="s">
        <v>777</v>
      </c>
      <c r="Z4411">
        <v>-41992000</v>
      </c>
      <c r="AA4411">
        <v>327759000</v>
      </c>
      <c r="AB4411">
        <v>633213000</v>
      </c>
      <c r="AC4411">
        <v>0.22467000000000001</v>
      </c>
      <c r="AD4411">
        <v>674000</v>
      </c>
      <c r="AE4411">
        <v>29348000</v>
      </c>
      <c r="AF4411">
        <v>278755000</v>
      </c>
      <c r="AG4411">
        <v>53157000</v>
      </c>
      <c r="AH4411">
        <v>26443000</v>
      </c>
      <c r="AI4411">
        <v>29348000</v>
      </c>
    </row>
    <row r="4412" spans="2:35">
      <c r="B4412" s="12">
        <v>42004</v>
      </c>
      <c r="C4412" s="14" t="s">
        <v>811</v>
      </c>
      <c r="D4412">
        <v>44096900</v>
      </c>
      <c r="E4412">
        <v>24083300</v>
      </c>
      <c r="F4412">
        <v>3897840</v>
      </c>
      <c r="G4412" t="s">
        <v>777</v>
      </c>
      <c r="H4412">
        <v>4818140</v>
      </c>
      <c r="I4412">
        <v>9729100</v>
      </c>
      <c r="J4412">
        <v>41935150</v>
      </c>
      <c r="K4412">
        <v>5148810</v>
      </c>
      <c r="L4412" t="s">
        <v>777</v>
      </c>
      <c r="M4412" t="s">
        <v>777</v>
      </c>
      <c r="N4412">
        <v>44096900</v>
      </c>
      <c r="O4412">
        <v>21330550</v>
      </c>
      <c r="P4412">
        <v>4962600</v>
      </c>
      <c r="Q4412">
        <v>4962600</v>
      </c>
      <c r="R4412" t="s">
        <v>777</v>
      </c>
      <c r="S4412">
        <v>5133420</v>
      </c>
      <c r="T4412">
        <v>40199060</v>
      </c>
      <c r="U4412">
        <v>29456770</v>
      </c>
      <c r="V4412" t="s">
        <v>777</v>
      </c>
      <c r="W4412">
        <v>4962600</v>
      </c>
      <c r="X4412" t="s">
        <v>777</v>
      </c>
      <c r="Y4412" t="s">
        <v>777</v>
      </c>
      <c r="Z4412">
        <v>4251450</v>
      </c>
      <c r="AA4412">
        <v>12478380</v>
      </c>
      <c r="AB4412">
        <v>41935150</v>
      </c>
      <c r="AC4412">
        <v>0.98773999999999995</v>
      </c>
      <c r="AD4412">
        <v>4121170</v>
      </c>
      <c r="AE4412">
        <v>1333020</v>
      </c>
      <c r="AF4412">
        <v>21595330</v>
      </c>
      <c r="AG4412">
        <v>15749830</v>
      </c>
      <c r="AH4412">
        <v>1333020</v>
      </c>
      <c r="AI4412">
        <v>1345350</v>
      </c>
    </row>
    <row r="4413" spans="2:35">
      <c r="B4413" s="12">
        <v>42004</v>
      </c>
      <c r="C4413" s="14" t="s">
        <v>130</v>
      </c>
      <c r="D4413">
        <v>179900000</v>
      </c>
      <c r="E4413">
        <v>48400000</v>
      </c>
      <c r="F4413">
        <v>16100000</v>
      </c>
      <c r="G4413" t="s">
        <v>777</v>
      </c>
      <c r="H4413">
        <v>12600000</v>
      </c>
      <c r="I4413">
        <v>141551000</v>
      </c>
      <c r="J4413">
        <v>625914000</v>
      </c>
      <c r="K4413">
        <v>37400000</v>
      </c>
      <c r="L4413" t="s">
        <v>777</v>
      </c>
      <c r="M4413" t="s">
        <v>777</v>
      </c>
      <c r="N4413">
        <v>179900000</v>
      </c>
      <c r="O4413">
        <v>89045000</v>
      </c>
      <c r="P4413">
        <v>38056000</v>
      </c>
      <c r="Q4413">
        <v>38056000</v>
      </c>
      <c r="R4413" t="s">
        <v>777</v>
      </c>
      <c r="S4413">
        <v>17256000</v>
      </c>
      <c r="T4413">
        <v>163800000</v>
      </c>
      <c r="U4413">
        <v>156400000</v>
      </c>
      <c r="V4413" t="s">
        <v>777</v>
      </c>
      <c r="W4413">
        <v>44631000</v>
      </c>
      <c r="X4413" t="s">
        <v>777</v>
      </c>
      <c r="Y4413" t="s">
        <v>777</v>
      </c>
      <c r="Z4413">
        <v>12600000</v>
      </c>
      <c r="AA4413">
        <v>469514000</v>
      </c>
      <c r="AB4413">
        <v>625914000</v>
      </c>
      <c r="AC4413">
        <v>2.4365199999999998</v>
      </c>
      <c r="AD4413">
        <v>125325000</v>
      </c>
      <c r="AE4413">
        <v>24800000</v>
      </c>
      <c r="AF4413">
        <v>31075000</v>
      </c>
      <c r="AG4413">
        <v>35963000</v>
      </c>
      <c r="AH4413">
        <v>24800000</v>
      </c>
      <c r="AI4413">
        <v>24751000</v>
      </c>
    </row>
    <row r="4414" spans="2:35">
      <c r="B4414" s="12">
        <v>42004</v>
      </c>
      <c r="C4414" s="14" t="s">
        <v>426</v>
      </c>
      <c r="D4414" t="s">
        <v>777</v>
      </c>
      <c r="E4414" t="s">
        <v>777</v>
      </c>
      <c r="F4414">
        <v>3806000000</v>
      </c>
      <c r="G4414" t="s">
        <v>777</v>
      </c>
      <c r="H4414">
        <v>3302000000</v>
      </c>
      <c r="I4414">
        <v>4786000000</v>
      </c>
      <c r="J4414">
        <v>52224000000</v>
      </c>
      <c r="K4414">
        <v>2699000000</v>
      </c>
      <c r="L4414">
        <v>505000000</v>
      </c>
      <c r="M4414" t="s">
        <v>777</v>
      </c>
      <c r="N4414">
        <v>19686000000</v>
      </c>
      <c r="O4414" t="s">
        <v>777</v>
      </c>
      <c r="P4414" t="s">
        <v>777</v>
      </c>
      <c r="Q4414" t="s">
        <v>777</v>
      </c>
      <c r="R4414" t="s">
        <v>777</v>
      </c>
      <c r="S4414">
        <v>2005000000</v>
      </c>
      <c r="T4414">
        <v>15880000000</v>
      </c>
      <c r="U4414">
        <v>41105000000</v>
      </c>
      <c r="V4414" t="s">
        <v>777</v>
      </c>
      <c r="W4414" t="s">
        <v>777</v>
      </c>
      <c r="X4414" t="s">
        <v>777</v>
      </c>
      <c r="Y4414" t="s">
        <v>777</v>
      </c>
      <c r="Z4414">
        <v>2547000000</v>
      </c>
      <c r="AA4414">
        <v>11119000000</v>
      </c>
      <c r="AB4414">
        <v>52224000000</v>
      </c>
      <c r="AC4414" t="s">
        <v>777</v>
      </c>
      <c r="AD4414">
        <v>4670000000</v>
      </c>
      <c r="AE4414" t="s">
        <v>777</v>
      </c>
      <c r="AF4414" t="s">
        <v>777</v>
      </c>
      <c r="AG4414">
        <v>222000000</v>
      </c>
      <c r="AH4414" t="s">
        <v>777</v>
      </c>
      <c r="AI4414" t="s">
        <v>777</v>
      </c>
    </row>
    <row r="4415" spans="2:35">
      <c r="B4415" s="12">
        <v>42004</v>
      </c>
      <c r="C4415" s="14" t="s">
        <v>734</v>
      </c>
      <c r="D4415">
        <v>305364000</v>
      </c>
      <c r="E4415">
        <v>186694000</v>
      </c>
      <c r="F4415">
        <v>99289000</v>
      </c>
      <c r="G4415" t="s">
        <v>777</v>
      </c>
      <c r="H4415">
        <v>99289000</v>
      </c>
      <c r="I4415">
        <v>227000</v>
      </c>
      <c r="J4415">
        <v>940608000</v>
      </c>
      <c r="K4415">
        <v>98184000</v>
      </c>
      <c r="L4415">
        <v>255760000</v>
      </c>
      <c r="M4415" t="s">
        <v>777</v>
      </c>
      <c r="N4415">
        <v>305364000</v>
      </c>
      <c r="O4415">
        <v>378349000</v>
      </c>
      <c r="P4415">
        <v>314805000</v>
      </c>
      <c r="Q4415" t="s">
        <v>777</v>
      </c>
      <c r="R4415" t="s">
        <v>777</v>
      </c>
      <c r="S4415">
        <v>111223000</v>
      </c>
      <c r="T4415">
        <v>206075000</v>
      </c>
      <c r="U4415">
        <v>422902000</v>
      </c>
      <c r="V4415" t="s">
        <v>777</v>
      </c>
      <c r="W4415">
        <v>314805000</v>
      </c>
      <c r="X4415" t="s">
        <v>777</v>
      </c>
      <c r="Y4415" t="s">
        <v>777</v>
      </c>
      <c r="Z4415">
        <v>76814000</v>
      </c>
      <c r="AA4415">
        <v>517706000</v>
      </c>
      <c r="AB4415">
        <v>940608000</v>
      </c>
      <c r="AC4415">
        <v>14.42535</v>
      </c>
      <c r="AD4415">
        <v>0</v>
      </c>
      <c r="AE4415">
        <v>21190000</v>
      </c>
      <c r="AF4415">
        <v>24272000</v>
      </c>
      <c r="AG4415">
        <v>35327000</v>
      </c>
      <c r="AH4415">
        <v>12946000</v>
      </c>
      <c r="AI4415" t="s">
        <v>777</v>
      </c>
    </row>
    <row r="4416" spans="2:35">
      <c r="B4416" s="12">
        <v>42004</v>
      </c>
      <c r="C4416" s="14" t="s">
        <v>812</v>
      </c>
      <c r="D4416">
        <v>1021843000</v>
      </c>
      <c r="E4416">
        <v>504423000</v>
      </c>
      <c r="F4416">
        <v>330274000</v>
      </c>
      <c r="G4416" t="s">
        <v>777</v>
      </c>
      <c r="H4416">
        <v>355604000</v>
      </c>
      <c r="I4416">
        <v>795000</v>
      </c>
      <c r="J4416">
        <v>2333752000</v>
      </c>
      <c r="K4416">
        <v>346205000</v>
      </c>
      <c r="L4416">
        <v>22721000</v>
      </c>
      <c r="M4416" t="s">
        <v>777</v>
      </c>
      <c r="N4416">
        <v>1021843000</v>
      </c>
      <c r="O4416">
        <v>960481000</v>
      </c>
      <c r="P4416">
        <v>738381000</v>
      </c>
      <c r="Q4416" t="s">
        <v>777</v>
      </c>
      <c r="R4416" t="s">
        <v>777</v>
      </c>
      <c r="S4416">
        <v>375253000</v>
      </c>
      <c r="T4416">
        <v>691569000</v>
      </c>
      <c r="U4416">
        <v>209241000</v>
      </c>
      <c r="V4416" t="s">
        <v>777</v>
      </c>
      <c r="W4416">
        <v>738381000</v>
      </c>
      <c r="X4416" t="s">
        <v>777</v>
      </c>
      <c r="Y4416" t="s">
        <v>777</v>
      </c>
      <c r="Z4416">
        <v>279371000</v>
      </c>
      <c r="AA4416">
        <v>2124511000</v>
      </c>
      <c r="AB4416">
        <v>2333752000</v>
      </c>
      <c r="AC4416">
        <v>10.63571</v>
      </c>
      <c r="AD4416">
        <v>0</v>
      </c>
      <c r="AE4416">
        <v>66834000</v>
      </c>
      <c r="AF4416">
        <v>81021000</v>
      </c>
      <c r="AG4416">
        <v>110378000</v>
      </c>
      <c r="AH4416">
        <v>66834000</v>
      </c>
      <c r="AI4416" t="s">
        <v>777</v>
      </c>
    </row>
    <row r="4417" spans="2:35">
      <c r="B4417" s="12">
        <v>42004</v>
      </c>
      <c r="C4417" s="14" t="s">
        <v>1094</v>
      </c>
      <c r="D4417">
        <v>886016000</v>
      </c>
      <c r="E4417">
        <v>30903000</v>
      </c>
      <c r="F4417">
        <v>5257000</v>
      </c>
      <c r="G4417" t="s">
        <v>777</v>
      </c>
      <c r="H4417">
        <v>5595000</v>
      </c>
      <c r="I4417">
        <v>16536000</v>
      </c>
      <c r="J4417">
        <v>265532000</v>
      </c>
      <c r="K4417">
        <v>6046000</v>
      </c>
      <c r="L4417" t="s">
        <v>777</v>
      </c>
      <c r="M4417" t="s">
        <v>777</v>
      </c>
      <c r="N4417">
        <v>886016000</v>
      </c>
      <c r="O4417">
        <v>187619000</v>
      </c>
      <c r="P4417">
        <v>79648000</v>
      </c>
      <c r="Q4417">
        <v>79648000</v>
      </c>
      <c r="R4417" t="s">
        <v>777</v>
      </c>
      <c r="S4417">
        <v>4431000</v>
      </c>
      <c r="T4417">
        <v>880759000</v>
      </c>
      <c r="U4417">
        <v>130303000</v>
      </c>
      <c r="V4417" t="s">
        <v>777</v>
      </c>
      <c r="W4417">
        <v>79648000</v>
      </c>
      <c r="X4417" t="s">
        <v>777</v>
      </c>
      <c r="Y4417" t="s">
        <v>777</v>
      </c>
      <c r="Z4417">
        <v>5385000</v>
      </c>
      <c r="AA4417">
        <v>135229000</v>
      </c>
      <c r="AB4417">
        <v>265532000</v>
      </c>
      <c r="AC4417">
        <v>1.68432</v>
      </c>
      <c r="AD4417">
        <v>14979000</v>
      </c>
      <c r="AE4417">
        <v>661000</v>
      </c>
      <c r="AF4417">
        <v>97249000</v>
      </c>
      <c r="AG4417">
        <v>58223000</v>
      </c>
      <c r="AH4417">
        <v>661000</v>
      </c>
      <c r="AI4417" t="s">
        <v>777</v>
      </c>
    </row>
    <row r="4418" spans="2:35">
      <c r="B4418" s="12">
        <v>42004</v>
      </c>
      <c r="C4418" s="14" t="s">
        <v>1096</v>
      </c>
      <c r="D4418">
        <v>21956660</v>
      </c>
      <c r="E4418">
        <v>21378895</v>
      </c>
      <c r="F4418">
        <v>-10427879</v>
      </c>
      <c r="G4418">
        <v>15934348</v>
      </c>
      <c r="H4418">
        <v>-6708441</v>
      </c>
      <c r="I4418">
        <v>0</v>
      </c>
      <c r="J4418">
        <v>47723232</v>
      </c>
      <c r="K4418">
        <v>-6285851.8449999997</v>
      </c>
      <c r="L4418">
        <v>43939305</v>
      </c>
      <c r="M4418" t="s">
        <v>777</v>
      </c>
      <c r="N4418">
        <v>21956660</v>
      </c>
      <c r="O4418">
        <v>46848943</v>
      </c>
      <c r="P4418">
        <v>43939305</v>
      </c>
      <c r="Q4418" t="s">
        <v>777</v>
      </c>
      <c r="R4418" t="s">
        <v>777</v>
      </c>
      <c r="S4418">
        <v>-13744465</v>
      </c>
      <c r="T4418">
        <v>32384538</v>
      </c>
      <c r="U4418">
        <v>6576257</v>
      </c>
      <c r="V4418" t="s">
        <v>777</v>
      </c>
      <c r="W4418">
        <v>43939305</v>
      </c>
      <c r="X4418" t="s">
        <v>777</v>
      </c>
      <c r="Y4418" t="s">
        <v>777</v>
      </c>
      <c r="Z4418">
        <v>-6462530</v>
      </c>
      <c r="AA4418">
        <v>41146975</v>
      </c>
      <c r="AB4418">
        <v>47723232</v>
      </c>
      <c r="AC4418">
        <v>7.0062499999999996</v>
      </c>
      <c r="AD4418">
        <v>0</v>
      </c>
      <c r="AE4418">
        <v>176692</v>
      </c>
      <c r="AF4418">
        <v>6576257</v>
      </c>
      <c r="AG4418">
        <v>1454494</v>
      </c>
      <c r="AH4418">
        <v>176692</v>
      </c>
      <c r="AI4418">
        <v>176692</v>
      </c>
    </row>
    <row r="4419" spans="2:35">
      <c r="B4419" s="12">
        <v>42004</v>
      </c>
      <c r="C4419" s="14" t="s">
        <v>1100</v>
      </c>
      <c r="D4419">
        <v>4900000</v>
      </c>
      <c r="E4419">
        <v>172000</v>
      </c>
      <c r="F4419">
        <v>-309000</v>
      </c>
      <c r="G4419" t="s">
        <v>777</v>
      </c>
      <c r="H4419">
        <v>753000</v>
      </c>
      <c r="I4419">
        <v>0</v>
      </c>
      <c r="J4419">
        <v>17130000</v>
      </c>
      <c r="K4419" t="s">
        <v>777</v>
      </c>
      <c r="L4419" t="s">
        <v>777</v>
      </c>
      <c r="M4419" t="s">
        <v>777</v>
      </c>
      <c r="N4419">
        <v>4900000</v>
      </c>
      <c r="O4419">
        <v>3142000</v>
      </c>
      <c r="P4419">
        <v>88000</v>
      </c>
      <c r="Q4419">
        <v>88000</v>
      </c>
      <c r="R4419" t="s">
        <v>777</v>
      </c>
      <c r="S4419">
        <v>-456000</v>
      </c>
      <c r="T4419">
        <v>5209000</v>
      </c>
      <c r="U4419">
        <v>1381000</v>
      </c>
      <c r="V4419" t="s">
        <v>777</v>
      </c>
      <c r="W4419">
        <v>88000</v>
      </c>
      <c r="X4419" t="s">
        <v>777</v>
      </c>
      <c r="Y4419" t="s">
        <v>777</v>
      </c>
      <c r="Z4419">
        <v>920000</v>
      </c>
      <c r="AA4419">
        <v>15749000</v>
      </c>
      <c r="AB4419">
        <v>17130000</v>
      </c>
      <c r="AC4419">
        <v>4.8865999999999996</v>
      </c>
      <c r="AD4419">
        <v>0</v>
      </c>
      <c r="AE4419" t="s">
        <v>777</v>
      </c>
      <c r="AF4419">
        <v>582000</v>
      </c>
      <c r="AG4419">
        <v>1104000</v>
      </c>
      <c r="AH4419" t="s">
        <v>777</v>
      </c>
      <c r="AI4419" t="s">
        <v>777</v>
      </c>
    </row>
    <row r="4420" spans="2:35">
      <c r="B4420" s="12">
        <v>42004</v>
      </c>
      <c r="C4420" s="14" t="s">
        <v>737</v>
      </c>
      <c r="D4420" t="s">
        <v>777</v>
      </c>
      <c r="E4420" t="s">
        <v>777</v>
      </c>
      <c r="F4420" t="s">
        <v>777</v>
      </c>
      <c r="G4420" t="s">
        <v>777</v>
      </c>
      <c r="H4420">
        <v>-188198000</v>
      </c>
      <c r="I4420">
        <v>1004680000</v>
      </c>
      <c r="J4420">
        <v>21803562000</v>
      </c>
      <c r="K4420">
        <v>-174784000</v>
      </c>
      <c r="L4420" t="s">
        <v>777</v>
      </c>
      <c r="M4420">
        <v>1082504000</v>
      </c>
      <c r="N4420" t="s">
        <v>777</v>
      </c>
      <c r="O4420" t="s">
        <v>777</v>
      </c>
      <c r="P4420" t="s">
        <v>777</v>
      </c>
      <c r="Q4420" t="s">
        <v>777</v>
      </c>
      <c r="R4420">
        <v>1018064000</v>
      </c>
      <c r="S4420" t="s">
        <v>777</v>
      </c>
      <c r="T4420" t="s">
        <v>777</v>
      </c>
      <c r="U4420">
        <v>20441420000</v>
      </c>
      <c r="V4420">
        <v>5618466000</v>
      </c>
      <c r="W4420" t="s">
        <v>777</v>
      </c>
      <c r="X4420">
        <v>1061802000</v>
      </c>
      <c r="Y4420">
        <v>383326000</v>
      </c>
      <c r="Z4420">
        <v>-188198000</v>
      </c>
      <c r="AA4420">
        <v>1362142000</v>
      </c>
      <c r="AB4420">
        <v>21803562000</v>
      </c>
      <c r="AC4420" t="s">
        <v>777</v>
      </c>
      <c r="AD4420">
        <v>1004680000</v>
      </c>
      <c r="AE4420" t="s">
        <v>777</v>
      </c>
      <c r="AF4420" t="s">
        <v>777</v>
      </c>
      <c r="AG4420" t="s">
        <v>777</v>
      </c>
      <c r="AH4420" t="s">
        <v>777</v>
      </c>
      <c r="AI4420" t="s">
        <v>777</v>
      </c>
    </row>
    <row r="4421" spans="2:35">
      <c r="B4421" s="12">
        <v>42004</v>
      </c>
      <c r="C4421" s="14" t="s">
        <v>813</v>
      </c>
      <c r="D4421">
        <v>353585000</v>
      </c>
      <c r="E4421">
        <v>81272000</v>
      </c>
      <c r="F4421">
        <v>1320000</v>
      </c>
      <c r="G4421" t="s">
        <v>777</v>
      </c>
      <c r="H4421">
        <v>-2781000</v>
      </c>
      <c r="I4421">
        <v>62894000</v>
      </c>
      <c r="J4421">
        <v>236440000</v>
      </c>
      <c r="K4421">
        <v>-1828000</v>
      </c>
      <c r="L4421" t="s">
        <v>777</v>
      </c>
      <c r="M4421" t="s">
        <v>777</v>
      </c>
      <c r="N4421">
        <v>353585000</v>
      </c>
      <c r="O4421">
        <v>170011000</v>
      </c>
      <c r="P4421">
        <v>9488000</v>
      </c>
      <c r="Q4421">
        <v>9400000</v>
      </c>
      <c r="R4421" t="s">
        <v>777</v>
      </c>
      <c r="S4421">
        <v>-28536000</v>
      </c>
      <c r="T4421">
        <v>352265000</v>
      </c>
      <c r="U4421">
        <v>165919000</v>
      </c>
      <c r="V4421" t="s">
        <v>777</v>
      </c>
      <c r="W4421">
        <v>9488000</v>
      </c>
      <c r="X4421" t="s">
        <v>777</v>
      </c>
      <c r="Y4421" t="s">
        <v>777</v>
      </c>
      <c r="Z4421">
        <v>-6797000</v>
      </c>
      <c r="AA4421">
        <v>70521000</v>
      </c>
      <c r="AB4421">
        <v>236440000</v>
      </c>
      <c r="AC4421">
        <v>0.79674999999999996</v>
      </c>
      <c r="AD4421">
        <v>13737000</v>
      </c>
      <c r="AE4421">
        <v>1107000</v>
      </c>
      <c r="AF4421">
        <v>150004000</v>
      </c>
      <c r="AG4421">
        <v>102777000</v>
      </c>
      <c r="AH4421">
        <v>808000</v>
      </c>
      <c r="AI4421" t="s">
        <v>777</v>
      </c>
    </row>
    <row r="4422" spans="2:35">
      <c r="B4422" s="12">
        <v>42004</v>
      </c>
      <c r="C4422" s="14" t="s">
        <v>814</v>
      </c>
      <c r="D4422">
        <v>401453739000</v>
      </c>
      <c r="E4422">
        <v>17798074000</v>
      </c>
      <c r="F4422">
        <v>4043158000</v>
      </c>
      <c r="G4422" t="s">
        <v>777</v>
      </c>
      <c r="H4422">
        <v>15692070000</v>
      </c>
      <c r="I4422">
        <v>158911861000</v>
      </c>
      <c r="J4422">
        <v>530819177000</v>
      </c>
      <c r="K4422">
        <v>34300345000</v>
      </c>
      <c r="L4422">
        <v>5233702000</v>
      </c>
      <c r="M4422" t="s">
        <v>777</v>
      </c>
      <c r="N4422">
        <v>401453739000</v>
      </c>
      <c r="O4422">
        <v>225931414000</v>
      </c>
      <c r="P4422">
        <v>100394145000</v>
      </c>
      <c r="Q4422">
        <v>9102218000</v>
      </c>
      <c r="R4422" t="s">
        <v>777</v>
      </c>
      <c r="S4422">
        <v>32988287000</v>
      </c>
      <c r="T4422">
        <v>397410581000</v>
      </c>
      <c r="U4422">
        <v>253388996000</v>
      </c>
      <c r="V4422" t="s">
        <v>777</v>
      </c>
      <c r="W4422">
        <v>100394145000</v>
      </c>
      <c r="X4422" t="s">
        <v>777</v>
      </c>
      <c r="Y4422" t="s">
        <v>777</v>
      </c>
      <c r="Z4422">
        <v>14019220000</v>
      </c>
      <c r="AA4422">
        <v>277430181000</v>
      </c>
      <c r="AB4422">
        <v>530819177000</v>
      </c>
      <c r="AC4422">
        <v>1.9392199999999999</v>
      </c>
      <c r="AD4422">
        <v>103985578000</v>
      </c>
      <c r="AE4422" t="s">
        <v>777</v>
      </c>
      <c r="AF4422">
        <v>91265086000</v>
      </c>
      <c r="AG4422">
        <v>70253213000</v>
      </c>
      <c r="AH4422" t="s">
        <v>777</v>
      </c>
      <c r="AI4422">
        <v>17082788000</v>
      </c>
    </row>
    <row r="4423" spans="2:35">
      <c r="B4423" s="12">
        <v>42004</v>
      </c>
      <c r="C4423" s="14" t="s">
        <v>735</v>
      </c>
      <c r="D4423">
        <v>6910000000</v>
      </c>
      <c r="E4423">
        <v>1178000000</v>
      </c>
      <c r="F4423">
        <v>607000000</v>
      </c>
      <c r="G4423">
        <v>21000000</v>
      </c>
      <c r="H4423">
        <v>523000000</v>
      </c>
      <c r="I4423">
        <v>607000000</v>
      </c>
      <c r="J4423">
        <v>6997000000</v>
      </c>
      <c r="K4423">
        <v>758000000</v>
      </c>
      <c r="L4423" t="s">
        <v>777</v>
      </c>
      <c r="M4423" t="s">
        <v>777</v>
      </c>
      <c r="N4423">
        <v>6910000000</v>
      </c>
      <c r="O4423">
        <v>4696000000</v>
      </c>
      <c r="P4423">
        <v>1819000000</v>
      </c>
      <c r="Q4423">
        <v>1819000000</v>
      </c>
      <c r="R4423" t="s">
        <v>777</v>
      </c>
      <c r="S4423">
        <v>1126000000</v>
      </c>
      <c r="T4423">
        <v>6303000000</v>
      </c>
      <c r="U4423">
        <v>4618000000</v>
      </c>
      <c r="V4423" t="s">
        <v>777</v>
      </c>
      <c r="W4423">
        <v>1819000000</v>
      </c>
      <c r="X4423" t="s">
        <v>777</v>
      </c>
      <c r="Y4423" t="s">
        <v>777</v>
      </c>
      <c r="Z4423">
        <v>392000000</v>
      </c>
      <c r="AA4423">
        <v>2379000000</v>
      </c>
      <c r="AB4423">
        <v>6997000000</v>
      </c>
      <c r="AC4423">
        <v>0.73146999999999995</v>
      </c>
      <c r="AD4423">
        <v>3000000</v>
      </c>
      <c r="AE4423">
        <v>228000000</v>
      </c>
      <c r="AF4423">
        <v>4357000000</v>
      </c>
      <c r="AG4423">
        <v>1169000000</v>
      </c>
      <c r="AH4423">
        <v>228000000</v>
      </c>
      <c r="AI4423">
        <v>377000000</v>
      </c>
    </row>
    <row r="4424" spans="2:35">
      <c r="B4424" s="12">
        <v>42004</v>
      </c>
      <c r="C4424" s="14" t="s">
        <v>815</v>
      </c>
      <c r="D4424">
        <v>6910000000</v>
      </c>
      <c r="E4424">
        <v>1178000000</v>
      </c>
      <c r="F4424">
        <v>607000000</v>
      </c>
      <c r="G4424">
        <v>21000000</v>
      </c>
      <c r="H4424">
        <v>523000000</v>
      </c>
      <c r="I4424">
        <v>607000000</v>
      </c>
      <c r="J4424">
        <v>6997000000</v>
      </c>
      <c r="K4424">
        <v>758000000</v>
      </c>
      <c r="L4424" t="s">
        <v>777</v>
      </c>
      <c r="M4424" t="s">
        <v>777</v>
      </c>
      <c r="N4424">
        <v>6910000000</v>
      </c>
      <c r="O4424">
        <v>4696000000</v>
      </c>
      <c r="P4424">
        <v>1819000000</v>
      </c>
      <c r="Q4424">
        <v>1819000000</v>
      </c>
      <c r="R4424" t="s">
        <v>777</v>
      </c>
      <c r="S4424">
        <v>1126000000</v>
      </c>
      <c r="T4424">
        <v>6303000000</v>
      </c>
      <c r="U4424">
        <v>4618000000</v>
      </c>
      <c r="V4424" t="s">
        <v>777</v>
      </c>
      <c r="W4424">
        <v>1819000000</v>
      </c>
      <c r="X4424" t="s">
        <v>777</v>
      </c>
      <c r="Y4424" t="s">
        <v>777</v>
      </c>
      <c r="Z4424">
        <v>392000000</v>
      </c>
      <c r="AA4424">
        <v>2379000000</v>
      </c>
      <c r="AB4424">
        <v>6997000000</v>
      </c>
      <c r="AC4424">
        <v>0.73146999999999995</v>
      </c>
      <c r="AD4424">
        <v>3000000</v>
      </c>
      <c r="AE4424">
        <v>228000000</v>
      </c>
      <c r="AF4424">
        <v>4357000000</v>
      </c>
      <c r="AG4424">
        <v>1169000000</v>
      </c>
      <c r="AH4424">
        <v>228000000</v>
      </c>
      <c r="AI4424">
        <v>377000000</v>
      </c>
    </row>
    <row r="4425" spans="2:35">
      <c r="B4425" s="12">
        <v>42004</v>
      </c>
      <c r="C4425" s="14" t="s">
        <v>816</v>
      </c>
      <c r="D4425">
        <v>6910000000</v>
      </c>
      <c r="E4425">
        <v>1178000000</v>
      </c>
      <c r="F4425">
        <v>607000000</v>
      </c>
      <c r="G4425">
        <v>21000000</v>
      </c>
      <c r="H4425">
        <v>523000000</v>
      </c>
      <c r="I4425">
        <v>607000000</v>
      </c>
      <c r="J4425">
        <v>6997000000</v>
      </c>
      <c r="K4425">
        <v>758000000</v>
      </c>
      <c r="L4425" t="s">
        <v>777</v>
      </c>
      <c r="M4425" t="s">
        <v>777</v>
      </c>
      <c r="N4425">
        <v>6910000000</v>
      </c>
      <c r="O4425">
        <v>4696000000</v>
      </c>
      <c r="P4425">
        <v>1819000000</v>
      </c>
      <c r="Q4425">
        <v>1819000000</v>
      </c>
      <c r="R4425" t="s">
        <v>777</v>
      </c>
      <c r="S4425">
        <v>1126000000</v>
      </c>
      <c r="T4425">
        <v>6303000000</v>
      </c>
      <c r="U4425">
        <v>4618000000</v>
      </c>
      <c r="V4425" t="s">
        <v>777</v>
      </c>
      <c r="W4425">
        <v>1819000000</v>
      </c>
      <c r="X4425" t="s">
        <v>777</v>
      </c>
      <c r="Y4425" t="s">
        <v>777</v>
      </c>
      <c r="Z4425">
        <v>392000000</v>
      </c>
      <c r="AA4425">
        <v>2379000000</v>
      </c>
      <c r="AB4425">
        <v>6997000000</v>
      </c>
      <c r="AC4425">
        <v>0.73146999999999995</v>
      </c>
      <c r="AD4425">
        <v>3000000</v>
      </c>
      <c r="AE4425">
        <v>228000000</v>
      </c>
      <c r="AF4425">
        <v>4357000000</v>
      </c>
      <c r="AG4425">
        <v>1169000000</v>
      </c>
      <c r="AH4425">
        <v>228000000</v>
      </c>
      <c r="AI4425">
        <v>377000000</v>
      </c>
    </row>
    <row r="4426" spans="2:35">
      <c r="B4426" s="12">
        <v>42004</v>
      </c>
      <c r="C4426" s="14" t="s">
        <v>263</v>
      </c>
      <c r="D4426">
        <v>153773000</v>
      </c>
      <c r="E4426" t="s">
        <v>777</v>
      </c>
      <c r="F4426">
        <v>-73537000</v>
      </c>
      <c r="G4426">
        <v>174303000</v>
      </c>
      <c r="H4426">
        <v>-72490000</v>
      </c>
      <c r="I4426">
        <v>272170000</v>
      </c>
      <c r="J4426">
        <v>596756000</v>
      </c>
      <c r="K4426">
        <v>-59058000</v>
      </c>
      <c r="L4426" t="s">
        <v>777</v>
      </c>
      <c r="M4426" t="s">
        <v>777</v>
      </c>
      <c r="N4426">
        <v>153773000</v>
      </c>
      <c r="O4426">
        <v>575436000</v>
      </c>
      <c r="P4426">
        <v>538273000</v>
      </c>
      <c r="Q4426">
        <v>538273000</v>
      </c>
      <c r="R4426" t="s">
        <v>777</v>
      </c>
      <c r="S4426">
        <v>-42183000</v>
      </c>
      <c r="T4426">
        <v>227310000</v>
      </c>
      <c r="U4426">
        <v>343928000</v>
      </c>
      <c r="V4426" t="s">
        <v>777</v>
      </c>
      <c r="W4426">
        <v>538273000</v>
      </c>
      <c r="X4426" t="s">
        <v>777</v>
      </c>
      <c r="Y4426" t="s">
        <v>777</v>
      </c>
      <c r="Z4426">
        <v>-64990000</v>
      </c>
      <c r="AA4426">
        <v>252828000</v>
      </c>
      <c r="AB4426">
        <v>596756000</v>
      </c>
      <c r="AC4426">
        <v>7.4967600000000001</v>
      </c>
      <c r="AD4426">
        <v>267170000</v>
      </c>
      <c r="AE4426">
        <v>5932000</v>
      </c>
      <c r="AF4426">
        <v>76758000</v>
      </c>
      <c r="AG4426">
        <v>34954000</v>
      </c>
      <c r="AH4426">
        <v>5932000</v>
      </c>
      <c r="AI4426">
        <v>5932000</v>
      </c>
    </row>
    <row r="4427" spans="2:35">
      <c r="B4427" s="12"/>
      <c r="C4427" s="14" t="s">
        <v>817</v>
      </c>
      <c r="D4427" t="s">
        <v>777</v>
      </c>
      <c r="E4427" t="s">
        <v>777</v>
      </c>
      <c r="F4427" t="s">
        <v>777</v>
      </c>
      <c r="G4427" t="s">
        <v>777</v>
      </c>
      <c r="H4427" t="s">
        <v>777</v>
      </c>
      <c r="I4427" t="s">
        <v>777</v>
      </c>
      <c r="J4427" t="s">
        <v>777</v>
      </c>
      <c r="K4427" t="s">
        <v>777</v>
      </c>
      <c r="L4427" t="s">
        <v>777</v>
      </c>
      <c r="M4427" t="s">
        <v>777</v>
      </c>
      <c r="N4427" t="s">
        <v>777</v>
      </c>
      <c r="O4427" t="s">
        <v>777</v>
      </c>
      <c r="P4427" t="s">
        <v>777</v>
      </c>
      <c r="Q4427" t="s">
        <v>777</v>
      </c>
      <c r="R4427" t="s">
        <v>777</v>
      </c>
      <c r="S4427" t="s">
        <v>777</v>
      </c>
      <c r="T4427" t="s">
        <v>777</v>
      </c>
      <c r="U4427" t="s">
        <v>777</v>
      </c>
      <c r="V4427" t="s">
        <v>777</v>
      </c>
      <c r="W4427" t="s">
        <v>777</v>
      </c>
      <c r="X4427" t="s">
        <v>777</v>
      </c>
      <c r="Y4427" t="s">
        <v>777</v>
      </c>
      <c r="Z4427" t="s">
        <v>777</v>
      </c>
      <c r="AA4427" t="s">
        <v>777</v>
      </c>
      <c r="AB4427" t="s">
        <v>777</v>
      </c>
      <c r="AC4427" t="s">
        <v>777</v>
      </c>
      <c r="AD4427" t="s">
        <v>777</v>
      </c>
      <c r="AE4427" t="s">
        <v>777</v>
      </c>
      <c r="AF4427" t="s">
        <v>777</v>
      </c>
      <c r="AG4427" t="s">
        <v>777</v>
      </c>
      <c r="AH4427" t="s">
        <v>777</v>
      </c>
      <c r="AI4427" t="s">
        <v>777</v>
      </c>
    </row>
    <row r="4428" spans="2:35">
      <c r="B4428" s="12"/>
      <c r="C4428" s="14" t="s">
        <v>818</v>
      </c>
      <c r="D4428" t="s">
        <v>777</v>
      </c>
      <c r="E4428" t="s">
        <v>777</v>
      </c>
      <c r="F4428" t="s">
        <v>777</v>
      </c>
      <c r="G4428" t="s">
        <v>777</v>
      </c>
      <c r="H4428" t="s">
        <v>777</v>
      </c>
      <c r="I4428" t="s">
        <v>777</v>
      </c>
      <c r="J4428" t="s">
        <v>777</v>
      </c>
      <c r="K4428" t="s">
        <v>777</v>
      </c>
      <c r="L4428" t="s">
        <v>777</v>
      </c>
      <c r="M4428" t="s">
        <v>777</v>
      </c>
      <c r="N4428" t="s">
        <v>777</v>
      </c>
      <c r="O4428" t="s">
        <v>777</v>
      </c>
      <c r="P4428" t="s">
        <v>777</v>
      </c>
      <c r="Q4428" t="s">
        <v>777</v>
      </c>
      <c r="R4428" t="s">
        <v>777</v>
      </c>
      <c r="S4428" t="s">
        <v>777</v>
      </c>
      <c r="T4428" t="s">
        <v>777</v>
      </c>
      <c r="U4428" t="s">
        <v>777</v>
      </c>
      <c r="V4428" t="s">
        <v>777</v>
      </c>
      <c r="W4428" t="s">
        <v>777</v>
      </c>
      <c r="X4428" t="s">
        <v>777</v>
      </c>
      <c r="Y4428" t="s">
        <v>777</v>
      </c>
      <c r="Z4428" t="s">
        <v>777</v>
      </c>
      <c r="AA4428" t="s">
        <v>777</v>
      </c>
      <c r="AB4428" t="s">
        <v>777</v>
      </c>
      <c r="AC4428" t="s">
        <v>777</v>
      </c>
      <c r="AD4428" t="s">
        <v>777</v>
      </c>
      <c r="AE4428" t="s">
        <v>777</v>
      </c>
      <c r="AF4428" t="s">
        <v>777</v>
      </c>
      <c r="AG4428" t="s">
        <v>777</v>
      </c>
      <c r="AH4428" t="s">
        <v>777</v>
      </c>
      <c r="AI4428" t="s">
        <v>777</v>
      </c>
    </row>
    <row r="4429" spans="2:35">
      <c r="B4429" s="12"/>
      <c r="C4429" s="14" t="s">
        <v>819</v>
      </c>
      <c r="D4429" t="s">
        <v>777</v>
      </c>
      <c r="E4429" t="s">
        <v>777</v>
      </c>
      <c r="F4429" t="s">
        <v>777</v>
      </c>
      <c r="G4429" t="s">
        <v>777</v>
      </c>
      <c r="H4429" t="s">
        <v>777</v>
      </c>
      <c r="I4429" t="s">
        <v>777</v>
      </c>
      <c r="J4429" t="s">
        <v>777</v>
      </c>
      <c r="K4429" t="s">
        <v>777</v>
      </c>
      <c r="L4429" t="s">
        <v>777</v>
      </c>
      <c r="M4429" t="s">
        <v>777</v>
      </c>
      <c r="N4429" t="s">
        <v>777</v>
      </c>
      <c r="O4429" t="s">
        <v>777</v>
      </c>
      <c r="P4429" t="s">
        <v>777</v>
      </c>
      <c r="Q4429" t="s">
        <v>777</v>
      </c>
      <c r="R4429" t="s">
        <v>777</v>
      </c>
      <c r="S4429" t="s">
        <v>777</v>
      </c>
      <c r="T4429" t="s">
        <v>777</v>
      </c>
      <c r="U4429" t="s">
        <v>777</v>
      </c>
      <c r="V4429" t="s">
        <v>777</v>
      </c>
      <c r="W4429" t="s">
        <v>777</v>
      </c>
      <c r="X4429" t="s">
        <v>777</v>
      </c>
      <c r="Y4429" t="s">
        <v>777</v>
      </c>
      <c r="Z4429" t="s">
        <v>777</v>
      </c>
      <c r="AA4429" t="s">
        <v>777</v>
      </c>
      <c r="AB4429" t="s">
        <v>777</v>
      </c>
      <c r="AC4429" t="s">
        <v>777</v>
      </c>
      <c r="AD4429" t="s">
        <v>777</v>
      </c>
      <c r="AE4429" t="s">
        <v>777</v>
      </c>
      <c r="AF4429" t="s">
        <v>777</v>
      </c>
      <c r="AG4429" t="s">
        <v>777</v>
      </c>
      <c r="AH4429" t="s">
        <v>777</v>
      </c>
      <c r="AI4429" t="s">
        <v>777</v>
      </c>
    </row>
    <row r="4430" spans="2:35">
      <c r="B4430" s="12"/>
      <c r="C4430" s="14" t="s">
        <v>820</v>
      </c>
      <c r="D4430" t="s">
        <v>821</v>
      </c>
      <c r="E4430" t="s">
        <v>822</v>
      </c>
      <c r="F4430" t="s">
        <v>823</v>
      </c>
      <c r="G4430" t="s">
        <v>824</v>
      </c>
      <c r="H4430" t="s">
        <v>825</v>
      </c>
      <c r="I4430" t="s">
        <v>826</v>
      </c>
      <c r="J4430" t="s">
        <v>827</v>
      </c>
      <c r="K4430" t="s">
        <v>828</v>
      </c>
      <c r="L4430" t="s">
        <v>829</v>
      </c>
      <c r="M4430" t="s">
        <v>830</v>
      </c>
      <c r="N4430" t="s">
        <v>831</v>
      </c>
      <c r="O4430" t="s">
        <v>832</v>
      </c>
      <c r="P4430" t="s">
        <v>833</v>
      </c>
      <c r="Q4430" t="s">
        <v>834</v>
      </c>
      <c r="R4430" t="s">
        <v>835</v>
      </c>
      <c r="S4430" t="s">
        <v>836</v>
      </c>
      <c r="T4430" t="s">
        <v>837</v>
      </c>
      <c r="U4430" t="s">
        <v>838</v>
      </c>
      <c r="V4430" t="s">
        <v>839</v>
      </c>
      <c r="W4430" t="s">
        <v>833</v>
      </c>
      <c r="X4430" t="s">
        <v>840</v>
      </c>
      <c r="Y4430" t="s">
        <v>841</v>
      </c>
      <c r="Z4430" t="s">
        <v>842</v>
      </c>
      <c r="AA4430" t="s">
        <v>843</v>
      </c>
      <c r="AB4430" t="s">
        <v>844</v>
      </c>
      <c r="AC4430" t="s">
        <v>845</v>
      </c>
      <c r="AD4430" t="s">
        <v>846</v>
      </c>
      <c r="AE4430" t="s">
        <v>847</v>
      </c>
      <c r="AF4430" t="s">
        <v>848</v>
      </c>
      <c r="AG4430" t="s">
        <v>849</v>
      </c>
      <c r="AH4430" t="s">
        <v>850</v>
      </c>
      <c r="AI4430" t="s">
        <v>851</v>
      </c>
    </row>
    <row r="4431" spans="2:35">
      <c r="B4431" s="12"/>
      <c r="C4431" s="14" t="s">
        <v>852</v>
      </c>
      <c r="D4431" t="s">
        <v>821</v>
      </c>
      <c r="E4431" t="s">
        <v>822</v>
      </c>
      <c r="F4431" t="s">
        <v>823</v>
      </c>
      <c r="G4431" t="s">
        <v>824</v>
      </c>
      <c r="H4431" t="s">
        <v>825</v>
      </c>
      <c r="I4431" t="s">
        <v>826</v>
      </c>
      <c r="J4431" t="s">
        <v>827</v>
      </c>
      <c r="K4431" t="s">
        <v>828</v>
      </c>
      <c r="L4431" t="s">
        <v>829</v>
      </c>
      <c r="M4431" t="s">
        <v>830</v>
      </c>
      <c r="N4431" t="s">
        <v>831</v>
      </c>
      <c r="O4431" t="s">
        <v>832</v>
      </c>
      <c r="P4431" t="s">
        <v>833</v>
      </c>
      <c r="Q4431" t="s">
        <v>834</v>
      </c>
      <c r="R4431" t="s">
        <v>835</v>
      </c>
      <c r="S4431" t="s">
        <v>836</v>
      </c>
      <c r="T4431" t="s">
        <v>837</v>
      </c>
      <c r="U4431" t="s">
        <v>838</v>
      </c>
      <c r="V4431" t="s">
        <v>839</v>
      </c>
      <c r="W4431" t="s">
        <v>833</v>
      </c>
      <c r="X4431" t="s">
        <v>840</v>
      </c>
      <c r="Y4431" t="s">
        <v>841</v>
      </c>
      <c r="Z4431" t="s">
        <v>842</v>
      </c>
      <c r="AA4431" t="s">
        <v>843</v>
      </c>
      <c r="AB4431" t="s">
        <v>844</v>
      </c>
      <c r="AC4431" t="s">
        <v>845</v>
      </c>
      <c r="AD4431" t="s">
        <v>846</v>
      </c>
      <c r="AE4431" t="s">
        <v>847</v>
      </c>
      <c r="AF4431" t="s">
        <v>848</v>
      </c>
      <c r="AG4431" t="s">
        <v>849</v>
      </c>
      <c r="AH4431" t="s">
        <v>850</v>
      </c>
      <c r="AI4431" t="s">
        <v>851</v>
      </c>
    </row>
    <row r="4432" spans="2:35">
      <c r="B4432" s="12"/>
      <c r="C4432" s="14" t="s">
        <v>853</v>
      </c>
      <c r="D4432" t="s">
        <v>777</v>
      </c>
      <c r="E4432" t="s">
        <v>777</v>
      </c>
      <c r="F4432" t="s">
        <v>777</v>
      </c>
      <c r="G4432" t="s">
        <v>777</v>
      </c>
      <c r="H4432" t="s">
        <v>777</v>
      </c>
      <c r="I4432" t="s">
        <v>777</v>
      </c>
      <c r="J4432" t="s">
        <v>777</v>
      </c>
      <c r="K4432" t="s">
        <v>777</v>
      </c>
      <c r="L4432" t="s">
        <v>777</v>
      </c>
      <c r="M4432" t="s">
        <v>777</v>
      </c>
      <c r="N4432" t="s">
        <v>777</v>
      </c>
      <c r="O4432" t="s">
        <v>777</v>
      </c>
      <c r="P4432" t="s">
        <v>777</v>
      </c>
      <c r="Q4432" t="s">
        <v>777</v>
      </c>
      <c r="R4432" t="s">
        <v>777</v>
      </c>
      <c r="S4432" t="s">
        <v>777</v>
      </c>
      <c r="T4432" t="s">
        <v>777</v>
      </c>
      <c r="U4432" t="s">
        <v>777</v>
      </c>
      <c r="V4432" t="s">
        <v>777</v>
      </c>
      <c r="W4432" t="s">
        <v>777</v>
      </c>
      <c r="X4432" t="s">
        <v>777</v>
      </c>
      <c r="Y4432" t="s">
        <v>777</v>
      </c>
      <c r="Z4432" t="s">
        <v>777</v>
      </c>
      <c r="AA4432" t="s">
        <v>777</v>
      </c>
      <c r="AB4432" t="s">
        <v>777</v>
      </c>
      <c r="AC4432" t="s">
        <v>777</v>
      </c>
      <c r="AD4432" t="s">
        <v>777</v>
      </c>
      <c r="AE4432" t="s">
        <v>777</v>
      </c>
      <c r="AF4432" t="s">
        <v>777</v>
      </c>
      <c r="AG4432" t="s">
        <v>777</v>
      </c>
      <c r="AH4432" t="s">
        <v>777</v>
      </c>
      <c r="AI4432" t="s">
        <v>777</v>
      </c>
    </row>
    <row r="4433" spans="2:35">
      <c r="B4433" s="12"/>
      <c r="C4433" s="14" t="s">
        <v>854</v>
      </c>
      <c r="D4433" t="s">
        <v>777</v>
      </c>
      <c r="E4433" t="s">
        <v>777</v>
      </c>
      <c r="F4433" t="s">
        <v>777</v>
      </c>
      <c r="G4433" t="s">
        <v>777</v>
      </c>
      <c r="H4433" t="s">
        <v>777</v>
      </c>
      <c r="I4433" t="s">
        <v>777</v>
      </c>
      <c r="J4433" t="s">
        <v>777</v>
      </c>
      <c r="K4433" t="s">
        <v>777</v>
      </c>
      <c r="L4433" t="s">
        <v>777</v>
      </c>
      <c r="M4433" t="s">
        <v>777</v>
      </c>
      <c r="N4433" t="s">
        <v>777</v>
      </c>
      <c r="O4433" t="s">
        <v>777</v>
      </c>
      <c r="P4433" t="s">
        <v>777</v>
      </c>
      <c r="Q4433" t="s">
        <v>777</v>
      </c>
      <c r="R4433" t="s">
        <v>777</v>
      </c>
      <c r="S4433" t="s">
        <v>777</v>
      </c>
      <c r="T4433" t="s">
        <v>777</v>
      </c>
      <c r="U4433" t="s">
        <v>777</v>
      </c>
      <c r="V4433" t="s">
        <v>777</v>
      </c>
      <c r="W4433" t="s">
        <v>777</v>
      </c>
      <c r="X4433" t="s">
        <v>777</v>
      </c>
      <c r="Y4433" t="s">
        <v>777</v>
      </c>
      <c r="Z4433" t="s">
        <v>777</v>
      </c>
      <c r="AA4433" t="s">
        <v>777</v>
      </c>
      <c r="AB4433" t="s">
        <v>777</v>
      </c>
      <c r="AC4433" t="s">
        <v>777</v>
      </c>
      <c r="AD4433" t="s">
        <v>777</v>
      </c>
      <c r="AE4433" t="s">
        <v>777</v>
      </c>
      <c r="AF4433" t="s">
        <v>777</v>
      </c>
      <c r="AG4433" t="s">
        <v>777</v>
      </c>
      <c r="AH4433" t="s">
        <v>777</v>
      </c>
      <c r="AI4433" t="s">
        <v>777</v>
      </c>
    </row>
    <row r="4434" spans="2:35">
      <c r="B4434" s="12"/>
      <c r="C4434" s="14" t="s">
        <v>855</v>
      </c>
      <c r="D4434" t="s">
        <v>777</v>
      </c>
      <c r="E4434" t="s">
        <v>777</v>
      </c>
      <c r="F4434" t="s">
        <v>777</v>
      </c>
      <c r="G4434" t="s">
        <v>777</v>
      </c>
      <c r="H4434" t="s">
        <v>777</v>
      </c>
      <c r="I4434" t="s">
        <v>777</v>
      </c>
      <c r="J4434" t="s">
        <v>777</v>
      </c>
      <c r="K4434" t="s">
        <v>777</v>
      </c>
      <c r="L4434" t="s">
        <v>777</v>
      </c>
      <c r="M4434" t="s">
        <v>777</v>
      </c>
      <c r="N4434" t="s">
        <v>777</v>
      </c>
      <c r="O4434" t="s">
        <v>777</v>
      </c>
      <c r="P4434" t="s">
        <v>777</v>
      </c>
      <c r="Q4434" t="s">
        <v>777</v>
      </c>
      <c r="R4434" t="s">
        <v>777</v>
      </c>
      <c r="S4434" t="s">
        <v>777</v>
      </c>
      <c r="T4434" t="s">
        <v>777</v>
      </c>
      <c r="U4434" t="s">
        <v>777</v>
      </c>
      <c r="V4434" t="s">
        <v>777</v>
      </c>
      <c r="W4434" t="s">
        <v>777</v>
      </c>
      <c r="X4434" t="s">
        <v>777</v>
      </c>
      <c r="Y4434" t="s">
        <v>777</v>
      </c>
      <c r="Z4434" t="s">
        <v>777</v>
      </c>
      <c r="AA4434" t="s">
        <v>777</v>
      </c>
      <c r="AB4434" t="s">
        <v>777</v>
      </c>
      <c r="AC4434" t="s">
        <v>777</v>
      </c>
      <c r="AD4434" t="s">
        <v>777</v>
      </c>
      <c r="AE4434" t="s">
        <v>777</v>
      </c>
      <c r="AF4434" t="s">
        <v>777</v>
      </c>
      <c r="AG4434" t="s">
        <v>777</v>
      </c>
      <c r="AH4434" t="s">
        <v>777</v>
      </c>
      <c r="AI4434" t="s">
        <v>777</v>
      </c>
    </row>
    <row r="4435" spans="2:35">
      <c r="B4435" s="12"/>
      <c r="C4435" s="14" t="s">
        <v>856</v>
      </c>
      <c r="D4435" t="s">
        <v>777</v>
      </c>
      <c r="E4435" t="s">
        <v>777</v>
      </c>
      <c r="F4435" t="s">
        <v>777</v>
      </c>
      <c r="G4435" t="s">
        <v>777</v>
      </c>
      <c r="H4435" t="s">
        <v>777</v>
      </c>
      <c r="I4435" t="s">
        <v>777</v>
      </c>
      <c r="J4435" t="s">
        <v>777</v>
      </c>
      <c r="K4435" t="s">
        <v>777</v>
      </c>
      <c r="L4435" t="s">
        <v>777</v>
      </c>
      <c r="M4435" t="s">
        <v>777</v>
      </c>
      <c r="N4435" t="s">
        <v>777</v>
      </c>
      <c r="O4435" t="s">
        <v>777</v>
      </c>
      <c r="P4435" t="s">
        <v>777</v>
      </c>
      <c r="Q4435" t="s">
        <v>777</v>
      </c>
      <c r="R4435" t="s">
        <v>777</v>
      </c>
      <c r="S4435" t="s">
        <v>777</v>
      </c>
      <c r="T4435" t="s">
        <v>777</v>
      </c>
      <c r="U4435" t="s">
        <v>777</v>
      </c>
      <c r="V4435" t="s">
        <v>777</v>
      </c>
      <c r="W4435" t="s">
        <v>777</v>
      </c>
      <c r="X4435" t="s">
        <v>777</v>
      </c>
      <c r="Y4435" t="s">
        <v>777</v>
      </c>
      <c r="Z4435" t="s">
        <v>777</v>
      </c>
      <c r="AA4435" t="s">
        <v>777</v>
      </c>
      <c r="AB4435" t="s">
        <v>777</v>
      </c>
      <c r="AC4435" t="s">
        <v>777</v>
      </c>
      <c r="AD4435" t="s">
        <v>777</v>
      </c>
      <c r="AE4435" t="s">
        <v>777</v>
      </c>
      <c r="AF4435" t="s">
        <v>777</v>
      </c>
      <c r="AG4435" t="s">
        <v>777</v>
      </c>
      <c r="AH4435" t="s">
        <v>777</v>
      </c>
      <c r="AI4435" t="s">
        <v>777</v>
      </c>
    </row>
    <row r="4436" spans="2:35">
      <c r="B4436" s="12"/>
      <c r="C4436" s="14" t="s">
        <v>857</v>
      </c>
      <c r="D4436" t="s">
        <v>777</v>
      </c>
      <c r="E4436" t="s">
        <v>777</v>
      </c>
      <c r="F4436" t="s">
        <v>777</v>
      </c>
      <c r="G4436" t="s">
        <v>777</v>
      </c>
      <c r="H4436" t="s">
        <v>777</v>
      </c>
      <c r="I4436" t="s">
        <v>777</v>
      </c>
      <c r="J4436" t="s">
        <v>777</v>
      </c>
      <c r="K4436" t="s">
        <v>777</v>
      </c>
      <c r="L4436" t="s">
        <v>777</v>
      </c>
      <c r="M4436" t="s">
        <v>777</v>
      </c>
      <c r="N4436" t="s">
        <v>777</v>
      </c>
      <c r="O4436" t="s">
        <v>777</v>
      </c>
      <c r="P4436" t="s">
        <v>777</v>
      </c>
      <c r="Q4436" t="s">
        <v>777</v>
      </c>
      <c r="R4436" t="s">
        <v>777</v>
      </c>
      <c r="S4436" t="s">
        <v>777</v>
      </c>
      <c r="T4436" t="s">
        <v>777</v>
      </c>
      <c r="U4436" t="s">
        <v>777</v>
      </c>
      <c r="V4436" t="s">
        <v>777</v>
      </c>
      <c r="W4436" t="s">
        <v>777</v>
      </c>
      <c r="X4436" t="s">
        <v>777</v>
      </c>
      <c r="Y4436" t="s">
        <v>777</v>
      </c>
      <c r="Z4436" t="s">
        <v>777</v>
      </c>
      <c r="AA4436" t="s">
        <v>777</v>
      </c>
      <c r="AB4436" t="s">
        <v>777</v>
      </c>
      <c r="AC4436" t="s">
        <v>777</v>
      </c>
      <c r="AD4436" t="s">
        <v>777</v>
      </c>
      <c r="AE4436" t="s">
        <v>777</v>
      </c>
      <c r="AF4436" t="s">
        <v>777</v>
      </c>
      <c r="AG4436" t="s">
        <v>777</v>
      </c>
      <c r="AH4436" t="s">
        <v>777</v>
      </c>
      <c r="AI4436" t="s">
        <v>777</v>
      </c>
    </row>
    <row r="4437" spans="2:35">
      <c r="B4437" s="12"/>
      <c r="C4437" s="14" t="s">
        <v>858</v>
      </c>
      <c r="D4437" t="s">
        <v>777</v>
      </c>
      <c r="E4437" t="s">
        <v>777</v>
      </c>
      <c r="F4437" t="s">
        <v>777</v>
      </c>
      <c r="G4437" t="s">
        <v>777</v>
      </c>
      <c r="H4437" t="s">
        <v>777</v>
      </c>
      <c r="I4437" t="s">
        <v>777</v>
      </c>
      <c r="J4437" t="s">
        <v>777</v>
      </c>
      <c r="K4437" t="s">
        <v>777</v>
      </c>
      <c r="L4437" t="s">
        <v>777</v>
      </c>
      <c r="M4437" t="s">
        <v>777</v>
      </c>
      <c r="N4437" t="s">
        <v>777</v>
      </c>
      <c r="O4437" t="s">
        <v>777</v>
      </c>
      <c r="P4437" t="s">
        <v>777</v>
      </c>
      <c r="Q4437" t="s">
        <v>777</v>
      </c>
      <c r="R4437" t="s">
        <v>777</v>
      </c>
      <c r="S4437" t="s">
        <v>777</v>
      </c>
      <c r="T4437" t="s">
        <v>777</v>
      </c>
      <c r="U4437" t="s">
        <v>777</v>
      </c>
      <c r="V4437" t="s">
        <v>777</v>
      </c>
      <c r="W4437" t="s">
        <v>777</v>
      </c>
      <c r="X4437" t="s">
        <v>777</v>
      </c>
      <c r="Y4437" t="s">
        <v>777</v>
      </c>
      <c r="Z4437" t="s">
        <v>777</v>
      </c>
      <c r="AA4437" t="s">
        <v>777</v>
      </c>
      <c r="AB4437" t="s">
        <v>777</v>
      </c>
      <c r="AC4437" t="s">
        <v>777</v>
      </c>
      <c r="AD4437" t="s">
        <v>777</v>
      </c>
      <c r="AE4437" t="s">
        <v>777</v>
      </c>
      <c r="AF4437" t="s">
        <v>777</v>
      </c>
      <c r="AG4437" t="s">
        <v>777</v>
      </c>
      <c r="AH4437" t="s">
        <v>777</v>
      </c>
      <c r="AI4437" t="s">
        <v>777</v>
      </c>
    </row>
    <row r="4438" spans="2:35">
      <c r="B4438" s="12"/>
      <c r="C4438" s="14" t="s">
        <v>860</v>
      </c>
      <c r="D4438" t="s">
        <v>777</v>
      </c>
      <c r="E4438" t="s">
        <v>777</v>
      </c>
      <c r="F4438" t="s">
        <v>777</v>
      </c>
      <c r="G4438" t="s">
        <v>777</v>
      </c>
      <c r="H4438" t="s">
        <v>777</v>
      </c>
      <c r="I4438" t="s">
        <v>777</v>
      </c>
      <c r="J4438" t="s">
        <v>777</v>
      </c>
      <c r="K4438" t="s">
        <v>777</v>
      </c>
      <c r="L4438" t="s">
        <v>777</v>
      </c>
      <c r="M4438" t="s">
        <v>777</v>
      </c>
      <c r="N4438" t="s">
        <v>777</v>
      </c>
      <c r="O4438" t="s">
        <v>777</v>
      </c>
      <c r="P4438" t="s">
        <v>777</v>
      </c>
      <c r="Q4438" t="s">
        <v>777</v>
      </c>
      <c r="R4438" t="s">
        <v>777</v>
      </c>
      <c r="S4438" t="s">
        <v>777</v>
      </c>
      <c r="T4438" t="s">
        <v>777</v>
      </c>
      <c r="U4438" t="s">
        <v>777</v>
      </c>
      <c r="V4438" t="s">
        <v>777</v>
      </c>
      <c r="W4438" t="s">
        <v>777</v>
      </c>
      <c r="X4438" t="s">
        <v>777</v>
      </c>
      <c r="Y4438" t="s">
        <v>777</v>
      </c>
      <c r="Z4438" t="s">
        <v>777</v>
      </c>
      <c r="AA4438" t="s">
        <v>777</v>
      </c>
      <c r="AB4438" t="s">
        <v>777</v>
      </c>
      <c r="AC4438" t="s">
        <v>777</v>
      </c>
      <c r="AD4438" t="s">
        <v>777</v>
      </c>
      <c r="AE4438" t="s">
        <v>777</v>
      </c>
      <c r="AF4438" t="s">
        <v>777</v>
      </c>
      <c r="AG4438" t="s">
        <v>777</v>
      </c>
      <c r="AH4438" t="s">
        <v>777</v>
      </c>
      <c r="AI4438" t="s">
        <v>777</v>
      </c>
    </row>
    <row r="4439" spans="2:35">
      <c r="B4439" s="12"/>
      <c r="C4439" s="14" t="s">
        <v>864</v>
      </c>
      <c r="D4439" t="s">
        <v>777</v>
      </c>
      <c r="E4439" t="s">
        <v>777</v>
      </c>
      <c r="F4439" t="s">
        <v>777</v>
      </c>
      <c r="G4439" t="s">
        <v>777</v>
      </c>
      <c r="H4439" t="s">
        <v>777</v>
      </c>
      <c r="I4439" t="s">
        <v>777</v>
      </c>
      <c r="J4439" t="s">
        <v>777</v>
      </c>
      <c r="K4439" t="s">
        <v>777</v>
      </c>
      <c r="L4439" t="s">
        <v>777</v>
      </c>
      <c r="M4439" t="s">
        <v>777</v>
      </c>
      <c r="N4439" t="s">
        <v>777</v>
      </c>
      <c r="O4439" t="s">
        <v>777</v>
      </c>
      <c r="P4439" t="s">
        <v>777</v>
      </c>
      <c r="Q4439" t="s">
        <v>777</v>
      </c>
      <c r="R4439" t="s">
        <v>777</v>
      </c>
      <c r="S4439" t="s">
        <v>777</v>
      </c>
      <c r="T4439" t="s">
        <v>777</v>
      </c>
      <c r="U4439" t="s">
        <v>777</v>
      </c>
      <c r="V4439" t="s">
        <v>777</v>
      </c>
      <c r="W4439" t="s">
        <v>777</v>
      </c>
      <c r="X4439" t="s">
        <v>777</v>
      </c>
      <c r="Y4439" t="s">
        <v>777</v>
      </c>
      <c r="Z4439" t="s">
        <v>777</v>
      </c>
      <c r="AA4439" t="s">
        <v>777</v>
      </c>
      <c r="AB4439" t="s">
        <v>777</v>
      </c>
      <c r="AC4439" t="s">
        <v>777</v>
      </c>
      <c r="AD4439" t="s">
        <v>777</v>
      </c>
      <c r="AE4439" t="s">
        <v>777</v>
      </c>
      <c r="AF4439" t="s">
        <v>777</v>
      </c>
      <c r="AG4439" t="s">
        <v>777</v>
      </c>
      <c r="AH4439" t="s">
        <v>777</v>
      </c>
      <c r="AI4439" t="s">
        <v>777</v>
      </c>
    </row>
    <row r="4440" spans="2:35">
      <c r="B4440" s="12"/>
      <c r="C4440" s="14" t="s">
        <v>31</v>
      </c>
      <c r="D4440" t="s">
        <v>777</v>
      </c>
      <c r="E4440" t="s">
        <v>777</v>
      </c>
      <c r="F4440" t="s">
        <v>777</v>
      </c>
      <c r="G4440" t="s">
        <v>777</v>
      </c>
      <c r="H4440" t="s">
        <v>777</v>
      </c>
      <c r="I4440" t="s">
        <v>777</v>
      </c>
      <c r="J4440" t="s">
        <v>777</v>
      </c>
      <c r="K4440" t="s">
        <v>777</v>
      </c>
      <c r="L4440" t="s">
        <v>777</v>
      </c>
      <c r="M4440" t="s">
        <v>777</v>
      </c>
      <c r="N4440" t="s">
        <v>777</v>
      </c>
      <c r="O4440" t="s">
        <v>777</v>
      </c>
      <c r="P4440" t="s">
        <v>777</v>
      </c>
      <c r="Q4440" t="s">
        <v>777</v>
      </c>
      <c r="R4440" t="s">
        <v>777</v>
      </c>
      <c r="S4440" t="s">
        <v>777</v>
      </c>
      <c r="T4440" t="s">
        <v>777</v>
      </c>
      <c r="U4440" t="s">
        <v>777</v>
      </c>
      <c r="V4440" t="s">
        <v>777</v>
      </c>
      <c r="W4440" t="s">
        <v>777</v>
      </c>
      <c r="X4440" t="s">
        <v>777</v>
      </c>
      <c r="Y4440" t="s">
        <v>777</v>
      </c>
      <c r="Z4440" t="s">
        <v>777</v>
      </c>
      <c r="AA4440" t="s">
        <v>777</v>
      </c>
      <c r="AB4440" t="s">
        <v>777</v>
      </c>
      <c r="AC4440" t="s">
        <v>777</v>
      </c>
      <c r="AD4440" t="s">
        <v>777</v>
      </c>
      <c r="AE4440" t="s">
        <v>777</v>
      </c>
      <c r="AF4440" t="s">
        <v>777</v>
      </c>
      <c r="AG4440" t="s">
        <v>777</v>
      </c>
      <c r="AH4440" t="s">
        <v>777</v>
      </c>
      <c r="AI4440" t="s">
        <v>777</v>
      </c>
    </row>
    <row r="4441" spans="2:35">
      <c r="B4441" s="12"/>
      <c r="C4441" s="14" t="s">
        <v>866</v>
      </c>
      <c r="D4441" t="s">
        <v>777</v>
      </c>
      <c r="E4441" t="s">
        <v>777</v>
      </c>
      <c r="F4441" t="s">
        <v>777</v>
      </c>
      <c r="G4441" t="s">
        <v>777</v>
      </c>
      <c r="H4441" t="s">
        <v>777</v>
      </c>
      <c r="I4441" t="s">
        <v>777</v>
      </c>
      <c r="J4441" t="s">
        <v>777</v>
      </c>
      <c r="K4441" t="s">
        <v>777</v>
      </c>
      <c r="L4441" t="s">
        <v>777</v>
      </c>
      <c r="M4441" t="s">
        <v>777</v>
      </c>
      <c r="N4441" t="s">
        <v>777</v>
      </c>
      <c r="O4441" t="s">
        <v>777</v>
      </c>
      <c r="P4441" t="s">
        <v>777</v>
      </c>
      <c r="Q4441" t="s">
        <v>777</v>
      </c>
      <c r="R4441" t="s">
        <v>777</v>
      </c>
      <c r="S4441" t="s">
        <v>777</v>
      </c>
      <c r="T4441" t="s">
        <v>777</v>
      </c>
      <c r="U4441" t="s">
        <v>777</v>
      </c>
      <c r="V4441" t="s">
        <v>777</v>
      </c>
      <c r="W4441" t="s">
        <v>777</v>
      </c>
      <c r="X4441" t="s">
        <v>777</v>
      </c>
      <c r="Y4441" t="s">
        <v>777</v>
      </c>
      <c r="Z4441" t="s">
        <v>777</v>
      </c>
      <c r="AA4441" t="s">
        <v>777</v>
      </c>
      <c r="AB4441" t="s">
        <v>777</v>
      </c>
      <c r="AC4441" t="s">
        <v>777</v>
      </c>
      <c r="AD4441" t="s">
        <v>777</v>
      </c>
      <c r="AE4441" t="s">
        <v>777</v>
      </c>
      <c r="AF4441" t="s">
        <v>777</v>
      </c>
      <c r="AG4441" t="s">
        <v>777</v>
      </c>
      <c r="AH4441" t="s">
        <v>777</v>
      </c>
      <c r="AI4441" t="s">
        <v>777</v>
      </c>
    </row>
    <row r="4442" spans="2:35">
      <c r="B4442" s="12"/>
      <c r="C4442" s="14" t="s">
        <v>867</v>
      </c>
      <c r="D4442" t="s">
        <v>777</v>
      </c>
      <c r="E4442" t="s">
        <v>777</v>
      </c>
      <c r="F4442" t="s">
        <v>777</v>
      </c>
      <c r="G4442" t="s">
        <v>777</v>
      </c>
      <c r="H4442" t="s">
        <v>777</v>
      </c>
      <c r="I4442" t="s">
        <v>777</v>
      </c>
      <c r="J4442" t="s">
        <v>777</v>
      </c>
      <c r="K4442" t="s">
        <v>777</v>
      </c>
      <c r="L4442" t="s">
        <v>777</v>
      </c>
      <c r="M4442" t="s">
        <v>777</v>
      </c>
      <c r="N4442" t="s">
        <v>777</v>
      </c>
      <c r="O4442" t="s">
        <v>777</v>
      </c>
      <c r="P4442" t="s">
        <v>777</v>
      </c>
      <c r="Q4442" t="s">
        <v>777</v>
      </c>
      <c r="R4442" t="s">
        <v>777</v>
      </c>
      <c r="S4442" t="s">
        <v>777</v>
      </c>
      <c r="T4442" t="s">
        <v>777</v>
      </c>
      <c r="U4442" t="s">
        <v>777</v>
      </c>
      <c r="V4442" t="s">
        <v>777</v>
      </c>
      <c r="W4442" t="s">
        <v>777</v>
      </c>
      <c r="X4442" t="s">
        <v>777</v>
      </c>
      <c r="Y4442" t="s">
        <v>777</v>
      </c>
      <c r="Z4442" t="s">
        <v>777</v>
      </c>
      <c r="AA4442" t="s">
        <v>777</v>
      </c>
      <c r="AB4442" t="s">
        <v>777</v>
      </c>
      <c r="AC4442" t="s">
        <v>777</v>
      </c>
      <c r="AD4442" t="s">
        <v>777</v>
      </c>
      <c r="AE4442" t="s">
        <v>777</v>
      </c>
      <c r="AF4442" t="s">
        <v>777</v>
      </c>
      <c r="AG4442" t="s">
        <v>777</v>
      </c>
      <c r="AH4442" t="s">
        <v>777</v>
      </c>
      <c r="AI4442" t="s">
        <v>777</v>
      </c>
    </row>
    <row r="4443" spans="2:35">
      <c r="B4443" s="12"/>
      <c r="C4443" s="14" t="s">
        <v>868</v>
      </c>
      <c r="D4443" t="s">
        <v>777</v>
      </c>
      <c r="E4443" t="s">
        <v>777</v>
      </c>
      <c r="F4443" t="s">
        <v>777</v>
      </c>
      <c r="G4443" t="s">
        <v>777</v>
      </c>
      <c r="H4443" t="s">
        <v>777</v>
      </c>
      <c r="I4443" t="s">
        <v>777</v>
      </c>
      <c r="J4443" t="s">
        <v>777</v>
      </c>
      <c r="K4443" t="s">
        <v>777</v>
      </c>
      <c r="L4443" t="s">
        <v>777</v>
      </c>
      <c r="M4443" t="s">
        <v>777</v>
      </c>
      <c r="N4443" t="s">
        <v>777</v>
      </c>
      <c r="O4443" t="s">
        <v>777</v>
      </c>
      <c r="P4443" t="s">
        <v>777</v>
      </c>
      <c r="Q4443" t="s">
        <v>777</v>
      </c>
      <c r="R4443" t="s">
        <v>777</v>
      </c>
      <c r="S4443" t="s">
        <v>777</v>
      </c>
      <c r="T4443" t="s">
        <v>777</v>
      </c>
      <c r="U4443" t="s">
        <v>777</v>
      </c>
      <c r="V4443" t="s">
        <v>777</v>
      </c>
      <c r="W4443" t="s">
        <v>777</v>
      </c>
      <c r="X4443" t="s">
        <v>777</v>
      </c>
      <c r="Y4443" t="s">
        <v>777</v>
      </c>
      <c r="Z4443" t="s">
        <v>777</v>
      </c>
      <c r="AA4443" t="s">
        <v>777</v>
      </c>
      <c r="AB4443" t="s">
        <v>777</v>
      </c>
      <c r="AC4443" t="s">
        <v>777</v>
      </c>
      <c r="AD4443" t="s">
        <v>777</v>
      </c>
      <c r="AE4443" t="s">
        <v>777</v>
      </c>
      <c r="AF4443" t="s">
        <v>777</v>
      </c>
      <c r="AG4443" t="s">
        <v>777</v>
      </c>
      <c r="AH4443" t="s">
        <v>777</v>
      </c>
      <c r="AI4443" t="s">
        <v>777</v>
      </c>
    </row>
    <row r="4444" spans="2:35">
      <c r="B4444" s="12"/>
      <c r="C4444" s="14" t="s">
        <v>869</v>
      </c>
      <c r="D4444" t="s">
        <v>777</v>
      </c>
      <c r="E4444" t="s">
        <v>777</v>
      </c>
      <c r="F4444" t="s">
        <v>777</v>
      </c>
      <c r="G4444" t="s">
        <v>777</v>
      </c>
      <c r="H4444" t="s">
        <v>777</v>
      </c>
      <c r="I4444" t="s">
        <v>777</v>
      </c>
      <c r="J4444" t="s">
        <v>777</v>
      </c>
      <c r="K4444" t="s">
        <v>777</v>
      </c>
      <c r="L4444" t="s">
        <v>777</v>
      </c>
      <c r="M4444" t="s">
        <v>777</v>
      </c>
      <c r="N4444" t="s">
        <v>777</v>
      </c>
      <c r="O4444" t="s">
        <v>777</v>
      </c>
      <c r="P4444" t="s">
        <v>777</v>
      </c>
      <c r="Q4444" t="s">
        <v>777</v>
      </c>
      <c r="R4444" t="s">
        <v>777</v>
      </c>
      <c r="S4444" t="s">
        <v>777</v>
      </c>
      <c r="T4444" t="s">
        <v>777</v>
      </c>
      <c r="U4444" t="s">
        <v>777</v>
      </c>
      <c r="V4444" t="s">
        <v>777</v>
      </c>
      <c r="W4444" t="s">
        <v>777</v>
      </c>
      <c r="X4444" t="s">
        <v>777</v>
      </c>
      <c r="Y4444" t="s">
        <v>777</v>
      </c>
      <c r="Z4444" t="s">
        <v>777</v>
      </c>
      <c r="AA4444" t="s">
        <v>777</v>
      </c>
      <c r="AB4444" t="s">
        <v>777</v>
      </c>
      <c r="AC4444" t="s">
        <v>777</v>
      </c>
      <c r="AD4444" t="s">
        <v>777</v>
      </c>
      <c r="AE4444" t="s">
        <v>777</v>
      </c>
      <c r="AF4444" t="s">
        <v>777</v>
      </c>
      <c r="AG4444" t="s">
        <v>777</v>
      </c>
      <c r="AH4444" t="s">
        <v>777</v>
      </c>
      <c r="AI4444" t="s">
        <v>777</v>
      </c>
    </row>
    <row r="4445" spans="2:35">
      <c r="B4445" s="12"/>
      <c r="C4445" s="14" t="s">
        <v>870</v>
      </c>
      <c r="D4445" t="s">
        <v>777</v>
      </c>
      <c r="E4445" t="s">
        <v>777</v>
      </c>
      <c r="F4445" t="s">
        <v>777</v>
      </c>
      <c r="G4445" t="s">
        <v>777</v>
      </c>
      <c r="H4445" t="s">
        <v>777</v>
      </c>
      <c r="I4445" t="s">
        <v>777</v>
      </c>
      <c r="J4445" t="s">
        <v>777</v>
      </c>
      <c r="K4445" t="s">
        <v>777</v>
      </c>
      <c r="L4445" t="s">
        <v>777</v>
      </c>
      <c r="M4445" t="s">
        <v>777</v>
      </c>
      <c r="N4445" t="s">
        <v>777</v>
      </c>
      <c r="O4445" t="s">
        <v>777</v>
      </c>
      <c r="P4445" t="s">
        <v>777</v>
      </c>
      <c r="Q4445" t="s">
        <v>777</v>
      </c>
      <c r="R4445" t="s">
        <v>777</v>
      </c>
      <c r="S4445" t="s">
        <v>777</v>
      </c>
      <c r="T4445" t="s">
        <v>777</v>
      </c>
      <c r="U4445" t="s">
        <v>777</v>
      </c>
      <c r="V4445" t="s">
        <v>777</v>
      </c>
      <c r="W4445" t="s">
        <v>777</v>
      </c>
      <c r="X4445" t="s">
        <v>777</v>
      </c>
      <c r="Y4445" t="s">
        <v>777</v>
      </c>
      <c r="Z4445" t="s">
        <v>777</v>
      </c>
      <c r="AA4445" t="s">
        <v>777</v>
      </c>
      <c r="AB4445" t="s">
        <v>777</v>
      </c>
      <c r="AC4445" t="s">
        <v>777</v>
      </c>
      <c r="AD4445" t="s">
        <v>777</v>
      </c>
      <c r="AE4445" t="s">
        <v>777</v>
      </c>
      <c r="AF4445" t="s">
        <v>777</v>
      </c>
      <c r="AG4445" t="s">
        <v>777</v>
      </c>
      <c r="AH4445" t="s">
        <v>777</v>
      </c>
      <c r="AI4445" t="s">
        <v>777</v>
      </c>
    </row>
    <row r="4446" spans="2:35">
      <c r="B4446" s="12"/>
      <c r="C4446" s="14" t="s">
        <v>871</v>
      </c>
      <c r="D4446" t="s">
        <v>821</v>
      </c>
      <c r="E4446" t="s">
        <v>822</v>
      </c>
      <c r="F4446" t="s">
        <v>823</v>
      </c>
      <c r="G4446" t="s">
        <v>824</v>
      </c>
      <c r="H4446" t="s">
        <v>825</v>
      </c>
      <c r="I4446" t="s">
        <v>826</v>
      </c>
      <c r="J4446" t="s">
        <v>827</v>
      </c>
      <c r="K4446" t="s">
        <v>828</v>
      </c>
      <c r="L4446" t="s">
        <v>829</v>
      </c>
      <c r="M4446" t="s">
        <v>830</v>
      </c>
      <c r="N4446" t="s">
        <v>831</v>
      </c>
      <c r="O4446" t="s">
        <v>832</v>
      </c>
      <c r="P4446" t="s">
        <v>833</v>
      </c>
      <c r="Q4446" t="s">
        <v>834</v>
      </c>
      <c r="R4446" t="s">
        <v>835</v>
      </c>
      <c r="S4446" t="s">
        <v>836</v>
      </c>
      <c r="T4446" t="s">
        <v>837</v>
      </c>
      <c r="U4446" t="s">
        <v>838</v>
      </c>
      <c r="V4446" t="s">
        <v>839</v>
      </c>
      <c r="W4446" t="s">
        <v>833</v>
      </c>
      <c r="X4446" t="s">
        <v>840</v>
      </c>
      <c r="Y4446" t="s">
        <v>841</v>
      </c>
      <c r="Z4446" t="s">
        <v>842</v>
      </c>
      <c r="AA4446" t="s">
        <v>843</v>
      </c>
      <c r="AB4446" t="s">
        <v>844</v>
      </c>
      <c r="AC4446" t="s">
        <v>845</v>
      </c>
      <c r="AD4446" t="s">
        <v>846</v>
      </c>
      <c r="AE4446" t="s">
        <v>847</v>
      </c>
      <c r="AF4446" t="s">
        <v>848</v>
      </c>
      <c r="AG4446" t="s">
        <v>849</v>
      </c>
      <c r="AH4446" t="s">
        <v>850</v>
      </c>
      <c r="AI4446" t="s">
        <v>851</v>
      </c>
    </row>
    <row r="4447" spans="2:35">
      <c r="B4447" s="12"/>
      <c r="C4447" s="14" t="s">
        <v>877</v>
      </c>
      <c r="D4447" t="s">
        <v>821</v>
      </c>
      <c r="E4447" t="s">
        <v>822</v>
      </c>
      <c r="F4447" t="s">
        <v>823</v>
      </c>
      <c r="G4447" t="s">
        <v>824</v>
      </c>
      <c r="H4447" t="s">
        <v>825</v>
      </c>
      <c r="I4447" t="s">
        <v>826</v>
      </c>
      <c r="J4447" t="s">
        <v>827</v>
      </c>
      <c r="K4447" t="s">
        <v>828</v>
      </c>
      <c r="L4447" t="s">
        <v>829</v>
      </c>
      <c r="M4447" t="s">
        <v>830</v>
      </c>
      <c r="N4447" t="s">
        <v>831</v>
      </c>
      <c r="O4447" t="s">
        <v>832</v>
      </c>
      <c r="P4447" t="s">
        <v>833</v>
      </c>
      <c r="Q4447" t="s">
        <v>834</v>
      </c>
      <c r="R4447" t="s">
        <v>835</v>
      </c>
      <c r="S4447" t="s">
        <v>836</v>
      </c>
      <c r="T4447" t="s">
        <v>837</v>
      </c>
      <c r="U4447" t="s">
        <v>838</v>
      </c>
      <c r="V4447" t="s">
        <v>839</v>
      </c>
      <c r="W4447" t="s">
        <v>833</v>
      </c>
      <c r="X4447" t="s">
        <v>840</v>
      </c>
      <c r="Y4447" t="s">
        <v>841</v>
      </c>
      <c r="Z4447" t="s">
        <v>842</v>
      </c>
      <c r="AA4447" t="s">
        <v>843</v>
      </c>
      <c r="AB4447" t="s">
        <v>844</v>
      </c>
      <c r="AC4447" t="s">
        <v>845</v>
      </c>
      <c r="AD4447" t="s">
        <v>846</v>
      </c>
      <c r="AE4447" t="s">
        <v>847</v>
      </c>
      <c r="AF4447" t="s">
        <v>848</v>
      </c>
      <c r="AG4447" t="s">
        <v>849</v>
      </c>
      <c r="AH4447" t="s">
        <v>850</v>
      </c>
      <c r="AI4447" t="s">
        <v>851</v>
      </c>
    </row>
    <row r="4448" spans="2:35">
      <c r="B4448" s="12"/>
      <c r="C4448" s="14" t="s">
        <v>878</v>
      </c>
      <c r="D4448" t="s">
        <v>777</v>
      </c>
      <c r="E4448" t="s">
        <v>777</v>
      </c>
      <c r="F4448" t="s">
        <v>777</v>
      </c>
      <c r="G4448" t="s">
        <v>777</v>
      </c>
      <c r="H4448" t="s">
        <v>777</v>
      </c>
      <c r="I4448" t="s">
        <v>777</v>
      </c>
      <c r="J4448" t="s">
        <v>777</v>
      </c>
      <c r="K4448" t="s">
        <v>777</v>
      </c>
      <c r="L4448" t="s">
        <v>777</v>
      </c>
      <c r="M4448" t="s">
        <v>777</v>
      </c>
      <c r="N4448" t="s">
        <v>777</v>
      </c>
      <c r="O4448" t="s">
        <v>777</v>
      </c>
      <c r="P4448" t="s">
        <v>777</v>
      </c>
      <c r="Q4448" t="s">
        <v>777</v>
      </c>
      <c r="R4448" t="s">
        <v>777</v>
      </c>
      <c r="S4448" t="s">
        <v>777</v>
      </c>
      <c r="T4448" t="s">
        <v>777</v>
      </c>
      <c r="U4448" t="s">
        <v>777</v>
      </c>
      <c r="V4448" t="s">
        <v>777</v>
      </c>
      <c r="W4448" t="s">
        <v>777</v>
      </c>
      <c r="X4448" t="s">
        <v>777</v>
      </c>
      <c r="Y4448" t="s">
        <v>777</v>
      </c>
      <c r="Z4448" t="s">
        <v>777</v>
      </c>
      <c r="AA4448" t="s">
        <v>777</v>
      </c>
      <c r="AB4448" t="s">
        <v>777</v>
      </c>
      <c r="AC4448" t="s">
        <v>777</v>
      </c>
      <c r="AD4448" t="s">
        <v>777</v>
      </c>
      <c r="AE4448" t="s">
        <v>777</v>
      </c>
      <c r="AF4448" t="s">
        <v>777</v>
      </c>
      <c r="AG4448" t="s">
        <v>777</v>
      </c>
      <c r="AH4448" t="s">
        <v>777</v>
      </c>
      <c r="AI4448" t="s">
        <v>777</v>
      </c>
    </row>
    <row r="4449" spans="2:35">
      <c r="B4449" s="12"/>
      <c r="C4449" s="14" t="s">
        <v>880</v>
      </c>
      <c r="D4449" t="s">
        <v>821</v>
      </c>
      <c r="E4449" t="s">
        <v>822</v>
      </c>
      <c r="F4449" t="s">
        <v>823</v>
      </c>
      <c r="G4449" t="s">
        <v>824</v>
      </c>
      <c r="H4449" t="s">
        <v>825</v>
      </c>
      <c r="I4449" t="s">
        <v>826</v>
      </c>
      <c r="J4449" t="s">
        <v>827</v>
      </c>
      <c r="K4449" t="s">
        <v>828</v>
      </c>
      <c r="L4449" t="s">
        <v>829</v>
      </c>
      <c r="M4449" t="s">
        <v>830</v>
      </c>
      <c r="N4449" t="s">
        <v>831</v>
      </c>
      <c r="O4449" t="s">
        <v>832</v>
      </c>
      <c r="P4449" t="s">
        <v>833</v>
      </c>
      <c r="Q4449" t="s">
        <v>834</v>
      </c>
      <c r="R4449" t="s">
        <v>835</v>
      </c>
      <c r="S4449" t="s">
        <v>836</v>
      </c>
      <c r="T4449" t="s">
        <v>837</v>
      </c>
      <c r="U4449" t="s">
        <v>838</v>
      </c>
      <c r="V4449" t="s">
        <v>839</v>
      </c>
      <c r="W4449" t="s">
        <v>833</v>
      </c>
      <c r="X4449" t="s">
        <v>840</v>
      </c>
      <c r="Y4449" t="s">
        <v>841</v>
      </c>
      <c r="Z4449" t="s">
        <v>842</v>
      </c>
      <c r="AA4449" t="s">
        <v>843</v>
      </c>
      <c r="AB4449" t="s">
        <v>844</v>
      </c>
      <c r="AC4449" t="s">
        <v>845</v>
      </c>
      <c r="AD4449" t="s">
        <v>846</v>
      </c>
      <c r="AE4449" t="s">
        <v>847</v>
      </c>
      <c r="AF4449" t="s">
        <v>848</v>
      </c>
      <c r="AG4449" t="s">
        <v>849</v>
      </c>
      <c r="AH4449" t="s">
        <v>850</v>
      </c>
      <c r="AI4449" t="s">
        <v>851</v>
      </c>
    </row>
    <row r="4450" spans="2:35">
      <c r="B4450" s="12"/>
      <c r="C4450" s="14" t="s">
        <v>881</v>
      </c>
      <c r="D4450" t="s">
        <v>777</v>
      </c>
      <c r="E4450" t="s">
        <v>777</v>
      </c>
      <c r="F4450" t="s">
        <v>777</v>
      </c>
      <c r="G4450" t="s">
        <v>777</v>
      </c>
      <c r="H4450" t="s">
        <v>777</v>
      </c>
      <c r="I4450" t="s">
        <v>777</v>
      </c>
      <c r="J4450" t="s">
        <v>777</v>
      </c>
      <c r="K4450" t="s">
        <v>777</v>
      </c>
      <c r="L4450" t="s">
        <v>777</v>
      </c>
      <c r="M4450" t="s">
        <v>777</v>
      </c>
      <c r="N4450" t="s">
        <v>777</v>
      </c>
      <c r="O4450" t="s">
        <v>777</v>
      </c>
      <c r="P4450" t="s">
        <v>777</v>
      </c>
      <c r="Q4450" t="s">
        <v>777</v>
      </c>
      <c r="R4450" t="s">
        <v>777</v>
      </c>
      <c r="S4450" t="s">
        <v>777</v>
      </c>
      <c r="T4450" t="s">
        <v>777</v>
      </c>
      <c r="U4450" t="s">
        <v>777</v>
      </c>
      <c r="V4450" t="s">
        <v>777</v>
      </c>
      <c r="W4450" t="s">
        <v>777</v>
      </c>
      <c r="X4450" t="s">
        <v>777</v>
      </c>
      <c r="Y4450" t="s">
        <v>777</v>
      </c>
      <c r="Z4450" t="s">
        <v>777</v>
      </c>
      <c r="AA4450" t="s">
        <v>777</v>
      </c>
      <c r="AB4450" t="s">
        <v>777</v>
      </c>
      <c r="AC4450" t="s">
        <v>777</v>
      </c>
      <c r="AD4450" t="s">
        <v>777</v>
      </c>
      <c r="AE4450" t="s">
        <v>777</v>
      </c>
      <c r="AF4450" t="s">
        <v>777</v>
      </c>
      <c r="AG4450" t="s">
        <v>777</v>
      </c>
      <c r="AH4450" t="s">
        <v>777</v>
      </c>
      <c r="AI4450" t="s">
        <v>777</v>
      </c>
    </row>
    <row r="4451" spans="2:35">
      <c r="B4451" s="12"/>
      <c r="C4451" s="14" t="s">
        <v>882</v>
      </c>
      <c r="D4451" t="s">
        <v>777</v>
      </c>
      <c r="E4451" t="s">
        <v>777</v>
      </c>
      <c r="F4451" t="s">
        <v>777</v>
      </c>
      <c r="G4451" t="s">
        <v>777</v>
      </c>
      <c r="H4451" t="s">
        <v>777</v>
      </c>
      <c r="I4451" t="s">
        <v>777</v>
      </c>
      <c r="J4451" t="s">
        <v>777</v>
      </c>
      <c r="K4451" t="s">
        <v>777</v>
      </c>
      <c r="L4451" t="s">
        <v>777</v>
      </c>
      <c r="M4451" t="s">
        <v>777</v>
      </c>
      <c r="N4451" t="s">
        <v>777</v>
      </c>
      <c r="O4451" t="s">
        <v>777</v>
      </c>
      <c r="P4451" t="s">
        <v>777</v>
      </c>
      <c r="Q4451" t="s">
        <v>777</v>
      </c>
      <c r="R4451" t="s">
        <v>777</v>
      </c>
      <c r="S4451" t="s">
        <v>777</v>
      </c>
      <c r="T4451" t="s">
        <v>777</v>
      </c>
      <c r="U4451" t="s">
        <v>777</v>
      </c>
      <c r="V4451" t="s">
        <v>777</v>
      </c>
      <c r="W4451" t="s">
        <v>777</v>
      </c>
      <c r="X4451" t="s">
        <v>777</v>
      </c>
      <c r="Y4451" t="s">
        <v>777</v>
      </c>
      <c r="Z4451" t="s">
        <v>777</v>
      </c>
      <c r="AA4451" t="s">
        <v>777</v>
      </c>
      <c r="AB4451" t="s">
        <v>777</v>
      </c>
      <c r="AC4451" t="s">
        <v>777</v>
      </c>
      <c r="AD4451" t="s">
        <v>777</v>
      </c>
      <c r="AE4451" t="s">
        <v>777</v>
      </c>
      <c r="AF4451" t="s">
        <v>777</v>
      </c>
      <c r="AG4451" t="s">
        <v>777</v>
      </c>
      <c r="AH4451" t="s">
        <v>777</v>
      </c>
      <c r="AI4451" t="s">
        <v>777</v>
      </c>
    </row>
    <row r="4452" spans="2:35">
      <c r="B4452" s="12"/>
      <c r="C4452" s="14" t="s">
        <v>883</v>
      </c>
      <c r="D4452" t="s">
        <v>777</v>
      </c>
      <c r="E4452" t="s">
        <v>777</v>
      </c>
      <c r="F4452" t="s">
        <v>777</v>
      </c>
      <c r="G4452" t="s">
        <v>777</v>
      </c>
      <c r="H4452" t="s">
        <v>777</v>
      </c>
      <c r="I4452" t="s">
        <v>777</v>
      </c>
      <c r="J4452" t="s">
        <v>777</v>
      </c>
      <c r="K4452" t="s">
        <v>777</v>
      </c>
      <c r="L4452" t="s">
        <v>777</v>
      </c>
      <c r="M4452" t="s">
        <v>777</v>
      </c>
      <c r="N4452" t="s">
        <v>777</v>
      </c>
      <c r="O4452" t="s">
        <v>777</v>
      </c>
      <c r="P4452" t="s">
        <v>777</v>
      </c>
      <c r="Q4452" t="s">
        <v>777</v>
      </c>
      <c r="R4452" t="s">
        <v>777</v>
      </c>
      <c r="S4452" t="s">
        <v>777</v>
      </c>
      <c r="T4452" t="s">
        <v>777</v>
      </c>
      <c r="U4452" t="s">
        <v>777</v>
      </c>
      <c r="V4452" t="s">
        <v>777</v>
      </c>
      <c r="W4452" t="s">
        <v>777</v>
      </c>
      <c r="X4452" t="s">
        <v>777</v>
      </c>
      <c r="Y4452" t="s">
        <v>777</v>
      </c>
      <c r="Z4452" t="s">
        <v>777</v>
      </c>
      <c r="AA4452" t="s">
        <v>777</v>
      </c>
      <c r="AB4452" t="s">
        <v>777</v>
      </c>
      <c r="AC4452" t="s">
        <v>777</v>
      </c>
      <c r="AD4452" t="s">
        <v>777</v>
      </c>
      <c r="AE4452" t="s">
        <v>777</v>
      </c>
      <c r="AF4452" t="s">
        <v>777</v>
      </c>
      <c r="AG4452" t="s">
        <v>777</v>
      </c>
      <c r="AH4452" t="s">
        <v>777</v>
      </c>
      <c r="AI4452" t="s">
        <v>777</v>
      </c>
    </row>
    <row r="4453" spans="2:35">
      <c r="B4453" s="12"/>
      <c r="C4453" s="14" t="s">
        <v>885</v>
      </c>
      <c r="D4453" t="s">
        <v>777</v>
      </c>
      <c r="E4453" t="s">
        <v>777</v>
      </c>
      <c r="F4453" t="s">
        <v>777</v>
      </c>
      <c r="G4453" t="s">
        <v>777</v>
      </c>
      <c r="H4453" t="s">
        <v>777</v>
      </c>
      <c r="I4453" t="s">
        <v>777</v>
      </c>
      <c r="J4453" t="s">
        <v>777</v>
      </c>
      <c r="K4453" t="s">
        <v>777</v>
      </c>
      <c r="L4453" t="s">
        <v>777</v>
      </c>
      <c r="M4453" t="s">
        <v>777</v>
      </c>
      <c r="N4453" t="s">
        <v>777</v>
      </c>
      <c r="O4453" t="s">
        <v>777</v>
      </c>
      <c r="P4453" t="s">
        <v>777</v>
      </c>
      <c r="Q4453" t="s">
        <v>777</v>
      </c>
      <c r="R4453" t="s">
        <v>777</v>
      </c>
      <c r="S4453" t="s">
        <v>777</v>
      </c>
      <c r="T4453" t="s">
        <v>777</v>
      </c>
      <c r="U4453" t="s">
        <v>777</v>
      </c>
      <c r="V4453" t="s">
        <v>777</v>
      </c>
      <c r="W4453" t="s">
        <v>777</v>
      </c>
      <c r="X4453" t="s">
        <v>777</v>
      </c>
      <c r="Y4453" t="s">
        <v>777</v>
      </c>
      <c r="Z4453" t="s">
        <v>777</v>
      </c>
      <c r="AA4453" t="s">
        <v>777</v>
      </c>
      <c r="AB4453" t="s">
        <v>777</v>
      </c>
      <c r="AC4453" t="s">
        <v>777</v>
      </c>
      <c r="AD4453" t="s">
        <v>777</v>
      </c>
      <c r="AE4453" t="s">
        <v>777</v>
      </c>
      <c r="AF4453" t="s">
        <v>777</v>
      </c>
      <c r="AG4453" t="s">
        <v>777</v>
      </c>
      <c r="AH4453" t="s">
        <v>777</v>
      </c>
      <c r="AI4453" t="s">
        <v>777</v>
      </c>
    </row>
    <row r="4454" spans="2:35">
      <c r="B4454" s="12"/>
      <c r="C4454" s="14" t="s">
        <v>886</v>
      </c>
      <c r="D4454" t="s">
        <v>777</v>
      </c>
      <c r="E4454" t="s">
        <v>777</v>
      </c>
      <c r="F4454" t="s">
        <v>777</v>
      </c>
      <c r="G4454" t="s">
        <v>777</v>
      </c>
      <c r="H4454" t="s">
        <v>777</v>
      </c>
      <c r="I4454" t="s">
        <v>777</v>
      </c>
      <c r="J4454" t="s">
        <v>777</v>
      </c>
      <c r="K4454" t="s">
        <v>777</v>
      </c>
      <c r="L4454" t="s">
        <v>777</v>
      </c>
      <c r="M4454" t="s">
        <v>777</v>
      </c>
      <c r="N4454" t="s">
        <v>777</v>
      </c>
      <c r="O4454" t="s">
        <v>777</v>
      </c>
      <c r="P4454" t="s">
        <v>777</v>
      </c>
      <c r="Q4454" t="s">
        <v>777</v>
      </c>
      <c r="R4454" t="s">
        <v>777</v>
      </c>
      <c r="S4454" t="s">
        <v>777</v>
      </c>
      <c r="T4454" t="s">
        <v>777</v>
      </c>
      <c r="U4454" t="s">
        <v>777</v>
      </c>
      <c r="V4454" t="s">
        <v>777</v>
      </c>
      <c r="W4454" t="s">
        <v>777</v>
      </c>
      <c r="X4454" t="s">
        <v>777</v>
      </c>
      <c r="Y4454" t="s">
        <v>777</v>
      </c>
      <c r="Z4454" t="s">
        <v>777</v>
      </c>
      <c r="AA4454" t="s">
        <v>777</v>
      </c>
      <c r="AB4454" t="s">
        <v>777</v>
      </c>
      <c r="AC4454" t="s">
        <v>777</v>
      </c>
      <c r="AD4454" t="s">
        <v>777</v>
      </c>
      <c r="AE4454" t="s">
        <v>777</v>
      </c>
      <c r="AF4454" t="s">
        <v>777</v>
      </c>
      <c r="AG4454" t="s">
        <v>777</v>
      </c>
      <c r="AH4454" t="s">
        <v>777</v>
      </c>
      <c r="AI4454" t="s">
        <v>777</v>
      </c>
    </row>
    <row r="4455" spans="2:35">
      <c r="B4455" s="12"/>
      <c r="C4455" s="14" t="s">
        <v>887</v>
      </c>
      <c r="D4455" t="s">
        <v>777</v>
      </c>
      <c r="E4455" t="s">
        <v>777</v>
      </c>
      <c r="F4455" t="s">
        <v>777</v>
      </c>
      <c r="G4455" t="s">
        <v>777</v>
      </c>
      <c r="H4455" t="s">
        <v>777</v>
      </c>
      <c r="I4455" t="s">
        <v>777</v>
      </c>
      <c r="J4455" t="s">
        <v>777</v>
      </c>
      <c r="K4455" t="s">
        <v>777</v>
      </c>
      <c r="L4455" t="s">
        <v>777</v>
      </c>
      <c r="M4455" t="s">
        <v>777</v>
      </c>
      <c r="N4455" t="s">
        <v>777</v>
      </c>
      <c r="O4455" t="s">
        <v>777</v>
      </c>
      <c r="P4455" t="s">
        <v>777</v>
      </c>
      <c r="Q4455" t="s">
        <v>777</v>
      </c>
      <c r="R4455" t="s">
        <v>777</v>
      </c>
      <c r="S4455" t="s">
        <v>777</v>
      </c>
      <c r="T4455" t="s">
        <v>777</v>
      </c>
      <c r="U4455" t="s">
        <v>777</v>
      </c>
      <c r="V4455" t="s">
        <v>777</v>
      </c>
      <c r="W4455" t="s">
        <v>777</v>
      </c>
      <c r="X4455" t="s">
        <v>777</v>
      </c>
      <c r="Y4455" t="s">
        <v>777</v>
      </c>
      <c r="Z4455" t="s">
        <v>777</v>
      </c>
      <c r="AA4455" t="s">
        <v>777</v>
      </c>
      <c r="AB4455" t="s">
        <v>777</v>
      </c>
      <c r="AC4455" t="s">
        <v>777</v>
      </c>
      <c r="AD4455" t="s">
        <v>777</v>
      </c>
      <c r="AE4455" t="s">
        <v>777</v>
      </c>
      <c r="AF4455" t="s">
        <v>777</v>
      </c>
      <c r="AG4455" t="s">
        <v>777</v>
      </c>
      <c r="AH4455" t="s">
        <v>777</v>
      </c>
      <c r="AI4455" t="s">
        <v>777</v>
      </c>
    </row>
    <row r="4456" spans="2:35">
      <c r="B4456" s="12"/>
      <c r="C4456" s="14" t="s">
        <v>888</v>
      </c>
      <c r="D4456" t="s">
        <v>777</v>
      </c>
      <c r="E4456" t="s">
        <v>777</v>
      </c>
      <c r="F4456" t="s">
        <v>777</v>
      </c>
      <c r="G4456" t="s">
        <v>777</v>
      </c>
      <c r="H4456" t="s">
        <v>777</v>
      </c>
      <c r="I4456" t="s">
        <v>777</v>
      </c>
      <c r="J4456" t="s">
        <v>777</v>
      </c>
      <c r="K4456" t="s">
        <v>777</v>
      </c>
      <c r="L4456" t="s">
        <v>777</v>
      </c>
      <c r="M4456" t="s">
        <v>777</v>
      </c>
      <c r="N4456" t="s">
        <v>777</v>
      </c>
      <c r="O4456" t="s">
        <v>777</v>
      </c>
      <c r="P4456" t="s">
        <v>777</v>
      </c>
      <c r="Q4456" t="s">
        <v>777</v>
      </c>
      <c r="R4456" t="s">
        <v>777</v>
      </c>
      <c r="S4456" t="s">
        <v>777</v>
      </c>
      <c r="T4456" t="s">
        <v>777</v>
      </c>
      <c r="U4456" t="s">
        <v>777</v>
      </c>
      <c r="V4456" t="s">
        <v>777</v>
      </c>
      <c r="W4456" t="s">
        <v>777</v>
      </c>
      <c r="X4456" t="s">
        <v>777</v>
      </c>
      <c r="Y4456" t="s">
        <v>777</v>
      </c>
      <c r="Z4456" t="s">
        <v>777</v>
      </c>
      <c r="AA4456" t="s">
        <v>777</v>
      </c>
      <c r="AB4456" t="s">
        <v>777</v>
      </c>
      <c r="AC4456" t="s">
        <v>777</v>
      </c>
      <c r="AD4456" t="s">
        <v>777</v>
      </c>
      <c r="AE4456" t="s">
        <v>777</v>
      </c>
      <c r="AF4456" t="s">
        <v>777</v>
      </c>
      <c r="AG4456" t="s">
        <v>777</v>
      </c>
      <c r="AH4456" t="s">
        <v>777</v>
      </c>
      <c r="AI4456" t="s">
        <v>777</v>
      </c>
    </row>
    <row r="4457" spans="2:35">
      <c r="B4457" s="12"/>
      <c r="C4457" s="14" t="s">
        <v>889</v>
      </c>
      <c r="D4457" t="s">
        <v>821</v>
      </c>
      <c r="E4457" t="s">
        <v>822</v>
      </c>
      <c r="F4457" t="s">
        <v>823</v>
      </c>
      <c r="G4457" t="s">
        <v>824</v>
      </c>
      <c r="H4457" t="s">
        <v>825</v>
      </c>
      <c r="I4457" t="s">
        <v>826</v>
      </c>
      <c r="J4457" t="s">
        <v>827</v>
      </c>
      <c r="K4457" t="s">
        <v>828</v>
      </c>
      <c r="L4457" t="s">
        <v>829</v>
      </c>
      <c r="M4457" t="s">
        <v>830</v>
      </c>
      <c r="N4457" t="s">
        <v>831</v>
      </c>
      <c r="O4457" t="s">
        <v>832</v>
      </c>
      <c r="P4457" t="s">
        <v>833</v>
      </c>
      <c r="Q4457" t="s">
        <v>834</v>
      </c>
      <c r="R4457" t="s">
        <v>835</v>
      </c>
      <c r="S4457" t="s">
        <v>836</v>
      </c>
      <c r="T4457" t="s">
        <v>837</v>
      </c>
      <c r="U4457" t="s">
        <v>838</v>
      </c>
      <c r="V4457" t="s">
        <v>839</v>
      </c>
      <c r="W4457" t="s">
        <v>833</v>
      </c>
      <c r="X4457" t="s">
        <v>840</v>
      </c>
      <c r="Y4457" t="s">
        <v>841</v>
      </c>
      <c r="Z4457" t="s">
        <v>842</v>
      </c>
      <c r="AA4457" t="s">
        <v>843</v>
      </c>
      <c r="AB4457" t="s">
        <v>844</v>
      </c>
      <c r="AC4457" t="s">
        <v>845</v>
      </c>
      <c r="AD4457" t="s">
        <v>846</v>
      </c>
      <c r="AE4457" t="s">
        <v>847</v>
      </c>
      <c r="AF4457" t="s">
        <v>848</v>
      </c>
      <c r="AG4457" t="s">
        <v>849</v>
      </c>
      <c r="AH4457" t="s">
        <v>850</v>
      </c>
      <c r="AI4457" t="s">
        <v>851</v>
      </c>
    </row>
    <row r="4458" spans="2:35">
      <c r="B4458" s="12"/>
      <c r="C4458" s="14" t="s">
        <v>890</v>
      </c>
      <c r="D4458" t="s">
        <v>777</v>
      </c>
      <c r="E4458" t="s">
        <v>777</v>
      </c>
      <c r="F4458" t="s">
        <v>777</v>
      </c>
      <c r="G4458" t="s">
        <v>777</v>
      </c>
      <c r="H4458" t="s">
        <v>777</v>
      </c>
      <c r="I4458" t="s">
        <v>777</v>
      </c>
      <c r="J4458" t="s">
        <v>777</v>
      </c>
      <c r="K4458" t="s">
        <v>777</v>
      </c>
      <c r="L4458" t="s">
        <v>777</v>
      </c>
      <c r="M4458" t="s">
        <v>777</v>
      </c>
      <c r="N4458" t="s">
        <v>777</v>
      </c>
      <c r="O4458" t="s">
        <v>777</v>
      </c>
      <c r="P4458" t="s">
        <v>777</v>
      </c>
      <c r="Q4458" t="s">
        <v>777</v>
      </c>
      <c r="R4458" t="s">
        <v>777</v>
      </c>
      <c r="S4458" t="s">
        <v>777</v>
      </c>
      <c r="T4458" t="s">
        <v>777</v>
      </c>
      <c r="U4458" t="s">
        <v>777</v>
      </c>
      <c r="V4458" t="s">
        <v>777</v>
      </c>
      <c r="W4458" t="s">
        <v>777</v>
      </c>
      <c r="X4458" t="s">
        <v>777</v>
      </c>
      <c r="Y4458" t="s">
        <v>777</v>
      </c>
      <c r="Z4458" t="s">
        <v>777</v>
      </c>
      <c r="AA4458" t="s">
        <v>777</v>
      </c>
      <c r="AB4458" t="s">
        <v>777</v>
      </c>
      <c r="AC4458" t="s">
        <v>777</v>
      </c>
      <c r="AD4458" t="s">
        <v>777</v>
      </c>
      <c r="AE4458" t="s">
        <v>777</v>
      </c>
      <c r="AF4458" t="s">
        <v>777</v>
      </c>
      <c r="AG4458" t="s">
        <v>777</v>
      </c>
      <c r="AH4458" t="s">
        <v>777</v>
      </c>
      <c r="AI4458" t="s">
        <v>777</v>
      </c>
    </row>
    <row r="4459" spans="2:35">
      <c r="B4459" s="12"/>
      <c r="C4459" s="14" t="s">
        <v>891</v>
      </c>
      <c r="D4459" t="s">
        <v>777</v>
      </c>
      <c r="E4459" t="s">
        <v>777</v>
      </c>
      <c r="F4459" t="s">
        <v>777</v>
      </c>
      <c r="G4459" t="s">
        <v>777</v>
      </c>
      <c r="H4459" t="s">
        <v>777</v>
      </c>
      <c r="I4459" t="s">
        <v>777</v>
      </c>
      <c r="J4459" t="s">
        <v>777</v>
      </c>
      <c r="K4459" t="s">
        <v>777</v>
      </c>
      <c r="L4459" t="s">
        <v>777</v>
      </c>
      <c r="M4459" t="s">
        <v>777</v>
      </c>
      <c r="N4459" t="s">
        <v>777</v>
      </c>
      <c r="O4459" t="s">
        <v>777</v>
      </c>
      <c r="P4459" t="s">
        <v>777</v>
      </c>
      <c r="Q4459" t="s">
        <v>777</v>
      </c>
      <c r="R4459" t="s">
        <v>777</v>
      </c>
      <c r="S4459" t="s">
        <v>777</v>
      </c>
      <c r="T4459" t="s">
        <v>777</v>
      </c>
      <c r="U4459" t="s">
        <v>777</v>
      </c>
      <c r="V4459" t="s">
        <v>777</v>
      </c>
      <c r="W4459" t="s">
        <v>777</v>
      </c>
      <c r="X4459" t="s">
        <v>777</v>
      </c>
      <c r="Y4459" t="s">
        <v>777</v>
      </c>
      <c r="Z4459" t="s">
        <v>777</v>
      </c>
      <c r="AA4459" t="s">
        <v>777</v>
      </c>
      <c r="AB4459" t="s">
        <v>777</v>
      </c>
      <c r="AC4459" t="s">
        <v>777</v>
      </c>
      <c r="AD4459" t="s">
        <v>777</v>
      </c>
      <c r="AE4459" t="s">
        <v>777</v>
      </c>
      <c r="AF4459" t="s">
        <v>777</v>
      </c>
      <c r="AG4459" t="s">
        <v>777</v>
      </c>
      <c r="AH4459" t="s">
        <v>777</v>
      </c>
      <c r="AI4459" t="s">
        <v>777</v>
      </c>
    </row>
    <row r="4460" spans="2:35">
      <c r="B4460" s="12"/>
      <c r="C4460" s="14" t="s">
        <v>892</v>
      </c>
      <c r="D4460" t="s">
        <v>821</v>
      </c>
      <c r="E4460" t="s">
        <v>822</v>
      </c>
      <c r="F4460" t="s">
        <v>823</v>
      </c>
      <c r="G4460" t="s">
        <v>824</v>
      </c>
      <c r="H4460" t="s">
        <v>825</v>
      </c>
      <c r="I4460" t="s">
        <v>826</v>
      </c>
      <c r="J4460" t="s">
        <v>827</v>
      </c>
      <c r="K4460" t="s">
        <v>828</v>
      </c>
      <c r="L4460" t="s">
        <v>829</v>
      </c>
      <c r="M4460" t="s">
        <v>830</v>
      </c>
      <c r="N4460" t="s">
        <v>831</v>
      </c>
      <c r="O4460" t="s">
        <v>832</v>
      </c>
      <c r="P4460" t="s">
        <v>833</v>
      </c>
      <c r="Q4460" t="s">
        <v>834</v>
      </c>
      <c r="R4460" t="s">
        <v>835</v>
      </c>
      <c r="S4460" t="s">
        <v>836</v>
      </c>
      <c r="T4460" t="s">
        <v>837</v>
      </c>
      <c r="U4460" t="s">
        <v>838</v>
      </c>
      <c r="V4460" t="s">
        <v>839</v>
      </c>
      <c r="W4460" t="s">
        <v>833</v>
      </c>
      <c r="X4460" t="s">
        <v>840</v>
      </c>
      <c r="Y4460" t="s">
        <v>841</v>
      </c>
      <c r="Z4460" t="s">
        <v>842</v>
      </c>
      <c r="AA4460" t="s">
        <v>843</v>
      </c>
      <c r="AB4460" t="s">
        <v>844</v>
      </c>
      <c r="AC4460" t="s">
        <v>845</v>
      </c>
      <c r="AD4460" t="s">
        <v>846</v>
      </c>
      <c r="AE4460" t="s">
        <v>847</v>
      </c>
      <c r="AF4460" t="s">
        <v>848</v>
      </c>
      <c r="AG4460" t="s">
        <v>849</v>
      </c>
      <c r="AH4460" t="s">
        <v>850</v>
      </c>
      <c r="AI4460" t="s">
        <v>851</v>
      </c>
    </row>
    <row r="4461" spans="2:35">
      <c r="B4461" s="12"/>
      <c r="C4461" s="14" t="s">
        <v>894</v>
      </c>
      <c r="D4461" t="s">
        <v>777</v>
      </c>
      <c r="E4461" t="s">
        <v>777</v>
      </c>
      <c r="F4461" t="s">
        <v>777</v>
      </c>
      <c r="G4461" t="s">
        <v>777</v>
      </c>
      <c r="H4461" t="s">
        <v>777</v>
      </c>
      <c r="I4461" t="s">
        <v>777</v>
      </c>
      <c r="J4461" t="s">
        <v>777</v>
      </c>
      <c r="K4461" t="s">
        <v>777</v>
      </c>
      <c r="L4461" t="s">
        <v>777</v>
      </c>
      <c r="M4461" t="s">
        <v>777</v>
      </c>
      <c r="N4461" t="s">
        <v>777</v>
      </c>
      <c r="O4461" t="s">
        <v>777</v>
      </c>
      <c r="P4461" t="s">
        <v>777</v>
      </c>
      <c r="Q4461" t="s">
        <v>777</v>
      </c>
      <c r="R4461" t="s">
        <v>777</v>
      </c>
      <c r="S4461" t="s">
        <v>777</v>
      </c>
      <c r="T4461" t="s">
        <v>777</v>
      </c>
      <c r="U4461" t="s">
        <v>777</v>
      </c>
      <c r="V4461" t="s">
        <v>777</v>
      </c>
      <c r="W4461" t="s">
        <v>777</v>
      </c>
      <c r="X4461" t="s">
        <v>777</v>
      </c>
      <c r="Y4461" t="s">
        <v>777</v>
      </c>
      <c r="Z4461" t="s">
        <v>777</v>
      </c>
      <c r="AA4461" t="s">
        <v>777</v>
      </c>
      <c r="AB4461" t="s">
        <v>777</v>
      </c>
      <c r="AC4461" t="s">
        <v>777</v>
      </c>
      <c r="AD4461" t="s">
        <v>777</v>
      </c>
      <c r="AE4461" t="s">
        <v>777</v>
      </c>
      <c r="AF4461" t="s">
        <v>777</v>
      </c>
      <c r="AG4461" t="s">
        <v>777</v>
      </c>
      <c r="AH4461" t="s">
        <v>777</v>
      </c>
      <c r="AI4461" t="s">
        <v>777</v>
      </c>
    </row>
    <row r="4462" spans="2:35">
      <c r="B4462" s="12"/>
      <c r="C4462" s="14" t="s">
        <v>895</v>
      </c>
      <c r="D4462" t="s">
        <v>777</v>
      </c>
      <c r="E4462" t="s">
        <v>777</v>
      </c>
      <c r="F4462" t="s">
        <v>777</v>
      </c>
      <c r="G4462" t="s">
        <v>777</v>
      </c>
      <c r="H4462" t="s">
        <v>777</v>
      </c>
      <c r="I4462" t="s">
        <v>777</v>
      </c>
      <c r="J4462" t="s">
        <v>777</v>
      </c>
      <c r="K4462" t="s">
        <v>777</v>
      </c>
      <c r="L4462" t="s">
        <v>777</v>
      </c>
      <c r="M4462" t="s">
        <v>777</v>
      </c>
      <c r="N4462" t="s">
        <v>777</v>
      </c>
      <c r="O4462" t="s">
        <v>777</v>
      </c>
      <c r="P4462" t="s">
        <v>777</v>
      </c>
      <c r="Q4462" t="s">
        <v>777</v>
      </c>
      <c r="R4462" t="s">
        <v>777</v>
      </c>
      <c r="S4462" t="s">
        <v>777</v>
      </c>
      <c r="T4462" t="s">
        <v>777</v>
      </c>
      <c r="U4462" t="s">
        <v>777</v>
      </c>
      <c r="V4462" t="s">
        <v>777</v>
      </c>
      <c r="W4462" t="s">
        <v>777</v>
      </c>
      <c r="X4462" t="s">
        <v>777</v>
      </c>
      <c r="Y4462" t="s">
        <v>777</v>
      </c>
      <c r="Z4462" t="s">
        <v>777</v>
      </c>
      <c r="AA4462" t="s">
        <v>777</v>
      </c>
      <c r="AB4462" t="s">
        <v>777</v>
      </c>
      <c r="AC4462" t="s">
        <v>777</v>
      </c>
      <c r="AD4462" t="s">
        <v>777</v>
      </c>
      <c r="AE4462" t="s">
        <v>777</v>
      </c>
      <c r="AF4462" t="s">
        <v>777</v>
      </c>
      <c r="AG4462" t="s">
        <v>777</v>
      </c>
      <c r="AH4462" t="s">
        <v>777</v>
      </c>
      <c r="AI4462" t="s">
        <v>777</v>
      </c>
    </row>
    <row r="4463" spans="2:35">
      <c r="B4463" s="12"/>
      <c r="C4463" s="14" t="s">
        <v>896</v>
      </c>
      <c r="D4463" t="s">
        <v>821</v>
      </c>
      <c r="E4463" t="s">
        <v>822</v>
      </c>
      <c r="F4463" t="s">
        <v>823</v>
      </c>
      <c r="G4463" t="s">
        <v>824</v>
      </c>
      <c r="H4463" t="s">
        <v>825</v>
      </c>
      <c r="I4463" t="s">
        <v>826</v>
      </c>
      <c r="J4463" t="s">
        <v>827</v>
      </c>
      <c r="K4463" t="s">
        <v>828</v>
      </c>
      <c r="L4463" t="s">
        <v>829</v>
      </c>
      <c r="M4463" t="s">
        <v>830</v>
      </c>
      <c r="N4463" t="s">
        <v>831</v>
      </c>
      <c r="O4463" t="s">
        <v>832</v>
      </c>
      <c r="P4463" t="s">
        <v>833</v>
      </c>
      <c r="Q4463" t="s">
        <v>834</v>
      </c>
      <c r="R4463" t="s">
        <v>835</v>
      </c>
      <c r="S4463" t="s">
        <v>836</v>
      </c>
      <c r="T4463" t="s">
        <v>837</v>
      </c>
      <c r="U4463" t="s">
        <v>838</v>
      </c>
      <c r="V4463" t="s">
        <v>839</v>
      </c>
      <c r="W4463" t="s">
        <v>833</v>
      </c>
      <c r="X4463" t="s">
        <v>840</v>
      </c>
      <c r="Y4463" t="s">
        <v>841</v>
      </c>
      <c r="Z4463" t="s">
        <v>842</v>
      </c>
      <c r="AA4463" t="s">
        <v>843</v>
      </c>
      <c r="AB4463" t="s">
        <v>844</v>
      </c>
      <c r="AC4463" t="s">
        <v>845</v>
      </c>
      <c r="AD4463" t="s">
        <v>846</v>
      </c>
      <c r="AE4463" t="s">
        <v>847</v>
      </c>
      <c r="AF4463" t="s">
        <v>848</v>
      </c>
      <c r="AG4463" t="s">
        <v>849</v>
      </c>
      <c r="AH4463" t="s">
        <v>850</v>
      </c>
      <c r="AI4463" t="s">
        <v>851</v>
      </c>
    </row>
    <row r="4464" spans="2:35">
      <c r="B4464" s="12"/>
      <c r="C4464" s="14" t="s">
        <v>897</v>
      </c>
      <c r="D4464" t="s">
        <v>777</v>
      </c>
      <c r="E4464" t="s">
        <v>777</v>
      </c>
      <c r="F4464" t="s">
        <v>777</v>
      </c>
      <c r="G4464" t="s">
        <v>777</v>
      </c>
      <c r="H4464" t="s">
        <v>777</v>
      </c>
      <c r="I4464" t="s">
        <v>777</v>
      </c>
      <c r="J4464" t="s">
        <v>777</v>
      </c>
      <c r="K4464" t="s">
        <v>777</v>
      </c>
      <c r="L4464" t="s">
        <v>777</v>
      </c>
      <c r="M4464" t="s">
        <v>777</v>
      </c>
      <c r="N4464" t="s">
        <v>777</v>
      </c>
      <c r="O4464" t="s">
        <v>777</v>
      </c>
      <c r="P4464" t="s">
        <v>777</v>
      </c>
      <c r="Q4464" t="s">
        <v>777</v>
      </c>
      <c r="R4464" t="s">
        <v>777</v>
      </c>
      <c r="S4464" t="s">
        <v>777</v>
      </c>
      <c r="T4464" t="s">
        <v>777</v>
      </c>
      <c r="U4464" t="s">
        <v>777</v>
      </c>
      <c r="V4464" t="s">
        <v>777</v>
      </c>
      <c r="W4464" t="s">
        <v>777</v>
      </c>
      <c r="X4464" t="s">
        <v>777</v>
      </c>
      <c r="Y4464" t="s">
        <v>777</v>
      </c>
      <c r="Z4464" t="s">
        <v>777</v>
      </c>
      <c r="AA4464" t="s">
        <v>777</v>
      </c>
      <c r="AB4464" t="s">
        <v>777</v>
      </c>
      <c r="AC4464" t="s">
        <v>777</v>
      </c>
      <c r="AD4464" t="s">
        <v>777</v>
      </c>
      <c r="AE4464" t="s">
        <v>777</v>
      </c>
      <c r="AF4464" t="s">
        <v>777</v>
      </c>
      <c r="AG4464" t="s">
        <v>777</v>
      </c>
      <c r="AH4464" t="s">
        <v>777</v>
      </c>
      <c r="AI4464" t="s">
        <v>777</v>
      </c>
    </row>
    <row r="4465" spans="2:35">
      <c r="B4465" s="12"/>
      <c r="C4465" s="14" t="s">
        <v>898</v>
      </c>
      <c r="D4465" t="s">
        <v>777</v>
      </c>
      <c r="E4465" t="s">
        <v>777</v>
      </c>
      <c r="F4465" t="s">
        <v>777</v>
      </c>
      <c r="G4465" t="s">
        <v>777</v>
      </c>
      <c r="H4465" t="s">
        <v>777</v>
      </c>
      <c r="I4465" t="s">
        <v>777</v>
      </c>
      <c r="J4465" t="s">
        <v>777</v>
      </c>
      <c r="K4465" t="s">
        <v>777</v>
      </c>
      <c r="L4465" t="s">
        <v>777</v>
      </c>
      <c r="M4465" t="s">
        <v>777</v>
      </c>
      <c r="N4465" t="s">
        <v>777</v>
      </c>
      <c r="O4465" t="s">
        <v>777</v>
      </c>
      <c r="P4465" t="s">
        <v>777</v>
      </c>
      <c r="Q4465" t="s">
        <v>777</v>
      </c>
      <c r="R4465" t="s">
        <v>777</v>
      </c>
      <c r="S4465" t="s">
        <v>777</v>
      </c>
      <c r="T4465" t="s">
        <v>777</v>
      </c>
      <c r="U4465" t="s">
        <v>777</v>
      </c>
      <c r="V4465" t="s">
        <v>777</v>
      </c>
      <c r="W4465" t="s">
        <v>777</v>
      </c>
      <c r="X4465" t="s">
        <v>777</v>
      </c>
      <c r="Y4465" t="s">
        <v>777</v>
      </c>
      <c r="Z4465" t="s">
        <v>777</v>
      </c>
      <c r="AA4465" t="s">
        <v>777</v>
      </c>
      <c r="AB4465" t="s">
        <v>777</v>
      </c>
      <c r="AC4465" t="s">
        <v>777</v>
      </c>
      <c r="AD4465" t="s">
        <v>777</v>
      </c>
      <c r="AE4465" t="s">
        <v>777</v>
      </c>
      <c r="AF4465" t="s">
        <v>777</v>
      </c>
      <c r="AG4465" t="s">
        <v>777</v>
      </c>
      <c r="AH4465" t="s">
        <v>777</v>
      </c>
      <c r="AI4465" t="s">
        <v>777</v>
      </c>
    </row>
    <row r="4466" spans="2:35">
      <c r="B4466" s="12"/>
      <c r="C4466" s="14" t="s">
        <v>900</v>
      </c>
      <c r="D4466" t="s">
        <v>777</v>
      </c>
      <c r="E4466" t="s">
        <v>777</v>
      </c>
      <c r="F4466" t="s">
        <v>777</v>
      </c>
      <c r="G4466" t="s">
        <v>777</v>
      </c>
      <c r="H4466" t="s">
        <v>777</v>
      </c>
      <c r="I4466" t="s">
        <v>777</v>
      </c>
      <c r="J4466" t="s">
        <v>777</v>
      </c>
      <c r="K4466" t="s">
        <v>777</v>
      </c>
      <c r="L4466" t="s">
        <v>777</v>
      </c>
      <c r="M4466" t="s">
        <v>777</v>
      </c>
      <c r="N4466" t="s">
        <v>777</v>
      </c>
      <c r="O4466" t="s">
        <v>777</v>
      </c>
      <c r="P4466" t="s">
        <v>777</v>
      </c>
      <c r="Q4466" t="s">
        <v>777</v>
      </c>
      <c r="R4466" t="s">
        <v>777</v>
      </c>
      <c r="S4466" t="s">
        <v>777</v>
      </c>
      <c r="T4466" t="s">
        <v>777</v>
      </c>
      <c r="U4466" t="s">
        <v>777</v>
      </c>
      <c r="V4466" t="s">
        <v>777</v>
      </c>
      <c r="W4466" t="s">
        <v>777</v>
      </c>
      <c r="X4466" t="s">
        <v>777</v>
      </c>
      <c r="Y4466" t="s">
        <v>777</v>
      </c>
      <c r="Z4466" t="s">
        <v>777</v>
      </c>
      <c r="AA4466" t="s">
        <v>777</v>
      </c>
      <c r="AB4466" t="s">
        <v>777</v>
      </c>
      <c r="AC4466" t="s">
        <v>777</v>
      </c>
      <c r="AD4466" t="s">
        <v>777</v>
      </c>
      <c r="AE4466" t="s">
        <v>777</v>
      </c>
      <c r="AF4466" t="s">
        <v>777</v>
      </c>
      <c r="AG4466" t="s">
        <v>777</v>
      </c>
      <c r="AH4466" t="s">
        <v>777</v>
      </c>
      <c r="AI4466" t="s">
        <v>777</v>
      </c>
    </row>
    <row r="4467" spans="2:35">
      <c r="B4467" s="12"/>
      <c r="C4467" s="14" t="s">
        <v>901</v>
      </c>
      <c r="D4467" t="s">
        <v>777</v>
      </c>
      <c r="E4467" t="s">
        <v>777</v>
      </c>
      <c r="F4467" t="s">
        <v>777</v>
      </c>
      <c r="G4467" t="s">
        <v>777</v>
      </c>
      <c r="H4467" t="s">
        <v>777</v>
      </c>
      <c r="I4467" t="s">
        <v>777</v>
      </c>
      <c r="J4467" t="s">
        <v>777</v>
      </c>
      <c r="K4467" t="s">
        <v>777</v>
      </c>
      <c r="L4467" t="s">
        <v>777</v>
      </c>
      <c r="M4467" t="s">
        <v>777</v>
      </c>
      <c r="N4467" t="s">
        <v>777</v>
      </c>
      <c r="O4467" t="s">
        <v>777</v>
      </c>
      <c r="P4467" t="s">
        <v>777</v>
      </c>
      <c r="Q4467" t="s">
        <v>777</v>
      </c>
      <c r="R4467" t="s">
        <v>777</v>
      </c>
      <c r="S4467" t="s">
        <v>777</v>
      </c>
      <c r="T4467" t="s">
        <v>777</v>
      </c>
      <c r="U4467" t="s">
        <v>777</v>
      </c>
      <c r="V4467" t="s">
        <v>777</v>
      </c>
      <c r="W4467" t="s">
        <v>777</v>
      </c>
      <c r="X4467" t="s">
        <v>777</v>
      </c>
      <c r="Y4467" t="s">
        <v>777</v>
      </c>
      <c r="Z4467" t="s">
        <v>777</v>
      </c>
      <c r="AA4467" t="s">
        <v>777</v>
      </c>
      <c r="AB4467" t="s">
        <v>777</v>
      </c>
      <c r="AC4467" t="s">
        <v>777</v>
      </c>
      <c r="AD4467" t="s">
        <v>777</v>
      </c>
      <c r="AE4467" t="s">
        <v>777</v>
      </c>
      <c r="AF4467" t="s">
        <v>777</v>
      </c>
      <c r="AG4467" t="s">
        <v>777</v>
      </c>
      <c r="AH4467" t="s">
        <v>777</v>
      </c>
      <c r="AI4467" t="s">
        <v>777</v>
      </c>
    </row>
    <row r="4468" spans="2:35">
      <c r="B4468" s="12"/>
      <c r="C4468" s="14" t="s">
        <v>903</v>
      </c>
      <c r="D4468" t="s">
        <v>777</v>
      </c>
      <c r="E4468" t="s">
        <v>777</v>
      </c>
      <c r="F4468" t="s">
        <v>777</v>
      </c>
      <c r="G4468" t="s">
        <v>777</v>
      </c>
      <c r="H4468" t="s">
        <v>777</v>
      </c>
      <c r="I4468" t="s">
        <v>777</v>
      </c>
      <c r="J4468" t="s">
        <v>777</v>
      </c>
      <c r="K4468" t="s">
        <v>777</v>
      </c>
      <c r="L4468" t="s">
        <v>777</v>
      </c>
      <c r="M4468" t="s">
        <v>777</v>
      </c>
      <c r="N4468" t="s">
        <v>777</v>
      </c>
      <c r="O4468" t="s">
        <v>777</v>
      </c>
      <c r="P4468" t="s">
        <v>777</v>
      </c>
      <c r="Q4468" t="s">
        <v>777</v>
      </c>
      <c r="R4468" t="s">
        <v>777</v>
      </c>
      <c r="S4468" t="s">
        <v>777</v>
      </c>
      <c r="T4468" t="s">
        <v>777</v>
      </c>
      <c r="U4468" t="s">
        <v>777</v>
      </c>
      <c r="V4468" t="s">
        <v>777</v>
      </c>
      <c r="W4468" t="s">
        <v>777</v>
      </c>
      <c r="X4468" t="s">
        <v>777</v>
      </c>
      <c r="Y4468" t="s">
        <v>777</v>
      </c>
      <c r="Z4468" t="s">
        <v>777</v>
      </c>
      <c r="AA4468" t="s">
        <v>777</v>
      </c>
      <c r="AB4468" t="s">
        <v>777</v>
      </c>
      <c r="AC4468" t="s">
        <v>777</v>
      </c>
      <c r="AD4468" t="s">
        <v>777</v>
      </c>
      <c r="AE4468" t="s">
        <v>777</v>
      </c>
      <c r="AF4468" t="s">
        <v>777</v>
      </c>
      <c r="AG4468" t="s">
        <v>777</v>
      </c>
      <c r="AH4468" t="s">
        <v>777</v>
      </c>
      <c r="AI4468" t="s">
        <v>777</v>
      </c>
    </row>
    <row r="4469" spans="2:35">
      <c r="B4469" s="12"/>
      <c r="C4469" s="14" t="s">
        <v>905</v>
      </c>
      <c r="D4469" t="s">
        <v>777</v>
      </c>
      <c r="E4469" t="s">
        <v>777</v>
      </c>
      <c r="F4469" t="s">
        <v>777</v>
      </c>
      <c r="G4469" t="s">
        <v>777</v>
      </c>
      <c r="H4469" t="s">
        <v>777</v>
      </c>
      <c r="I4469" t="s">
        <v>777</v>
      </c>
      <c r="J4469" t="s">
        <v>777</v>
      </c>
      <c r="K4469" t="s">
        <v>777</v>
      </c>
      <c r="L4469" t="s">
        <v>777</v>
      </c>
      <c r="M4469" t="s">
        <v>777</v>
      </c>
      <c r="N4469" t="s">
        <v>777</v>
      </c>
      <c r="O4469" t="s">
        <v>777</v>
      </c>
      <c r="P4469" t="s">
        <v>777</v>
      </c>
      <c r="Q4469" t="s">
        <v>777</v>
      </c>
      <c r="R4469" t="s">
        <v>777</v>
      </c>
      <c r="S4469" t="s">
        <v>777</v>
      </c>
      <c r="T4469" t="s">
        <v>777</v>
      </c>
      <c r="U4469" t="s">
        <v>777</v>
      </c>
      <c r="V4469" t="s">
        <v>777</v>
      </c>
      <c r="W4469" t="s">
        <v>777</v>
      </c>
      <c r="X4469" t="s">
        <v>777</v>
      </c>
      <c r="Y4469" t="s">
        <v>777</v>
      </c>
      <c r="Z4469" t="s">
        <v>777</v>
      </c>
      <c r="AA4469" t="s">
        <v>777</v>
      </c>
      <c r="AB4469" t="s">
        <v>777</v>
      </c>
      <c r="AC4469" t="s">
        <v>777</v>
      </c>
      <c r="AD4469" t="s">
        <v>777</v>
      </c>
      <c r="AE4469" t="s">
        <v>777</v>
      </c>
      <c r="AF4469" t="s">
        <v>777</v>
      </c>
      <c r="AG4469" t="s">
        <v>777</v>
      </c>
      <c r="AH4469" t="s">
        <v>777</v>
      </c>
      <c r="AI4469" t="s">
        <v>777</v>
      </c>
    </row>
    <row r="4470" spans="2:35">
      <c r="B4470" s="12"/>
      <c r="C4470" s="14" t="s">
        <v>906</v>
      </c>
      <c r="D4470" t="s">
        <v>777</v>
      </c>
      <c r="E4470" t="s">
        <v>777</v>
      </c>
      <c r="F4470" t="s">
        <v>777</v>
      </c>
      <c r="G4470" t="s">
        <v>777</v>
      </c>
      <c r="H4470" t="s">
        <v>777</v>
      </c>
      <c r="I4470" t="s">
        <v>777</v>
      </c>
      <c r="J4470" t="s">
        <v>777</v>
      </c>
      <c r="K4470" t="s">
        <v>777</v>
      </c>
      <c r="L4470" t="s">
        <v>777</v>
      </c>
      <c r="M4470" t="s">
        <v>777</v>
      </c>
      <c r="N4470" t="s">
        <v>777</v>
      </c>
      <c r="O4470" t="s">
        <v>777</v>
      </c>
      <c r="P4470" t="s">
        <v>777</v>
      </c>
      <c r="Q4470" t="s">
        <v>777</v>
      </c>
      <c r="R4470" t="s">
        <v>777</v>
      </c>
      <c r="S4470" t="s">
        <v>777</v>
      </c>
      <c r="T4470" t="s">
        <v>777</v>
      </c>
      <c r="U4470" t="s">
        <v>777</v>
      </c>
      <c r="V4470" t="s">
        <v>777</v>
      </c>
      <c r="W4470" t="s">
        <v>777</v>
      </c>
      <c r="X4470" t="s">
        <v>777</v>
      </c>
      <c r="Y4470" t="s">
        <v>777</v>
      </c>
      <c r="Z4470" t="s">
        <v>777</v>
      </c>
      <c r="AA4470" t="s">
        <v>777</v>
      </c>
      <c r="AB4470" t="s">
        <v>777</v>
      </c>
      <c r="AC4470" t="s">
        <v>777</v>
      </c>
      <c r="AD4470" t="s">
        <v>777</v>
      </c>
      <c r="AE4470" t="s">
        <v>777</v>
      </c>
      <c r="AF4470" t="s">
        <v>777</v>
      </c>
      <c r="AG4470" t="s">
        <v>777</v>
      </c>
      <c r="AH4470" t="s">
        <v>777</v>
      </c>
      <c r="AI4470" t="s">
        <v>777</v>
      </c>
    </row>
    <row r="4471" spans="2:35">
      <c r="B4471" s="12"/>
      <c r="C4471" s="14" t="s">
        <v>907</v>
      </c>
      <c r="D4471" t="s">
        <v>777</v>
      </c>
      <c r="E4471" t="s">
        <v>777</v>
      </c>
      <c r="F4471" t="s">
        <v>777</v>
      </c>
      <c r="G4471" t="s">
        <v>777</v>
      </c>
      <c r="H4471" t="s">
        <v>777</v>
      </c>
      <c r="I4471" t="s">
        <v>777</v>
      </c>
      <c r="J4471" t="s">
        <v>777</v>
      </c>
      <c r="K4471" t="s">
        <v>777</v>
      </c>
      <c r="L4471" t="s">
        <v>777</v>
      </c>
      <c r="M4471" t="s">
        <v>777</v>
      </c>
      <c r="N4471" t="s">
        <v>777</v>
      </c>
      <c r="O4471" t="s">
        <v>777</v>
      </c>
      <c r="P4471" t="s">
        <v>777</v>
      </c>
      <c r="Q4471" t="s">
        <v>777</v>
      </c>
      <c r="R4471" t="s">
        <v>777</v>
      </c>
      <c r="S4471" t="s">
        <v>777</v>
      </c>
      <c r="T4471" t="s">
        <v>777</v>
      </c>
      <c r="U4471" t="s">
        <v>777</v>
      </c>
      <c r="V4471" t="s">
        <v>777</v>
      </c>
      <c r="W4471" t="s">
        <v>777</v>
      </c>
      <c r="X4471" t="s">
        <v>777</v>
      </c>
      <c r="Y4471" t="s">
        <v>777</v>
      </c>
      <c r="Z4471" t="s">
        <v>777</v>
      </c>
      <c r="AA4471" t="s">
        <v>777</v>
      </c>
      <c r="AB4471" t="s">
        <v>777</v>
      </c>
      <c r="AC4471" t="s">
        <v>777</v>
      </c>
      <c r="AD4471" t="s">
        <v>777</v>
      </c>
      <c r="AE4471" t="s">
        <v>777</v>
      </c>
      <c r="AF4471" t="s">
        <v>777</v>
      </c>
      <c r="AG4471" t="s">
        <v>777</v>
      </c>
      <c r="AH4471" t="s">
        <v>777</v>
      </c>
      <c r="AI4471" t="s">
        <v>777</v>
      </c>
    </row>
    <row r="4472" spans="2:35">
      <c r="B4472" s="12"/>
      <c r="C4472" s="14" t="s">
        <v>908</v>
      </c>
      <c r="D4472" t="s">
        <v>777</v>
      </c>
      <c r="E4472" t="s">
        <v>777</v>
      </c>
      <c r="F4472" t="s">
        <v>777</v>
      </c>
      <c r="G4472" t="s">
        <v>777</v>
      </c>
      <c r="H4472" t="s">
        <v>777</v>
      </c>
      <c r="I4472" t="s">
        <v>777</v>
      </c>
      <c r="J4472" t="s">
        <v>777</v>
      </c>
      <c r="K4472" t="s">
        <v>777</v>
      </c>
      <c r="L4472" t="s">
        <v>777</v>
      </c>
      <c r="M4472" t="s">
        <v>777</v>
      </c>
      <c r="N4472" t="s">
        <v>777</v>
      </c>
      <c r="O4472" t="s">
        <v>777</v>
      </c>
      <c r="P4472" t="s">
        <v>777</v>
      </c>
      <c r="Q4472" t="s">
        <v>777</v>
      </c>
      <c r="R4472" t="s">
        <v>777</v>
      </c>
      <c r="S4472" t="s">
        <v>777</v>
      </c>
      <c r="T4472" t="s">
        <v>777</v>
      </c>
      <c r="U4472" t="s">
        <v>777</v>
      </c>
      <c r="V4472" t="s">
        <v>777</v>
      </c>
      <c r="W4472" t="s">
        <v>777</v>
      </c>
      <c r="X4472" t="s">
        <v>777</v>
      </c>
      <c r="Y4472" t="s">
        <v>777</v>
      </c>
      <c r="Z4472" t="s">
        <v>777</v>
      </c>
      <c r="AA4472" t="s">
        <v>777</v>
      </c>
      <c r="AB4472" t="s">
        <v>777</v>
      </c>
      <c r="AC4472" t="s">
        <v>777</v>
      </c>
      <c r="AD4472" t="s">
        <v>777</v>
      </c>
      <c r="AE4472" t="s">
        <v>777</v>
      </c>
      <c r="AF4472" t="s">
        <v>777</v>
      </c>
      <c r="AG4472" t="s">
        <v>777</v>
      </c>
      <c r="AH4472" t="s">
        <v>777</v>
      </c>
      <c r="AI4472" t="s">
        <v>777</v>
      </c>
    </row>
    <row r="4473" spans="2:35">
      <c r="B4473" s="12"/>
      <c r="C4473" s="14" t="s">
        <v>909</v>
      </c>
      <c r="D4473" t="s">
        <v>777</v>
      </c>
      <c r="E4473" t="s">
        <v>777</v>
      </c>
      <c r="F4473" t="s">
        <v>777</v>
      </c>
      <c r="G4473" t="s">
        <v>777</v>
      </c>
      <c r="H4473" t="s">
        <v>777</v>
      </c>
      <c r="I4473" t="s">
        <v>777</v>
      </c>
      <c r="J4473" t="s">
        <v>777</v>
      </c>
      <c r="K4473" t="s">
        <v>777</v>
      </c>
      <c r="L4473" t="s">
        <v>777</v>
      </c>
      <c r="M4473" t="s">
        <v>777</v>
      </c>
      <c r="N4473" t="s">
        <v>777</v>
      </c>
      <c r="O4473" t="s">
        <v>777</v>
      </c>
      <c r="P4473" t="s">
        <v>777</v>
      </c>
      <c r="Q4473" t="s">
        <v>777</v>
      </c>
      <c r="R4473" t="s">
        <v>777</v>
      </c>
      <c r="S4473" t="s">
        <v>777</v>
      </c>
      <c r="T4473" t="s">
        <v>777</v>
      </c>
      <c r="U4473" t="s">
        <v>777</v>
      </c>
      <c r="V4473" t="s">
        <v>777</v>
      </c>
      <c r="W4473" t="s">
        <v>777</v>
      </c>
      <c r="X4473" t="s">
        <v>777</v>
      </c>
      <c r="Y4473" t="s">
        <v>777</v>
      </c>
      <c r="Z4473" t="s">
        <v>777</v>
      </c>
      <c r="AA4473" t="s">
        <v>777</v>
      </c>
      <c r="AB4473" t="s">
        <v>777</v>
      </c>
      <c r="AC4473" t="s">
        <v>777</v>
      </c>
      <c r="AD4473" t="s">
        <v>777</v>
      </c>
      <c r="AE4473" t="s">
        <v>777</v>
      </c>
      <c r="AF4473" t="s">
        <v>777</v>
      </c>
      <c r="AG4473" t="s">
        <v>777</v>
      </c>
      <c r="AH4473" t="s">
        <v>777</v>
      </c>
      <c r="AI4473" t="s">
        <v>777</v>
      </c>
    </row>
    <row r="4474" spans="2:35">
      <c r="B4474" s="12"/>
      <c r="C4474" s="14" t="s">
        <v>910</v>
      </c>
      <c r="D4474" t="s">
        <v>777</v>
      </c>
      <c r="E4474" t="s">
        <v>777</v>
      </c>
      <c r="F4474" t="s">
        <v>777</v>
      </c>
      <c r="G4474" t="s">
        <v>777</v>
      </c>
      <c r="H4474" t="s">
        <v>777</v>
      </c>
      <c r="I4474" t="s">
        <v>777</v>
      </c>
      <c r="J4474" t="s">
        <v>777</v>
      </c>
      <c r="K4474" t="s">
        <v>777</v>
      </c>
      <c r="L4474" t="s">
        <v>777</v>
      </c>
      <c r="M4474" t="s">
        <v>777</v>
      </c>
      <c r="N4474" t="s">
        <v>777</v>
      </c>
      <c r="O4474" t="s">
        <v>777</v>
      </c>
      <c r="P4474" t="s">
        <v>777</v>
      </c>
      <c r="Q4474" t="s">
        <v>777</v>
      </c>
      <c r="R4474" t="s">
        <v>777</v>
      </c>
      <c r="S4474" t="s">
        <v>777</v>
      </c>
      <c r="T4474" t="s">
        <v>777</v>
      </c>
      <c r="U4474" t="s">
        <v>777</v>
      </c>
      <c r="V4474" t="s">
        <v>777</v>
      </c>
      <c r="W4474" t="s">
        <v>777</v>
      </c>
      <c r="X4474" t="s">
        <v>777</v>
      </c>
      <c r="Y4474" t="s">
        <v>777</v>
      </c>
      <c r="Z4474" t="s">
        <v>777</v>
      </c>
      <c r="AA4474" t="s">
        <v>777</v>
      </c>
      <c r="AB4474" t="s">
        <v>777</v>
      </c>
      <c r="AC4474" t="s">
        <v>777</v>
      </c>
      <c r="AD4474" t="s">
        <v>777</v>
      </c>
      <c r="AE4474" t="s">
        <v>777</v>
      </c>
      <c r="AF4474" t="s">
        <v>777</v>
      </c>
      <c r="AG4474" t="s">
        <v>777</v>
      </c>
      <c r="AH4474" t="s">
        <v>777</v>
      </c>
      <c r="AI4474" t="s">
        <v>777</v>
      </c>
    </row>
    <row r="4475" spans="2:35">
      <c r="B4475" s="12"/>
      <c r="C4475" s="14" t="s">
        <v>911</v>
      </c>
      <c r="D4475" t="s">
        <v>777</v>
      </c>
      <c r="E4475" t="s">
        <v>777</v>
      </c>
      <c r="F4475" t="s">
        <v>777</v>
      </c>
      <c r="G4475" t="s">
        <v>777</v>
      </c>
      <c r="H4475" t="s">
        <v>777</v>
      </c>
      <c r="I4475" t="s">
        <v>777</v>
      </c>
      <c r="J4475" t="s">
        <v>777</v>
      </c>
      <c r="K4475" t="s">
        <v>777</v>
      </c>
      <c r="L4475" t="s">
        <v>777</v>
      </c>
      <c r="M4475" t="s">
        <v>777</v>
      </c>
      <c r="N4475" t="s">
        <v>777</v>
      </c>
      <c r="O4475" t="s">
        <v>777</v>
      </c>
      <c r="P4475" t="s">
        <v>777</v>
      </c>
      <c r="Q4475" t="s">
        <v>777</v>
      </c>
      <c r="R4475" t="s">
        <v>777</v>
      </c>
      <c r="S4475" t="s">
        <v>777</v>
      </c>
      <c r="T4475" t="s">
        <v>777</v>
      </c>
      <c r="U4475" t="s">
        <v>777</v>
      </c>
      <c r="V4475" t="s">
        <v>777</v>
      </c>
      <c r="W4475" t="s">
        <v>777</v>
      </c>
      <c r="X4475" t="s">
        <v>777</v>
      </c>
      <c r="Y4475" t="s">
        <v>777</v>
      </c>
      <c r="Z4475" t="s">
        <v>777</v>
      </c>
      <c r="AA4475" t="s">
        <v>777</v>
      </c>
      <c r="AB4475" t="s">
        <v>777</v>
      </c>
      <c r="AC4475" t="s">
        <v>777</v>
      </c>
      <c r="AD4475" t="s">
        <v>777</v>
      </c>
      <c r="AE4475" t="s">
        <v>777</v>
      </c>
      <c r="AF4475" t="s">
        <v>777</v>
      </c>
      <c r="AG4475" t="s">
        <v>777</v>
      </c>
      <c r="AH4475" t="s">
        <v>777</v>
      </c>
      <c r="AI4475" t="s">
        <v>777</v>
      </c>
    </row>
    <row r="4476" spans="2:35">
      <c r="B4476" s="12"/>
      <c r="C4476" s="14" t="s">
        <v>912</v>
      </c>
      <c r="D4476" t="s">
        <v>777</v>
      </c>
      <c r="E4476" t="s">
        <v>777</v>
      </c>
      <c r="F4476" t="s">
        <v>777</v>
      </c>
      <c r="G4476" t="s">
        <v>777</v>
      </c>
      <c r="H4476" t="s">
        <v>777</v>
      </c>
      <c r="I4476" t="s">
        <v>777</v>
      </c>
      <c r="J4476" t="s">
        <v>777</v>
      </c>
      <c r="K4476" t="s">
        <v>777</v>
      </c>
      <c r="L4476" t="s">
        <v>777</v>
      </c>
      <c r="M4476" t="s">
        <v>777</v>
      </c>
      <c r="N4476" t="s">
        <v>777</v>
      </c>
      <c r="O4476" t="s">
        <v>777</v>
      </c>
      <c r="P4476" t="s">
        <v>777</v>
      </c>
      <c r="Q4476" t="s">
        <v>777</v>
      </c>
      <c r="R4476" t="s">
        <v>777</v>
      </c>
      <c r="S4476" t="s">
        <v>777</v>
      </c>
      <c r="T4476" t="s">
        <v>777</v>
      </c>
      <c r="U4476" t="s">
        <v>777</v>
      </c>
      <c r="V4476" t="s">
        <v>777</v>
      </c>
      <c r="W4476" t="s">
        <v>777</v>
      </c>
      <c r="X4476" t="s">
        <v>777</v>
      </c>
      <c r="Y4476" t="s">
        <v>777</v>
      </c>
      <c r="Z4476" t="s">
        <v>777</v>
      </c>
      <c r="AA4476" t="s">
        <v>777</v>
      </c>
      <c r="AB4476" t="s">
        <v>777</v>
      </c>
      <c r="AC4476" t="s">
        <v>777</v>
      </c>
      <c r="AD4476" t="s">
        <v>777</v>
      </c>
      <c r="AE4476" t="s">
        <v>777</v>
      </c>
      <c r="AF4476" t="s">
        <v>777</v>
      </c>
      <c r="AG4476" t="s">
        <v>777</v>
      </c>
      <c r="AH4476" t="s">
        <v>777</v>
      </c>
      <c r="AI4476" t="s">
        <v>777</v>
      </c>
    </row>
    <row r="4477" spans="2:35">
      <c r="B4477" s="12"/>
      <c r="C4477" s="14" t="s">
        <v>914</v>
      </c>
      <c r="D4477" t="s">
        <v>777</v>
      </c>
      <c r="E4477" t="s">
        <v>777</v>
      </c>
      <c r="F4477" t="s">
        <v>777</v>
      </c>
      <c r="G4477" t="s">
        <v>777</v>
      </c>
      <c r="H4477" t="s">
        <v>777</v>
      </c>
      <c r="I4477" t="s">
        <v>777</v>
      </c>
      <c r="J4477" t="s">
        <v>777</v>
      </c>
      <c r="K4477" t="s">
        <v>777</v>
      </c>
      <c r="L4477" t="s">
        <v>777</v>
      </c>
      <c r="M4477" t="s">
        <v>777</v>
      </c>
      <c r="N4477" t="s">
        <v>777</v>
      </c>
      <c r="O4477" t="s">
        <v>777</v>
      </c>
      <c r="P4477" t="s">
        <v>777</v>
      </c>
      <c r="Q4477" t="s">
        <v>777</v>
      </c>
      <c r="R4477" t="s">
        <v>777</v>
      </c>
      <c r="S4477" t="s">
        <v>777</v>
      </c>
      <c r="T4477" t="s">
        <v>777</v>
      </c>
      <c r="U4477" t="s">
        <v>777</v>
      </c>
      <c r="V4477" t="s">
        <v>777</v>
      </c>
      <c r="W4477" t="s">
        <v>777</v>
      </c>
      <c r="X4477" t="s">
        <v>777</v>
      </c>
      <c r="Y4477" t="s">
        <v>777</v>
      </c>
      <c r="Z4477" t="s">
        <v>777</v>
      </c>
      <c r="AA4477" t="s">
        <v>777</v>
      </c>
      <c r="AB4477" t="s">
        <v>777</v>
      </c>
      <c r="AC4477" t="s">
        <v>777</v>
      </c>
      <c r="AD4477" t="s">
        <v>777</v>
      </c>
      <c r="AE4477" t="s">
        <v>777</v>
      </c>
      <c r="AF4477" t="s">
        <v>777</v>
      </c>
      <c r="AG4477" t="s">
        <v>777</v>
      </c>
      <c r="AH4477" t="s">
        <v>777</v>
      </c>
      <c r="AI4477" t="s">
        <v>777</v>
      </c>
    </row>
    <row r="4478" spans="2:35">
      <c r="B4478" s="12"/>
      <c r="C4478" s="14" t="s">
        <v>915</v>
      </c>
      <c r="D4478" t="s">
        <v>777</v>
      </c>
      <c r="E4478" t="s">
        <v>777</v>
      </c>
      <c r="F4478" t="s">
        <v>777</v>
      </c>
      <c r="G4478" t="s">
        <v>777</v>
      </c>
      <c r="H4478" t="s">
        <v>777</v>
      </c>
      <c r="I4478" t="s">
        <v>777</v>
      </c>
      <c r="J4478" t="s">
        <v>777</v>
      </c>
      <c r="K4478" t="s">
        <v>777</v>
      </c>
      <c r="L4478" t="s">
        <v>777</v>
      </c>
      <c r="M4478" t="s">
        <v>777</v>
      </c>
      <c r="N4478" t="s">
        <v>777</v>
      </c>
      <c r="O4478" t="s">
        <v>777</v>
      </c>
      <c r="P4478" t="s">
        <v>777</v>
      </c>
      <c r="Q4478" t="s">
        <v>777</v>
      </c>
      <c r="R4478" t="s">
        <v>777</v>
      </c>
      <c r="S4478" t="s">
        <v>777</v>
      </c>
      <c r="T4478" t="s">
        <v>777</v>
      </c>
      <c r="U4478" t="s">
        <v>777</v>
      </c>
      <c r="V4478" t="s">
        <v>777</v>
      </c>
      <c r="W4478" t="s">
        <v>777</v>
      </c>
      <c r="X4478" t="s">
        <v>777</v>
      </c>
      <c r="Y4478" t="s">
        <v>777</v>
      </c>
      <c r="Z4478" t="s">
        <v>777</v>
      </c>
      <c r="AA4478" t="s">
        <v>777</v>
      </c>
      <c r="AB4478" t="s">
        <v>777</v>
      </c>
      <c r="AC4478" t="s">
        <v>777</v>
      </c>
      <c r="AD4478" t="s">
        <v>777</v>
      </c>
      <c r="AE4478" t="s">
        <v>777</v>
      </c>
      <c r="AF4478" t="s">
        <v>777</v>
      </c>
      <c r="AG4478" t="s">
        <v>777</v>
      </c>
      <c r="AH4478" t="s">
        <v>777</v>
      </c>
      <c r="AI4478" t="s">
        <v>777</v>
      </c>
    </row>
    <row r="4479" spans="2:35">
      <c r="B4479" s="12"/>
      <c r="C4479" s="14" t="s">
        <v>919</v>
      </c>
      <c r="D4479" t="s">
        <v>777</v>
      </c>
      <c r="E4479" t="s">
        <v>777</v>
      </c>
      <c r="F4479" t="s">
        <v>777</v>
      </c>
      <c r="G4479" t="s">
        <v>777</v>
      </c>
      <c r="H4479" t="s">
        <v>777</v>
      </c>
      <c r="I4479" t="s">
        <v>777</v>
      </c>
      <c r="J4479" t="s">
        <v>777</v>
      </c>
      <c r="K4479" t="s">
        <v>777</v>
      </c>
      <c r="L4479" t="s">
        <v>777</v>
      </c>
      <c r="M4479" t="s">
        <v>777</v>
      </c>
      <c r="N4479" t="s">
        <v>777</v>
      </c>
      <c r="O4479" t="s">
        <v>777</v>
      </c>
      <c r="P4479" t="s">
        <v>777</v>
      </c>
      <c r="Q4479" t="s">
        <v>777</v>
      </c>
      <c r="R4479" t="s">
        <v>777</v>
      </c>
      <c r="S4479" t="s">
        <v>777</v>
      </c>
      <c r="T4479" t="s">
        <v>777</v>
      </c>
      <c r="U4479" t="s">
        <v>777</v>
      </c>
      <c r="V4479" t="s">
        <v>777</v>
      </c>
      <c r="W4479" t="s">
        <v>777</v>
      </c>
      <c r="X4479" t="s">
        <v>777</v>
      </c>
      <c r="Y4479" t="s">
        <v>777</v>
      </c>
      <c r="Z4479" t="s">
        <v>777</v>
      </c>
      <c r="AA4479" t="s">
        <v>777</v>
      </c>
      <c r="AB4479" t="s">
        <v>777</v>
      </c>
      <c r="AC4479" t="s">
        <v>777</v>
      </c>
      <c r="AD4479" t="s">
        <v>777</v>
      </c>
      <c r="AE4479" t="s">
        <v>777</v>
      </c>
      <c r="AF4479" t="s">
        <v>777</v>
      </c>
      <c r="AG4479" t="s">
        <v>777</v>
      </c>
      <c r="AH4479" t="s">
        <v>777</v>
      </c>
      <c r="AI4479" t="s">
        <v>777</v>
      </c>
    </row>
    <row r="4480" spans="2:35">
      <c r="B4480" s="12"/>
      <c r="C4480" s="14" t="s">
        <v>920</v>
      </c>
      <c r="D4480" t="s">
        <v>777</v>
      </c>
      <c r="E4480" t="s">
        <v>777</v>
      </c>
      <c r="F4480" t="s">
        <v>777</v>
      </c>
      <c r="G4480" t="s">
        <v>777</v>
      </c>
      <c r="H4480" t="s">
        <v>777</v>
      </c>
      <c r="I4480" t="s">
        <v>777</v>
      </c>
      <c r="J4480" t="s">
        <v>777</v>
      </c>
      <c r="K4480" t="s">
        <v>777</v>
      </c>
      <c r="L4480" t="s">
        <v>777</v>
      </c>
      <c r="M4480" t="s">
        <v>777</v>
      </c>
      <c r="N4480" t="s">
        <v>777</v>
      </c>
      <c r="O4480" t="s">
        <v>777</v>
      </c>
      <c r="P4480" t="s">
        <v>777</v>
      </c>
      <c r="Q4480" t="s">
        <v>777</v>
      </c>
      <c r="R4480" t="s">
        <v>777</v>
      </c>
      <c r="S4480" t="s">
        <v>777</v>
      </c>
      <c r="T4480" t="s">
        <v>777</v>
      </c>
      <c r="U4480" t="s">
        <v>777</v>
      </c>
      <c r="V4480" t="s">
        <v>777</v>
      </c>
      <c r="W4480" t="s">
        <v>777</v>
      </c>
      <c r="X4480" t="s">
        <v>777</v>
      </c>
      <c r="Y4480" t="s">
        <v>777</v>
      </c>
      <c r="Z4480" t="s">
        <v>777</v>
      </c>
      <c r="AA4480" t="s">
        <v>777</v>
      </c>
      <c r="AB4480" t="s">
        <v>777</v>
      </c>
      <c r="AC4480" t="s">
        <v>777</v>
      </c>
      <c r="AD4480" t="s">
        <v>777</v>
      </c>
      <c r="AE4480" t="s">
        <v>777</v>
      </c>
      <c r="AF4480" t="s">
        <v>777</v>
      </c>
      <c r="AG4480" t="s">
        <v>777</v>
      </c>
      <c r="AH4480" t="s">
        <v>777</v>
      </c>
      <c r="AI4480" t="s">
        <v>777</v>
      </c>
    </row>
    <row r="4481" spans="2:35">
      <c r="B4481" s="12"/>
      <c r="C4481" s="14" t="s">
        <v>921</v>
      </c>
      <c r="D4481" t="s">
        <v>777</v>
      </c>
      <c r="E4481" t="s">
        <v>777</v>
      </c>
      <c r="F4481" t="s">
        <v>777</v>
      </c>
      <c r="G4481" t="s">
        <v>777</v>
      </c>
      <c r="H4481" t="s">
        <v>777</v>
      </c>
      <c r="I4481" t="s">
        <v>777</v>
      </c>
      <c r="J4481" t="s">
        <v>777</v>
      </c>
      <c r="K4481" t="s">
        <v>777</v>
      </c>
      <c r="L4481" t="s">
        <v>777</v>
      </c>
      <c r="M4481" t="s">
        <v>777</v>
      </c>
      <c r="N4481" t="s">
        <v>777</v>
      </c>
      <c r="O4481" t="s">
        <v>777</v>
      </c>
      <c r="P4481" t="s">
        <v>777</v>
      </c>
      <c r="Q4481" t="s">
        <v>777</v>
      </c>
      <c r="R4481" t="s">
        <v>777</v>
      </c>
      <c r="S4481" t="s">
        <v>777</v>
      </c>
      <c r="T4481" t="s">
        <v>777</v>
      </c>
      <c r="U4481" t="s">
        <v>777</v>
      </c>
      <c r="V4481" t="s">
        <v>777</v>
      </c>
      <c r="W4481" t="s">
        <v>777</v>
      </c>
      <c r="X4481" t="s">
        <v>777</v>
      </c>
      <c r="Y4481" t="s">
        <v>777</v>
      </c>
      <c r="Z4481" t="s">
        <v>777</v>
      </c>
      <c r="AA4481" t="s">
        <v>777</v>
      </c>
      <c r="AB4481" t="s">
        <v>777</v>
      </c>
      <c r="AC4481" t="s">
        <v>777</v>
      </c>
      <c r="AD4481" t="s">
        <v>777</v>
      </c>
      <c r="AE4481" t="s">
        <v>777</v>
      </c>
      <c r="AF4481" t="s">
        <v>777</v>
      </c>
      <c r="AG4481" t="s">
        <v>777</v>
      </c>
      <c r="AH4481" t="s">
        <v>777</v>
      </c>
      <c r="AI4481" t="s">
        <v>777</v>
      </c>
    </row>
    <row r="4482" spans="2:35">
      <c r="B4482" s="12"/>
      <c r="C4482" s="14" t="s">
        <v>922</v>
      </c>
      <c r="D4482" t="s">
        <v>777</v>
      </c>
      <c r="E4482" t="s">
        <v>777</v>
      </c>
      <c r="F4482" t="s">
        <v>777</v>
      </c>
      <c r="G4482" t="s">
        <v>777</v>
      </c>
      <c r="H4482" t="s">
        <v>777</v>
      </c>
      <c r="I4482" t="s">
        <v>777</v>
      </c>
      <c r="J4482" t="s">
        <v>777</v>
      </c>
      <c r="K4482" t="s">
        <v>777</v>
      </c>
      <c r="L4482" t="s">
        <v>777</v>
      </c>
      <c r="M4482" t="s">
        <v>777</v>
      </c>
      <c r="N4482" t="s">
        <v>777</v>
      </c>
      <c r="O4482" t="s">
        <v>777</v>
      </c>
      <c r="P4482" t="s">
        <v>777</v>
      </c>
      <c r="Q4482" t="s">
        <v>777</v>
      </c>
      <c r="R4482" t="s">
        <v>777</v>
      </c>
      <c r="S4482" t="s">
        <v>777</v>
      </c>
      <c r="T4482" t="s">
        <v>777</v>
      </c>
      <c r="U4482" t="s">
        <v>777</v>
      </c>
      <c r="V4482" t="s">
        <v>777</v>
      </c>
      <c r="W4482" t="s">
        <v>777</v>
      </c>
      <c r="X4482" t="s">
        <v>777</v>
      </c>
      <c r="Y4482" t="s">
        <v>777</v>
      </c>
      <c r="Z4482" t="s">
        <v>777</v>
      </c>
      <c r="AA4482" t="s">
        <v>777</v>
      </c>
      <c r="AB4482" t="s">
        <v>777</v>
      </c>
      <c r="AC4482" t="s">
        <v>777</v>
      </c>
      <c r="AD4482" t="s">
        <v>777</v>
      </c>
      <c r="AE4482" t="s">
        <v>777</v>
      </c>
      <c r="AF4482" t="s">
        <v>777</v>
      </c>
      <c r="AG4482" t="s">
        <v>777</v>
      </c>
      <c r="AH4482" t="s">
        <v>777</v>
      </c>
      <c r="AI4482" t="s">
        <v>777</v>
      </c>
    </row>
    <row r="4483" spans="2:35">
      <c r="B4483" s="12"/>
      <c r="C4483" s="14" t="s">
        <v>923</v>
      </c>
      <c r="D4483" t="s">
        <v>777</v>
      </c>
      <c r="E4483" t="s">
        <v>777</v>
      </c>
      <c r="F4483" t="s">
        <v>777</v>
      </c>
      <c r="G4483" t="s">
        <v>777</v>
      </c>
      <c r="H4483" t="s">
        <v>777</v>
      </c>
      <c r="I4483" t="s">
        <v>777</v>
      </c>
      <c r="J4483" t="s">
        <v>777</v>
      </c>
      <c r="K4483" t="s">
        <v>777</v>
      </c>
      <c r="L4483" t="s">
        <v>777</v>
      </c>
      <c r="M4483" t="s">
        <v>777</v>
      </c>
      <c r="N4483" t="s">
        <v>777</v>
      </c>
      <c r="O4483" t="s">
        <v>777</v>
      </c>
      <c r="P4483" t="s">
        <v>777</v>
      </c>
      <c r="Q4483" t="s">
        <v>777</v>
      </c>
      <c r="R4483" t="s">
        <v>777</v>
      </c>
      <c r="S4483" t="s">
        <v>777</v>
      </c>
      <c r="T4483" t="s">
        <v>777</v>
      </c>
      <c r="U4483" t="s">
        <v>777</v>
      </c>
      <c r="V4483" t="s">
        <v>777</v>
      </c>
      <c r="W4483" t="s">
        <v>777</v>
      </c>
      <c r="X4483" t="s">
        <v>777</v>
      </c>
      <c r="Y4483" t="s">
        <v>777</v>
      </c>
      <c r="Z4483" t="s">
        <v>777</v>
      </c>
      <c r="AA4483" t="s">
        <v>777</v>
      </c>
      <c r="AB4483" t="s">
        <v>777</v>
      </c>
      <c r="AC4483" t="s">
        <v>777</v>
      </c>
      <c r="AD4483" t="s">
        <v>777</v>
      </c>
      <c r="AE4483" t="s">
        <v>777</v>
      </c>
      <c r="AF4483" t="s">
        <v>777</v>
      </c>
      <c r="AG4483" t="s">
        <v>777</v>
      </c>
      <c r="AH4483" t="s">
        <v>777</v>
      </c>
      <c r="AI4483" t="s">
        <v>777</v>
      </c>
    </row>
    <row r="4484" spans="2:35">
      <c r="B4484" s="12"/>
      <c r="C4484" s="14" t="s">
        <v>924</v>
      </c>
      <c r="D4484" t="s">
        <v>777</v>
      </c>
      <c r="E4484" t="s">
        <v>777</v>
      </c>
      <c r="F4484" t="s">
        <v>777</v>
      </c>
      <c r="G4484" t="s">
        <v>777</v>
      </c>
      <c r="H4484" t="s">
        <v>777</v>
      </c>
      <c r="I4484" t="s">
        <v>777</v>
      </c>
      <c r="J4484" t="s">
        <v>777</v>
      </c>
      <c r="K4484" t="s">
        <v>777</v>
      </c>
      <c r="L4484" t="s">
        <v>777</v>
      </c>
      <c r="M4484" t="s">
        <v>777</v>
      </c>
      <c r="N4484" t="s">
        <v>777</v>
      </c>
      <c r="O4484" t="s">
        <v>777</v>
      </c>
      <c r="P4484" t="s">
        <v>777</v>
      </c>
      <c r="Q4484" t="s">
        <v>777</v>
      </c>
      <c r="R4484" t="s">
        <v>777</v>
      </c>
      <c r="S4484" t="s">
        <v>777</v>
      </c>
      <c r="T4484" t="s">
        <v>777</v>
      </c>
      <c r="U4484" t="s">
        <v>777</v>
      </c>
      <c r="V4484" t="s">
        <v>777</v>
      </c>
      <c r="W4484" t="s">
        <v>777</v>
      </c>
      <c r="X4484" t="s">
        <v>777</v>
      </c>
      <c r="Y4484" t="s">
        <v>777</v>
      </c>
      <c r="Z4484" t="s">
        <v>777</v>
      </c>
      <c r="AA4484" t="s">
        <v>777</v>
      </c>
      <c r="AB4484" t="s">
        <v>777</v>
      </c>
      <c r="AC4484" t="s">
        <v>777</v>
      </c>
      <c r="AD4484" t="s">
        <v>777</v>
      </c>
      <c r="AE4484" t="s">
        <v>777</v>
      </c>
      <c r="AF4484" t="s">
        <v>777</v>
      </c>
      <c r="AG4484" t="s">
        <v>777</v>
      </c>
      <c r="AH4484" t="s">
        <v>777</v>
      </c>
      <c r="AI4484" t="s">
        <v>777</v>
      </c>
    </row>
    <row r="4485" spans="2:35">
      <c r="B4485" s="12"/>
      <c r="C4485" s="14" t="s">
        <v>925</v>
      </c>
      <c r="D4485" t="s">
        <v>777</v>
      </c>
      <c r="E4485" t="s">
        <v>777</v>
      </c>
      <c r="F4485" t="s">
        <v>777</v>
      </c>
      <c r="G4485" t="s">
        <v>777</v>
      </c>
      <c r="H4485" t="s">
        <v>777</v>
      </c>
      <c r="I4485" t="s">
        <v>777</v>
      </c>
      <c r="J4485" t="s">
        <v>777</v>
      </c>
      <c r="K4485" t="s">
        <v>777</v>
      </c>
      <c r="L4485" t="s">
        <v>777</v>
      </c>
      <c r="M4485" t="s">
        <v>777</v>
      </c>
      <c r="N4485" t="s">
        <v>777</v>
      </c>
      <c r="O4485" t="s">
        <v>777</v>
      </c>
      <c r="P4485" t="s">
        <v>777</v>
      </c>
      <c r="Q4485" t="s">
        <v>777</v>
      </c>
      <c r="R4485" t="s">
        <v>777</v>
      </c>
      <c r="S4485" t="s">
        <v>777</v>
      </c>
      <c r="T4485" t="s">
        <v>777</v>
      </c>
      <c r="U4485" t="s">
        <v>777</v>
      </c>
      <c r="V4485" t="s">
        <v>777</v>
      </c>
      <c r="W4485" t="s">
        <v>777</v>
      </c>
      <c r="X4485" t="s">
        <v>777</v>
      </c>
      <c r="Y4485" t="s">
        <v>777</v>
      </c>
      <c r="Z4485" t="s">
        <v>777</v>
      </c>
      <c r="AA4485" t="s">
        <v>777</v>
      </c>
      <c r="AB4485" t="s">
        <v>777</v>
      </c>
      <c r="AC4485" t="s">
        <v>777</v>
      </c>
      <c r="AD4485" t="s">
        <v>777</v>
      </c>
      <c r="AE4485" t="s">
        <v>777</v>
      </c>
      <c r="AF4485" t="s">
        <v>777</v>
      </c>
      <c r="AG4485" t="s">
        <v>777</v>
      </c>
      <c r="AH4485" t="s">
        <v>777</v>
      </c>
      <c r="AI4485" t="s">
        <v>777</v>
      </c>
    </row>
    <row r="4486" spans="2:35">
      <c r="B4486" s="12"/>
      <c r="C4486" s="14" t="s">
        <v>926</v>
      </c>
      <c r="D4486" t="s">
        <v>777</v>
      </c>
      <c r="E4486" t="s">
        <v>777</v>
      </c>
      <c r="F4486" t="s">
        <v>777</v>
      </c>
      <c r="G4486" t="s">
        <v>777</v>
      </c>
      <c r="H4486" t="s">
        <v>777</v>
      </c>
      <c r="I4486" t="s">
        <v>777</v>
      </c>
      <c r="J4486" t="s">
        <v>777</v>
      </c>
      <c r="K4486" t="s">
        <v>777</v>
      </c>
      <c r="L4486" t="s">
        <v>777</v>
      </c>
      <c r="M4486" t="s">
        <v>777</v>
      </c>
      <c r="N4486" t="s">
        <v>777</v>
      </c>
      <c r="O4486" t="s">
        <v>777</v>
      </c>
      <c r="P4486" t="s">
        <v>777</v>
      </c>
      <c r="Q4486" t="s">
        <v>777</v>
      </c>
      <c r="R4486" t="s">
        <v>777</v>
      </c>
      <c r="S4486" t="s">
        <v>777</v>
      </c>
      <c r="T4486" t="s">
        <v>777</v>
      </c>
      <c r="U4486" t="s">
        <v>777</v>
      </c>
      <c r="V4486" t="s">
        <v>777</v>
      </c>
      <c r="W4486" t="s">
        <v>777</v>
      </c>
      <c r="X4486" t="s">
        <v>777</v>
      </c>
      <c r="Y4486" t="s">
        <v>777</v>
      </c>
      <c r="Z4486" t="s">
        <v>777</v>
      </c>
      <c r="AA4486" t="s">
        <v>777</v>
      </c>
      <c r="AB4486" t="s">
        <v>777</v>
      </c>
      <c r="AC4486" t="s">
        <v>777</v>
      </c>
      <c r="AD4486" t="s">
        <v>777</v>
      </c>
      <c r="AE4486" t="s">
        <v>777</v>
      </c>
      <c r="AF4486" t="s">
        <v>777</v>
      </c>
      <c r="AG4486" t="s">
        <v>777</v>
      </c>
      <c r="AH4486" t="s">
        <v>777</v>
      </c>
      <c r="AI4486" t="s">
        <v>777</v>
      </c>
    </row>
    <row r="4487" spans="2:35">
      <c r="B4487" s="12"/>
      <c r="C4487" s="14" t="s">
        <v>927</v>
      </c>
      <c r="D4487" t="s">
        <v>777</v>
      </c>
      <c r="E4487" t="s">
        <v>777</v>
      </c>
      <c r="F4487" t="s">
        <v>777</v>
      </c>
      <c r="G4487" t="s">
        <v>777</v>
      </c>
      <c r="H4487" t="s">
        <v>777</v>
      </c>
      <c r="I4487" t="s">
        <v>777</v>
      </c>
      <c r="J4487" t="s">
        <v>777</v>
      </c>
      <c r="K4487" t="s">
        <v>777</v>
      </c>
      <c r="L4487" t="s">
        <v>777</v>
      </c>
      <c r="M4487" t="s">
        <v>777</v>
      </c>
      <c r="N4487" t="s">
        <v>777</v>
      </c>
      <c r="O4487" t="s">
        <v>777</v>
      </c>
      <c r="P4487" t="s">
        <v>777</v>
      </c>
      <c r="Q4487" t="s">
        <v>777</v>
      </c>
      <c r="R4487" t="s">
        <v>777</v>
      </c>
      <c r="S4487" t="s">
        <v>777</v>
      </c>
      <c r="T4487" t="s">
        <v>777</v>
      </c>
      <c r="U4487" t="s">
        <v>777</v>
      </c>
      <c r="V4487" t="s">
        <v>777</v>
      </c>
      <c r="W4487" t="s">
        <v>777</v>
      </c>
      <c r="X4487" t="s">
        <v>777</v>
      </c>
      <c r="Y4487" t="s">
        <v>777</v>
      </c>
      <c r="Z4487" t="s">
        <v>777</v>
      </c>
      <c r="AA4487" t="s">
        <v>777</v>
      </c>
      <c r="AB4487" t="s">
        <v>777</v>
      </c>
      <c r="AC4487" t="s">
        <v>777</v>
      </c>
      <c r="AD4487" t="s">
        <v>777</v>
      </c>
      <c r="AE4487" t="s">
        <v>777</v>
      </c>
      <c r="AF4487" t="s">
        <v>777</v>
      </c>
      <c r="AG4487" t="s">
        <v>777</v>
      </c>
      <c r="AH4487" t="s">
        <v>777</v>
      </c>
      <c r="AI4487" t="s">
        <v>777</v>
      </c>
    </row>
    <row r="4488" spans="2:35">
      <c r="B4488" s="12"/>
      <c r="C4488" s="14" t="s">
        <v>928</v>
      </c>
      <c r="D4488" t="s">
        <v>777</v>
      </c>
      <c r="E4488" t="s">
        <v>777</v>
      </c>
      <c r="F4488" t="s">
        <v>777</v>
      </c>
      <c r="G4488" t="s">
        <v>777</v>
      </c>
      <c r="H4488" t="s">
        <v>777</v>
      </c>
      <c r="I4488" t="s">
        <v>777</v>
      </c>
      <c r="J4488" t="s">
        <v>777</v>
      </c>
      <c r="K4488" t="s">
        <v>777</v>
      </c>
      <c r="L4488" t="s">
        <v>777</v>
      </c>
      <c r="M4488" t="s">
        <v>777</v>
      </c>
      <c r="N4488" t="s">
        <v>777</v>
      </c>
      <c r="O4488" t="s">
        <v>777</v>
      </c>
      <c r="P4488" t="s">
        <v>777</v>
      </c>
      <c r="Q4488" t="s">
        <v>777</v>
      </c>
      <c r="R4488" t="s">
        <v>777</v>
      </c>
      <c r="S4488" t="s">
        <v>777</v>
      </c>
      <c r="T4488" t="s">
        <v>777</v>
      </c>
      <c r="U4488" t="s">
        <v>777</v>
      </c>
      <c r="V4488" t="s">
        <v>777</v>
      </c>
      <c r="W4488" t="s">
        <v>777</v>
      </c>
      <c r="X4488" t="s">
        <v>777</v>
      </c>
      <c r="Y4488" t="s">
        <v>777</v>
      </c>
      <c r="Z4488" t="s">
        <v>777</v>
      </c>
      <c r="AA4488" t="s">
        <v>777</v>
      </c>
      <c r="AB4488" t="s">
        <v>777</v>
      </c>
      <c r="AC4488" t="s">
        <v>777</v>
      </c>
      <c r="AD4488" t="s">
        <v>777</v>
      </c>
      <c r="AE4488" t="s">
        <v>777</v>
      </c>
      <c r="AF4488" t="s">
        <v>777</v>
      </c>
      <c r="AG4488" t="s">
        <v>777</v>
      </c>
      <c r="AH4488" t="s">
        <v>777</v>
      </c>
      <c r="AI4488" t="s">
        <v>777</v>
      </c>
    </row>
    <row r="4489" spans="2:35">
      <c r="B4489" s="12"/>
      <c r="C4489" s="14" t="s">
        <v>929</v>
      </c>
      <c r="D4489" t="s">
        <v>777</v>
      </c>
      <c r="E4489" t="s">
        <v>777</v>
      </c>
      <c r="F4489" t="s">
        <v>777</v>
      </c>
      <c r="G4489" t="s">
        <v>777</v>
      </c>
      <c r="H4489" t="s">
        <v>777</v>
      </c>
      <c r="I4489" t="s">
        <v>777</v>
      </c>
      <c r="J4489" t="s">
        <v>777</v>
      </c>
      <c r="K4489" t="s">
        <v>777</v>
      </c>
      <c r="L4489" t="s">
        <v>777</v>
      </c>
      <c r="M4489" t="s">
        <v>777</v>
      </c>
      <c r="N4489" t="s">
        <v>777</v>
      </c>
      <c r="O4489" t="s">
        <v>777</v>
      </c>
      <c r="P4489" t="s">
        <v>777</v>
      </c>
      <c r="Q4489" t="s">
        <v>777</v>
      </c>
      <c r="R4489" t="s">
        <v>777</v>
      </c>
      <c r="S4489" t="s">
        <v>777</v>
      </c>
      <c r="T4489" t="s">
        <v>777</v>
      </c>
      <c r="U4489" t="s">
        <v>777</v>
      </c>
      <c r="V4489" t="s">
        <v>777</v>
      </c>
      <c r="W4489" t="s">
        <v>777</v>
      </c>
      <c r="X4489" t="s">
        <v>777</v>
      </c>
      <c r="Y4489" t="s">
        <v>777</v>
      </c>
      <c r="Z4489" t="s">
        <v>777</v>
      </c>
      <c r="AA4489" t="s">
        <v>777</v>
      </c>
      <c r="AB4489" t="s">
        <v>777</v>
      </c>
      <c r="AC4489" t="s">
        <v>777</v>
      </c>
      <c r="AD4489" t="s">
        <v>777</v>
      </c>
      <c r="AE4489" t="s">
        <v>777</v>
      </c>
      <c r="AF4489" t="s">
        <v>777</v>
      </c>
      <c r="AG4489" t="s">
        <v>777</v>
      </c>
      <c r="AH4489" t="s">
        <v>777</v>
      </c>
      <c r="AI4489" t="s">
        <v>777</v>
      </c>
    </row>
    <row r="4490" spans="2:35">
      <c r="B4490" s="12"/>
      <c r="C4490" s="14" t="s">
        <v>930</v>
      </c>
      <c r="D4490" t="s">
        <v>777</v>
      </c>
      <c r="E4490" t="s">
        <v>777</v>
      </c>
      <c r="F4490" t="s">
        <v>777</v>
      </c>
      <c r="G4490" t="s">
        <v>777</v>
      </c>
      <c r="H4490" t="s">
        <v>777</v>
      </c>
      <c r="I4490" t="s">
        <v>777</v>
      </c>
      <c r="J4490" t="s">
        <v>777</v>
      </c>
      <c r="K4490" t="s">
        <v>777</v>
      </c>
      <c r="L4490" t="s">
        <v>777</v>
      </c>
      <c r="M4490" t="s">
        <v>777</v>
      </c>
      <c r="N4490" t="s">
        <v>777</v>
      </c>
      <c r="O4490" t="s">
        <v>777</v>
      </c>
      <c r="P4490" t="s">
        <v>777</v>
      </c>
      <c r="Q4490" t="s">
        <v>777</v>
      </c>
      <c r="R4490" t="s">
        <v>777</v>
      </c>
      <c r="S4490" t="s">
        <v>777</v>
      </c>
      <c r="T4490" t="s">
        <v>777</v>
      </c>
      <c r="U4490" t="s">
        <v>777</v>
      </c>
      <c r="V4490" t="s">
        <v>777</v>
      </c>
      <c r="W4490" t="s">
        <v>777</v>
      </c>
      <c r="X4490" t="s">
        <v>777</v>
      </c>
      <c r="Y4490" t="s">
        <v>777</v>
      </c>
      <c r="Z4490" t="s">
        <v>777</v>
      </c>
      <c r="AA4490" t="s">
        <v>777</v>
      </c>
      <c r="AB4490" t="s">
        <v>777</v>
      </c>
      <c r="AC4490" t="s">
        <v>777</v>
      </c>
      <c r="AD4490" t="s">
        <v>777</v>
      </c>
      <c r="AE4490" t="s">
        <v>777</v>
      </c>
      <c r="AF4490" t="s">
        <v>777</v>
      </c>
      <c r="AG4490" t="s">
        <v>777</v>
      </c>
      <c r="AH4490" t="s">
        <v>777</v>
      </c>
      <c r="AI4490" t="s">
        <v>777</v>
      </c>
    </row>
    <row r="4491" spans="2:35">
      <c r="B4491" s="12"/>
      <c r="C4491" s="14" t="s">
        <v>931</v>
      </c>
      <c r="D4491" t="s">
        <v>777</v>
      </c>
      <c r="E4491" t="s">
        <v>777</v>
      </c>
      <c r="F4491" t="s">
        <v>777</v>
      </c>
      <c r="G4491" t="s">
        <v>777</v>
      </c>
      <c r="H4491" t="s">
        <v>777</v>
      </c>
      <c r="I4491" t="s">
        <v>777</v>
      </c>
      <c r="J4491" t="s">
        <v>777</v>
      </c>
      <c r="K4491" t="s">
        <v>777</v>
      </c>
      <c r="L4491" t="s">
        <v>777</v>
      </c>
      <c r="M4491" t="s">
        <v>777</v>
      </c>
      <c r="N4491" t="s">
        <v>777</v>
      </c>
      <c r="O4491" t="s">
        <v>777</v>
      </c>
      <c r="P4491" t="s">
        <v>777</v>
      </c>
      <c r="Q4491" t="s">
        <v>777</v>
      </c>
      <c r="R4491" t="s">
        <v>777</v>
      </c>
      <c r="S4491" t="s">
        <v>777</v>
      </c>
      <c r="T4491" t="s">
        <v>777</v>
      </c>
      <c r="U4491" t="s">
        <v>777</v>
      </c>
      <c r="V4491" t="s">
        <v>777</v>
      </c>
      <c r="W4491" t="s">
        <v>777</v>
      </c>
      <c r="X4491" t="s">
        <v>777</v>
      </c>
      <c r="Y4491" t="s">
        <v>777</v>
      </c>
      <c r="Z4491" t="s">
        <v>777</v>
      </c>
      <c r="AA4491" t="s">
        <v>777</v>
      </c>
      <c r="AB4491" t="s">
        <v>777</v>
      </c>
      <c r="AC4491" t="s">
        <v>777</v>
      </c>
      <c r="AD4491" t="s">
        <v>777</v>
      </c>
      <c r="AE4491" t="s">
        <v>777</v>
      </c>
      <c r="AF4491" t="s">
        <v>777</v>
      </c>
      <c r="AG4491" t="s">
        <v>777</v>
      </c>
      <c r="AH4491" t="s">
        <v>777</v>
      </c>
      <c r="AI4491" t="s">
        <v>777</v>
      </c>
    </row>
    <row r="4492" spans="2:35">
      <c r="B4492" s="12"/>
      <c r="C4492" s="14" t="s">
        <v>932</v>
      </c>
      <c r="D4492" t="s">
        <v>777</v>
      </c>
      <c r="E4492" t="s">
        <v>777</v>
      </c>
      <c r="F4492" t="s">
        <v>777</v>
      </c>
      <c r="G4492" t="s">
        <v>777</v>
      </c>
      <c r="H4492" t="s">
        <v>777</v>
      </c>
      <c r="I4492" t="s">
        <v>777</v>
      </c>
      <c r="J4492" t="s">
        <v>777</v>
      </c>
      <c r="K4492" t="s">
        <v>777</v>
      </c>
      <c r="L4492" t="s">
        <v>777</v>
      </c>
      <c r="M4492" t="s">
        <v>777</v>
      </c>
      <c r="N4492" t="s">
        <v>777</v>
      </c>
      <c r="O4492" t="s">
        <v>777</v>
      </c>
      <c r="P4492" t="s">
        <v>777</v>
      </c>
      <c r="Q4492" t="s">
        <v>777</v>
      </c>
      <c r="R4492" t="s">
        <v>777</v>
      </c>
      <c r="S4492" t="s">
        <v>777</v>
      </c>
      <c r="T4492" t="s">
        <v>777</v>
      </c>
      <c r="U4492" t="s">
        <v>777</v>
      </c>
      <c r="V4492" t="s">
        <v>777</v>
      </c>
      <c r="W4492" t="s">
        <v>777</v>
      </c>
      <c r="X4492" t="s">
        <v>777</v>
      </c>
      <c r="Y4492" t="s">
        <v>777</v>
      </c>
      <c r="Z4492" t="s">
        <v>777</v>
      </c>
      <c r="AA4492" t="s">
        <v>777</v>
      </c>
      <c r="AB4492" t="s">
        <v>777</v>
      </c>
      <c r="AC4492" t="s">
        <v>777</v>
      </c>
      <c r="AD4492" t="s">
        <v>777</v>
      </c>
      <c r="AE4492" t="s">
        <v>777</v>
      </c>
      <c r="AF4492" t="s">
        <v>777</v>
      </c>
      <c r="AG4492" t="s">
        <v>777</v>
      </c>
      <c r="AH4492" t="s">
        <v>777</v>
      </c>
      <c r="AI4492" t="s">
        <v>777</v>
      </c>
    </row>
    <row r="4493" spans="2:35">
      <c r="B4493" s="12"/>
      <c r="C4493" s="14" t="s">
        <v>933</v>
      </c>
      <c r="D4493" t="s">
        <v>777</v>
      </c>
      <c r="E4493" t="s">
        <v>777</v>
      </c>
      <c r="F4493" t="s">
        <v>777</v>
      </c>
      <c r="G4493" t="s">
        <v>777</v>
      </c>
      <c r="H4493" t="s">
        <v>777</v>
      </c>
      <c r="I4493" t="s">
        <v>777</v>
      </c>
      <c r="J4493" t="s">
        <v>777</v>
      </c>
      <c r="K4493" t="s">
        <v>777</v>
      </c>
      <c r="L4493" t="s">
        <v>777</v>
      </c>
      <c r="M4493" t="s">
        <v>777</v>
      </c>
      <c r="N4493" t="s">
        <v>777</v>
      </c>
      <c r="O4493" t="s">
        <v>777</v>
      </c>
      <c r="P4493" t="s">
        <v>777</v>
      </c>
      <c r="Q4493" t="s">
        <v>777</v>
      </c>
      <c r="R4493" t="s">
        <v>777</v>
      </c>
      <c r="S4493" t="s">
        <v>777</v>
      </c>
      <c r="T4493" t="s">
        <v>777</v>
      </c>
      <c r="U4493" t="s">
        <v>777</v>
      </c>
      <c r="V4493" t="s">
        <v>777</v>
      </c>
      <c r="W4493" t="s">
        <v>777</v>
      </c>
      <c r="X4493" t="s">
        <v>777</v>
      </c>
      <c r="Y4493" t="s">
        <v>777</v>
      </c>
      <c r="Z4493" t="s">
        <v>777</v>
      </c>
      <c r="AA4493" t="s">
        <v>777</v>
      </c>
      <c r="AB4493" t="s">
        <v>777</v>
      </c>
      <c r="AC4493" t="s">
        <v>777</v>
      </c>
      <c r="AD4493" t="s">
        <v>777</v>
      </c>
      <c r="AE4493" t="s">
        <v>777</v>
      </c>
      <c r="AF4493" t="s">
        <v>777</v>
      </c>
      <c r="AG4493" t="s">
        <v>777</v>
      </c>
      <c r="AH4493" t="s">
        <v>777</v>
      </c>
      <c r="AI4493" t="s">
        <v>777</v>
      </c>
    </row>
    <row r="4494" spans="2:35">
      <c r="B4494" s="12"/>
      <c r="C4494" s="14" t="s">
        <v>934</v>
      </c>
      <c r="D4494" t="s">
        <v>777</v>
      </c>
      <c r="E4494" t="s">
        <v>777</v>
      </c>
      <c r="F4494" t="s">
        <v>777</v>
      </c>
      <c r="G4494" t="s">
        <v>777</v>
      </c>
      <c r="H4494" t="s">
        <v>777</v>
      </c>
      <c r="I4494" t="s">
        <v>777</v>
      </c>
      <c r="J4494" t="s">
        <v>777</v>
      </c>
      <c r="K4494" t="s">
        <v>777</v>
      </c>
      <c r="L4494" t="s">
        <v>777</v>
      </c>
      <c r="M4494" t="s">
        <v>777</v>
      </c>
      <c r="N4494" t="s">
        <v>777</v>
      </c>
      <c r="O4494" t="s">
        <v>777</v>
      </c>
      <c r="P4494" t="s">
        <v>777</v>
      </c>
      <c r="Q4494" t="s">
        <v>777</v>
      </c>
      <c r="R4494" t="s">
        <v>777</v>
      </c>
      <c r="S4494" t="s">
        <v>777</v>
      </c>
      <c r="T4494" t="s">
        <v>777</v>
      </c>
      <c r="U4494" t="s">
        <v>777</v>
      </c>
      <c r="V4494" t="s">
        <v>777</v>
      </c>
      <c r="W4494" t="s">
        <v>777</v>
      </c>
      <c r="X4494" t="s">
        <v>777</v>
      </c>
      <c r="Y4494" t="s">
        <v>777</v>
      </c>
      <c r="Z4494" t="s">
        <v>777</v>
      </c>
      <c r="AA4494" t="s">
        <v>777</v>
      </c>
      <c r="AB4494" t="s">
        <v>777</v>
      </c>
      <c r="AC4494" t="s">
        <v>777</v>
      </c>
      <c r="AD4494" t="s">
        <v>777</v>
      </c>
      <c r="AE4494" t="s">
        <v>777</v>
      </c>
      <c r="AF4494" t="s">
        <v>777</v>
      </c>
      <c r="AG4494" t="s">
        <v>777</v>
      </c>
      <c r="AH4494" t="s">
        <v>777</v>
      </c>
      <c r="AI4494" t="s">
        <v>777</v>
      </c>
    </row>
    <row r="4495" spans="2:35">
      <c r="B4495" s="12"/>
      <c r="C4495" s="14" t="s">
        <v>935</v>
      </c>
      <c r="D4495" t="s">
        <v>777</v>
      </c>
      <c r="E4495" t="s">
        <v>777</v>
      </c>
      <c r="F4495" t="s">
        <v>777</v>
      </c>
      <c r="G4495" t="s">
        <v>777</v>
      </c>
      <c r="H4495" t="s">
        <v>777</v>
      </c>
      <c r="I4495" t="s">
        <v>777</v>
      </c>
      <c r="J4495" t="s">
        <v>777</v>
      </c>
      <c r="K4495" t="s">
        <v>777</v>
      </c>
      <c r="L4495" t="s">
        <v>777</v>
      </c>
      <c r="M4495" t="s">
        <v>777</v>
      </c>
      <c r="N4495" t="s">
        <v>777</v>
      </c>
      <c r="O4495" t="s">
        <v>777</v>
      </c>
      <c r="P4495" t="s">
        <v>777</v>
      </c>
      <c r="Q4495" t="s">
        <v>777</v>
      </c>
      <c r="R4495" t="s">
        <v>777</v>
      </c>
      <c r="S4495" t="s">
        <v>777</v>
      </c>
      <c r="T4495" t="s">
        <v>777</v>
      </c>
      <c r="U4495" t="s">
        <v>777</v>
      </c>
      <c r="V4495" t="s">
        <v>777</v>
      </c>
      <c r="W4495" t="s">
        <v>777</v>
      </c>
      <c r="X4495" t="s">
        <v>777</v>
      </c>
      <c r="Y4495" t="s">
        <v>777</v>
      </c>
      <c r="Z4495" t="s">
        <v>777</v>
      </c>
      <c r="AA4495" t="s">
        <v>777</v>
      </c>
      <c r="AB4495" t="s">
        <v>777</v>
      </c>
      <c r="AC4495" t="s">
        <v>777</v>
      </c>
      <c r="AD4495" t="s">
        <v>777</v>
      </c>
      <c r="AE4495" t="s">
        <v>777</v>
      </c>
      <c r="AF4495" t="s">
        <v>777</v>
      </c>
      <c r="AG4495" t="s">
        <v>777</v>
      </c>
      <c r="AH4495" t="s">
        <v>777</v>
      </c>
      <c r="AI4495" t="s">
        <v>777</v>
      </c>
    </row>
    <row r="4496" spans="2:35">
      <c r="B4496" s="12"/>
      <c r="C4496" s="14" t="s">
        <v>936</v>
      </c>
      <c r="D4496" t="s">
        <v>777</v>
      </c>
      <c r="E4496" t="s">
        <v>777</v>
      </c>
      <c r="F4496" t="s">
        <v>777</v>
      </c>
      <c r="G4496" t="s">
        <v>777</v>
      </c>
      <c r="H4496" t="s">
        <v>777</v>
      </c>
      <c r="I4496" t="s">
        <v>777</v>
      </c>
      <c r="J4496" t="s">
        <v>777</v>
      </c>
      <c r="K4496" t="s">
        <v>777</v>
      </c>
      <c r="L4496" t="s">
        <v>777</v>
      </c>
      <c r="M4496" t="s">
        <v>777</v>
      </c>
      <c r="N4496" t="s">
        <v>777</v>
      </c>
      <c r="O4496" t="s">
        <v>777</v>
      </c>
      <c r="P4496" t="s">
        <v>777</v>
      </c>
      <c r="Q4496" t="s">
        <v>777</v>
      </c>
      <c r="R4496" t="s">
        <v>777</v>
      </c>
      <c r="S4496" t="s">
        <v>777</v>
      </c>
      <c r="T4496" t="s">
        <v>777</v>
      </c>
      <c r="U4496" t="s">
        <v>777</v>
      </c>
      <c r="V4496" t="s">
        <v>777</v>
      </c>
      <c r="W4496" t="s">
        <v>777</v>
      </c>
      <c r="X4496" t="s">
        <v>777</v>
      </c>
      <c r="Y4496" t="s">
        <v>777</v>
      </c>
      <c r="Z4496" t="s">
        <v>777</v>
      </c>
      <c r="AA4496" t="s">
        <v>777</v>
      </c>
      <c r="AB4496" t="s">
        <v>777</v>
      </c>
      <c r="AC4496" t="s">
        <v>777</v>
      </c>
      <c r="AD4496" t="s">
        <v>777</v>
      </c>
      <c r="AE4496" t="s">
        <v>777</v>
      </c>
      <c r="AF4496" t="s">
        <v>777</v>
      </c>
      <c r="AG4496" t="s">
        <v>777</v>
      </c>
      <c r="AH4496" t="s">
        <v>777</v>
      </c>
      <c r="AI4496" t="s">
        <v>777</v>
      </c>
    </row>
    <row r="4497" spans="2:35">
      <c r="B4497" s="12"/>
      <c r="C4497" s="14" t="s">
        <v>937</v>
      </c>
      <c r="D4497" t="s">
        <v>777</v>
      </c>
      <c r="E4497" t="s">
        <v>777</v>
      </c>
      <c r="F4497" t="s">
        <v>777</v>
      </c>
      <c r="G4497" t="s">
        <v>777</v>
      </c>
      <c r="H4497" t="s">
        <v>777</v>
      </c>
      <c r="I4497" t="s">
        <v>777</v>
      </c>
      <c r="J4497" t="s">
        <v>777</v>
      </c>
      <c r="K4497" t="s">
        <v>777</v>
      </c>
      <c r="L4497" t="s">
        <v>777</v>
      </c>
      <c r="M4497" t="s">
        <v>777</v>
      </c>
      <c r="N4497" t="s">
        <v>777</v>
      </c>
      <c r="O4497" t="s">
        <v>777</v>
      </c>
      <c r="P4497" t="s">
        <v>777</v>
      </c>
      <c r="Q4497" t="s">
        <v>777</v>
      </c>
      <c r="R4497" t="s">
        <v>777</v>
      </c>
      <c r="S4497" t="s">
        <v>777</v>
      </c>
      <c r="T4497" t="s">
        <v>777</v>
      </c>
      <c r="U4497" t="s">
        <v>777</v>
      </c>
      <c r="V4497" t="s">
        <v>777</v>
      </c>
      <c r="W4497" t="s">
        <v>777</v>
      </c>
      <c r="X4497" t="s">
        <v>777</v>
      </c>
      <c r="Y4497" t="s">
        <v>777</v>
      </c>
      <c r="Z4497" t="s">
        <v>777</v>
      </c>
      <c r="AA4497" t="s">
        <v>777</v>
      </c>
      <c r="AB4497" t="s">
        <v>777</v>
      </c>
      <c r="AC4497" t="s">
        <v>777</v>
      </c>
      <c r="AD4497" t="s">
        <v>777</v>
      </c>
      <c r="AE4497" t="s">
        <v>777</v>
      </c>
      <c r="AF4497" t="s">
        <v>777</v>
      </c>
      <c r="AG4497" t="s">
        <v>777</v>
      </c>
      <c r="AH4497" t="s">
        <v>777</v>
      </c>
      <c r="AI4497" t="s">
        <v>777</v>
      </c>
    </row>
    <row r="4498" spans="2:35">
      <c r="C4498" s="14" t="s">
        <v>939</v>
      </c>
      <c r="D4498" t="s">
        <v>821</v>
      </c>
      <c r="E4498" t="s">
        <v>822</v>
      </c>
      <c r="F4498" t="s">
        <v>823</v>
      </c>
      <c r="G4498" t="s">
        <v>824</v>
      </c>
      <c r="H4498" t="s">
        <v>825</v>
      </c>
      <c r="I4498" t="s">
        <v>826</v>
      </c>
      <c r="J4498" t="s">
        <v>827</v>
      </c>
      <c r="K4498" t="s">
        <v>828</v>
      </c>
      <c r="L4498" t="s">
        <v>829</v>
      </c>
      <c r="M4498" t="s">
        <v>830</v>
      </c>
      <c r="N4498" t="s">
        <v>831</v>
      </c>
      <c r="O4498" t="s">
        <v>832</v>
      </c>
      <c r="P4498" t="s">
        <v>833</v>
      </c>
      <c r="Q4498" t="s">
        <v>834</v>
      </c>
      <c r="R4498" t="s">
        <v>835</v>
      </c>
      <c r="S4498" t="s">
        <v>836</v>
      </c>
      <c r="T4498" t="s">
        <v>837</v>
      </c>
      <c r="U4498" t="s">
        <v>838</v>
      </c>
      <c r="V4498" t="s">
        <v>839</v>
      </c>
      <c r="W4498" t="s">
        <v>833</v>
      </c>
      <c r="X4498" t="s">
        <v>840</v>
      </c>
      <c r="Y4498" t="s">
        <v>841</v>
      </c>
      <c r="Z4498" t="s">
        <v>842</v>
      </c>
      <c r="AA4498" t="s">
        <v>843</v>
      </c>
      <c r="AB4498" t="s">
        <v>844</v>
      </c>
      <c r="AC4498" t="s">
        <v>845</v>
      </c>
      <c r="AD4498" t="s">
        <v>846</v>
      </c>
      <c r="AE4498" t="s">
        <v>847</v>
      </c>
      <c r="AF4498" t="s">
        <v>848</v>
      </c>
      <c r="AG4498" t="s">
        <v>849</v>
      </c>
      <c r="AH4498" t="s">
        <v>850</v>
      </c>
      <c r="AI4498" t="s">
        <v>851</v>
      </c>
    </row>
    <row r="4499" spans="2:35">
      <c r="C4499" s="14" t="s">
        <v>940</v>
      </c>
      <c r="D4499" t="s">
        <v>777</v>
      </c>
      <c r="E4499" t="s">
        <v>777</v>
      </c>
      <c r="F4499" t="s">
        <v>777</v>
      </c>
      <c r="G4499" t="s">
        <v>777</v>
      </c>
      <c r="H4499" t="s">
        <v>777</v>
      </c>
      <c r="I4499" t="s">
        <v>777</v>
      </c>
      <c r="J4499" t="s">
        <v>777</v>
      </c>
      <c r="K4499" t="s">
        <v>777</v>
      </c>
      <c r="L4499" t="s">
        <v>777</v>
      </c>
      <c r="M4499" t="s">
        <v>777</v>
      </c>
      <c r="N4499" t="s">
        <v>777</v>
      </c>
      <c r="O4499" t="s">
        <v>777</v>
      </c>
      <c r="P4499" t="s">
        <v>777</v>
      </c>
      <c r="Q4499" t="s">
        <v>777</v>
      </c>
      <c r="R4499" t="s">
        <v>777</v>
      </c>
      <c r="S4499" t="s">
        <v>777</v>
      </c>
      <c r="T4499" t="s">
        <v>777</v>
      </c>
      <c r="U4499" t="s">
        <v>777</v>
      </c>
      <c r="V4499" t="s">
        <v>777</v>
      </c>
      <c r="W4499" t="s">
        <v>777</v>
      </c>
      <c r="X4499" t="s">
        <v>777</v>
      </c>
      <c r="Y4499" t="s">
        <v>777</v>
      </c>
      <c r="Z4499" t="s">
        <v>777</v>
      </c>
      <c r="AA4499" t="s">
        <v>777</v>
      </c>
      <c r="AB4499" t="s">
        <v>777</v>
      </c>
      <c r="AC4499" t="s">
        <v>777</v>
      </c>
      <c r="AD4499" t="s">
        <v>777</v>
      </c>
      <c r="AE4499" t="s">
        <v>777</v>
      </c>
      <c r="AF4499" t="s">
        <v>777</v>
      </c>
      <c r="AG4499" t="s">
        <v>777</v>
      </c>
      <c r="AH4499" t="s">
        <v>777</v>
      </c>
      <c r="AI4499" t="s">
        <v>777</v>
      </c>
    </row>
    <row r="4500" spans="2:35">
      <c r="C4500" s="14" t="s">
        <v>941</v>
      </c>
      <c r="D4500" t="s">
        <v>777</v>
      </c>
      <c r="E4500" t="s">
        <v>777</v>
      </c>
      <c r="F4500" t="s">
        <v>777</v>
      </c>
      <c r="G4500" t="s">
        <v>777</v>
      </c>
      <c r="H4500" t="s">
        <v>777</v>
      </c>
      <c r="I4500" t="s">
        <v>777</v>
      </c>
      <c r="J4500" t="s">
        <v>777</v>
      </c>
      <c r="K4500" t="s">
        <v>777</v>
      </c>
      <c r="L4500" t="s">
        <v>777</v>
      </c>
      <c r="M4500" t="s">
        <v>777</v>
      </c>
      <c r="N4500" t="s">
        <v>777</v>
      </c>
      <c r="O4500" t="s">
        <v>777</v>
      </c>
      <c r="P4500" t="s">
        <v>777</v>
      </c>
      <c r="Q4500" t="s">
        <v>777</v>
      </c>
      <c r="R4500" t="s">
        <v>777</v>
      </c>
      <c r="S4500" t="s">
        <v>777</v>
      </c>
      <c r="T4500" t="s">
        <v>777</v>
      </c>
      <c r="U4500" t="s">
        <v>777</v>
      </c>
      <c r="V4500" t="s">
        <v>777</v>
      </c>
      <c r="W4500" t="s">
        <v>777</v>
      </c>
      <c r="X4500" t="s">
        <v>777</v>
      </c>
      <c r="Y4500" t="s">
        <v>777</v>
      </c>
      <c r="Z4500" t="s">
        <v>777</v>
      </c>
      <c r="AA4500" t="s">
        <v>777</v>
      </c>
      <c r="AB4500" t="s">
        <v>777</v>
      </c>
      <c r="AC4500" t="s">
        <v>777</v>
      </c>
      <c r="AD4500" t="s">
        <v>777</v>
      </c>
      <c r="AE4500" t="s">
        <v>777</v>
      </c>
      <c r="AF4500" t="s">
        <v>777</v>
      </c>
      <c r="AG4500" t="s">
        <v>777</v>
      </c>
      <c r="AH4500" t="s">
        <v>777</v>
      </c>
      <c r="AI4500" t="s">
        <v>777</v>
      </c>
    </row>
    <row r="4501" spans="2:35">
      <c r="C4501" s="14" t="s">
        <v>942</v>
      </c>
      <c r="D4501" t="s">
        <v>777</v>
      </c>
      <c r="E4501" t="s">
        <v>777</v>
      </c>
      <c r="F4501" t="s">
        <v>777</v>
      </c>
      <c r="G4501" t="s">
        <v>777</v>
      </c>
      <c r="H4501" t="s">
        <v>777</v>
      </c>
      <c r="I4501" t="s">
        <v>777</v>
      </c>
      <c r="J4501" t="s">
        <v>777</v>
      </c>
      <c r="K4501" t="s">
        <v>777</v>
      </c>
      <c r="L4501" t="s">
        <v>777</v>
      </c>
      <c r="M4501" t="s">
        <v>777</v>
      </c>
      <c r="N4501" t="s">
        <v>777</v>
      </c>
      <c r="O4501" t="s">
        <v>777</v>
      </c>
      <c r="P4501" t="s">
        <v>777</v>
      </c>
      <c r="Q4501" t="s">
        <v>777</v>
      </c>
      <c r="R4501" t="s">
        <v>777</v>
      </c>
      <c r="S4501" t="s">
        <v>777</v>
      </c>
      <c r="T4501" t="s">
        <v>777</v>
      </c>
      <c r="U4501" t="s">
        <v>777</v>
      </c>
      <c r="V4501" t="s">
        <v>777</v>
      </c>
      <c r="W4501" t="s">
        <v>777</v>
      </c>
      <c r="X4501" t="s">
        <v>777</v>
      </c>
      <c r="Y4501" t="s">
        <v>777</v>
      </c>
      <c r="Z4501" t="s">
        <v>777</v>
      </c>
      <c r="AA4501" t="s">
        <v>777</v>
      </c>
      <c r="AB4501" t="s">
        <v>777</v>
      </c>
      <c r="AC4501" t="s">
        <v>777</v>
      </c>
      <c r="AD4501" t="s">
        <v>777</v>
      </c>
      <c r="AE4501" t="s">
        <v>777</v>
      </c>
      <c r="AF4501" t="s">
        <v>777</v>
      </c>
      <c r="AG4501" t="s">
        <v>777</v>
      </c>
      <c r="AH4501" t="s">
        <v>777</v>
      </c>
      <c r="AI4501" t="s">
        <v>777</v>
      </c>
    </row>
    <row r="4502" spans="2:35">
      <c r="C4502" s="14" t="s">
        <v>946</v>
      </c>
      <c r="D4502" t="s">
        <v>777</v>
      </c>
      <c r="E4502" t="s">
        <v>777</v>
      </c>
      <c r="F4502" t="s">
        <v>777</v>
      </c>
      <c r="G4502" t="s">
        <v>777</v>
      </c>
      <c r="H4502" t="s">
        <v>777</v>
      </c>
      <c r="I4502" t="s">
        <v>777</v>
      </c>
      <c r="J4502" t="s">
        <v>777</v>
      </c>
      <c r="K4502" t="s">
        <v>777</v>
      </c>
      <c r="L4502" t="s">
        <v>777</v>
      </c>
      <c r="M4502" t="s">
        <v>777</v>
      </c>
      <c r="N4502" t="s">
        <v>777</v>
      </c>
      <c r="O4502" t="s">
        <v>777</v>
      </c>
      <c r="P4502" t="s">
        <v>777</v>
      </c>
      <c r="Q4502" t="s">
        <v>777</v>
      </c>
      <c r="R4502" t="s">
        <v>777</v>
      </c>
      <c r="S4502" t="s">
        <v>777</v>
      </c>
      <c r="T4502" t="s">
        <v>777</v>
      </c>
      <c r="U4502" t="s">
        <v>777</v>
      </c>
      <c r="V4502" t="s">
        <v>777</v>
      </c>
      <c r="W4502" t="s">
        <v>777</v>
      </c>
      <c r="X4502" t="s">
        <v>777</v>
      </c>
      <c r="Y4502" t="s">
        <v>777</v>
      </c>
      <c r="Z4502" t="s">
        <v>777</v>
      </c>
      <c r="AA4502" t="s">
        <v>777</v>
      </c>
      <c r="AB4502" t="s">
        <v>777</v>
      </c>
      <c r="AC4502" t="s">
        <v>777</v>
      </c>
      <c r="AD4502" t="s">
        <v>777</v>
      </c>
      <c r="AE4502" t="s">
        <v>777</v>
      </c>
      <c r="AF4502" t="s">
        <v>777</v>
      </c>
      <c r="AG4502" t="s">
        <v>777</v>
      </c>
      <c r="AH4502" t="s">
        <v>777</v>
      </c>
      <c r="AI4502" t="s">
        <v>777</v>
      </c>
    </row>
    <row r="4503" spans="2:35">
      <c r="C4503" s="14" t="s">
        <v>947</v>
      </c>
      <c r="D4503" t="s">
        <v>777</v>
      </c>
      <c r="E4503" t="s">
        <v>777</v>
      </c>
      <c r="F4503" t="s">
        <v>777</v>
      </c>
      <c r="G4503" t="s">
        <v>777</v>
      </c>
      <c r="H4503" t="s">
        <v>777</v>
      </c>
      <c r="I4503" t="s">
        <v>777</v>
      </c>
      <c r="J4503" t="s">
        <v>777</v>
      </c>
      <c r="K4503" t="s">
        <v>777</v>
      </c>
      <c r="L4503" t="s">
        <v>777</v>
      </c>
      <c r="M4503" t="s">
        <v>777</v>
      </c>
      <c r="N4503" t="s">
        <v>777</v>
      </c>
      <c r="O4503" t="s">
        <v>777</v>
      </c>
      <c r="P4503" t="s">
        <v>777</v>
      </c>
      <c r="Q4503" t="s">
        <v>777</v>
      </c>
      <c r="R4503" t="s">
        <v>777</v>
      </c>
      <c r="S4503" t="s">
        <v>777</v>
      </c>
      <c r="T4503" t="s">
        <v>777</v>
      </c>
      <c r="U4503" t="s">
        <v>777</v>
      </c>
      <c r="V4503" t="s">
        <v>777</v>
      </c>
      <c r="W4503" t="s">
        <v>777</v>
      </c>
      <c r="X4503" t="s">
        <v>777</v>
      </c>
      <c r="Y4503" t="s">
        <v>777</v>
      </c>
      <c r="Z4503" t="s">
        <v>777</v>
      </c>
      <c r="AA4503" t="s">
        <v>777</v>
      </c>
      <c r="AB4503" t="s">
        <v>777</v>
      </c>
      <c r="AC4503" t="s">
        <v>777</v>
      </c>
      <c r="AD4503" t="s">
        <v>777</v>
      </c>
      <c r="AE4503" t="s">
        <v>777</v>
      </c>
      <c r="AF4503" t="s">
        <v>777</v>
      </c>
      <c r="AG4503" t="s">
        <v>777</v>
      </c>
      <c r="AH4503" t="s">
        <v>777</v>
      </c>
      <c r="AI4503" t="s">
        <v>777</v>
      </c>
    </row>
    <row r="4504" spans="2:35">
      <c r="C4504" s="14" t="s">
        <v>948</v>
      </c>
      <c r="D4504" t="s">
        <v>777</v>
      </c>
      <c r="E4504" t="s">
        <v>777</v>
      </c>
      <c r="F4504" t="s">
        <v>777</v>
      </c>
      <c r="G4504" t="s">
        <v>777</v>
      </c>
      <c r="H4504" t="s">
        <v>777</v>
      </c>
      <c r="I4504" t="s">
        <v>777</v>
      </c>
      <c r="J4504" t="s">
        <v>777</v>
      </c>
      <c r="K4504" t="s">
        <v>777</v>
      </c>
      <c r="L4504" t="s">
        <v>777</v>
      </c>
      <c r="M4504" t="s">
        <v>777</v>
      </c>
      <c r="N4504" t="s">
        <v>777</v>
      </c>
      <c r="O4504" t="s">
        <v>777</v>
      </c>
      <c r="P4504" t="s">
        <v>777</v>
      </c>
      <c r="Q4504" t="s">
        <v>777</v>
      </c>
      <c r="R4504" t="s">
        <v>777</v>
      </c>
      <c r="S4504" t="s">
        <v>777</v>
      </c>
      <c r="T4504" t="s">
        <v>777</v>
      </c>
      <c r="U4504" t="s">
        <v>777</v>
      </c>
      <c r="V4504" t="s">
        <v>777</v>
      </c>
      <c r="W4504" t="s">
        <v>777</v>
      </c>
      <c r="X4504" t="s">
        <v>777</v>
      </c>
      <c r="Y4504" t="s">
        <v>777</v>
      </c>
      <c r="Z4504" t="s">
        <v>777</v>
      </c>
      <c r="AA4504" t="s">
        <v>777</v>
      </c>
      <c r="AB4504" t="s">
        <v>777</v>
      </c>
      <c r="AC4504" t="s">
        <v>777</v>
      </c>
      <c r="AD4504" t="s">
        <v>777</v>
      </c>
      <c r="AE4504" t="s">
        <v>777</v>
      </c>
      <c r="AF4504" t="s">
        <v>777</v>
      </c>
      <c r="AG4504" t="s">
        <v>777</v>
      </c>
      <c r="AH4504" t="s">
        <v>777</v>
      </c>
      <c r="AI4504" t="s">
        <v>777</v>
      </c>
    </row>
    <row r="4505" spans="2:35">
      <c r="C4505" s="14" t="s">
        <v>949</v>
      </c>
      <c r="D4505" t="s">
        <v>777</v>
      </c>
      <c r="E4505" t="s">
        <v>777</v>
      </c>
      <c r="F4505" t="s">
        <v>777</v>
      </c>
      <c r="G4505" t="s">
        <v>777</v>
      </c>
      <c r="H4505" t="s">
        <v>777</v>
      </c>
      <c r="I4505" t="s">
        <v>777</v>
      </c>
      <c r="J4505" t="s">
        <v>777</v>
      </c>
      <c r="K4505" t="s">
        <v>777</v>
      </c>
      <c r="L4505" t="s">
        <v>777</v>
      </c>
      <c r="M4505" t="s">
        <v>777</v>
      </c>
      <c r="N4505" t="s">
        <v>777</v>
      </c>
      <c r="O4505" t="s">
        <v>777</v>
      </c>
      <c r="P4505" t="s">
        <v>777</v>
      </c>
      <c r="Q4505" t="s">
        <v>777</v>
      </c>
      <c r="R4505" t="s">
        <v>777</v>
      </c>
      <c r="S4505" t="s">
        <v>777</v>
      </c>
      <c r="T4505" t="s">
        <v>777</v>
      </c>
      <c r="U4505" t="s">
        <v>777</v>
      </c>
      <c r="V4505" t="s">
        <v>777</v>
      </c>
      <c r="W4505" t="s">
        <v>777</v>
      </c>
      <c r="X4505" t="s">
        <v>777</v>
      </c>
      <c r="Y4505" t="s">
        <v>777</v>
      </c>
      <c r="Z4505" t="s">
        <v>777</v>
      </c>
      <c r="AA4505" t="s">
        <v>777</v>
      </c>
      <c r="AB4505" t="s">
        <v>777</v>
      </c>
      <c r="AC4505" t="s">
        <v>777</v>
      </c>
      <c r="AD4505" t="s">
        <v>777</v>
      </c>
      <c r="AE4505" t="s">
        <v>777</v>
      </c>
      <c r="AF4505" t="s">
        <v>777</v>
      </c>
      <c r="AG4505" t="s">
        <v>777</v>
      </c>
      <c r="AH4505" t="s">
        <v>777</v>
      </c>
      <c r="AI4505" t="s">
        <v>777</v>
      </c>
    </row>
    <row r="4506" spans="2:35">
      <c r="C4506" s="14" t="s">
        <v>950</v>
      </c>
      <c r="D4506" t="s">
        <v>821</v>
      </c>
      <c r="E4506" t="s">
        <v>822</v>
      </c>
      <c r="F4506" t="s">
        <v>823</v>
      </c>
      <c r="G4506" t="s">
        <v>824</v>
      </c>
      <c r="H4506" t="s">
        <v>825</v>
      </c>
      <c r="I4506" t="s">
        <v>826</v>
      </c>
      <c r="J4506" t="s">
        <v>827</v>
      </c>
      <c r="K4506" t="s">
        <v>828</v>
      </c>
      <c r="L4506" t="s">
        <v>829</v>
      </c>
      <c r="M4506" t="s">
        <v>830</v>
      </c>
      <c r="N4506" t="s">
        <v>831</v>
      </c>
      <c r="O4506" t="s">
        <v>832</v>
      </c>
      <c r="P4506" t="s">
        <v>833</v>
      </c>
      <c r="Q4506" t="s">
        <v>834</v>
      </c>
      <c r="R4506" t="s">
        <v>835</v>
      </c>
      <c r="S4506" t="s">
        <v>836</v>
      </c>
      <c r="T4506" t="s">
        <v>837</v>
      </c>
      <c r="U4506" t="s">
        <v>838</v>
      </c>
      <c r="V4506" t="s">
        <v>839</v>
      </c>
      <c r="W4506" t="s">
        <v>833</v>
      </c>
      <c r="X4506" t="s">
        <v>840</v>
      </c>
      <c r="Y4506" t="s">
        <v>841</v>
      </c>
      <c r="Z4506" t="s">
        <v>842</v>
      </c>
      <c r="AA4506" t="s">
        <v>843</v>
      </c>
      <c r="AB4506" t="s">
        <v>844</v>
      </c>
      <c r="AC4506" t="s">
        <v>845</v>
      </c>
      <c r="AD4506" t="s">
        <v>846</v>
      </c>
      <c r="AE4506" t="s">
        <v>847</v>
      </c>
      <c r="AF4506" t="s">
        <v>848</v>
      </c>
      <c r="AG4506" t="s">
        <v>849</v>
      </c>
      <c r="AH4506" t="s">
        <v>850</v>
      </c>
      <c r="AI4506" t="s">
        <v>851</v>
      </c>
    </row>
    <row r="4507" spans="2:35">
      <c r="C4507" s="14" t="s">
        <v>951</v>
      </c>
      <c r="D4507" t="s">
        <v>821</v>
      </c>
      <c r="E4507" t="s">
        <v>822</v>
      </c>
      <c r="F4507" t="s">
        <v>823</v>
      </c>
      <c r="G4507" t="s">
        <v>824</v>
      </c>
      <c r="H4507" t="s">
        <v>825</v>
      </c>
      <c r="I4507" t="s">
        <v>826</v>
      </c>
      <c r="J4507" t="s">
        <v>827</v>
      </c>
      <c r="K4507" t="s">
        <v>828</v>
      </c>
      <c r="L4507" t="s">
        <v>829</v>
      </c>
      <c r="M4507" t="s">
        <v>830</v>
      </c>
      <c r="N4507" t="s">
        <v>831</v>
      </c>
      <c r="O4507" t="s">
        <v>832</v>
      </c>
      <c r="P4507" t="s">
        <v>833</v>
      </c>
      <c r="Q4507" t="s">
        <v>834</v>
      </c>
      <c r="R4507" t="s">
        <v>835</v>
      </c>
      <c r="S4507" t="s">
        <v>836</v>
      </c>
      <c r="T4507" t="s">
        <v>837</v>
      </c>
      <c r="U4507" t="s">
        <v>838</v>
      </c>
      <c r="V4507" t="s">
        <v>839</v>
      </c>
      <c r="W4507" t="s">
        <v>833</v>
      </c>
      <c r="X4507" t="s">
        <v>840</v>
      </c>
      <c r="Y4507" t="s">
        <v>841</v>
      </c>
      <c r="Z4507" t="s">
        <v>842</v>
      </c>
      <c r="AA4507" t="s">
        <v>843</v>
      </c>
      <c r="AB4507" t="s">
        <v>844</v>
      </c>
      <c r="AC4507" t="s">
        <v>845</v>
      </c>
      <c r="AD4507" t="s">
        <v>846</v>
      </c>
      <c r="AE4507" t="s">
        <v>847</v>
      </c>
      <c r="AF4507" t="s">
        <v>848</v>
      </c>
      <c r="AG4507" t="s">
        <v>849</v>
      </c>
      <c r="AH4507" t="s">
        <v>850</v>
      </c>
      <c r="AI4507" t="s">
        <v>851</v>
      </c>
    </row>
    <row r="4508" spans="2:35">
      <c r="C4508" s="14" t="s">
        <v>952</v>
      </c>
      <c r="D4508" t="s">
        <v>821</v>
      </c>
      <c r="E4508" t="s">
        <v>822</v>
      </c>
      <c r="F4508" t="s">
        <v>823</v>
      </c>
      <c r="G4508" t="s">
        <v>824</v>
      </c>
      <c r="H4508" t="s">
        <v>825</v>
      </c>
      <c r="I4508" t="s">
        <v>826</v>
      </c>
      <c r="J4508" t="s">
        <v>827</v>
      </c>
      <c r="K4508" t="s">
        <v>828</v>
      </c>
      <c r="L4508" t="s">
        <v>829</v>
      </c>
      <c r="M4508" t="s">
        <v>830</v>
      </c>
      <c r="N4508" t="s">
        <v>831</v>
      </c>
      <c r="O4508" t="s">
        <v>832</v>
      </c>
      <c r="P4508" t="s">
        <v>833</v>
      </c>
      <c r="Q4508" t="s">
        <v>834</v>
      </c>
      <c r="R4508" t="s">
        <v>835</v>
      </c>
      <c r="S4508" t="s">
        <v>836</v>
      </c>
      <c r="T4508" t="s">
        <v>837</v>
      </c>
      <c r="U4508" t="s">
        <v>838</v>
      </c>
      <c r="V4508" t="s">
        <v>839</v>
      </c>
      <c r="W4508" t="s">
        <v>833</v>
      </c>
      <c r="X4508" t="s">
        <v>840</v>
      </c>
      <c r="Y4508" t="s">
        <v>841</v>
      </c>
      <c r="Z4508" t="s">
        <v>842</v>
      </c>
      <c r="AA4508" t="s">
        <v>843</v>
      </c>
      <c r="AB4508" t="s">
        <v>844</v>
      </c>
      <c r="AC4508" t="s">
        <v>845</v>
      </c>
      <c r="AD4508" t="s">
        <v>846</v>
      </c>
      <c r="AE4508" t="s">
        <v>847</v>
      </c>
      <c r="AF4508" t="s">
        <v>848</v>
      </c>
      <c r="AG4508" t="s">
        <v>849</v>
      </c>
      <c r="AH4508" t="s">
        <v>850</v>
      </c>
      <c r="AI4508" t="s">
        <v>851</v>
      </c>
    </row>
    <row r="4509" spans="2:35">
      <c r="C4509" s="14" t="s">
        <v>55</v>
      </c>
      <c r="D4509" t="s">
        <v>777</v>
      </c>
      <c r="E4509" t="s">
        <v>777</v>
      </c>
      <c r="F4509" t="s">
        <v>777</v>
      </c>
      <c r="G4509" t="s">
        <v>777</v>
      </c>
      <c r="H4509" t="s">
        <v>777</v>
      </c>
      <c r="I4509" t="s">
        <v>777</v>
      </c>
      <c r="J4509" t="s">
        <v>777</v>
      </c>
      <c r="K4509" t="s">
        <v>777</v>
      </c>
      <c r="L4509" t="s">
        <v>777</v>
      </c>
      <c r="M4509" t="s">
        <v>777</v>
      </c>
      <c r="N4509" t="s">
        <v>777</v>
      </c>
      <c r="O4509" t="s">
        <v>777</v>
      </c>
      <c r="P4509" t="s">
        <v>777</v>
      </c>
      <c r="Q4509" t="s">
        <v>777</v>
      </c>
      <c r="R4509" t="s">
        <v>777</v>
      </c>
      <c r="S4509" t="s">
        <v>777</v>
      </c>
      <c r="T4509" t="s">
        <v>777</v>
      </c>
      <c r="U4509" t="s">
        <v>777</v>
      </c>
      <c r="V4509" t="s">
        <v>777</v>
      </c>
      <c r="W4509" t="s">
        <v>777</v>
      </c>
      <c r="X4509" t="s">
        <v>777</v>
      </c>
      <c r="Y4509" t="s">
        <v>777</v>
      </c>
      <c r="Z4509" t="s">
        <v>777</v>
      </c>
      <c r="AA4509" t="s">
        <v>777</v>
      </c>
      <c r="AB4509" t="s">
        <v>777</v>
      </c>
      <c r="AC4509" t="s">
        <v>777</v>
      </c>
      <c r="AD4509" t="s">
        <v>777</v>
      </c>
      <c r="AE4509" t="s">
        <v>777</v>
      </c>
      <c r="AF4509" t="s">
        <v>777</v>
      </c>
      <c r="AG4509" t="s">
        <v>777</v>
      </c>
      <c r="AH4509" t="s">
        <v>777</v>
      </c>
      <c r="AI4509" t="s">
        <v>777</v>
      </c>
    </row>
    <row r="4510" spans="2:35">
      <c r="C4510" s="14" t="s">
        <v>37</v>
      </c>
      <c r="D4510" t="s">
        <v>777</v>
      </c>
      <c r="E4510" t="s">
        <v>777</v>
      </c>
      <c r="F4510" t="s">
        <v>777</v>
      </c>
      <c r="G4510" t="s">
        <v>777</v>
      </c>
      <c r="H4510" t="s">
        <v>777</v>
      </c>
      <c r="I4510" t="s">
        <v>777</v>
      </c>
      <c r="J4510" t="s">
        <v>777</v>
      </c>
      <c r="K4510" t="s">
        <v>777</v>
      </c>
      <c r="L4510" t="s">
        <v>777</v>
      </c>
      <c r="M4510" t="s">
        <v>777</v>
      </c>
      <c r="N4510" t="s">
        <v>777</v>
      </c>
      <c r="O4510" t="s">
        <v>777</v>
      </c>
      <c r="P4510" t="s">
        <v>777</v>
      </c>
      <c r="Q4510" t="s">
        <v>777</v>
      </c>
      <c r="R4510" t="s">
        <v>777</v>
      </c>
      <c r="S4510" t="s">
        <v>777</v>
      </c>
      <c r="T4510" t="s">
        <v>777</v>
      </c>
      <c r="U4510" t="s">
        <v>777</v>
      </c>
      <c r="V4510" t="s">
        <v>777</v>
      </c>
      <c r="W4510" t="s">
        <v>777</v>
      </c>
      <c r="X4510" t="s">
        <v>777</v>
      </c>
      <c r="Y4510" t="s">
        <v>777</v>
      </c>
      <c r="Z4510" t="s">
        <v>777</v>
      </c>
      <c r="AA4510" t="s">
        <v>777</v>
      </c>
      <c r="AB4510" t="s">
        <v>777</v>
      </c>
      <c r="AC4510" t="s">
        <v>777</v>
      </c>
      <c r="AD4510" t="s">
        <v>777</v>
      </c>
      <c r="AE4510" t="s">
        <v>777</v>
      </c>
      <c r="AF4510" t="s">
        <v>777</v>
      </c>
      <c r="AG4510" t="s">
        <v>777</v>
      </c>
      <c r="AH4510" t="s">
        <v>777</v>
      </c>
      <c r="AI4510" t="s">
        <v>777</v>
      </c>
    </row>
    <row r="4511" spans="2:35">
      <c r="C4511" s="14" t="s">
        <v>953</v>
      </c>
      <c r="D4511" t="s">
        <v>777</v>
      </c>
      <c r="E4511" t="s">
        <v>777</v>
      </c>
      <c r="F4511" t="s">
        <v>777</v>
      </c>
      <c r="G4511" t="s">
        <v>777</v>
      </c>
      <c r="H4511" t="s">
        <v>777</v>
      </c>
      <c r="I4511" t="s">
        <v>777</v>
      </c>
      <c r="J4511" t="s">
        <v>777</v>
      </c>
      <c r="K4511" t="s">
        <v>777</v>
      </c>
      <c r="L4511" t="s">
        <v>777</v>
      </c>
      <c r="M4511" t="s">
        <v>777</v>
      </c>
      <c r="N4511" t="s">
        <v>777</v>
      </c>
      <c r="O4511" t="s">
        <v>777</v>
      </c>
      <c r="P4511" t="s">
        <v>777</v>
      </c>
      <c r="Q4511" t="s">
        <v>777</v>
      </c>
      <c r="R4511" t="s">
        <v>777</v>
      </c>
      <c r="S4511" t="s">
        <v>777</v>
      </c>
      <c r="T4511" t="s">
        <v>777</v>
      </c>
      <c r="U4511" t="s">
        <v>777</v>
      </c>
      <c r="V4511" t="s">
        <v>777</v>
      </c>
      <c r="W4511" t="s">
        <v>777</v>
      </c>
      <c r="X4511" t="s">
        <v>777</v>
      </c>
      <c r="Y4511" t="s">
        <v>777</v>
      </c>
      <c r="Z4511" t="s">
        <v>777</v>
      </c>
      <c r="AA4511" t="s">
        <v>777</v>
      </c>
      <c r="AB4511" t="s">
        <v>777</v>
      </c>
      <c r="AC4511" t="s">
        <v>777</v>
      </c>
      <c r="AD4511" t="s">
        <v>777</v>
      </c>
      <c r="AE4511" t="s">
        <v>777</v>
      </c>
      <c r="AF4511" t="s">
        <v>777</v>
      </c>
      <c r="AG4511" t="s">
        <v>777</v>
      </c>
      <c r="AH4511" t="s">
        <v>777</v>
      </c>
      <c r="AI4511" t="s">
        <v>777</v>
      </c>
    </row>
    <row r="4512" spans="2:35">
      <c r="C4512" s="14" t="s">
        <v>954</v>
      </c>
      <c r="D4512" t="s">
        <v>777</v>
      </c>
      <c r="E4512" t="s">
        <v>777</v>
      </c>
      <c r="F4512" t="s">
        <v>777</v>
      </c>
      <c r="G4512" t="s">
        <v>777</v>
      </c>
      <c r="H4512" t="s">
        <v>777</v>
      </c>
      <c r="I4512" t="s">
        <v>777</v>
      </c>
      <c r="J4512" t="s">
        <v>777</v>
      </c>
      <c r="K4512" t="s">
        <v>777</v>
      </c>
      <c r="L4512" t="s">
        <v>777</v>
      </c>
      <c r="M4512" t="s">
        <v>777</v>
      </c>
      <c r="N4512" t="s">
        <v>777</v>
      </c>
      <c r="O4512" t="s">
        <v>777</v>
      </c>
      <c r="P4512" t="s">
        <v>777</v>
      </c>
      <c r="Q4512" t="s">
        <v>777</v>
      </c>
      <c r="R4512" t="s">
        <v>777</v>
      </c>
      <c r="S4512" t="s">
        <v>777</v>
      </c>
      <c r="T4512" t="s">
        <v>777</v>
      </c>
      <c r="U4512" t="s">
        <v>777</v>
      </c>
      <c r="V4512" t="s">
        <v>777</v>
      </c>
      <c r="W4512" t="s">
        <v>777</v>
      </c>
      <c r="X4512" t="s">
        <v>777</v>
      </c>
      <c r="Y4512" t="s">
        <v>777</v>
      </c>
      <c r="Z4512" t="s">
        <v>777</v>
      </c>
      <c r="AA4512" t="s">
        <v>777</v>
      </c>
      <c r="AB4512" t="s">
        <v>777</v>
      </c>
      <c r="AC4512" t="s">
        <v>777</v>
      </c>
      <c r="AD4512" t="s">
        <v>777</v>
      </c>
      <c r="AE4512" t="s">
        <v>777</v>
      </c>
      <c r="AF4512" t="s">
        <v>777</v>
      </c>
      <c r="AG4512" t="s">
        <v>777</v>
      </c>
      <c r="AH4512" t="s">
        <v>777</v>
      </c>
      <c r="AI4512" t="s">
        <v>777</v>
      </c>
    </row>
    <row r="4513" spans="3:35">
      <c r="C4513" s="14" t="s">
        <v>958</v>
      </c>
      <c r="D4513" t="s">
        <v>777</v>
      </c>
      <c r="E4513" t="s">
        <v>777</v>
      </c>
      <c r="F4513" t="s">
        <v>777</v>
      </c>
      <c r="G4513" t="s">
        <v>777</v>
      </c>
      <c r="H4513" t="s">
        <v>777</v>
      </c>
      <c r="I4513" t="s">
        <v>777</v>
      </c>
      <c r="J4513" t="s">
        <v>777</v>
      </c>
      <c r="K4513" t="s">
        <v>777</v>
      </c>
      <c r="L4513" t="s">
        <v>777</v>
      </c>
      <c r="M4513" t="s">
        <v>777</v>
      </c>
      <c r="N4513" t="s">
        <v>777</v>
      </c>
      <c r="O4513" t="s">
        <v>777</v>
      </c>
      <c r="P4513" t="s">
        <v>777</v>
      </c>
      <c r="Q4513" t="s">
        <v>777</v>
      </c>
      <c r="R4513" t="s">
        <v>777</v>
      </c>
      <c r="S4513" t="s">
        <v>777</v>
      </c>
      <c r="T4513" t="s">
        <v>777</v>
      </c>
      <c r="U4513" t="s">
        <v>777</v>
      </c>
      <c r="V4513" t="s">
        <v>777</v>
      </c>
      <c r="W4513" t="s">
        <v>777</v>
      </c>
      <c r="X4513" t="s">
        <v>777</v>
      </c>
      <c r="Y4513" t="s">
        <v>777</v>
      </c>
      <c r="Z4513" t="s">
        <v>777</v>
      </c>
      <c r="AA4513" t="s">
        <v>777</v>
      </c>
      <c r="AB4513" t="s">
        <v>777</v>
      </c>
      <c r="AC4513" t="s">
        <v>777</v>
      </c>
      <c r="AD4513" t="s">
        <v>777</v>
      </c>
      <c r="AE4513" t="s">
        <v>777</v>
      </c>
      <c r="AF4513" t="s">
        <v>777</v>
      </c>
      <c r="AG4513" t="s">
        <v>777</v>
      </c>
      <c r="AH4513" t="s">
        <v>777</v>
      </c>
      <c r="AI4513" t="s">
        <v>777</v>
      </c>
    </row>
    <row r="4514" spans="3:35">
      <c r="C4514" s="14" t="s">
        <v>959</v>
      </c>
      <c r="D4514" t="s">
        <v>777</v>
      </c>
      <c r="E4514" t="s">
        <v>777</v>
      </c>
      <c r="F4514" t="s">
        <v>777</v>
      </c>
      <c r="G4514" t="s">
        <v>777</v>
      </c>
      <c r="H4514" t="s">
        <v>777</v>
      </c>
      <c r="I4514" t="s">
        <v>777</v>
      </c>
      <c r="J4514" t="s">
        <v>777</v>
      </c>
      <c r="K4514" t="s">
        <v>777</v>
      </c>
      <c r="L4514" t="s">
        <v>777</v>
      </c>
      <c r="M4514" t="s">
        <v>777</v>
      </c>
      <c r="N4514" t="s">
        <v>777</v>
      </c>
      <c r="O4514" t="s">
        <v>777</v>
      </c>
      <c r="P4514" t="s">
        <v>777</v>
      </c>
      <c r="Q4514" t="s">
        <v>777</v>
      </c>
      <c r="R4514" t="s">
        <v>777</v>
      </c>
      <c r="S4514" t="s">
        <v>777</v>
      </c>
      <c r="T4514" t="s">
        <v>777</v>
      </c>
      <c r="U4514" t="s">
        <v>777</v>
      </c>
      <c r="V4514" t="s">
        <v>777</v>
      </c>
      <c r="W4514" t="s">
        <v>777</v>
      </c>
      <c r="X4514" t="s">
        <v>777</v>
      </c>
      <c r="Y4514" t="s">
        <v>777</v>
      </c>
      <c r="Z4514" t="s">
        <v>777</v>
      </c>
      <c r="AA4514" t="s">
        <v>777</v>
      </c>
      <c r="AB4514" t="s">
        <v>777</v>
      </c>
      <c r="AC4514" t="s">
        <v>777</v>
      </c>
      <c r="AD4514" t="s">
        <v>777</v>
      </c>
      <c r="AE4514" t="s">
        <v>777</v>
      </c>
      <c r="AF4514" t="s">
        <v>777</v>
      </c>
      <c r="AG4514" t="s">
        <v>777</v>
      </c>
      <c r="AH4514" t="s">
        <v>777</v>
      </c>
      <c r="AI4514" t="s">
        <v>777</v>
      </c>
    </row>
    <row r="4515" spans="3:35">
      <c r="C4515" s="14" t="s">
        <v>960</v>
      </c>
      <c r="D4515" t="s">
        <v>777</v>
      </c>
      <c r="E4515" t="s">
        <v>777</v>
      </c>
      <c r="F4515" t="s">
        <v>777</v>
      </c>
      <c r="G4515" t="s">
        <v>777</v>
      </c>
      <c r="H4515" t="s">
        <v>777</v>
      </c>
      <c r="I4515" t="s">
        <v>777</v>
      </c>
      <c r="J4515" t="s">
        <v>777</v>
      </c>
      <c r="K4515" t="s">
        <v>777</v>
      </c>
      <c r="L4515" t="s">
        <v>777</v>
      </c>
      <c r="M4515" t="s">
        <v>777</v>
      </c>
      <c r="N4515" t="s">
        <v>777</v>
      </c>
      <c r="O4515" t="s">
        <v>777</v>
      </c>
      <c r="P4515" t="s">
        <v>777</v>
      </c>
      <c r="Q4515" t="s">
        <v>777</v>
      </c>
      <c r="R4515" t="s">
        <v>777</v>
      </c>
      <c r="S4515" t="s">
        <v>777</v>
      </c>
      <c r="T4515" t="s">
        <v>777</v>
      </c>
      <c r="U4515" t="s">
        <v>777</v>
      </c>
      <c r="V4515" t="s">
        <v>777</v>
      </c>
      <c r="W4515" t="s">
        <v>777</v>
      </c>
      <c r="X4515" t="s">
        <v>777</v>
      </c>
      <c r="Y4515" t="s">
        <v>777</v>
      </c>
      <c r="Z4515" t="s">
        <v>777</v>
      </c>
      <c r="AA4515" t="s">
        <v>777</v>
      </c>
      <c r="AB4515" t="s">
        <v>777</v>
      </c>
      <c r="AC4515" t="s">
        <v>777</v>
      </c>
      <c r="AD4515" t="s">
        <v>777</v>
      </c>
      <c r="AE4515" t="s">
        <v>777</v>
      </c>
      <c r="AF4515" t="s">
        <v>777</v>
      </c>
      <c r="AG4515" t="s">
        <v>777</v>
      </c>
      <c r="AH4515" t="s">
        <v>777</v>
      </c>
      <c r="AI4515" t="s">
        <v>777</v>
      </c>
    </row>
    <row r="4516" spans="3:35">
      <c r="C4516" s="14" t="s">
        <v>961</v>
      </c>
      <c r="D4516" t="s">
        <v>821</v>
      </c>
      <c r="E4516" t="s">
        <v>822</v>
      </c>
      <c r="F4516" t="s">
        <v>823</v>
      </c>
      <c r="G4516" t="s">
        <v>824</v>
      </c>
      <c r="H4516" t="s">
        <v>825</v>
      </c>
      <c r="I4516" t="s">
        <v>826</v>
      </c>
      <c r="J4516" t="s">
        <v>827</v>
      </c>
      <c r="K4516" t="s">
        <v>828</v>
      </c>
      <c r="L4516" t="s">
        <v>829</v>
      </c>
      <c r="M4516" t="s">
        <v>830</v>
      </c>
      <c r="N4516" t="s">
        <v>831</v>
      </c>
      <c r="O4516" t="s">
        <v>832</v>
      </c>
      <c r="P4516" t="s">
        <v>833</v>
      </c>
      <c r="Q4516" t="s">
        <v>834</v>
      </c>
      <c r="R4516" t="s">
        <v>835</v>
      </c>
      <c r="S4516" t="s">
        <v>836</v>
      </c>
      <c r="T4516" t="s">
        <v>837</v>
      </c>
      <c r="U4516" t="s">
        <v>838</v>
      </c>
      <c r="V4516" t="s">
        <v>839</v>
      </c>
      <c r="W4516" t="s">
        <v>833</v>
      </c>
      <c r="X4516" t="s">
        <v>840</v>
      </c>
      <c r="Y4516" t="s">
        <v>841</v>
      </c>
      <c r="Z4516" t="s">
        <v>842</v>
      </c>
      <c r="AA4516" t="s">
        <v>843</v>
      </c>
      <c r="AB4516" t="s">
        <v>844</v>
      </c>
      <c r="AC4516" t="s">
        <v>845</v>
      </c>
      <c r="AD4516" t="s">
        <v>846</v>
      </c>
      <c r="AE4516" t="s">
        <v>847</v>
      </c>
      <c r="AF4516" t="s">
        <v>848</v>
      </c>
      <c r="AG4516" t="s">
        <v>849</v>
      </c>
      <c r="AH4516" t="s">
        <v>850</v>
      </c>
      <c r="AI4516" t="s">
        <v>851</v>
      </c>
    </row>
    <row r="4517" spans="3:35">
      <c r="C4517" s="14" t="s">
        <v>963</v>
      </c>
      <c r="D4517" t="s">
        <v>777</v>
      </c>
      <c r="E4517" t="s">
        <v>777</v>
      </c>
      <c r="F4517" t="s">
        <v>777</v>
      </c>
      <c r="G4517" t="s">
        <v>777</v>
      </c>
      <c r="H4517" t="s">
        <v>777</v>
      </c>
      <c r="I4517" t="s">
        <v>777</v>
      </c>
      <c r="J4517" t="s">
        <v>777</v>
      </c>
      <c r="K4517" t="s">
        <v>777</v>
      </c>
      <c r="L4517" t="s">
        <v>777</v>
      </c>
      <c r="M4517" t="s">
        <v>777</v>
      </c>
      <c r="N4517" t="s">
        <v>777</v>
      </c>
      <c r="O4517" t="s">
        <v>777</v>
      </c>
      <c r="P4517" t="s">
        <v>777</v>
      </c>
      <c r="Q4517" t="s">
        <v>777</v>
      </c>
      <c r="R4517" t="s">
        <v>777</v>
      </c>
      <c r="S4517" t="s">
        <v>777</v>
      </c>
      <c r="T4517" t="s">
        <v>777</v>
      </c>
      <c r="U4517" t="s">
        <v>777</v>
      </c>
      <c r="V4517" t="s">
        <v>777</v>
      </c>
      <c r="W4517" t="s">
        <v>777</v>
      </c>
      <c r="X4517" t="s">
        <v>777</v>
      </c>
      <c r="Y4517" t="s">
        <v>777</v>
      </c>
      <c r="Z4517" t="s">
        <v>777</v>
      </c>
      <c r="AA4517" t="s">
        <v>777</v>
      </c>
      <c r="AB4517" t="s">
        <v>777</v>
      </c>
      <c r="AC4517" t="s">
        <v>777</v>
      </c>
      <c r="AD4517" t="s">
        <v>777</v>
      </c>
      <c r="AE4517" t="s">
        <v>777</v>
      </c>
      <c r="AF4517" t="s">
        <v>777</v>
      </c>
      <c r="AG4517" t="s">
        <v>777</v>
      </c>
      <c r="AH4517" t="s">
        <v>777</v>
      </c>
      <c r="AI4517" t="s">
        <v>777</v>
      </c>
    </row>
    <row r="4518" spans="3:35">
      <c r="C4518" s="14" t="s">
        <v>967</v>
      </c>
      <c r="D4518" t="s">
        <v>777</v>
      </c>
      <c r="E4518" t="s">
        <v>777</v>
      </c>
      <c r="F4518" t="s">
        <v>777</v>
      </c>
      <c r="G4518" t="s">
        <v>777</v>
      </c>
      <c r="H4518" t="s">
        <v>777</v>
      </c>
      <c r="I4518" t="s">
        <v>777</v>
      </c>
      <c r="J4518" t="s">
        <v>777</v>
      </c>
      <c r="K4518" t="s">
        <v>777</v>
      </c>
      <c r="L4518" t="s">
        <v>777</v>
      </c>
      <c r="M4518" t="s">
        <v>777</v>
      </c>
      <c r="N4518" t="s">
        <v>777</v>
      </c>
      <c r="O4518" t="s">
        <v>777</v>
      </c>
      <c r="P4518" t="s">
        <v>777</v>
      </c>
      <c r="Q4518" t="s">
        <v>777</v>
      </c>
      <c r="R4518" t="s">
        <v>777</v>
      </c>
      <c r="S4518" t="s">
        <v>777</v>
      </c>
      <c r="T4518" t="s">
        <v>777</v>
      </c>
      <c r="U4518" t="s">
        <v>777</v>
      </c>
      <c r="V4518" t="s">
        <v>777</v>
      </c>
      <c r="W4518" t="s">
        <v>777</v>
      </c>
      <c r="X4518" t="s">
        <v>777</v>
      </c>
      <c r="Y4518" t="s">
        <v>777</v>
      </c>
      <c r="Z4518" t="s">
        <v>777</v>
      </c>
      <c r="AA4518" t="s">
        <v>777</v>
      </c>
      <c r="AB4518" t="s">
        <v>777</v>
      </c>
      <c r="AC4518" t="s">
        <v>777</v>
      </c>
      <c r="AD4518" t="s">
        <v>777</v>
      </c>
      <c r="AE4518" t="s">
        <v>777</v>
      </c>
      <c r="AF4518" t="s">
        <v>777</v>
      </c>
      <c r="AG4518" t="s">
        <v>777</v>
      </c>
      <c r="AH4518" t="s">
        <v>777</v>
      </c>
      <c r="AI4518" t="s">
        <v>777</v>
      </c>
    </row>
    <row r="4519" spans="3:35">
      <c r="C4519" s="14" t="s">
        <v>968</v>
      </c>
      <c r="D4519" t="s">
        <v>821</v>
      </c>
      <c r="E4519" t="s">
        <v>822</v>
      </c>
      <c r="F4519" t="s">
        <v>823</v>
      </c>
      <c r="G4519" t="s">
        <v>824</v>
      </c>
      <c r="H4519" t="s">
        <v>825</v>
      </c>
      <c r="I4519" t="s">
        <v>826</v>
      </c>
      <c r="J4519" t="s">
        <v>827</v>
      </c>
      <c r="K4519" t="s">
        <v>828</v>
      </c>
      <c r="L4519" t="s">
        <v>829</v>
      </c>
      <c r="M4519" t="s">
        <v>830</v>
      </c>
      <c r="N4519" t="s">
        <v>831</v>
      </c>
      <c r="O4519" t="s">
        <v>832</v>
      </c>
      <c r="P4519" t="s">
        <v>833</v>
      </c>
      <c r="Q4519" t="s">
        <v>834</v>
      </c>
      <c r="R4519" t="s">
        <v>835</v>
      </c>
      <c r="S4519" t="s">
        <v>836</v>
      </c>
      <c r="T4519" t="s">
        <v>837</v>
      </c>
      <c r="U4519" t="s">
        <v>838</v>
      </c>
      <c r="V4519" t="s">
        <v>839</v>
      </c>
      <c r="W4519" t="s">
        <v>833</v>
      </c>
      <c r="X4519" t="s">
        <v>840</v>
      </c>
      <c r="Y4519" t="s">
        <v>841</v>
      </c>
      <c r="Z4519" t="s">
        <v>842</v>
      </c>
      <c r="AA4519" t="s">
        <v>843</v>
      </c>
      <c r="AB4519" t="s">
        <v>844</v>
      </c>
      <c r="AC4519" t="s">
        <v>845</v>
      </c>
      <c r="AD4519" t="s">
        <v>846</v>
      </c>
      <c r="AE4519" t="s">
        <v>847</v>
      </c>
      <c r="AF4519" t="s">
        <v>848</v>
      </c>
      <c r="AG4519" t="s">
        <v>849</v>
      </c>
      <c r="AH4519" t="s">
        <v>850</v>
      </c>
      <c r="AI4519" t="s">
        <v>851</v>
      </c>
    </row>
    <row r="4520" spans="3:35">
      <c r="C4520" s="14" t="s">
        <v>970</v>
      </c>
      <c r="D4520" t="s">
        <v>777</v>
      </c>
      <c r="E4520" t="s">
        <v>777</v>
      </c>
      <c r="F4520" t="s">
        <v>777</v>
      </c>
      <c r="G4520" t="s">
        <v>777</v>
      </c>
      <c r="H4520" t="s">
        <v>777</v>
      </c>
      <c r="I4520" t="s">
        <v>777</v>
      </c>
      <c r="J4520" t="s">
        <v>777</v>
      </c>
      <c r="K4520" t="s">
        <v>777</v>
      </c>
      <c r="L4520" t="s">
        <v>777</v>
      </c>
      <c r="M4520" t="s">
        <v>777</v>
      </c>
      <c r="N4520" t="s">
        <v>777</v>
      </c>
      <c r="O4520" t="s">
        <v>777</v>
      </c>
      <c r="P4520" t="s">
        <v>777</v>
      </c>
      <c r="Q4520" t="s">
        <v>777</v>
      </c>
      <c r="R4520" t="s">
        <v>777</v>
      </c>
      <c r="S4520" t="s">
        <v>777</v>
      </c>
      <c r="T4520" t="s">
        <v>777</v>
      </c>
      <c r="U4520" t="s">
        <v>777</v>
      </c>
      <c r="V4520" t="s">
        <v>777</v>
      </c>
      <c r="W4520" t="s">
        <v>777</v>
      </c>
      <c r="X4520" t="s">
        <v>777</v>
      </c>
      <c r="Y4520" t="s">
        <v>777</v>
      </c>
      <c r="Z4520" t="s">
        <v>777</v>
      </c>
      <c r="AA4520" t="s">
        <v>777</v>
      </c>
      <c r="AB4520" t="s">
        <v>777</v>
      </c>
      <c r="AC4520" t="s">
        <v>777</v>
      </c>
      <c r="AD4520" t="s">
        <v>777</v>
      </c>
      <c r="AE4520" t="s">
        <v>777</v>
      </c>
      <c r="AF4520" t="s">
        <v>777</v>
      </c>
      <c r="AG4520" t="s">
        <v>777</v>
      </c>
      <c r="AH4520" t="s">
        <v>777</v>
      </c>
      <c r="AI4520" t="s">
        <v>777</v>
      </c>
    </row>
    <row r="4521" spans="3:35">
      <c r="C4521" s="14" t="s">
        <v>971</v>
      </c>
      <c r="D4521" t="s">
        <v>821</v>
      </c>
      <c r="E4521" t="s">
        <v>822</v>
      </c>
      <c r="F4521" t="s">
        <v>823</v>
      </c>
      <c r="G4521" t="s">
        <v>824</v>
      </c>
      <c r="H4521" t="s">
        <v>825</v>
      </c>
      <c r="I4521" t="s">
        <v>826</v>
      </c>
      <c r="J4521" t="s">
        <v>827</v>
      </c>
      <c r="K4521" t="s">
        <v>828</v>
      </c>
      <c r="L4521" t="s">
        <v>829</v>
      </c>
      <c r="M4521" t="s">
        <v>830</v>
      </c>
      <c r="N4521" t="s">
        <v>831</v>
      </c>
      <c r="O4521" t="s">
        <v>832</v>
      </c>
      <c r="P4521" t="s">
        <v>833</v>
      </c>
      <c r="Q4521" t="s">
        <v>834</v>
      </c>
      <c r="R4521" t="s">
        <v>835</v>
      </c>
      <c r="S4521" t="s">
        <v>836</v>
      </c>
      <c r="T4521" t="s">
        <v>837</v>
      </c>
      <c r="U4521" t="s">
        <v>838</v>
      </c>
      <c r="V4521" t="s">
        <v>839</v>
      </c>
      <c r="W4521" t="s">
        <v>833</v>
      </c>
      <c r="X4521" t="s">
        <v>840</v>
      </c>
      <c r="Y4521" t="s">
        <v>841</v>
      </c>
      <c r="Z4521" t="s">
        <v>842</v>
      </c>
      <c r="AA4521" t="s">
        <v>843</v>
      </c>
      <c r="AB4521" t="s">
        <v>844</v>
      </c>
      <c r="AC4521" t="s">
        <v>845</v>
      </c>
      <c r="AD4521" t="s">
        <v>846</v>
      </c>
      <c r="AE4521" t="s">
        <v>847</v>
      </c>
      <c r="AF4521" t="s">
        <v>848</v>
      </c>
      <c r="AG4521" t="s">
        <v>849</v>
      </c>
      <c r="AH4521" t="s">
        <v>850</v>
      </c>
      <c r="AI4521" t="s">
        <v>851</v>
      </c>
    </row>
    <row r="4522" spans="3:35">
      <c r="C4522" s="14" t="s">
        <v>972</v>
      </c>
      <c r="D4522" t="s">
        <v>821</v>
      </c>
      <c r="E4522" t="s">
        <v>822</v>
      </c>
      <c r="F4522" t="s">
        <v>823</v>
      </c>
      <c r="G4522" t="s">
        <v>824</v>
      </c>
      <c r="H4522" t="s">
        <v>825</v>
      </c>
      <c r="I4522" t="s">
        <v>826</v>
      </c>
      <c r="J4522" t="s">
        <v>827</v>
      </c>
      <c r="K4522" t="s">
        <v>828</v>
      </c>
      <c r="L4522" t="s">
        <v>829</v>
      </c>
      <c r="M4522" t="s">
        <v>830</v>
      </c>
      <c r="N4522" t="s">
        <v>831</v>
      </c>
      <c r="O4522" t="s">
        <v>832</v>
      </c>
      <c r="P4522" t="s">
        <v>833</v>
      </c>
      <c r="Q4522" t="s">
        <v>834</v>
      </c>
      <c r="R4522" t="s">
        <v>835</v>
      </c>
      <c r="S4522" t="s">
        <v>836</v>
      </c>
      <c r="T4522" t="s">
        <v>837</v>
      </c>
      <c r="U4522" t="s">
        <v>838</v>
      </c>
      <c r="V4522" t="s">
        <v>839</v>
      </c>
      <c r="W4522" t="s">
        <v>833</v>
      </c>
      <c r="X4522" t="s">
        <v>840</v>
      </c>
      <c r="Y4522" t="s">
        <v>841</v>
      </c>
      <c r="Z4522" t="s">
        <v>842</v>
      </c>
      <c r="AA4522" t="s">
        <v>843</v>
      </c>
      <c r="AB4522" t="s">
        <v>844</v>
      </c>
      <c r="AC4522" t="s">
        <v>845</v>
      </c>
      <c r="AD4522" t="s">
        <v>846</v>
      </c>
      <c r="AE4522" t="s">
        <v>847</v>
      </c>
      <c r="AF4522" t="s">
        <v>848</v>
      </c>
      <c r="AG4522" t="s">
        <v>849</v>
      </c>
      <c r="AH4522" t="s">
        <v>850</v>
      </c>
      <c r="AI4522" t="s">
        <v>851</v>
      </c>
    </row>
    <row r="4523" spans="3:35">
      <c r="C4523" s="14" t="s">
        <v>973</v>
      </c>
      <c r="D4523" t="s">
        <v>821</v>
      </c>
      <c r="E4523" t="s">
        <v>822</v>
      </c>
      <c r="F4523" t="s">
        <v>823</v>
      </c>
      <c r="G4523" t="s">
        <v>824</v>
      </c>
      <c r="H4523" t="s">
        <v>825</v>
      </c>
      <c r="I4523" t="s">
        <v>826</v>
      </c>
      <c r="J4523" t="s">
        <v>827</v>
      </c>
      <c r="K4523" t="s">
        <v>828</v>
      </c>
      <c r="L4523" t="s">
        <v>829</v>
      </c>
      <c r="M4523" t="s">
        <v>830</v>
      </c>
      <c r="N4523" t="s">
        <v>831</v>
      </c>
      <c r="O4523" t="s">
        <v>832</v>
      </c>
      <c r="P4523" t="s">
        <v>833</v>
      </c>
      <c r="Q4523" t="s">
        <v>834</v>
      </c>
      <c r="R4523" t="s">
        <v>835</v>
      </c>
      <c r="S4523" t="s">
        <v>836</v>
      </c>
      <c r="T4523" t="s">
        <v>837</v>
      </c>
      <c r="U4523" t="s">
        <v>838</v>
      </c>
      <c r="V4523" t="s">
        <v>839</v>
      </c>
      <c r="W4523" t="s">
        <v>833</v>
      </c>
      <c r="X4523" t="s">
        <v>840</v>
      </c>
      <c r="Y4523" t="s">
        <v>841</v>
      </c>
      <c r="Z4523" t="s">
        <v>842</v>
      </c>
      <c r="AA4523" t="s">
        <v>843</v>
      </c>
      <c r="AB4523" t="s">
        <v>844</v>
      </c>
      <c r="AC4523" t="s">
        <v>845</v>
      </c>
      <c r="AD4523" t="s">
        <v>846</v>
      </c>
      <c r="AE4523" t="s">
        <v>847</v>
      </c>
      <c r="AF4523" t="s">
        <v>848</v>
      </c>
      <c r="AG4523" t="s">
        <v>849</v>
      </c>
      <c r="AH4523" t="s">
        <v>850</v>
      </c>
      <c r="AI4523" t="s">
        <v>851</v>
      </c>
    </row>
    <row r="4524" spans="3:35">
      <c r="C4524" s="14" t="s">
        <v>974</v>
      </c>
      <c r="D4524" t="s">
        <v>777</v>
      </c>
      <c r="E4524" t="s">
        <v>777</v>
      </c>
      <c r="F4524" t="s">
        <v>777</v>
      </c>
      <c r="G4524" t="s">
        <v>777</v>
      </c>
      <c r="H4524" t="s">
        <v>777</v>
      </c>
      <c r="I4524" t="s">
        <v>777</v>
      </c>
      <c r="J4524" t="s">
        <v>777</v>
      </c>
      <c r="K4524" t="s">
        <v>777</v>
      </c>
      <c r="L4524" t="s">
        <v>777</v>
      </c>
      <c r="M4524" t="s">
        <v>777</v>
      </c>
      <c r="N4524" t="s">
        <v>777</v>
      </c>
      <c r="O4524" t="s">
        <v>777</v>
      </c>
      <c r="P4524" t="s">
        <v>777</v>
      </c>
      <c r="Q4524" t="s">
        <v>777</v>
      </c>
      <c r="R4524" t="s">
        <v>777</v>
      </c>
      <c r="S4524" t="s">
        <v>777</v>
      </c>
      <c r="T4524" t="s">
        <v>777</v>
      </c>
      <c r="U4524" t="s">
        <v>777</v>
      </c>
      <c r="V4524" t="s">
        <v>777</v>
      </c>
      <c r="W4524" t="s">
        <v>777</v>
      </c>
      <c r="X4524" t="s">
        <v>777</v>
      </c>
      <c r="Y4524" t="s">
        <v>777</v>
      </c>
      <c r="Z4524" t="s">
        <v>777</v>
      </c>
      <c r="AA4524" t="s">
        <v>777</v>
      </c>
      <c r="AB4524" t="s">
        <v>777</v>
      </c>
      <c r="AC4524" t="s">
        <v>777</v>
      </c>
      <c r="AD4524" t="s">
        <v>777</v>
      </c>
      <c r="AE4524" t="s">
        <v>777</v>
      </c>
      <c r="AF4524" t="s">
        <v>777</v>
      </c>
      <c r="AG4524" t="s">
        <v>777</v>
      </c>
      <c r="AH4524" t="s">
        <v>777</v>
      </c>
      <c r="AI4524" t="s">
        <v>777</v>
      </c>
    </row>
    <row r="4525" spans="3:35">
      <c r="C4525" s="14" t="s">
        <v>975</v>
      </c>
      <c r="D4525" t="s">
        <v>821</v>
      </c>
      <c r="E4525" t="s">
        <v>822</v>
      </c>
      <c r="F4525" t="s">
        <v>823</v>
      </c>
      <c r="G4525" t="s">
        <v>824</v>
      </c>
      <c r="H4525" t="s">
        <v>825</v>
      </c>
      <c r="I4525" t="s">
        <v>826</v>
      </c>
      <c r="J4525" t="s">
        <v>827</v>
      </c>
      <c r="K4525" t="s">
        <v>828</v>
      </c>
      <c r="L4525" t="s">
        <v>829</v>
      </c>
      <c r="M4525" t="s">
        <v>830</v>
      </c>
      <c r="N4525" t="s">
        <v>831</v>
      </c>
      <c r="O4525" t="s">
        <v>832</v>
      </c>
      <c r="P4525" t="s">
        <v>833</v>
      </c>
      <c r="Q4525" t="s">
        <v>834</v>
      </c>
      <c r="R4525" t="s">
        <v>835</v>
      </c>
      <c r="S4525" t="s">
        <v>836</v>
      </c>
      <c r="T4525" t="s">
        <v>837</v>
      </c>
      <c r="U4525" t="s">
        <v>838</v>
      </c>
      <c r="V4525" t="s">
        <v>839</v>
      </c>
      <c r="W4525" t="s">
        <v>833</v>
      </c>
      <c r="X4525" t="s">
        <v>840</v>
      </c>
      <c r="Y4525" t="s">
        <v>841</v>
      </c>
      <c r="Z4525" t="s">
        <v>842</v>
      </c>
      <c r="AA4525" t="s">
        <v>843</v>
      </c>
      <c r="AB4525" t="s">
        <v>844</v>
      </c>
      <c r="AC4525" t="s">
        <v>845</v>
      </c>
      <c r="AD4525" t="s">
        <v>846</v>
      </c>
      <c r="AE4525" t="s">
        <v>847</v>
      </c>
      <c r="AF4525" t="s">
        <v>848</v>
      </c>
      <c r="AG4525" t="s">
        <v>849</v>
      </c>
      <c r="AH4525" t="s">
        <v>850</v>
      </c>
      <c r="AI4525" t="s">
        <v>851</v>
      </c>
    </row>
    <row r="4526" spans="3:35">
      <c r="C4526" s="14" t="s">
        <v>976</v>
      </c>
      <c r="D4526" t="s">
        <v>777</v>
      </c>
      <c r="E4526" t="s">
        <v>777</v>
      </c>
      <c r="F4526" t="s">
        <v>777</v>
      </c>
      <c r="G4526" t="s">
        <v>777</v>
      </c>
      <c r="H4526" t="s">
        <v>777</v>
      </c>
      <c r="I4526" t="s">
        <v>777</v>
      </c>
      <c r="J4526" t="s">
        <v>777</v>
      </c>
      <c r="K4526" t="s">
        <v>777</v>
      </c>
      <c r="L4526" t="s">
        <v>777</v>
      </c>
      <c r="M4526" t="s">
        <v>777</v>
      </c>
      <c r="N4526" t="s">
        <v>777</v>
      </c>
      <c r="O4526" t="s">
        <v>777</v>
      </c>
      <c r="P4526" t="s">
        <v>777</v>
      </c>
      <c r="Q4526" t="s">
        <v>777</v>
      </c>
      <c r="R4526" t="s">
        <v>777</v>
      </c>
      <c r="S4526" t="s">
        <v>777</v>
      </c>
      <c r="T4526" t="s">
        <v>777</v>
      </c>
      <c r="U4526" t="s">
        <v>777</v>
      </c>
      <c r="V4526" t="s">
        <v>777</v>
      </c>
      <c r="W4526" t="s">
        <v>777</v>
      </c>
      <c r="X4526" t="s">
        <v>777</v>
      </c>
      <c r="Y4526" t="s">
        <v>777</v>
      </c>
      <c r="Z4526" t="s">
        <v>777</v>
      </c>
      <c r="AA4526" t="s">
        <v>777</v>
      </c>
      <c r="AB4526" t="s">
        <v>777</v>
      </c>
      <c r="AC4526" t="s">
        <v>777</v>
      </c>
      <c r="AD4526" t="s">
        <v>777</v>
      </c>
      <c r="AE4526" t="s">
        <v>777</v>
      </c>
      <c r="AF4526" t="s">
        <v>777</v>
      </c>
      <c r="AG4526" t="s">
        <v>777</v>
      </c>
      <c r="AH4526" t="s">
        <v>777</v>
      </c>
      <c r="AI4526" t="s">
        <v>777</v>
      </c>
    </row>
    <row r="4527" spans="3:35">
      <c r="C4527" s="14" t="s">
        <v>977</v>
      </c>
      <c r="D4527" t="s">
        <v>777</v>
      </c>
      <c r="E4527" t="s">
        <v>777</v>
      </c>
      <c r="F4527" t="s">
        <v>777</v>
      </c>
      <c r="G4527" t="s">
        <v>777</v>
      </c>
      <c r="H4527" t="s">
        <v>777</v>
      </c>
      <c r="I4527" t="s">
        <v>777</v>
      </c>
      <c r="J4527" t="s">
        <v>777</v>
      </c>
      <c r="K4527" t="s">
        <v>777</v>
      </c>
      <c r="L4527" t="s">
        <v>777</v>
      </c>
      <c r="M4527" t="s">
        <v>777</v>
      </c>
      <c r="N4527" t="s">
        <v>777</v>
      </c>
      <c r="O4527" t="s">
        <v>777</v>
      </c>
      <c r="P4527" t="s">
        <v>777</v>
      </c>
      <c r="Q4527" t="s">
        <v>777</v>
      </c>
      <c r="R4527" t="s">
        <v>777</v>
      </c>
      <c r="S4527" t="s">
        <v>777</v>
      </c>
      <c r="T4527" t="s">
        <v>777</v>
      </c>
      <c r="U4527" t="s">
        <v>777</v>
      </c>
      <c r="V4527" t="s">
        <v>777</v>
      </c>
      <c r="W4527" t="s">
        <v>777</v>
      </c>
      <c r="X4527" t="s">
        <v>777</v>
      </c>
      <c r="Y4527" t="s">
        <v>777</v>
      </c>
      <c r="Z4527" t="s">
        <v>777</v>
      </c>
      <c r="AA4527" t="s">
        <v>777</v>
      </c>
      <c r="AB4527" t="s">
        <v>777</v>
      </c>
      <c r="AC4527" t="s">
        <v>777</v>
      </c>
      <c r="AD4527" t="s">
        <v>777</v>
      </c>
      <c r="AE4527" t="s">
        <v>777</v>
      </c>
      <c r="AF4527" t="s">
        <v>777</v>
      </c>
      <c r="AG4527" t="s">
        <v>777</v>
      </c>
      <c r="AH4527" t="s">
        <v>777</v>
      </c>
      <c r="AI4527" t="s">
        <v>777</v>
      </c>
    </row>
    <row r="4528" spans="3:35">
      <c r="C4528" s="14" t="s">
        <v>978</v>
      </c>
      <c r="D4528" t="s">
        <v>777</v>
      </c>
      <c r="E4528" t="s">
        <v>777</v>
      </c>
      <c r="F4528" t="s">
        <v>777</v>
      </c>
      <c r="G4528" t="s">
        <v>777</v>
      </c>
      <c r="H4528" t="s">
        <v>777</v>
      </c>
      <c r="I4528" t="s">
        <v>777</v>
      </c>
      <c r="J4528" t="s">
        <v>777</v>
      </c>
      <c r="K4528" t="s">
        <v>777</v>
      </c>
      <c r="L4528" t="s">
        <v>777</v>
      </c>
      <c r="M4528" t="s">
        <v>777</v>
      </c>
      <c r="N4528" t="s">
        <v>777</v>
      </c>
      <c r="O4528" t="s">
        <v>777</v>
      </c>
      <c r="P4528" t="s">
        <v>777</v>
      </c>
      <c r="Q4528" t="s">
        <v>777</v>
      </c>
      <c r="R4528" t="s">
        <v>777</v>
      </c>
      <c r="S4528" t="s">
        <v>777</v>
      </c>
      <c r="T4528" t="s">
        <v>777</v>
      </c>
      <c r="U4528" t="s">
        <v>777</v>
      </c>
      <c r="V4528" t="s">
        <v>777</v>
      </c>
      <c r="W4528" t="s">
        <v>777</v>
      </c>
      <c r="X4528" t="s">
        <v>777</v>
      </c>
      <c r="Y4528" t="s">
        <v>777</v>
      </c>
      <c r="Z4528" t="s">
        <v>777</v>
      </c>
      <c r="AA4528" t="s">
        <v>777</v>
      </c>
      <c r="AB4528" t="s">
        <v>777</v>
      </c>
      <c r="AC4528" t="s">
        <v>777</v>
      </c>
      <c r="AD4528" t="s">
        <v>777</v>
      </c>
      <c r="AE4528" t="s">
        <v>777</v>
      </c>
      <c r="AF4528" t="s">
        <v>777</v>
      </c>
      <c r="AG4528" t="s">
        <v>777</v>
      </c>
      <c r="AH4528" t="s">
        <v>777</v>
      </c>
      <c r="AI4528" t="s">
        <v>777</v>
      </c>
    </row>
    <row r="4529" spans="3:35">
      <c r="C4529" s="14" t="s">
        <v>979</v>
      </c>
      <c r="D4529" t="s">
        <v>777</v>
      </c>
      <c r="E4529" t="s">
        <v>777</v>
      </c>
      <c r="F4529" t="s">
        <v>777</v>
      </c>
      <c r="G4529" t="s">
        <v>777</v>
      </c>
      <c r="H4529" t="s">
        <v>777</v>
      </c>
      <c r="I4529" t="s">
        <v>777</v>
      </c>
      <c r="J4529" t="s">
        <v>777</v>
      </c>
      <c r="K4529" t="s">
        <v>777</v>
      </c>
      <c r="L4529" t="s">
        <v>777</v>
      </c>
      <c r="M4529" t="s">
        <v>777</v>
      </c>
      <c r="N4529" t="s">
        <v>777</v>
      </c>
      <c r="O4529" t="s">
        <v>777</v>
      </c>
      <c r="P4529" t="s">
        <v>777</v>
      </c>
      <c r="Q4529" t="s">
        <v>777</v>
      </c>
      <c r="R4529" t="s">
        <v>777</v>
      </c>
      <c r="S4529" t="s">
        <v>777</v>
      </c>
      <c r="T4529" t="s">
        <v>777</v>
      </c>
      <c r="U4529" t="s">
        <v>777</v>
      </c>
      <c r="V4529" t="s">
        <v>777</v>
      </c>
      <c r="W4529" t="s">
        <v>777</v>
      </c>
      <c r="X4529" t="s">
        <v>777</v>
      </c>
      <c r="Y4529" t="s">
        <v>777</v>
      </c>
      <c r="Z4529" t="s">
        <v>777</v>
      </c>
      <c r="AA4529" t="s">
        <v>777</v>
      </c>
      <c r="AB4529" t="s">
        <v>777</v>
      </c>
      <c r="AC4529" t="s">
        <v>777</v>
      </c>
      <c r="AD4529" t="s">
        <v>777</v>
      </c>
      <c r="AE4529" t="s">
        <v>777</v>
      </c>
      <c r="AF4529" t="s">
        <v>777</v>
      </c>
      <c r="AG4529" t="s">
        <v>777</v>
      </c>
      <c r="AH4529" t="s">
        <v>777</v>
      </c>
      <c r="AI4529" t="s">
        <v>777</v>
      </c>
    </row>
    <row r="4530" spans="3:35">
      <c r="C4530" s="14" t="s">
        <v>981</v>
      </c>
      <c r="D4530" t="s">
        <v>777</v>
      </c>
      <c r="E4530" t="s">
        <v>777</v>
      </c>
      <c r="F4530" t="s">
        <v>777</v>
      </c>
      <c r="G4530" t="s">
        <v>777</v>
      </c>
      <c r="H4530" t="s">
        <v>777</v>
      </c>
      <c r="I4530" t="s">
        <v>777</v>
      </c>
      <c r="J4530" t="s">
        <v>777</v>
      </c>
      <c r="K4530" t="s">
        <v>777</v>
      </c>
      <c r="L4530" t="s">
        <v>777</v>
      </c>
      <c r="M4530" t="s">
        <v>777</v>
      </c>
      <c r="N4530" t="s">
        <v>777</v>
      </c>
      <c r="O4530" t="s">
        <v>777</v>
      </c>
      <c r="P4530" t="s">
        <v>777</v>
      </c>
      <c r="Q4530" t="s">
        <v>777</v>
      </c>
      <c r="R4530" t="s">
        <v>777</v>
      </c>
      <c r="S4530" t="s">
        <v>777</v>
      </c>
      <c r="T4530" t="s">
        <v>777</v>
      </c>
      <c r="U4530" t="s">
        <v>777</v>
      </c>
      <c r="V4530" t="s">
        <v>777</v>
      </c>
      <c r="W4530" t="s">
        <v>777</v>
      </c>
      <c r="X4530" t="s">
        <v>777</v>
      </c>
      <c r="Y4530" t="s">
        <v>777</v>
      </c>
      <c r="Z4530" t="s">
        <v>777</v>
      </c>
      <c r="AA4530" t="s">
        <v>777</v>
      </c>
      <c r="AB4530" t="s">
        <v>777</v>
      </c>
      <c r="AC4530" t="s">
        <v>777</v>
      </c>
      <c r="AD4530" t="s">
        <v>777</v>
      </c>
      <c r="AE4530" t="s">
        <v>777</v>
      </c>
      <c r="AF4530" t="s">
        <v>777</v>
      </c>
      <c r="AG4530" t="s">
        <v>777</v>
      </c>
      <c r="AH4530" t="s">
        <v>777</v>
      </c>
      <c r="AI4530" t="s">
        <v>777</v>
      </c>
    </row>
    <row r="4531" spans="3:35">
      <c r="C4531" s="14" t="s">
        <v>982</v>
      </c>
      <c r="D4531" t="s">
        <v>777</v>
      </c>
      <c r="E4531" t="s">
        <v>777</v>
      </c>
      <c r="F4531" t="s">
        <v>777</v>
      </c>
      <c r="G4531" t="s">
        <v>777</v>
      </c>
      <c r="H4531" t="s">
        <v>777</v>
      </c>
      <c r="I4531" t="s">
        <v>777</v>
      </c>
      <c r="J4531" t="s">
        <v>777</v>
      </c>
      <c r="K4531" t="s">
        <v>777</v>
      </c>
      <c r="L4531" t="s">
        <v>777</v>
      </c>
      <c r="M4531" t="s">
        <v>777</v>
      </c>
      <c r="N4531" t="s">
        <v>777</v>
      </c>
      <c r="O4531" t="s">
        <v>777</v>
      </c>
      <c r="P4531" t="s">
        <v>777</v>
      </c>
      <c r="Q4531" t="s">
        <v>777</v>
      </c>
      <c r="R4531" t="s">
        <v>777</v>
      </c>
      <c r="S4531" t="s">
        <v>777</v>
      </c>
      <c r="T4531" t="s">
        <v>777</v>
      </c>
      <c r="U4531" t="s">
        <v>777</v>
      </c>
      <c r="V4531" t="s">
        <v>777</v>
      </c>
      <c r="W4531" t="s">
        <v>777</v>
      </c>
      <c r="X4531" t="s">
        <v>777</v>
      </c>
      <c r="Y4531" t="s">
        <v>777</v>
      </c>
      <c r="Z4531" t="s">
        <v>777</v>
      </c>
      <c r="AA4531" t="s">
        <v>777</v>
      </c>
      <c r="AB4531" t="s">
        <v>777</v>
      </c>
      <c r="AC4531" t="s">
        <v>777</v>
      </c>
      <c r="AD4531" t="s">
        <v>777</v>
      </c>
      <c r="AE4531" t="s">
        <v>777</v>
      </c>
      <c r="AF4531" t="s">
        <v>777</v>
      </c>
      <c r="AG4531" t="s">
        <v>777</v>
      </c>
      <c r="AH4531" t="s">
        <v>777</v>
      </c>
      <c r="AI4531" t="s">
        <v>777</v>
      </c>
    </row>
    <row r="4532" spans="3:35">
      <c r="C4532" s="14" t="s">
        <v>983</v>
      </c>
      <c r="D4532" t="s">
        <v>777</v>
      </c>
      <c r="E4532" t="s">
        <v>777</v>
      </c>
      <c r="F4532" t="s">
        <v>777</v>
      </c>
      <c r="G4532" t="s">
        <v>777</v>
      </c>
      <c r="H4532" t="s">
        <v>777</v>
      </c>
      <c r="I4532" t="s">
        <v>777</v>
      </c>
      <c r="J4532" t="s">
        <v>777</v>
      </c>
      <c r="K4532" t="s">
        <v>777</v>
      </c>
      <c r="L4532" t="s">
        <v>777</v>
      </c>
      <c r="M4532" t="s">
        <v>777</v>
      </c>
      <c r="N4532" t="s">
        <v>777</v>
      </c>
      <c r="O4532" t="s">
        <v>777</v>
      </c>
      <c r="P4532" t="s">
        <v>777</v>
      </c>
      <c r="Q4532" t="s">
        <v>777</v>
      </c>
      <c r="R4532" t="s">
        <v>777</v>
      </c>
      <c r="S4532" t="s">
        <v>777</v>
      </c>
      <c r="T4532" t="s">
        <v>777</v>
      </c>
      <c r="U4532" t="s">
        <v>777</v>
      </c>
      <c r="V4532" t="s">
        <v>777</v>
      </c>
      <c r="W4532" t="s">
        <v>777</v>
      </c>
      <c r="X4532" t="s">
        <v>777</v>
      </c>
      <c r="Y4532" t="s">
        <v>777</v>
      </c>
      <c r="Z4532" t="s">
        <v>777</v>
      </c>
      <c r="AA4532" t="s">
        <v>777</v>
      </c>
      <c r="AB4532" t="s">
        <v>777</v>
      </c>
      <c r="AC4532" t="s">
        <v>777</v>
      </c>
      <c r="AD4532" t="s">
        <v>777</v>
      </c>
      <c r="AE4532" t="s">
        <v>777</v>
      </c>
      <c r="AF4532" t="s">
        <v>777</v>
      </c>
      <c r="AG4532" t="s">
        <v>777</v>
      </c>
      <c r="AH4532" t="s">
        <v>777</v>
      </c>
      <c r="AI4532" t="s">
        <v>777</v>
      </c>
    </row>
    <row r="4533" spans="3:35">
      <c r="C4533" s="14" t="s">
        <v>984</v>
      </c>
      <c r="D4533" t="s">
        <v>777</v>
      </c>
      <c r="E4533" t="s">
        <v>777</v>
      </c>
      <c r="F4533" t="s">
        <v>777</v>
      </c>
      <c r="G4533" t="s">
        <v>777</v>
      </c>
      <c r="H4533" t="s">
        <v>777</v>
      </c>
      <c r="I4533" t="s">
        <v>777</v>
      </c>
      <c r="J4533" t="s">
        <v>777</v>
      </c>
      <c r="K4533" t="s">
        <v>777</v>
      </c>
      <c r="L4533" t="s">
        <v>777</v>
      </c>
      <c r="M4533" t="s">
        <v>777</v>
      </c>
      <c r="N4533" t="s">
        <v>777</v>
      </c>
      <c r="O4533" t="s">
        <v>777</v>
      </c>
      <c r="P4533" t="s">
        <v>777</v>
      </c>
      <c r="Q4533" t="s">
        <v>777</v>
      </c>
      <c r="R4533" t="s">
        <v>777</v>
      </c>
      <c r="S4533" t="s">
        <v>777</v>
      </c>
      <c r="T4533" t="s">
        <v>777</v>
      </c>
      <c r="U4533" t="s">
        <v>777</v>
      </c>
      <c r="V4533" t="s">
        <v>777</v>
      </c>
      <c r="W4533" t="s">
        <v>777</v>
      </c>
      <c r="X4533" t="s">
        <v>777</v>
      </c>
      <c r="Y4533" t="s">
        <v>777</v>
      </c>
      <c r="Z4533" t="s">
        <v>777</v>
      </c>
      <c r="AA4533" t="s">
        <v>777</v>
      </c>
      <c r="AB4533" t="s">
        <v>777</v>
      </c>
      <c r="AC4533" t="s">
        <v>777</v>
      </c>
      <c r="AD4533" t="s">
        <v>777</v>
      </c>
      <c r="AE4533" t="s">
        <v>777</v>
      </c>
      <c r="AF4533" t="s">
        <v>777</v>
      </c>
      <c r="AG4533" t="s">
        <v>777</v>
      </c>
      <c r="AH4533" t="s">
        <v>777</v>
      </c>
      <c r="AI4533" t="s">
        <v>777</v>
      </c>
    </row>
    <row r="4534" spans="3:35">
      <c r="C4534" s="14" t="s">
        <v>985</v>
      </c>
      <c r="D4534" t="s">
        <v>777</v>
      </c>
      <c r="E4534" t="s">
        <v>777</v>
      </c>
      <c r="F4534" t="s">
        <v>777</v>
      </c>
      <c r="G4534" t="s">
        <v>777</v>
      </c>
      <c r="H4534" t="s">
        <v>777</v>
      </c>
      <c r="I4534" t="s">
        <v>777</v>
      </c>
      <c r="J4534" t="s">
        <v>777</v>
      </c>
      <c r="K4534" t="s">
        <v>777</v>
      </c>
      <c r="L4534" t="s">
        <v>777</v>
      </c>
      <c r="M4534" t="s">
        <v>777</v>
      </c>
      <c r="N4534" t="s">
        <v>777</v>
      </c>
      <c r="O4534" t="s">
        <v>777</v>
      </c>
      <c r="P4534" t="s">
        <v>777</v>
      </c>
      <c r="Q4534" t="s">
        <v>777</v>
      </c>
      <c r="R4534" t="s">
        <v>777</v>
      </c>
      <c r="S4534" t="s">
        <v>777</v>
      </c>
      <c r="T4534" t="s">
        <v>777</v>
      </c>
      <c r="U4534" t="s">
        <v>777</v>
      </c>
      <c r="V4534" t="s">
        <v>777</v>
      </c>
      <c r="W4534" t="s">
        <v>777</v>
      </c>
      <c r="X4534" t="s">
        <v>777</v>
      </c>
      <c r="Y4534" t="s">
        <v>777</v>
      </c>
      <c r="Z4534" t="s">
        <v>777</v>
      </c>
      <c r="AA4534" t="s">
        <v>777</v>
      </c>
      <c r="AB4534" t="s">
        <v>777</v>
      </c>
      <c r="AC4534" t="s">
        <v>777</v>
      </c>
      <c r="AD4534" t="s">
        <v>777</v>
      </c>
      <c r="AE4534" t="s">
        <v>777</v>
      </c>
      <c r="AF4534" t="s">
        <v>777</v>
      </c>
      <c r="AG4534" t="s">
        <v>777</v>
      </c>
      <c r="AH4534" t="s">
        <v>777</v>
      </c>
      <c r="AI4534" t="s">
        <v>777</v>
      </c>
    </row>
    <row r="4535" spans="3:35">
      <c r="C4535" s="14" t="s">
        <v>986</v>
      </c>
      <c r="D4535" t="s">
        <v>777</v>
      </c>
      <c r="E4535" t="s">
        <v>777</v>
      </c>
      <c r="F4535" t="s">
        <v>777</v>
      </c>
      <c r="G4535" t="s">
        <v>777</v>
      </c>
      <c r="H4535" t="s">
        <v>777</v>
      </c>
      <c r="I4535" t="s">
        <v>777</v>
      </c>
      <c r="J4535" t="s">
        <v>777</v>
      </c>
      <c r="K4535" t="s">
        <v>777</v>
      </c>
      <c r="L4535" t="s">
        <v>777</v>
      </c>
      <c r="M4535" t="s">
        <v>777</v>
      </c>
      <c r="N4535" t="s">
        <v>777</v>
      </c>
      <c r="O4535" t="s">
        <v>777</v>
      </c>
      <c r="P4535" t="s">
        <v>777</v>
      </c>
      <c r="Q4535" t="s">
        <v>777</v>
      </c>
      <c r="R4535" t="s">
        <v>777</v>
      </c>
      <c r="S4535" t="s">
        <v>777</v>
      </c>
      <c r="T4535" t="s">
        <v>777</v>
      </c>
      <c r="U4535" t="s">
        <v>777</v>
      </c>
      <c r="V4535" t="s">
        <v>777</v>
      </c>
      <c r="W4535" t="s">
        <v>777</v>
      </c>
      <c r="X4535" t="s">
        <v>777</v>
      </c>
      <c r="Y4535" t="s">
        <v>777</v>
      </c>
      <c r="Z4535" t="s">
        <v>777</v>
      </c>
      <c r="AA4535" t="s">
        <v>777</v>
      </c>
      <c r="AB4535" t="s">
        <v>777</v>
      </c>
      <c r="AC4535" t="s">
        <v>777</v>
      </c>
      <c r="AD4535" t="s">
        <v>777</v>
      </c>
      <c r="AE4535" t="s">
        <v>777</v>
      </c>
      <c r="AF4535" t="s">
        <v>777</v>
      </c>
      <c r="AG4535" t="s">
        <v>777</v>
      </c>
      <c r="AH4535" t="s">
        <v>777</v>
      </c>
      <c r="AI4535" t="s">
        <v>777</v>
      </c>
    </row>
    <row r="4536" spans="3:35">
      <c r="C4536" s="14" t="s">
        <v>987</v>
      </c>
      <c r="D4536" t="s">
        <v>777</v>
      </c>
      <c r="E4536" t="s">
        <v>777</v>
      </c>
      <c r="F4536" t="s">
        <v>777</v>
      </c>
      <c r="G4536" t="s">
        <v>777</v>
      </c>
      <c r="H4536" t="s">
        <v>777</v>
      </c>
      <c r="I4536" t="s">
        <v>777</v>
      </c>
      <c r="J4536" t="s">
        <v>777</v>
      </c>
      <c r="K4536" t="s">
        <v>777</v>
      </c>
      <c r="L4536" t="s">
        <v>777</v>
      </c>
      <c r="M4536" t="s">
        <v>777</v>
      </c>
      <c r="N4536" t="s">
        <v>777</v>
      </c>
      <c r="O4536" t="s">
        <v>777</v>
      </c>
      <c r="P4536" t="s">
        <v>777</v>
      </c>
      <c r="Q4536" t="s">
        <v>777</v>
      </c>
      <c r="R4536" t="s">
        <v>777</v>
      </c>
      <c r="S4536" t="s">
        <v>777</v>
      </c>
      <c r="T4536" t="s">
        <v>777</v>
      </c>
      <c r="U4536" t="s">
        <v>777</v>
      </c>
      <c r="V4536" t="s">
        <v>777</v>
      </c>
      <c r="W4536" t="s">
        <v>777</v>
      </c>
      <c r="X4536" t="s">
        <v>777</v>
      </c>
      <c r="Y4536" t="s">
        <v>777</v>
      </c>
      <c r="Z4536" t="s">
        <v>777</v>
      </c>
      <c r="AA4536" t="s">
        <v>777</v>
      </c>
      <c r="AB4536" t="s">
        <v>777</v>
      </c>
      <c r="AC4536" t="s">
        <v>777</v>
      </c>
      <c r="AD4536" t="s">
        <v>777</v>
      </c>
      <c r="AE4536" t="s">
        <v>777</v>
      </c>
      <c r="AF4536" t="s">
        <v>777</v>
      </c>
      <c r="AG4536" t="s">
        <v>777</v>
      </c>
      <c r="AH4536" t="s">
        <v>777</v>
      </c>
      <c r="AI4536" t="s">
        <v>777</v>
      </c>
    </row>
    <row r="4537" spans="3:35">
      <c r="C4537" s="14" t="s">
        <v>988</v>
      </c>
      <c r="D4537" t="s">
        <v>777</v>
      </c>
      <c r="E4537" t="s">
        <v>777</v>
      </c>
      <c r="F4537" t="s">
        <v>777</v>
      </c>
      <c r="G4537" t="s">
        <v>777</v>
      </c>
      <c r="H4537" t="s">
        <v>777</v>
      </c>
      <c r="I4537" t="s">
        <v>777</v>
      </c>
      <c r="J4537" t="s">
        <v>777</v>
      </c>
      <c r="K4537" t="s">
        <v>777</v>
      </c>
      <c r="L4537" t="s">
        <v>777</v>
      </c>
      <c r="M4537" t="s">
        <v>777</v>
      </c>
      <c r="N4537" t="s">
        <v>777</v>
      </c>
      <c r="O4537" t="s">
        <v>777</v>
      </c>
      <c r="P4537" t="s">
        <v>777</v>
      </c>
      <c r="Q4537" t="s">
        <v>777</v>
      </c>
      <c r="R4537" t="s">
        <v>777</v>
      </c>
      <c r="S4537" t="s">
        <v>777</v>
      </c>
      <c r="T4537" t="s">
        <v>777</v>
      </c>
      <c r="U4537" t="s">
        <v>777</v>
      </c>
      <c r="V4537" t="s">
        <v>777</v>
      </c>
      <c r="W4537" t="s">
        <v>777</v>
      </c>
      <c r="X4537" t="s">
        <v>777</v>
      </c>
      <c r="Y4537" t="s">
        <v>777</v>
      </c>
      <c r="Z4537" t="s">
        <v>777</v>
      </c>
      <c r="AA4537" t="s">
        <v>777</v>
      </c>
      <c r="AB4537" t="s">
        <v>777</v>
      </c>
      <c r="AC4537" t="s">
        <v>777</v>
      </c>
      <c r="AD4537" t="s">
        <v>777</v>
      </c>
      <c r="AE4537" t="s">
        <v>777</v>
      </c>
      <c r="AF4537" t="s">
        <v>777</v>
      </c>
      <c r="AG4537" t="s">
        <v>777</v>
      </c>
      <c r="AH4537" t="s">
        <v>777</v>
      </c>
      <c r="AI4537" t="s">
        <v>777</v>
      </c>
    </row>
    <row r="4538" spans="3:35">
      <c r="C4538" s="14" t="s">
        <v>989</v>
      </c>
      <c r="D4538" t="s">
        <v>777</v>
      </c>
      <c r="E4538" t="s">
        <v>777</v>
      </c>
      <c r="F4538" t="s">
        <v>777</v>
      </c>
      <c r="G4538" t="s">
        <v>777</v>
      </c>
      <c r="H4538" t="s">
        <v>777</v>
      </c>
      <c r="I4538" t="s">
        <v>777</v>
      </c>
      <c r="J4538" t="s">
        <v>777</v>
      </c>
      <c r="K4538" t="s">
        <v>777</v>
      </c>
      <c r="L4538" t="s">
        <v>777</v>
      </c>
      <c r="M4538" t="s">
        <v>777</v>
      </c>
      <c r="N4538" t="s">
        <v>777</v>
      </c>
      <c r="O4538" t="s">
        <v>777</v>
      </c>
      <c r="P4538" t="s">
        <v>777</v>
      </c>
      <c r="Q4538" t="s">
        <v>777</v>
      </c>
      <c r="R4538" t="s">
        <v>777</v>
      </c>
      <c r="S4538" t="s">
        <v>777</v>
      </c>
      <c r="T4538" t="s">
        <v>777</v>
      </c>
      <c r="U4538" t="s">
        <v>777</v>
      </c>
      <c r="V4538" t="s">
        <v>777</v>
      </c>
      <c r="W4538" t="s">
        <v>777</v>
      </c>
      <c r="X4538" t="s">
        <v>777</v>
      </c>
      <c r="Y4538" t="s">
        <v>777</v>
      </c>
      <c r="Z4538" t="s">
        <v>777</v>
      </c>
      <c r="AA4538" t="s">
        <v>777</v>
      </c>
      <c r="AB4538" t="s">
        <v>777</v>
      </c>
      <c r="AC4538" t="s">
        <v>777</v>
      </c>
      <c r="AD4538" t="s">
        <v>777</v>
      </c>
      <c r="AE4538" t="s">
        <v>777</v>
      </c>
      <c r="AF4538" t="s">
        <v>777</v>
      </c>
      <c r="AG4538" t="s">
        <v>777</v>
      </c>
      <c r="AH4538" t="s">
        <v>777</v>
      </c>
      <c r="AI4538" t="s">
        <v>777</v>
      </c>
    </row>
    <row r="4539" spans="3:35">
      <c r="C4539" s="14" t="s">
        <v>991</v>
      </c>
      <c r="D4539" t="s">
        <v>777</v>
      </c>
      <c r="E4539" t="s">
        <v>777</v>
      </c>
      <c r="F4539" t="s">
        <v>777</v>
      </c>
      <c r="G4539" t="s">
        <v>777</v>
      </c>
      <c r="H4539" t="s">
        <v>777</v>
      </c>
      <c r="I4539" t="s">
        <v>777</v>
      </c>
      <c r="J4539" t="s">
        <v>777</v>
      </c>
      <c r="K4539" t="s">
        <v>777</v>
      </c>
      <c r="L4539" t="s">
        <v>777</v>
      </c>
      <c r="M4539" t="s">
        <v>777</v>
      </c>
      <c r="N4539" t="s">
        <v>777</v>
      </c>
      <c r="O4539" t="s">
        <v>777</v>
      </c>
      <c r="P4539" t="s">
        <v>777</v>
      </c>
      <c r="Q4539" t="s">
        <v>777</v>
      </c>
      <c r="R4539" t="s">
        <v>777</v>
      </c>
      <c r="S4539" t="s">
        <v>777</v>
      </c>
      <c r="T4539" t="s">
        <v>777</v>
      </c>
      <c r="U4539" t="s">
        <v>777</v>
      </c>
      <c r="V4539" t="s">
        <v>777</v>
      </c>
      <c r="W4539" t="s">
        <v>777</v>
      </c>
      <c r="X4539" t="s">
        <v>777</v>
      </c>
      <c r="Y4539" t="s">
        <v>777</v>
      </c>
      <c r="Z4539" t="s">
        <v>777</v>
      </c>
      <c r="AA4539" t="s">
        <v>777</v>
      </c>
      <c r="AB4539" t="s">
        <v>777</v>
      </c>
      <c r="AC4539" t="s">
        <v>777</v>
      </c>
      <c r="AD4539" t="s">
        <v>777</v>
      </c>
      <c r="AE4539" t="s">
        <v>777</v>
      </c>
      <c r="AF4539" t="s">
        <v>777</v>
      </c>
      <c r="AG4539" t="s">
        <v>777</v>
      </c>
      <c r="AH4539" t="s">
        <v>777</v>
      </c>
      <c r="AI4539" t="s">
        <v>777</v>
      </c>
    </row>
    <row r="4540" spans="3:35">
      <c r="C4540" s="14" t="s">
        <v>994</v>
      </c>
      <c r="D4540" t="s">
        <v>777</v>
      </c>
      <c r="E4540" t="s">
        <v>777</v>
      </c>
      <c r="F4540" t="s">
        <v>777</v>
      </c>
      <c r="G4540" t="s">
        <v>777</v>
      </c>
      <c r="H4540" t="s">
        <v>777</v>
      </c>
      <c r="I4540" t="s">
        <v>777</v>
      </c>
      <c r="J4540" t="s">
        <v>777</v>
      </c>
      <c r="K4540" t="s">
        <v>777</v>
      </c>
      <c r="L4540" t="s">
        <v>777</v>
      </c>
      <c r="M4540" t="s">
        <v>777</v>
      </c>
      <c r="N4540" t="s">
        <v>777</v>
      </c>
      <c r="O4540" t="s">
        <v>777</v>
      </c>
      <c r="P4540" t="s">
        <v>777</v>
      </c>
      <c r="Q4540" t="s">
        <v>777</v>
      </c>
      <c r="R4540" t="s">
        <v>777</v>
      </c>
      <c r="S4540" t="s">
        <v>777</v>
      </c>
      <c r="T4540" t="s">
        <v>777</v>
      </c>
      <c r="U4540" t="s">
        <v>777</v>
      </c>
      <c r="V4540" t="s">
        <v>777</v>
      </c>
      <c r="W4540" t="s">
        <v>777</v>
      </c>
      <c r="X4540" t="s">
        <v>777</v>
      </c>
      <c r="Y4540" t="s">
        <v>777</v>
      </c>
      <c r="Z4540" t="s">
        <v>777</v>
      </c>
      <c r="AA4540" t="s">
        <v>777</v>
      </c>
      <c r="AB4540" t="s">
        <v>777</v>
      </c>
      <c r="AC4540" t="s">
        <v>777</v>
      </c>
      <c r="AD4540" t="s">
        <v>777</v>
      </c>
      <c r="AE4540" t="s">
        <v>777</v>
      </c>
      <c r="AF4540" t="s">
        <v>777</v>
      </c>
      <c r="AG4540" t="s">
        <v>777</v>
      </c>
      <c r="AH4540" t="s">
        <v>777</v>
      </c>
      <c r="AI4540" t="s">
        <v>777</v>
      </c>
    </row>
    <row r="4541" spans="3:35">
      <c r="C4541" s="14" t="s">
        <v>995</v>
      </c>
      <c r="D4541" t="s">
        <v>777</v>
      </c>
      <c r="E4541" t="s">
        <v>777</v>
      </c>
      <c r="F4541" t="s">
        <v>777</v>
      </c>
      <c r="G4541" t="s">
        <v>777</v>
      </c>
      <c r="H4541" t="s">
        <v>777</v>
      </c>
      <c r="I4541" t="s">
        <v>777</v>
      </c>
      <c r="J4541" t="s">
        <v>777</v>
      </c>
      <c r="K4541" t="s">
        <v>777</v>
      </c>
      <c r="L4541" t="s">
        <v>777</v>
      </c>
      <c r="M4541" t="s">
        <v>777</v>
      </c>
      <c r="N4541" t="s">
        <v>777</v>
      </c>
      <c r="O4541" t="s">
        <v>777</v>
      </c>
      <c r="P4541" t="s">
        <v>777</v>
      </c>
      <c r="Q4541" t="s">
        <v>777</v>
      </c>
      <c r="R4541" t="s">
        <v>777</v>
      </c>
      <c r="S4541" t="s">
        <v>777</v>
      </c>
      <c r="T4541" t="s">
        <v>777</v>
      </c>
      <c r="U4541" t="s">
        <v>777</v>
      </c>
      <c r="V4541" t="s">
        <v>777</v>
      </c>
      <c r="W4541" t="s">
        <v>777</v>
      </c>
      <c r="X4541" t="s">
        <v>777</v>
      </c>
      <c r="Y4541" t="s">
        <v>777</v>
      </c>
      <c r="Z4541" t="s">
        <v>777</v>
      </c>
      <c r="AA4541" t="s">
        <v>777</v>
      </c>
      <c r="AB4541" t="s">
        <v>777</v>
      </c>
      <c r="AC4541" t="s">
        <v>777</v>
      </c>
      <c r="AD4541" t="s">
        <v>777</v>
      </c>
      <c r="AE4541" t="s">
        <v>777</v>
      </c>
      <c r="AF4541" t="s">
        <v>777</v>
      </c>
      <c r="AG4541" t="s">
        <v>777</v>
      </c>
      <c r="AH4541" t="s">
        <v>777</v>
      </c>
      <c r="AI4541" t="s">
        <v>777</v>
      </c>
    </row>
    <row r="4542" spans="3:35">
      <c r="C4542" s="14" t="s">
        <v>996</v>
      </c>
      <c r="D4542" t="s">
        <v>777</v>
      </c>
      <c r="E4542" t="s">
        <v>777</v>
      </c>
      <c r="F4542" t="s">
        <v>777</v>
      </c>
      <c r="G4542" t="s">
        <v>777</v>
      </c>
      <c r="H4542" t="s">
        <v>777</v>
      </c>
      <c r="I4542" t="s">
        <v>777</v>
      </c>
      <c r="J4542" t="s">
        <v>777</v>
      </c>
      <c r="K4542" t="s">
        <v>777</v>
      </c>
      <c r="L4542" t="s">
        <v>777</v>
      </c>
      <c r="M4542" t="s">
        <v>777</v>
      </c>
      <c r="N4542" t="s">
        <v>777</v>
      </c>
      <c r="O4542" t="s">
        <v>777</v>
      </c>
      <c r="P4542" t="s">
        <v>777</v>
      </c>
      <c r="Q4542" t="s">
        <v>777</v>
      </c>
      <c r="R4542" t="s">
        <v>777</v>
      </c>
      <c r="S4542" t="s">
        <v>777</v>
      </c>
      <c r="T4542" t="s">
        <v>777</v>
      </c>
      <c r="U4542" t="s">
        <v>777</v>
      </c>
      <c r="V4542" t="s">
        <v>777</v>
      </c>
      <c r="W4542" t="s">
        <v>777</v>
      </c>
      <c r="X4542" t="s">
        <v>777</v>
      </c>
      <c r="Y4542" t="s">
        <v>777</v>
      </c>
      <c r="Z4542" t="s">
        <v>777</v>
      </c>
      <c r="AA4542" t="s">
        <v>777</v>
      </c>
      <c r="AB4542" t="s">
        <v>777</v>
      </c>
      <c r="AC4542" t="s">
        <v>777</v>
      </c>
      <c r="AD4542" t="s">
        <v>777</v>
      </c>
      <c r="AE4542" t="s">
        <v>777</v>
      </c>
      <c r="AF4542" t="s">
        <v>777</v>
      </c>
      <c r="AG4542" t="s">
        <v>777</v>
      </c>
      <c r="AH4542" t="s">
        <v>777</v>
      </c>
      <c r="AI4542" t="s">
        <v>777</v>
      </c>
    </row>
    <row r="4543" spans="3:35">
      <c r="C4543" s="14" t="s">
        <v>997</v>
      </c>
      <c r="D4543" t="s">
        <v>777</v>
      </c>
      <c r="E4543" t="s">
        <v>777</v>
      </c>
      <c r="F4543" t="s">
        <v>777</v>
      </c>
      <c r="G4543" t="s">
        <v>777</v>
      </c>
      <c r="H4543" t="s">
        <v>777</v>
      </c>
      <c r="I4543" t="s">
        <v>777</v>
      </c>
      <c r="J4543" t="s">
        <v>777</v>
      </c>
      <c r="K4543" t="s">
        <v>777</v>
      </c>
      <c r="L4543" t="s">
        <v>777</v>
      </c>
      <c r="M4543" t="s">
        <v>777</v>
      </c>
      <c r="N4543" t="s">
        <v>777</v>
      </c>
      <c r="O4543" t="s">
        <v>777</v>
      </c>
      <c r="P4543" t="s">
        <v>777</v>
      </c>
      <c r="Q4543" t="s">
        <v>777</v>
      </c>
      <c r="R4543" t="s">
        <v>777</v>
      </c>
      <c r="S4543" t="s">
        <v>777</v>
      </c>
      <c r="T4543" t="s">
        <v>777</v>
      </c>
      <c r="U4543" t="s">
        <v>777</v>
      </c>
      <c r="V4543" t="s">
        <v>777</v>
      </c>
      <c r="W4543" t="s">
        <v>777</v>
      </c>
      <c r="X4543" t="s">
        <v>777</v>
      </c>
      <c r="Y4543" t="s">
        <v>777</v>
      </c>
      <c r="Z4543" t="s">
        <v>777</v>
      </c>
      <c r="AA4543" t="s">
        <v>777</v>
      </c>
      <c r="AB4543" t="s">
        <v>777</v>
      </c>
      <c r="AC4543" t="s">
        <v>777</v>
      </c>
      <c r="AD4543" t="s">
        <v>777</v>
      </c>
      <c r="AE4543" t="s">
        <v>777</v>
      </c>
      <c r="AF4543" t="s">
        <v>777</v>
      </c>
      <c r="AG4543" t="s">
        <v>777</v>
      </c>
      <c r="AH4543" t="s">
        <v>777</v>
      </c>
      <c r="AI4543" t="s">
        <v>777</v>
      </c>
    </row>
    <row r="4544" spans="3:35">
      <c r="C4544" s="14" t="s">
        <v>998</v>
      </c>
      <c r="D4544" t="s">
        <v>821</v>
      </c>
      <c r="E4544" t="s">
        <v>822</v>
      </c>
      <c r="F4544" t="s">
        <v>823</v>
      </c>
      <c r="G4544" t="s">
        <v>824</v>
      </c>
      <c r="H4544" t="s">
        <v>825</v>
      </c>
      <c r="I4544" t="s">
        <v>826</v>
      </c>
      <c r="J4544" t="s">
        <v>827</v>
      </c>
      <c r="K4544" t="s">
        <v>828</v>
      </c>
      <c r="L4544" t="s">
        <v>829</v>
      </c>
      <c r="M4544" t="s">
        <v>830</v>
      </c>
      <c r="N4544" t="s">
        <v>831</v>
      </c>
      <c r="O4544" t="s">
        <v>832</v>
      </c>
      <c r="P4544" t="s">
        <v>833</v>
      </c>
      <c r="Q4544" t="s">
        <v>834</v>
      </c>
      <c r="R4544" t="s">
        <v>835</v>
      </c>
      <c r="S4544" t="s">
        <v>836</v>
      </c>
      <c r="T4544" t="s">
        <v>837</v>
      </c>
      <c r="U4544" t="s">
        <v>838</v>
      </c>
      <c r="V4544" t="s">
        <v>839</v>
      </c>
      <c r="W4544" t="s">
        <v>833</v>
      </c>
      <c r="X4544" t="s">
        <v>840</v>
      </c>
      <c r="Y4544" t="s">
        <v>841</v>
      </c>
      <c r="Z4544" t="s">
        <v>842</v>
      </c>
      <c r="AA4544" t="s">
        <v>843</v>
      </c>
      <c r="AB4544" t="s">
        <v>844</v>
      </c>
      <c r="AC4544" t="s">
        <v>845</v>
      </c>
      <c r="AD4544" t="s">
        <v>846</v>
      </c>
      <c r="AE4544" t="s">
        <v>847</v>
      </c>
      <c r="AF4544" t="s">
        <v>848</v>
      </c>
      <c r="AG4544" t="s">
        <v>849</v>
      </c>
      <c r="AH4544" t="s">
        <v>850</v>
      </c>
      <c r="AI4544" t="s">
        <v>851</v>
      </c>
    </row>
    <row r="4545" spans="3:35">
      <c r="C4545" s="14" t="s">
        <v>1000</v>
      </c>
      <c r="D4545" t="s">
        <v>777</v>
      </c>
      <c r="E4545" t="s">
        <v>777</v>
      </c>
      <c r="F4545" t="s">
        <v>777</v>
      </c>
      <c r="G4545" t="s">
        <v>777</v>
      </c>
      <c r="H4545" t="s">
        <v>777</v>
      </c>
      <c r="I4545" t="s">
        <v>777</v>
      </c>
      <c r="J4545" t="s">
        <v>777</v>
      </c>
      <c r="K4545" t="s">
        <v>777</v>
      </c>
      <c r="L4545" t="s">
        <v>777</v>
      </c>
      <c r="M4545" t="s">
        <v>777</v>
      </c>
      <c r="N4545" t="s">
        <v>777</v>
      </c>
      <c r="O4545" t="s">
        <v>777</v>
      </c>
      <c r="P4545" t="s">
        <v>777</v>
      </c>
      <c r="Q4545" t="s">
        <v>777</v>
      </c>
      <c r="R4545" t="s">
        <v>777</v>
      </c>
      <c r="S4545" t="s">
        <v>777</v>
      </c>
      <c r="T4545" t="s">
        <v>777</v>
      </c>
      <c r="U4545" t="s">
        <v>777</v>
      </c>
      <c r="V4545" t="s">
        <v>777</v>
      </c>
      <c r="W4545" t="s">
        <v>777</v>
      </c>
      <c r="X4545" t="s">
        <v>777</v>
      </c>
      <c r="Y4545" t="s">
        <v>777</v>
      </c>
      <c r="Z4545" t="s">
        <v>777</v>
      </c>
      <c r="AA4545" t="s">
        <v>777</v>
      </c>
      <c r="AB4545" t="s">
        <v>777</v>
      </c>
      <c r="AC4545" t="s">
        <v>777</v>
      </c>
      <c r="AD4545" t="s">
        <v>777</v>
      </c>
      <c r="AE4545" t="s">
        <v>777</v>
      </c>
      <c r="AF4545" t="s">
        <v>777</v>
      </c>
      <c r="AG4545" t="s">
        <v>777</v>
      </c>
      <c r="AH4545" t="s">
        <v>777</v>
      </c>
      <c r="AI4545" t="s">
        <v>777</v>
      </c>
    </row>
    <row r="4546" spans="3:35">
      <c r="C4546" s="14" t="s">
        <v>1002</v>
      </c>
      <c r="D4546" t="s">
        <v>777</v>
      </c>
      <c r="E4546" t="s">
        <v>777</v>
      </c>
      <c r="F4546" t="s">
        <v>777</v>
      </c>
      <c r="G4546" t="s">
        <v>777</v>
      </c>
      <c r="H4546" t="s">
        <v>777</v>
      </c>
      <c r="I4546" t="s">
        <v>777</v>
      </c>
      <c r="J4546" t="s">
        <v>777</v>
      </c>
      <c r="K4546" t="s">
        <v>777</v>
      </c>
      <c r="L4546" t="s">
        <v>777</v>
      </c>
      <c r="M4546" t="s">
        <v>777</v>
      </c>
      <c r="N4546" t="s">
        <v>777</v>
      </c>
      <c r="O4546" t="s">
        <v>777</v>
      </c>
      <c r="P4546" t="s">
        <v>777</v>
      </c>
      <c r="Q4546" t="s">
        <v>777</v>
      </c>
      <c r="R4546" t="s">
        <v>777</v>
      </c>
      <c r="S4546" t="s">
        <v>777</v>
      </c>
      <c r="T4546" t="s">
        <v>777</v>
      </c>
      <c r="U4546" t="s">
        <v>777</v>
      </c>
      <c r="V4546" t="s">
        <v>777</v>
      </c>
      <c r="W4546" t="s">
        <v>777</v>
      </c>
      <c r="X4546" t="s">
        <v>777</v>
      </c>
      <c r="Y4546" t="s">
        <v>777</v>
      </c>
      <c r="Z4546" t="s">
        <v>777</v>
      </c>
      <c r="AA4546" t="s">
        <v>777</v>
      </c>
      <c r="AB4546" t="s">
        <v>777</v>
      </c>
      <c r="AC4546" t="s">
        <v>777</v>
      </c>
      <c r="AD4546" t="s">
        <v>777</v>
      </c>
      <c r="AE4546" t="s">
        <v>777</v>
      </c>
      <c r="AF4546" t="s">
        <v>777</v>
      </c>
      <c r="AG4546" t="s">
        <v>777</v>
      </c>
      <c r="AH4546" t="s">
        <v>777</v>
      </c>
      <c r="AI4546" t="s">
        <v>777</v>
      </c>
    </row>
    <row r="4547" spans="3:35">
      <c r="C4547" s="14" t="s">
        <v>1003</v>
      </c>
      <c r="D4547" t="s">
        <v>777</v>
      </c>
      <c r="E4547" t="s">
        <v>777</v>
      </c>
      <c r="F4547" t="s">
        <v>777</v>
      </c>
      <c r="G4547" t="s">
        <v>777</v>
      </c>
      <c r="H4547" t="s">
        <v>777</v>
      </c>
      <c r="I4547" t="s">
        <v>777</v>
      </c>
      <c r="J4547" t="s">
        <v>777</v>
      </c>
      <c r="K4547" t="s">
        <v>777</v>
      </c>
      <c r="L4547" t="s">
        <v>777</v>
      </c>
      <c r="M4547" t="s">
        <v>777</v>
      </c>
      <c r="N4547" t="s">
        <v>777</v>
      </c>
      <c r="O4547" t="s">
        <v>777</v>
      </c>
      <c r="P4547" t="s">
        <v>777</v>
      </c>
      <c r="Q4547" t="s">
        <v>777</v>
      </c>
      <c r="R4547" t="s">
        <v>777</v>
      </c>
      <c r="S4547" t="s">
        <v>777</v>
      </c>
      <c r="T4547" t="s">
        <v>777</v>
      </c>
      <c r="U4547" t="s">
        <v>777</v>
      </c>
      <c r="V4547" t="s">
        <v>777</v>
      </c>
      <c r="W4547" t="s">
        <v>777</v>
      </c>
      <c r="X4547" t="s">
        <v>777</v>
      </c>
      <c r="Y4547" t="s">
        <v>777</v>
      </c>
      <c r="Z4547" t="s">
        <v>777</v>
      </c>
      <c r="AA4547" t="s">
        <v>777</v>
      </c>
      <c r="AB4547" t="s">
        <v>777</v>
      </c>
      <c r="AC4547" t="s">
        <v>777</v>
      </c>
      <c r="AD4547" t="s">
        <v>777</v>
      </c>
      <c r="AE4547" t="s">
        <v>777</v>
      </c>
      <c r="AF4547" t="s">
        <v>777</v>
      </c>
      <c r="AG4547" t="s">
        <v>777</v>
      </c>
      <c r="AH4547" t="s">
        <v>777</v>
      </c>
      <c r="AI4547" t="s">
        <v>777</v>
      </c>
    </row>
    <row r="4548" spans="3:35">
      <c r="C4548" s="14" t="s">
        <v>1004</v>
      </c>
      <c r="D4548" t="s">
        <v>777</v>
      </c>
      <c r="E4548" t="s">
        <v>777</v>
      </c>
      <c r="F4548" t="s">
        <v>777</v>
      </c>
      <c r="G4548" t="s">
        <v>777</v>
      </c>
      <c r="H4548" t="s">
        <v>777</v>
      </c>
      <c r="I4548" t="s">
        <v>777</v>
      </c>
      <c r="J4548" t="s">
        <v>777</v>
      </c>
      <c r="K4548" t="s">
        <v>777</v>
      </c>
      <c r="L4548" t="s">
        <v>777</v>
      </c>
      <c r="M4548" t="s">
        <v>777</v>
      </c>
      <c r="N4548" t="s">
        <v>777</v>
      </c>
      <c r="O4548" t="s">
        <v>777</v>
      </c>
      <c r="P4548" t="s">
        <v>777</v>
      </c>
      <c r="Q4548" t="s">
        <v>777</v>
      </c>
      <c r="R4548" t="s">
        <v>777</v>
      </c>
      <c r="S4548" t="s">
        <v>777</v>
      </c>
      <c r="T4548" t="s">
        <v>777</v>
      </c>
      <c r="U4548" t="s">
        <v>777</v>
      </c>
      <c r="V4548" t="s">
        <v>777</v>
      </c>
      <c r="W4548" t="s">
        <v>777</v>
      </c>
      <c r="X4548" t="s">
        <v>777</v>
      </c>
      <c r="Y4548" t="s">
        <v>777</v>
      </c>
      <c r="Z4548" t="s">
        <v>777</v>
      </c>
      <c r="AA4548" t="s">
        <v>777</v>
      </c>
      <c r="AB4548" t="s">
        <v>777</v>
      </c>
      <c r="AC4548" t="s">
        <v>777</v>
      </c>
      <c r="AD4548" t="s">
        <v>777</v>
      </c>
      <c r="AE4548" t="s">
        <v>777</v>
      </c>
      <c r="AF4548" t="s">
        <v>777</v>
      </c>
      <c r="AG4548" t="s">
        <v>777</v>
      </c>
      <c r="AH4548" t="s">
        <v>777</v>
      </c>
      <c r="AI4548" t="s">
        <v>777</v>
      </c>
    </row>
    <row r="4549" spans="3:35">
      <c r="C4549" s="14" t="s">
        <v>1006</v>
      </c>
      <c r="D4549" t="s">
        <v>777</v>
      </c>
      <c r="E4549" t="s">
        <v>777</v>
      </c>
      <c r="F4549" t="s">
        <v>777</v>
      </c>
      <c r="G4549" t="s">
        <v>777</v>
      </c>
      <c r="H4549" t="s">
        <v>777</v>
      </c>
      <c r="I4549" t="s">
        <v>777</v>
      </c>
      <c r="J4549" t="s">
        <v>777</v>
      </c>
      <c r="K4549" t="s">
        <v>777</v>
      </c>
      <c r="L4549" t="s">
        <v>777</v>
      </c>
      <c r="M4549" t="s">
        <v>777</v>
      </c>
      <c r="N4549" t="s">
        <v>777</v>
      </c>
      <c r="O4549" t="s">
        <v>777</v>
      </c>
      <c r="P4549" t="s">
        <v>777</v>
      </c>
      <c r="Q4549" t="s">
        <v>777</v>
      </c>
      <c r="R4549" t="s">
        <v>777</v>
      </c>
      <c r="S4549" t="s">
        <v>777</v>
      </c>
      <c r="T4549" t="s">
        <v>777</v>
      </c>
      <c r="U4549" t="s">
        <v>777</v>
      </c>
      <c r="V4549" t="s">
        <v>777</v>
      </c>
      <c r="W4549" t="s">
        <v>777</v>
      </c>
      <c r="X4549" t="s">
        <v>777</v>
      </c>
      <c r="Y4549" t="s">
        <v>777</v>
      </c>
      <c r="Z4549" t="s">
        <v>777</v>
      </c>
      <c r="AA4549" t="s">
        <v>777</v>
      </c>
      <c r="AB4549" t="s">
        <v>777</v>
      </c>
      <c r="AC4549" t="s">
        <v>777</v>
      </c>
      <c r="AD4549" t="s">
        <v>777</v>
      </c>
      <c r="AE4549" t="s">
        <v>777</v>
      </c>
      <c r="AF4549" t="s">
        <v>777</v>
      </c>
      <c r="AG4549" t="s">
        <v>777</v>
      </c>
      <c r="AH4549" t="s">
        <v>777</v>
      </c>
      <c r="AI4549" t="s">
        <v>777</v>
      </c>
    </row>
    <row r="4550" spans="3:35">
      <c r="C4550" s="14" t="s">
        <v>1007</v>
      </c>
      <c r="D4550" t="s">
        <v>777</v>
      </c>
      <c r="E4550" t="s">
        <v>777</v>
      </c>
      <c r="F4550" t="s">
        <v>777</v>
      </c>
      <c r="G4550" t="s">
        <v>777</v>
      </c>
      <c r="H4550" t="s">
        <v>777</v>
      </c>
      <c r="I4550" t="s">
        <v>777</v>
      </c>
      <c r="J4550" t="s">
        <v>777</v>
      </c>
      <c r="K4550" t="s">
        <v>777</v>
      </c>
      <c r="L4550" t="s">
        <v>777</v>
      </c>
      <c r="M4550" t="s">
        <v>777</v>
      </c>
      <c r="N4550" t="s">
        <v>777</v>
      </c>
      <c r="O4550" t="s">
        <v>777</v>
      </c>
      <c r="P4550" t="s">
        <v>777</v>
      </c>
      <c r="Q4550" t="s">
        <v>777</v>
      </c>
      <c r="R4550" t="s">
        <v>777</v>
      </c>
      <c r="S4550" t="s">
        <v>777</v>
      </c>
      <c r="T4550" t="s">
        <v>777</v>
      </c>
      <c r="U4550" t="s">
        <v>777</v>
      </c>
      <c r="V4550" t="s">
        <v>777</v>
      </c>
      <c r="W4550" t="s">
        <v>777</v>
      </c>
      <c r="X4550" t="s">
        <v>777</v>
      </c>
      <c r="Y4550" t="s">
        <v>777</v>
      </c>
      <c r="Z4550" t="s">
        <v>777</v>
      </c>
      <c r="AA4550" t="s">
        <v>777</v>
      </c>
      <c r="AB4550" t="s">
        <v>777</v>
      </c>
      <c r="AC4550" t="s">
        <v>777</v>
      </c>
      <c r="AD4550" t="s">
        <v>777</v>
      </c>
      <c r="AE4550" t="s">
        <v>777</v>
      </c>
      <c r="AF4550" t="s">
        <v>777</v>
      </c>
      <c r="AG4550" t="s">
        <v>777</v>
      </c>
      <c r="AH4550" t="s">
        <v>777</v>
      </c>
      <c r="AI4550" t="s">
        <v>777</v>
      </c>
    </row>
    <row r="4551" spans="3:35">
      <c r="C4551" s="14" t="s">
        <v>1008</v>
      </c>
      <c r="D4551" t="s">
        <v>777</v>
      </c>
      <c r="E4551" t="s">
        <v>777</v>
      </c>
      <c r="F4551" t="s">
        <v>777</v>
      </c>
      <c r="G4551" t="s">
        <v>777</v>
      </c>
      <c r="H4551" t="s">
        <v>777</v>
      </c>
      <c r="I4551" t="s">
        <v>777</v>
      </c>
      <c r="J4551" t="s">
        <v>777</v>
      </c>
      <c r="K4551" t="s">
        <v>777</v>
      </c>
      <c r="L4551" t="s">
        <v>777</v>
      </c>
      <c r="M4551" t="s">
        <v>777</v>
      </c>
      <c r="N4551" t="s">
        <v>777</v>
      </c>
      <c r="O4551" t="s">
        <v>777</v>
      </c>
      <c r="P4551" t="s">
        <v>777</v>
      </c>
      <c r="Q4551" t="s">
        <v>777</v>
      </c>
      <c r="R4551" t="s">
        <v>777</v>
      </c>
      <c r="S4551" t="s">
        <v>777</v>
      </c>
      <c r="T4551" t="s">
        <v>777</v>
      </c>
      <c r="U4551" t="s">
        <v>777</v>
      </c>
      <c r="V4551" t="s">
        <v>777</v>
      </c>
      <c r="W4551" t="s">
        <v>777</v>
      </c>
      <c r="X4551" t="s">
        <v>777</v>
      </c>
      <c r="Y4551" t="s">
        <v>777</v>
      </c>
      <c r="Z4551" t="s">
        <v>777</v>
      </c>
      <c r="AA4551" t="s">
        <v>777</v>
      </c>
      <c r="AB4551" t="s">
        <v>777</v>
      </c>
      <c r="AC4551" t="s">
        <v>777</v>
      </c>
      <c r="AD4551" t="s">
        <v>777</v>
      </c>
      <c r="AE4551" t="s">
        <v>777</v>
      </c>
      <c r="AF4551" t="s">
        <v>777</v>
      </c>
      <c r="AG4551" t="s">
        <v>777</v>
      </c>
      <c r="AH4551" t="s">
        <v>777</v>
      </c>
      <c r="AI4551" t="s">
        <v>777</v>
      </c>
    </row>
    <row r="4552" spans="3:35">
      <c r="C4552" s="14" t="s">
        <v>1010</v>
      </c>
      <c r="D4552" t="s">
        <v>777</v>
      </c>
      <c r="E4552" t="s">
        <v>777</v>
      </c>
      <c r="F4552" t="s">
        <v>777</v>
      </c>
      <c r="G4552" t="s">
        <v>777</v>
      </c>
      <c r="H4552" t="s">
        <v>777</v>
      </c>
      <c r="I4552" t="s">
        <v>777</v>
      </c>
      <c r="J4552" t="s">
        <v>777</v>
      </c>
      <c r="K4552" t="s">
        <v>777</v>
      </c>
      <c r="L4552" t="s">
        <v>777</v>
      </c>
      <c r="M4552" t="s">
        <v>777</v>
      </c>
      <c r="N4552" t="s">
        <v>777</v>
      </c>
      <c r="O4552" t="s">
        <v>777</v>
      </c>
      <c r="P4552" t="s">
        <v>777</v>
      </c>
      <c r="Q4552" t="s">
        <v>777</v>
      </c>
      <c r="R4552" t="s">
        <v>777</v>
      </c>
      <c r="S4552" t="s">
        <v>777</v>
      </c>
      <c r="T4552" t="s">
        <v>777</v>
      </c>
      <c r="U4552" t="s">
        <v>777</v>
      </c>
      <c r="V4552" t="s">
        <v>777</v>
      </c>
      <c r="W4552" t="s">
        <v>777</v>
      </c>
      <c r="X4552" t="s">
        <v>777</v>
      </c>
      <c r="Y4552" t="s">
        <v>777</v>
      </c>
      <c r="Z4552" t="s">
        <v>777</v>
      </c>
      <c r="AA4552" t="s">
        <v>777</v>
      </c>
      <c r="AB4552" t="s">
        <v>777</v>
      </c>
      <c r="AC4552" t="s">
        <v>777</v>
      </c>
      <c r="AD4552" t="s">
        <v>777</v>
      </c>
      <c r="AE4552" t="s">
        <v>777</v>
      </c>
      <c r="AF4552" t="s">
        <v>777</v>
      </c>
      <c r="AG4552" t="s">
        <v>777</v>
      </c>
      <c r="AH4552" t="s">
        <v>777</v>
      </c>
      <c r="AI4552" t="s">
        <v>777</v>
      </c>
    </row>
    <row r="4553" spans="3:35">
      <c r="C4553" s="14" t="s">
        <v>107</v>
      </c>
      <c r="D4553" t="s">
        <v>777</v>
      </c>
      <c r="E4553" t="s">
        <v>777</v>
      </c>
      <c r="F4553" t="s">
        <v>777</v>
      </c>
      <c r="G4553" t="s">
        <v>777</v>
      </c>
      <c r="H4553" t="s">
        <v>777</v>
      </c>
      <c r="I4553" t="s">
        <v>777</v>
      </c>
      <c r="J4553" t="s">
        <v>777</v>
      </c>
      <c r="K4553" t="s">
        <v>777</v>
      </c>
      <c r="L4553" t="s">
        <v>777</v>
      </c>
      <c r="M4553" t="s">
        <v>777</v>
      </c>
      <c r="N4553" t="s">
        <v>777</v>
      </c>
      <c r="O4553" t="s">
        <v>777</v>
      </c>
      <c r="P4553" t="s">
        <v>777</v>
      </c>
      <c r="Q4553" t="s">
        <v>777</v>
      </c>
      <c r="R4553" t="s">
        <v>777</v>
      </c>
      <c r="S4553" t="s">
        <v>777</v>
      </c>
      <c r="T4553" t="s">
        <v>777</v>
      </c>
      <c r="U4553" t="s">
        <v>777</v>
      </c>
      <c r="V4553" t="s">
        <v>777</v>
      </c>
      <c r="W4553" t="s">
        <v>777</v>
      </c>
      <c r="X4553" t="s">
        <v>777</v>
      </c>
      <c r="Y4553" t="s">
        <v>777</v>
      </c>
      <c r="Z4553" t="s">
        <v>777</v>
      </c>
      <c r="AA4553" t="s">
        <v>777</v>
      </c>
      <c r="AB4553" t="s">
        <v>777</v>
      </c>
      <c r="AC4553" t="s">
        <v>777</v>
      </c>
      <c r="AD4553" t="s">
        <v>777</v>
      </c>
      <c r="AE4553" t="s">
        <v>777</v>
      </c>
      <c r="AF4553" t="s">
        <v>777</v>
      </c>
      <c r="AG4553" t="s">
        <v>777</v>
      </c>
      <c r="AH4553" t="s">
        <v>777</v>
      </c>
      <c r="AI4553" t="s">
        <v>777</v>
      </c>
    </row>
    <row r="4554" spans="3:35">
      <c r="C4554" s="14" t="s">
        <v>1013</v>
      </c>
      <c r="D4554" t="s">
        <v>777</v>
      </c>
      <c r="E4554" t="s">
        <v>777</v>
      </c>
      <c r="F4554" t="s">
        <v>777</v>
      </c>
      <c r="G4554" t="s">
        <v>777</v>
      </c>
      <c r="H4554" t="s">
        <v>777</v>
      </c>
      <c r="I4554" t="s">
        <v>777</v>
      </c>
      <c r="J4554" t="s">
        <v>777</v>
      </c>
      <c r="K4554" t="s">
        <v>777</v>
      </c>
      <c r="L4554" t="s">
        <v>777</v>
      </c>
      <c r="M4554" t="s">
        <v>777</v>
      </c>
      <c r="N4554" t="s">
        <v>777</v>
      </c>
      <c r="O4554" t="s">
        <v>777</v>
      </c>
      <c r="P4554" t="s">
        <v>777</v>
      </c>
      <c r="Q4554" t="s">
        <v>777</v>
      </c>
      <c r="R4554" t="s">
        <v>777</v>
      </c>
      <c r="S4554" t="s">
        <v>777</v>
      </c>
      <c r="T4554" t="s">
        <v>777</v>
      </c>
      <c r="U4554" t="s">
        <v>777</v>
      </c>
      <c r="V4554" t="s">
        <v>777</v>
      </c>
      <c r="W4554" t="s">
        <v>777</v>
      </c>
      <c r="X4554" t="s">
        <v>777</v>
      </c>
      <c r="Y4554" t="s">
        <v>777</v>
      </c>
      <c r="Z4554" t="s">
        <v>777</v>
      </c>
      <c r="AA4554" t="s">
        <v>777</v>
      </c>
      <c r="AB4554" t="s">
        <v>777</v>
      </c>
      <c r="AC4554" t="s">
        <v>777</v>
      </c>
      <c r="AD4554" t="s">
        <v>777</v>
      </c>
      <c r="AE4554" t="s">
        <v>777</v>
      </c>
      <c r="AF4554" t="s">
        <v>777</v>
      </c>
      <c r="AG4554" t="s">
        <v>777</v>
      </c>
      <c r="AH4554" t="s">
        <v>777</v>
      </c>
      <c r="AI4554" t="s">
        <v>777</v>
      </c>
    </row>
    <row r="4555" spans="3:35">
      <c r="C4555" s="14" t="s">
        <v>1017</v>
      </c>
      <c r="D4555" t="s">
        <v>777</v>
      </c>
      <c r="E4555" t="s">
        <v>777</v>
      </c>
      <c r="F4555" t="s">
        <v>777</v>
      </c>
      <c r="G4555" t="s">
        <v>777</v>
      </c>
      <c r="H4555" t="s">
        <v>777</v>
      </c>
      <c r="I4555" t="s">
        <v>777</v>
      </c>
      <c r="J4555" t="s">
        <v>777</v>
      </c>
      <c r="K4555" t="s">
        <v>777</v>
      </c>
      <c r="L4555" t="s">
        <v>777</v>
      </c>
      <c r="M4555" t="s">
        <v>777</v>
      </c>
      <c r="N4555" t="s">
        <v>777</v>
      </c>
      <c r="O4555" t="s">
        <v>777</v>
      </c>
      <c r="P4555" t="s">
        <v>777</v>
      </c>
      <c r="Q4555" t="s">
        <v>777</v>
      </c>
      <c r="R4555" t="s">
        <v>777</v>
      </c>
      <c r="S4555" t="s">
        <v>777</v>
      </c>
      <c r="T4555" t="s">
        <v>777</v>
      </c>
      <c r="U4555" t="s">
        <v>777</v>
      </c>
      <c r="V4555" t="s">
        <v>777</v>
      </c>
      <c r="W4555" t="s">
        <v>777</v>
      </c>
      <c r="X4555" t="s">
        <v>777</v>
      </c>
      <c r="Y4555" t="s">
        <v>777</v>
      </c>
      <c r="Z4555" t="s">
        <v>777</v>
      </c>
      <c r="AA4555" t="s">
        <v>777</v>
      </c>
      <c r="AB4555" t="s">
        <v>777</v>
      </c>
      <c r="AC4555" t="s">
        <v>777</v>
      </c>
      <c r="AD4555" t="s">
        <v>777</v>
      </c>
      <c r="AE4555" t="s">
        <v>777</v>
      </c>
      <c r="AF4555" t="s">
        <v>777</v>
      </c>
      <c r="AG4555" t="s">
        <v>777</v>
      </c>
      <c r="AH4555" t="s">
        <v>777</v>
      </c>
      <c r="AI4555" t="s">
        <v>777</v>
      </c>
    </row>
    <row r="4556" spans="3:35">
      <c r="C4556" s="14" t="s">
        <v>1019</v>
      </c>
      <c r="D4556" t="s">
        <v>777</v>
      </c>
      <c r="E4556" t="s">
        <v>777</v>
      </c>
      <c r="F4556" t="s">
        <v>777</v>
      </c>
      <c r="G4556" t="s">
        <v>777</v>
      </c>
      <c r="H4556" t="s">
        <v>777</v>
      </c>
      <c r="I4556" t="s">
        <v>777</v>
      </c>
      <c r="J4556" t="s">
        <v>777</v>
      </c>
      <c r="K4556" t="s">
        <v>777</v>
      </c>
      <c r="L4556" t="s">
        <v>777</v>
      </c>
      <c r="M4556" t="s">
        <v>777</v>
      </c>
      <c r="N4556" t="s">
        <v>777</v>
      </c>
      <c r="O4556" t="s">
        <v>777</v>
      </c>
      <c r="P4556" t="s">
        <v>777</v>
      </c>
      <c r="Q4556" t="s">
        <v>777</v>
      </c>
      <c r="R4556" t="s">
        <v>777</v>
      </c>
      <c r="S4556" t="s">
        <v>777</v>
      </c>
      <c r="T4556" t="s">
        <v>777</v>
      </c>
      <c r="U4556" t="s">
        <v>777</v>
      </c>
      <c r="V4556" t="s">
        <v>777</v>
      </c>
      <c r="W4556" t="s">
        <v>777</v>
      </c>
      <c r="X4556" t="s">
        <v>777</v>
      </c>
      <c r="Y4556" t="s">
        <v>777</v>
      </c>
      <c r="Z4556" t="s">
        <v>777</v>
      </c>
      <c r="AA4556" t="s">
        <v>777</v>
      </c>
      <c r="AB4556" t="s">
        <v>777</v>
      </c>
      <c r="AC4556" t="s">
        <v>777</v>
      </c>
      <c r="AD4556" t="s">
        <v>777</v>
      </c>
      <c r="AE4556" t="s">
        <v>777</v>
      </c>
      <c r="AF4556" t="s">
        <v>777</v>
      </c>
      <c r="AG4556" t="s">
        <v>777</v>
      </c>
      <c r="AH4556" t="s">
        <v>777</v>
      </c>
      <c r="AI4556" t="s">
        <v>777</v>
      </c>
    </row>
    <row r="4557" spans="3:35">
      <c r="C4557" s="14" t="s">
        <v>1020</v>
      </c>
      <c r="D4557" t="s">
        <v>777</v>
      </c>
      <c r="E4557" t="s">
        <v>777</v>
      </c>
      <c r="F4557" t="s">
        <v>777</v>
      </c>
      <c r="G4557" t="s">
        <v>777</v>
      </c>
      <c r="H4557" t="s">
        <v>777</v>
      </c>
      <c r="I4557" t="s">
        <v>777</v>
      </c>
      <c r="J4557" t="s">
        <v>777</v>
      </c>
      <c r="K4557" t="s">
        <v>777</v>
      </c>
      <c r="L4557" t="s">
        <v>777</v>
      </c>
      <c r="M4557" t="s">
        <v>777</v>
      </c>
      <c r="N4557" t="s">
        <v>777</v>
      </c>
      <c r="O4557" t="s">
        <v>777</v>
      </c>
      <c r="P4557" t="s">
        <v>777</v>
      </c>
      <c r="Q4557" t="s">
        <v>777</v>
      </c>
      <c r="R4557" t="s">
        <v>777</v>
      </c>
      <c r="S4557" t="s">
        <v>777</v>
      </c>
      <c r="T4557" t="s">
        <v>777</v>
      </c>
      <c r="U4557" t="s">
        <v>777</v>
      </c>
      <c r="V4557" t="s">
        <v>777</v>
      </c>
      <c r="W4557" t="s">
        <v>777</v>
      </c>
      <c r="X4557" t="s">
        <v>777</v>
      </c>
      <c r="Y4557" t="s">
        <v>777</v>
      </c>
      <c r="Z4557" t="s">
        <v>777</v>
      </c>
      <c r="AA4557" t="s">
        <v>777</v>
      </c>
      <c r="AB4557" t="s">
        <v>777</v>
      </c>
      <c r="AC4557" t="s">
        <v>777</v>
      </c>
      <c r="AD4557" t="s">
        <v>777</v>
      </c>
      <c r="AE4557" t="s">
        <v>777</v>
      </c>
      <c r="AF4557" t="s">
        <v>777</v>
      </c>
      <c r="AG4557" t="s">
        <v>777</v>
      </c>
      <c r="AH4557" t="s">
        <v>777</v>
      </c>
      <c r="AI4557" t="s">
        <v>777</v>
      </c>
    </row>
    <row r="4558" spans="3:35">
      <c r="C4558" s="14" t="s">
        <v>1022</v>
      </c>
      <c r="D4558" t="s">
        <v>821</v>
      </c>
      <c r="E4558" t="s">
        <v>822</v>
      </c>
      <c r="F4558" t="s">
        <v>823</v>
      </c>
      <c r="G4558" t="s">
        <v>824</v>
      </c>
      <c r="H4558" t="s">
        <v>825</v>
      </c>
      <c r="I4558" t="s">
        <v>826</v>
      </c>
      <c r="J4558" t="s">
        <v>827</v>
      </c>
      <c r="K4558" t="s">
        <v>828</v>
      </c>
      <c r="L4558" t="s">
        <v>829</v>
      </c>
      <c r="M4558" t="s">
        <v>830</v>
      </c>
      <c r="N4558" t="s">
        <v>831</v>
      </c>
      <c r="O4558" t="s">
        <v>832</v>
      </c>
      <c r="P4558" t="s">
        <v>833</v>
      </c>
      <c r="Q4558" t="s">
        <v>834</v>
      </c>
      <c r="R4558" t="s">
        <v>835</v>
      </c>
      <c r="S4558" t="s">
        <v>836</v>
      </c>
      <c r="T4558" t="s">
        <v>837</v>
      </c>
      <c r="U4558" t="s">
        <v>838</v>
      </c>
      <c r="V4558" t="s">
        <v>839</v>
      </c>
      <c r="W4558" t="s">
        <v>833</v>
      </c>
      <c r="X4558" t="s">
        <v>840</v>
      </c>
      <c r="Y4558" t="s">
        <v>841</v>
      </c>
      <c r="Z4558" t="s">
        <v>842</v>
      </c>
      <c r="AA4558" t="s">
        <v>843</v>
      </c>
      <c r="AB4558" t="s">
        <v>844</v>
      </c>
      <c r="AC4558" t="s">
        <v>845</v>
      </c>
      <c r="AD4558" t="s">
        <v>846</v>
      </c>
      <c r="AE4558" t="s">
        <v>847</v>
      </c>
      <c r="AF4558" t="s">
        <v>848</v>
      </c>
      <c r="AG4558" t="s">
        <v>849</v>
      </c>
      <c r="AH4558" t="s">
        <v>850</v>
      </c>
      <c r="AI4558" t="s">
        <v>851</v>
      </c>
    </row>
    <row r="4559" spans="3:35">
      <c r="C4559" s="14" t="s">
        <v>1023</v>
      </c>
      <c r="D4559" t="s">
        <v>821</v>
      </c>
      <c r="E4559" t="s">
        <v>822</v>
      </c>
      <c r="F4559" t="s">
        <v>823</v>
      </c>
      <c r="G4559" t="s">
        <v>824</v>
      </c>
      <c r="H4559" t="s">
        <v>825</v>
      </c>
      <c r="I4559" t="s">
        <v>826</v>
      </c>
      <c r="J4559" t="s">
        <v>827</v>
      </c>
      <c r="K4559" t="s">
        <v>828</v>
      </c>
      <c r="L4559" t="s">
        <v>829</v>
      </c>
      <c r="M4559" t="s">
        <v>830</v>
      </c>
      <c r="N4559" t="s">
        <v>831</v>
      </c>
      <c r="O4559" t="s">
        <v>832</v>
      </c>
      <c r="P4559" t="s">
        <v>833</v>
      </c>
      <c r="Q4559" t="s">
        <v>834</v>
      </c>
      <c r="R4559" t="s">
        <v>835</v>
      </c>
      <c r="S4559" t="s">
        <v>836</v>
      </c>
      <c r="T4559" t="s">
        <v>837</v>
      </c>
      <c r="U4559" t="s">
        <v>838</v>
      </c>
      <c r="V4559" t="s">
        <v>839</v>
      </c>
      <c r="W4559" t="s">
        <v>833</v>
      </c>
      <c r="X4559" t="s">
        <v>840</v>
      </c>
      <c r="Y4559" t="s">
        <v>841</v>
      </c>
      <c r="Z4559" t="s">
        <v>842</v>
      </c>
      <c r="AA4559" t="s">
        <v>843</v>
      </c>
      <c r="AB4559" t="s">
        <v>844</v>
      </c>
      <c r="AC4559" t="s">
        <v>845</v>
      </c>
      <c r="AD4559" t="s">
        <v>846</v>
      </c>
      <c r="AE4559" t="s">
        <v>847</v>
      </c>
      <c r="AF4559" t="s">
        <v>848</v>
      </c>
      <c r="AG4559" t="s">
        <v>849</v>
      </c>
      <c r="AH4559" t="s">
        <v>850</v>
      </c>
      <c r="AI4559" t="s">
        <v>851</v>
      </c>
    </row>
    <row r="4560" spans="3:35">
      <c r="C4560" s="14" t="s">
        <v>1028</v>
      </c>
      <c r="D4560" t="s">
        <v>777</v>
      </c>
      <c r="E4560" t="s">
        <v>777</v>
      </c>
      <c r="F4560" t="s">
        <v>777</v>
      </c>
      <c r="G4560" t="s">
        <v>777</v>
      </c>
      <c r="H4560" t="s">
        <v>777</v>
      </c>
      <c r="I4560" t="s">
        <v>777</v>
      </c>
      <c r="J4560" t="s">
        <v>777</v>
      </c>
      <c r="K4560" t="s">
        <v>777</v>
      </c>
      <c r="L4560" t="s">
        <v>777</v>
      </c>
      <c r="M4560" t="s">
        <v>777</v>
      </c>
      <c r="N4560" t="s">
        <v>777</v>
      </c>
      <c r="O4560" t="s">
        <v>777</v>
      </c>
      <c r="P4560" t="s">
        <v>777</v>
      </c>
      <c r="Q4560" t="s">
        <v>777</v>
      </c>
      <c r="R4560" t="s">
        <v>777</v>
      </c>
      <c r="S4560" t="s">
        <v>777</v>
      </c>
      <c r="T4560" t="s">
        <v>777</v>
      </c>
      <c r="U4560" t="s">
        <v>777</v>
      </c>
      <c r="V4560" t="s">
        <v>777</v>
      </c>
      <c r="W4560" t="s">
        <v>777</v>
      </c>
      <c r="X4560" t="s">
        <v>777</v>
      </c>
      <c r="Y4560" t="s">
        <v>777</v>
      </c>
      <c r="Z4560" t="s">
        <v>777</v>
      </c>
      <c r="AA4560" t="s">
        <v>777</v>
      </c>
      <c r="AB4560" t="s">
        <v>777</v>
      </c>
      <c r="AC4560" t="s">
        <v>777</v>
      </c>
      <c r="AD4560" t="s">
        <v>777</v>
      </c>
      <c r="AE4560" t="s">
        <v>777</v>
      </c>
      <c r="AF4560" t="s">
        <v>777</v>
      </c>
      <c r="AG4560" t="s">
        <v>777</v>
      </c>
      <c r="AH4560" t="s">
        <v>777</v>
      </c>
      <c r="AI4560" t="s">
        <v>777</v>
      </c>
    </row>
    <row r="4561" spans="3:35">
      <c r="C4561" s="14" t="s">
        <v>1029</v>
      </c>
      <c r="D4561" t="s">
        <v>777</v>
      </c>
      <c r="E4561" t="s">
        <v>777</v>
      </c>
      <c r="F4561" t="s">
        <v>777</v>
      </c>
      <c r="G4561" t="s">
        <v>777</v>
      </c>
      <c r="H4561" t="s">
        <v>777</v>
      </c>
      <c r="I4561" t="s">
        <v>777</v>
      </c>
      <c r="J4561" t="s">
        <v>777</v>
      </c>
      <c r="K4561" t="s">
        <v>777</v>
      </c>
      <c r="L4561" t="s">
        <v>777</v>
      </c>
      <c r="M4561" t="s">
        <v>777</v>
      </c>
      <c r="N4561" t="s">
        <v>777</v>
      </c>
      <c r="O4561" t="s">
        <v>777</v>
      </c>
      <c r="P4561" t="s">
        <v>777</v>
      </c>
      <c r="Q4561" t="s">
        <v>777</v>
      </c>
      <c r="R4561" t="s">
        <v>777</v>
      </c>
      <c r="S4561" t="s">
        <v>777</v>
      </c>
      <c r="T4561" t="s">
        <v>777</v>
      </c>
      <c r="U4561" t="s">
        <v>777</v>
      </c>
      <c r="V4561" t="s">
        <v>777</v>
      </c>
      <c r="W4561" t="s">
        <v>777</v>
      </c>
      <c r="X4561" t="s">
        <v>777</v>
      </c>
      <c r="Y4561" t="s">
        <v>777</v>
      </c>
      <c r="Z4561" t="s">
        <v>777</v>
      </c>
      <c r="AA4561" t="s">
        <v>777</v>
      </c>
      <c r="AB4561" t="s">
        <v>777</v>
      </c>
      <c r="AC4561" t="s">
        <v>777</v>
      </c>
      <c r="AD4561" t="s">
        <v>777</v>
      </c>
      <c r="AE4561" t="s">
        <v>777</v>
      </c>
      <c r="AF4561" t="s">
        <v>777</v>
      </c>
      <c r="AG4561" t="s">
        <v>777</v>
      </c>
      <c r="AH4561" t="s">
        <v>777</v>
      </c>
      <c r="AI4561" t="s">
        <v>777</v>
      </c>
    </row>
    <row r="4562" spans="3:35">
      <c r="C4562" s="14" t="s">
        <v>1031</v>
      </c>
      <c r="D4562" t="s">
        <v>777</v>
      </c>
      <c r="E4562" t="s">
        <v>777</v>
      </c>
      <c r="F4562" t="s">
        <v>777</v>
      </c>
      <c r="G4562" t="s">
        <v>777</v>
      </c>
      <c r="H4562" t="s">
        <v>777</v>
      </c>
      <c r="I4562" t="s">
        <v>777</v>
      </c>
      <c r="J4562" t="s">
        <v>777</v>
      </c>
      <c r="K4562" t="s">
        <v>777</v>
      </c>
      <c r="L4562" t="s">
        <v>777</v>
      </c>
      <c r="M4562" t="s">
        <v>777</v>
      </c>
      <c r="N4562" t="s">
        <v>777</v>
      </c>
      <c r="O4562" t="s">
        <v>777</v>
      </c>
      <c r="P4562" t="s">
        <v>777</v>
      </c>
      <c r="Q4562" t="s">
        <v>777</v>
      </c>
      <c r="R4562" t="s">
        <v>777</v>
      </c>
      <c r="S4562" t="s">
        <v>777</v>
      </c>
      <c r="T4562" t="s">
        <v>777</v>
      </c>
      <c r="U4562" t="s">
        <v>777</v>
      </c>
      <c r="V4562" t="s">
        <v>777</v>
      </c>
      <c r="W4562" t="s">
        <v>777</v>
      </c>
      <c r="X4562" t="s">
        <v>777</v>
      </c>
      <c r="Y4562" t="s">
        <v>777</v>
      </c>
      <c r="Z4562" t="s">
        <v>777</v>
      </c>
      <c r="AA4562" t="s">
        <v>777</v>
      </c>
      <c r="AB4562" t="s">
        <v>777</v>
      </c>
      <c r="AC4562" t="s">
        <v>777</v>
      </c>
      <c r="AD4562" t="s">
        <v>777</v>
      </c>
      <c r="AE4562" t="s">
        <v>777</v>
      </c>
      <c r="AF4562" t="s">
        <v>777</v>
      </c>
      <c r="AG4562" t="s">
        <v>777</v>
      </c>
      <c r="AH4562" t="s">
        <v>777</v>
      </c>
      <c r="AI4562" t="s">
        <v>777</v>
      </c>
    </row>
    <row r="4563" spans="3:35">
      <c r="C4563" s="14" t="s">
        <v>1032</v>
      </c>
      <c r="D4563" t="s">
        <v>777</v>
      </c>
      <c r="E4563" t="s">
        <v>777</v>
      </c>
      <c r="F4563" t="s">
        <v>777</v>
      </c>
      <c r="G4563" t="s">
        <v>777</v>
      </c>
      <c r="H4563" t="s">
        <v>777</v>
      </c>
      <c r="I4563" t="s">
        <v>777</v>
      </c>
      <c r="J4563" t="s">
        <v>777</v>
      </c>
      <c r="K4563" t="s">
        <v>777</v>
      </c>
      <c r="L4563" t="s">
        <v>777</v>
      </c>
      <c r="M4563" t="s">
        <v>777</v>
      </c>
      <c r="N4563" t="s">
        <v>777</v>
      </c>
      <c r="O4563" t="s">
        <v>777</v>
      </c>
      <c r="P4563" t="s">
        <v>777</v>
      </c>
      <c r="Q4563" t="s">
        <v>777</v>
      </c>
      <c r="R4563" t="s">
        <v>777</v>
      </c>
      <c r="S4563" t="s">
        <v>777</v>
      </c>
      <c r="T4563" t="s">
        <v>777</v>
      </c>
      <c r="U4563" t="s">
        <v>777</v>
      </c>
      <c r="V4563" t="s">
        <v>777</v>
      </c>
      <c r="W4563" t="s">
        <v>777</v>
      </c>
      <c r="X4563" t="s">
        <v>777</v>
      </c>
      <c r="Y4563" t="s">
        <v>777</v>
      </c>
      <c r="Z4563" t="s">
        <v>777</v>
      </c>
      <c r="AA4563" t="s">
        <v>777</v>
      </c>
      <c r="AB4563" t="s">
        <v>777</v>
      </c>
      <c r="AC4563" t="s">
        <v>777</v>
      </c>
      <c r="AD4563" t="s">
        <v>777</v>
      </c>
      <c r="AE4563" t="s">
        <v>777</v>
      </c>
      <c r="AF4563" t="s">
        <v>777</v>
      </c>
      <c r="AG4563" t="s">
        <v>777</v>
      </c>
      <c r="AH4563" t="s">
        <v>777</v>
      </c>
      <c r="AI4563" t="s">
        <v>777</v>
      </c>
    </row>
    <row r="4564" spans="3:35">
      <c r="C4564" s="14" t="s">
        <v>1033</v>
      </c>
      <c r="D4564" t="s">
        <v>777</v>
      </c>
      <c r="E4564" t="s">
        <v>777</v>
      </c>
      <c r="F4564" t="s">
        <v>777</v>
      </c>
      <c r="G4564" t="s">
        <v>777</v>
      </c>
      <c r="H4564" t="s">
        <v>777</v>
      </c>
      <c r="I4564" t="s">
        <v>777</v>
      </c>
      <c r="J4564" t="s">
        <v>777</v>
      </c>
      <c r="K4564" t="s">
        <v>777</v>
      </c>
      <c r="L4564" t="s">
        <v>777</v>
      </c>
      <c r="M4564" t="s">
        <v>777</v>
      </c>
      <c r="N4564" t="s">
        <v>777</v>
      </c>
      <c r="O4564" t="s">
        <v>777</v>
      </c>
      <c r="P4564" t="s">
        <v>777</v>
      </c>
      <c r="Q4564" t="s">
        <v>777</v>
      </c>
      <c r="R4564" t="s">
        <v>777</v>
      </c>
      <c r="S4564" t="s">
        <v>777</v>
      </c>
      <c r="T4564" t="s">
        <v>777</v>
      </c>
      <c r="U4564" t="s">
        <v>777</v>
      </c>
      <c r="V4564" t="s">
        <v>777</v>
      </c>
      <c r="W4564" t="s">
        <v>777</v>
      </c>
      <c r="X4564" t="s">
        <v>777</v>
      </c>
      <c r="Y4564" t="s">
        <v>777</v>
      </c>
      <c r="Z4564" t="s">
        <v>777</v>
      </c>
      <c r="AA4564" t="s">
        <v>777</v>
      </c>
      <c r="AB4564" t="s">
        <v>777</v>
      </c>
      <c r="AC4564" t="s">
        <v>777</v>
      </c>
      <c r="AD4564" t="s">
        <v>777</v>
      </c>
      <c r="AE4564" t="s">
        <v>777</v>
      </c>
      <c r="AF4564" t="s">
        <v>777</v>
      </c>
      <c r="AG4564" t="s">
        <v>777</v>
      </c>
      <c r="AH4564" t="s">
        <v>777</v>
      </c>
      <c r="AI4564" t="s">
        <v>777</v>
      </c>
    </row>
    <row r="4565" spans="3:35">
      <c r="C4565" s="14" t="s">
        <v>1034</v>
      </c>
      <c r="D4565" t="s">
        <v>777</v>
      </c>
      <c r="E4565" t="s">
        <v>777</v>
      </c>
      <c r="F4565" t="s">
        <v>777</v>
      </c>
      <c r="G4565" t="s">
        <v>777</v>
      </c>
      <c r="H4565" t="s">
        <v>777</v>
      </c>
      <c r="I4565" t="s">
        <v>777</v>
      </c>
      <c r="J4565" t="s">
        <v>777</v>
      </c>
      <c r="K4565" t="s">
        <v>777</v>
      </c>
      <c r="L4565" t="s">
        <v>777</v>
      </c>
      <c r="M4565" t="s">
        <v>777</v>
      </c>
      <c r="N4565" t="s">
        <v>777</v>
      </c>
      <c r="O4565" t="s">
        <v>777</v>
      </c>
      <c r="P4565" t="s">
        <v>777</v>
      </c>
      <c r="Q4565" t="s">
        <v>777</v>
      </c>
      <c r="R4565" t="s">
        <v>777</v>
      </c>
      <c r="S4565" t="s">
        <v>777</v>
      </c>
      <c r="T4565" t="s">
        <v>777</v>
      </c>
      <c r="U4565" t="s">
        <v>777</v>
      </c>
      <c r="V4565" t="s">
        <v>777</v>
      </c>
      <c r="W4565" t="s">
        <v>777</v>
      </c>
      <c r="X4565" t="s">
        <v>777</v>
      </c>
      <c r="Y4565" t="s">
        <v>777</v>
      </c>
      <c r="Z4565" t="s">
        <v>777</v>
      </c>
      <c r="AA4565" t="s">
        <v>777</v>
      </c>
      <c r="AB4565" t="s">
        <v>777</v>
      </c>
      <c r="AC4565" t="s">
        <v>777</v>
      </c>
      <c r="AD4565" t="s">
        <v>777</v>
      </c>
      <c r="AE4565" t="s">
        <v>777</v>
      </c>
      <c r="AF4565" t="s">
        <v>777</v>
      </c>
      <c r="AG4565" t="s">
        <v>777</v>
      </c>
      <c r="AH4565" t="s">
        <v>777</v>
      </c>
      <c r="AI4565" t="s">
        <v>777</v>
      </c>
    </row>
    <row r="4566" spans="3:35">
      <c r="C4566" s="14" t="s">
        <v>1035</v>
      </c>
      <c r="D4566" t="s">
        <v>777</v>
      </c>
      <c r="E4566" t="s">
        <v>777</v>
      </c>
      <c r="F4566" t="s">
        <v>777</v>
      </c>
      <c r="G4566" t="s">
        <v>777</v>
      </c>
      <c r="H4566" t="s">
        <v>777</v>
      </c>
      <c r="I4566" t="s">
        <v>777</v>
      </c>
      <c r="J4566" t="s">
        <v>777</v>
      </c>
      <c r="K4566" t="s">
        <v>777</v>
      </c>
      <c r="L4566" t="s">
        <v>777</v>
      </c>
      <c r="M4566" t="s">
        <v>777</v>
      </c>
      <c r="N4566" t="s">
        <v>777</v>
      </c>
      <c r="O4566" t="s">
        <v>777</v>
      </c>
      <c r="P4566" t="s">
        <v>777</v>
      </c>
      <c r="Q4566" t="s">
        <v>777</v>
      </c>
      <c r="R4566" t="s">
        <v>777</v>
      </c>
      <c r="S4566" t="s">
        <v>777</v>
      </c>
      <c r="T4566" t="s">
        <v>777</v>
      </c>
      <c r="U4566" t="s">
        <v>777</v>
      </c>
      <c r="V4566" t="s">
        <v>777</v>
      </c>
      <c r="W4566" t="s">
        <v>777</v>
      </c>
      <c r="X4566" t="s">
        <v>777</v>
      </c>
      <c r="Y4566" t="s">
        <v>777</v>
      </c>
      <c r="Z4566" t="s">
        <v>777</v>
      </c>
      <c r="AA4566" t="s">
        <v>777</v>
      </c>
      <c r="AB4566" t="s">
        <v>777</v>
      </c>
      <c r="AC4566" t="s">
        <v>777</v>
      </c>
      <c r="AD4566" t="s">
        <v>777</v>
      </c>
      <c r="AE4566" t="s">
        <v>777</v>
      </c>
      <c r="AF4566" t="s">
        <v>777</v>
      </c>
      <c r="AG4566" t="s">
        <v>777</v>
      </c>
      <c r="AH4566" t="s">
        <v>777</v>
      </c>
      <c r="AI4566" t="s">
        <v>777</v>
      </c>
    </row>
    <row r="4567" spans="3:35">
      <c r="C4567" s="14" t="s">
        <v>1036</v>
      </c>
      <c r="D4567" t="s">
        <v>821</v>
      </c>
      <c r="E4567" t="s">
        <v>822</v>
      </c>
      <c r="F4567" t="s">
        <v>823</v>
      </c>
      <c r="G4567" t="s">
        <v>824</v>
      </c>
      <c r="H4567" t="s">
        <v>825</v>
      </c>
      <c r="I4567" t="s">
        <v>826</v>
      </c>
      <c r="J4567" t="s">
        <v>827</v>
      </c>
      <c r="K4567" t="s">
        <v>828</v>
      </c>
      <c r="L4567" t="s">
        <v>829</v>
      </c>
      <c r="M4567" t="s">
        <v>830</v>
      </c>
      <c r="N4567" t="s">
        <v>831</v>
      </c>
      <c r="O4567" t="s">
        <v>832</v>
      </c>
      <c r="P4567" t="s">
        <v>833</v>
      </c>
      <c r="Q4567" t="s">
        <v>834</v>
      </c>
      <c r="R4567" t="s">
        <v>835</v>
      </c>
      <c r="S4567" t="s">
        <v>836</v>
      </c>
      <c r="T4567" t="s">
        <v>837</v>
      </c>
      <c r="U4567" t="s">
        <v>838</v>
      </c>
      <c r="V4567" t="s">
        <v>839</v>
      </c>
      <c r="W4567" t="s">
        <v>833</v>
      </c>
      <c r="X4567" t="s">
        <v>840</v>
      </c>
      <c r="Y4567" t="s">
        <v>841</v>
      </c>
      <c r="Z4567" t="s">
        <v>842</v>
      </c>
      <c r="AA4567" t="s">
        <v>843</v>
      </c>
      <c r="AB4567" t="s">
        <v>844</v>
      </c>
      <c r="AC4567" t="s">
        <v>845</v>
      </c>
      <c r="AD4567" t="s">
        <v>846</v>
      </c>
      <c r="AE4567" t="s">
        <v>847</v>
      </c>
      <c r="AF4567" t="s">
        <v>848</v>
      </c>
      <c r="AG4567" t="s">
        <v>849</v>
      </c>
      <c r="AH4567" t="s">
        <v>850</v>
      </c>
      <c r="AI4567" t="s">
        <v>851</v>
      </c>
    </row>
    <row r="4568" spans="3:35">
      <c r="C4568" s="14" t="s">
        <v>1037</v>
      </c>
      <c r="D4568" t="s">
        <v>821</v>
      </c>
      <c r="E4568" t="s">
        <v>822</v>
      </c>
      <c r="F4568" t="s">
        <v>823</v>
      </c>
      <c r="G4568" t="s">
        <v>824</v>
      </c>
      <c r="H4568" t="s">
        <v>825</v>
      </c>
      <c r="I4568" t="s">
        <v>826</v>
      </c>
      <c r="J4568" t="s">
        <v>827</v>
      </c>
      <c r="K4568" t="s">
        <v>828</v>
      </c>
      <c r="L4568" t="s">
        <v>829</v>
      </c>
      <c r="M4568" t="s">
        <v>830</v>
      </c>
      <c r="N4568" t="s">
        <v>831</v>
      </c>
      <c r="O4568" t="s">
        <v>832</v>
      </c>
      <c r="P4568" t="s">
        <v>833</v>
      </c>
      <c r="Q4568" t="s">
        <v>834</v>
      </c>
      <c r="R4568" t="s">
        <v>835</v>
      </c>
      <c r="S4568" t="s">
        <v>836</v>
      </c>
      <c r="T4568" t="s">
        <v>837</v>
      </c>
      <c r="U4568" t="s">
        <v>838</v>
      </c>
      <c r="V4568" t="s">
        <v>839</v>
      </c>
      <c r="W4568" t="s">
        <v>833</v>
      </c>
      <c r="X4568" t="s">
        <v>840</v>
      </c>
      <c r="Y4568" t="s">
        <v>841</v>
      </c>
      <c r="Z4568" t="s">
        <v>842</v>
      </c>
      <c r="AA4568" t="s">
        <v>843</v>
      </c>
      <c r="AB4568" t="s">
        <v>844</v>
      </c>
      <c r="AC4568" t="s">
        <v>845</v>
      </c>
      <c r="AD4568" t="s">
        <v>846</v>
      </c>
      <c r="AE4568" t="s">
        <v>847</v>
      </c>
      <c r="AF4568" t="s">
        <v>848</v>
      </c>
      <c r="AG4568" t="s">
        <v>849</v>
      </c>
      <c r="AH4568" t="s">
        <v>850</v>
      </c>
      <c r="AI4568" t="s">
        <v>851</v>
      </c>
    </row>
    <row r="4569" spans="3:35">
      <c r="C4569" s="14" t="s">
        <v>1038</v>
      </c>
      <c r="D4569" t="s">
        <v>777</v>
      </c>
      <c r="E4569" t="s">
        <v>777</v>
      </c>
      <c r="F4569" t="s">
        <v>777</v>
      </c>
      <c r="G4569" t="s">
        <v>777</v>
      </c>
      <c r="H4569" t="s">
        <v>777</v>
      </c>
      <c r="I4569" t="s">
        <v>777</v>
      </c>
      <c r="J4569" t="s">
        <v>777</v>
      </c>
      <c r="K4569" t="s">
        <v>777</v>
      </c>
      <c r="L4569" t="s">
        <v>777</v>
      </c>
      <c r="M4569" t="s">
        <v>777</v>
      </c>
      <c r="N4569" t="s">
        <v>777</v>
      </c>
      <c r="O4569" t="s">
        <v>777</v>
      </c>
      <c r="P4569" t="s">
        <v>777</v>
      </c>
      <c r="Q4569" t="s">
        <v>777</v>
      </c>
      <c r="R4569" t="s">
        <v>777</v>
      </c>
      <c r="S4569" t="s">
        <v>777</v>
      </c>
      <c r="T4569" t="s">
        <v>777</v>
      </c>
      <c r="U4569" t="s">
        <v>777</v>
      </c>
      <c r="V4569" t="s">
        <v>777</v>
      </c>
      <c r="W4569" t="s">
        <v>777</v>
      </c>
      <c r="X4569" t="s">
        <v>777</v>
      </c>
      <c r="Y4569" t="s">
        <v>777</v>
      </c>
      <c r="Z4569" t="s">
        <v>777</v>
      </c>
      <c r="AA4569" t="s">
        <v>777</v>
      </c>
      <c r="AB4569" t="s">
        <v>777</v>
      </c>
      <c r="AC4569" t="s">
        <v>777</v>
      </c>
      <c r="AD4569" t="s">
        <v>777</v>
      </c>
      <c r="AE4569" t="s">
        <v>777</v>
      </c>
      <c r="AF4569" t="s">
        <v>777</v>
      </c>
      <c r="AG4569" t="s">
        <v>777</v>
      </c>
      <c r="AH4569" t="s">
        <v>777</v>
      </c>
      <c r="AI4569" t="s">
        <v>777</v>
      </c>
    </row>
    <row r="4570" spans="3:35">
      <c r="C4570" s="14" t="s">
        <v>1039</v>
      </c>
      <c r="D4570" t="s">
        <v>777</v>
      </c>
      <c r="E4570" t="s">
        <v>777</v>
      </c>
      <c r="F4570" t="s">
        <v>777</v>
      </c>
      <c r="G4570" t="s">
        <v>777</v>
      </c>
      <c r="H4570" t="s">
        <v>777</v>
      </c>
      <c r="I4570" t="s">
        <v>777</v>
      </c>
      <c r="J4570" t="s">
        <v>777</v>
      </c>
      <c r="K4570" t="s">
        <v>777</v>
      </c>
      <c r="L4570" t="s">
        <v>777</v>
      </c>
      <c r="M4570" t="s">
        <v>777</v>
      </c>
      <c r="N4570" t="s">
        <v>777</v>
      </c>
      <c r="O4570" t="s">
        <v>777</v>
      </c>
      <c r="P4570" t="s">
        <v>777</v>
      </c>
      <c r="Q4570" t="s">
        <v>777</v>
      </c>
      <c r="R4570" t="s">
        <v>777</v>
      </c>
      <c r="S4570" t="s">
        <v>777</v>
      </c>
      <c r="T4570" t="s">
        <v>777</v>
      </c>
      <c r="U4570" t="s">
        <v>777</v>
      </c>
      <c r="V4570" t="s">
        <v>777</v>
      </c>
      <c r="W4570" t="s">
        <v>777</v>
      </c>
      <c r="X4570" t="s">
        <v>777</v>
      </c>
      <c r="Y4570" t="s">
        <v>777</v>
      </c>
      <c r="Z4570" t="s">
        <v>777</v>
      </c>
      <c r="AA4570" t="s">
        <v>777</v>
      </c>
      <c r="AB4570" t="s">
        <v>777</v>
      </c>
      <c r="AC4570" t="s">
        <v>777</v>
      </c>
      <c r="AD4570" t="s">
        <v>777</v>
      </c>
      <c r="AE4570" t="s">
        <v>777</v>
      </c>
      <c r="AF4570" t="s">
        <v>777</v>
      </c>
      <c r="AG4570" t="s">
        <v>777</v>
      </c>
      <c r="AH4570" t="s">
        <v>777</v>
      </c>
      <c r="AI4570" t="s">
        <v>777</v>
      </c>
    </row>
    <row r="4571" spans="3:35">
      <c r="C4571" s="14" t="s">
        <v>1041</v>
      </c>
      <c r="D4571" t="s">
        <v>777</v>
      </c>
      <c r="E4571" t="s">
        <v>777</v>
      </c>
      <c r="F4571" t="s">
        <v>777</v>
      </c>
      <c r="G4571" t="s">
        <v>777</v>
      </c>
      <c r="H4571" t="s">
        <v>777</v>
      </c>
      <c r="I4571" t="s">
        <v>777</v>
      </c>
      <c r="J4571" t="s">
        <v>777</v>
      </c>
      <c r="K4571" t="s">
        <v>777</v>
      </c>
      <c r="L4571" t="s">
        <v>777</v>
      </c>
      <c r="M4571" t="s">
        <v>777</v>
      </c>
      <c r="N4571" t="s">
        <v>777</v>
      </c>
      <c r="O4571" t="s">
        <v>777</v>
      </c>
      <c r="P4571" t="s">
        <v>777</v>
      </c>
      <c r="Q4571" t="s">
        <v>777</v>
      </c>
      <c r="R4571" t="s">
        <v>777</v>
      </c>
      <c r="S4571" t="s">
        <v>777</v>
      </c>
      <c r="T4571" t="s">
        <v>777</v>
      </c>
      <c r="U4571" t="s">
        <v>777</v>
      </c>
      <c r="V4571" t="s">
        <v>777</v>
      </c>
      <c r="W4571" t="s">
        <v>777</v>
      </c>
      <c r="X4571" t="s">
        <v>777</v>
      </c>
      <c r="Y4571" t="s">
        <v>777</v>
      </c>
      <c r="Z4571" t="s">
        <v>777</v>
      </c>
      <c r="AA4571" t="s">
        <v>777</v>
      </c>
      <c r="AB4571" t="s">
        <v>777</v>
      </c>
      <c r="AC4571" t="s">
        <v>777</v>
      </c>
      <c r="AD4571" t="s">
        <v>777</v>
      </c>
      <c r="AE4571" t="s">
        <v>777</v>
      </c>
      <c r="AF4571" t="s">
        <v>777</v>
      </c>
      <c r="AG4571" t="s">
        <v>777</v>
      </c>
      <c r="AH4571" t="s">
        <v>777</v>
      </c>
      <c r="AI4571" t="s">
        <v>777</v>
      </c>
    </row>
    <row r="4572" spans="3:35">
      <c r="C4572" s="14" t="s">
        <v>1042</v>
      </c>
      <c r="D4572" t="s">
        <v>777</v>
      </c>
      <c r="E4572" t="s">
        <v>777</v>
      </c>
      <c r="F4572" t="s">
        <v>777</v>
      </c>
      <c r="G4572" t="s">
        <v>777</v>
      </c>
      <c r="H4572" t="s">
        <v>777</v>
      </c>
      <c r="I4572" t="s">
        <v>777</v>
      </c>
      <c r="J4572" t="s">
        <v>777</v>
      </c>
      <c r="K4572" t="s">
        <v>777</v>
      </c>
      <c r="L4572" t="s">
        <v>777</v>
      </c>
      <c r="M4572" t="s">
        <v>777</v>
      </c>
      <c r="N4572" t="s">
        <v>777</v>
      </c>
      <c r="O4572" t="s">
        <v>777</v>
      </c>
      <c r="P4572" t="s">
        <v>777</v>
      </c>
      <c r="Q4572" t="s">
        <v>777</v>
      </c>
      <c r="R4572" t="s">
        <v>777</v>
      </c>
      <c r="S4572" t="s">
        <v>777</v>
      </c>
      <c r="T4572" t="s">
        <v>777</v>
      </c>
      <c r="U4572" t="s">
        <v>777</v>
      </c>
      <c r="V4572" t="s">
        <v>777</v>
      </c>
      <c r="W4572" t="s">
        <v>777</v>
      </c>
      <c r="X4572" t="s">
        <v>777</v>
      </c>
      <c r="Y4572" t="s">
        <v>777</v>
      </c>
      <c r="Z4572" t="s">
        <v>777</v>
      </c>
      <c r="AA4572" t="s">
        <v>777</v>
      </c>
      <c r="AB4572" t="s">
        <v>777</v>
      </c>
      <c r="AC4572" t="s">
        <v>777</v>
      </c>
      <c r="AD4572" t="s">
        <v>777</v>
      </c>
      <c r="AE4572" t="s">
        <v>777</v>
      </c>
      <c r="AF4572" t="s">
        <v>777</v>
      </c>
      <c r="AG4572" t="s">
        <v>777</v>
      </c>
      <c r="AH4572" t="s">
        <v>777</v>
      </c>
      <c r="AI4572" t="s">
        <v>777</v>
      </c>
    </row>
    <row r="4573" spans="3:35">
      <c r="C4573" s="14" t="s">
        <v>1043</v>
      </c>
      <c r="D4573" t="s">
        <v>777</v>
      </c>
      <c r="E4573" t="s">
        <v>777</v>
      </c>
      <c r="F4573" t="s">
        <v>777</v>
      </c>
      <c r="G4573" t="s">
        <v>777</v>
      </c>
      <c r="H4573" t="s">
        <v>777</v>
      </c>
      <c r="I4573" t="s">
        <v>777</v>
      </c>
      <c r="J4573" t="s">
        <v>777</v>
      </c>
      <c r="K4573" t="s">
        <v>777</v>
      </c>
      <c r="L4573" t="s">
        <v>777</v>
      </c>
      <c r="M4573" t="s">
        <v>777</v>
      </c>
      <c r="N4573" t="s">
        <v>777</v>
      </c>
      <c r="O4573" t="s">
        <v>777</v>
      </c>
      <c r="P4573" t="s">
        <v>777</v>
      </c>
      <c r="Q4573" t="s">
        <v>777</v>
      </c>
      <c r="R4573" t="s">
        <v>777</v>
      </c>
      <c r="S4573" t="s">
        <v>777</v>
      </c>
      <c r="T4573" t="s">
        <v>777</v>
      </c>
      <c r="U4573" t="s">
        <v>777</v>
      </c>
      <c r="V4573" t="s">
        <v>777</v>
      </c>
      <c r="W4573" t="s">
        <v>777</v>
      </c>
      <c r="X4573" t="s">
        <v>777</v>
      </c>
      <c r="Y4573" t="s">
        <v>777</v>
      </c>
      <c r="Z4573" t="s">
        <v>777</v>
      </c>
      <c r="AA4573" t="s">
        <v>777</v>
      </c>
      <c r="AB4573" t="s">
        <v>777</v>
      </c>
      <c r="AC4573" t="s">
        <v>777</v>
      </c>
      <c r="AD4573" t="s">
        <v>777</v>
      </c>
      <c r="AE4573" t="s">
        <v>777</v>
      </c>
      <c r="AF4573" t="s">
        <v>777</v>
      </c>
      <c r="AG4573" t="s">
        <v>777</v>
      </c>
      <c r="AH4573" t="s">
        <v>777</v>
      </c>
      <c r="AI4573" t="s">
        <v>777</v>
      </c>
    </row>
    <row r="4574" spans="3:35">
      <c r="C4574" s="14" t="s">
        <v>1044</v>
      </c>
      <c r="D4574" t="s">
        <v>777</v>
      </c>
      <c r="E4574" t="s">
        <v>777</v>
      </c>
      <c r="F4574" t="s">
        <v>777</v>
      </c>
      <c r="G4574" t="s">
        <v>777</v>
      </c>
      <c r="H4574" t="s">
        <v>777</v>
      </c>
      <c r="I4574" t="s">
        <v>777</v>
      </c>
      <c r="J4574" t="s">
        <v>777</v>
      </c>
      <c r="K4574" t="s">
        <v>777</v>
      </c>
      <c r="L4574" t="s">
        <v>777</v>
      </c>
      <c r="M4574" t="s">
        <v>777</v>
      </c>
      <c r="N4574" t="s">
        <v>777</v>
      </c>
      <c r="O4574" t="s">
        <v>777</v>
      </c>
      <c r="P4574" t="s">
        <v>777</v>
      </c>
      <c r="Q4574" t="s">
        <v>777</v>
      </c>
      <c r="R4574" t="s">
        <v>777</v>
      </c>
      <c r="S4574" t="s">
        <v>777</v>
      </c>
      <c r="T4574" t="s">
        <v>777</v>
      </c>
      <c r="U4574" t="s">
        <v>777</v>
      </c>
      <c r="V4574" t="s">
        <v>777</v>
      </c>
      <c r="W4574" t="s">
        <v>777</v>
      </c>
      <c r="X4574" t="s">
        <v>777</v>
      </c>
      <c r="Y4574" t="s">
        <v>777</v>
      </c>
      <c r="Z4574" t="s">
        <v>777</v>
      </c>
      <c r="AA4574" t="s">
        <v>777</v>
      </c>
      <c r="AB4574" t="s">
        <v>777</v>
      </c>
      <c r="AC4574" t="s">
        <v>777</v>
      </c>
      <c r="AD4574" t="s">
        <v>777</v>
      </c>
      <c r="AE4574" t="s">
        <v>777</v>
      </c>
      <c r="AF4574" t="s">
        <v>777</v>
      </c>
      <c r="AG4574" t="s">
        <v>777</v>
      </c>
      <c r="AH4574" t="s">
        <v>777</v>
      </c>
      <c r="AI4574" t="s">
        <v>777</v>
      </c>
    </row>
    <row r="4575" spans="3:35">
      <c r="C4575" s="14" t="s">
        <v>1045</v>
      </c>
      <c r="D4575" t="s">
        <v>777</v>
      </c>
      <c r="E4575" t="s">
        <v>777</v>
      </c>
      <c r="F4575" t="s">
        <v>777</v>
      </c>
      <c r="G4575" t="s">
        <v>777</v>
      </c>
      <c r="H4575" t="s">
        <v>777</v>
      </c>
      <c r="I4575" t="s">
        <v>777</v>
      </c>
      <c r="J4575" t="s">
        <v>777</v>
      </c>
      <c r="K4575" t="s">
        <v>777</v>
      </c>
      <c r="L4575" t="s">
        <v>777</v>
      </c>
      <c r="M4575" t="s">
        <v>777</v>
      </c>
      <c r="N4575" t="s">
        <v>777</v>
      </c>
      <c r="O4575" t="s">
        <v>777</v>
      </c>
      <c r="P4575" t="s">
        <v>777</v>
      </c>
      <c r="Q4575" t="s">
        <v>777</v>
      </c>
      <c r="R4575" t="s">
        <v>777</v>
      </c>
      <c r="S4575" t="s">
        <v>777</v>
      </c>
      <c r="T4575" t="s">
        <v>777</v>
      </c>
      <c r="U4575" t="s">
        <v>777</v>
      </c>
      <c r="V4575" t="s">
        <v>777</v>
      </c>
      <c r="W4575" t="s">
        <v>777</v>
      </c>
      <c r="X4575" t="s">
        <v>777</v>
      </c>
      <c r="Y4575" t="s">
        <v>777</v>
      </c>
      <c r="Z4575" t="s">
        <v>777</v>
      </c>
      <c r="AA4575" t="s">
        <v>777</v>
      </c>
      <c r="AB4575" t="s">
        <v>777</v>
      </c>
      <c r="AC4575" t="s">
        <v>777</v>
      </c>
      <c r="AD4575" t="s">
        <v>777</v>
      </c>
      <c r="AE4575" t="s">
        <v>777</v>
      </c>
      <c r="AF4575" t="s">
        <v>777</v>
      </c>
      <c r="AG4575" t="s">
        <v>777</v>
      </c>
      <c r="AH4575" t="s">
        <v>777</v>
      </c>
      <c r="AI4575" t="s">
        <v>777</v>
      </c>
    </row>
    <row r="4576" spans="3:35">
      <c r="C4576" s="14" t="s">
        <v>1046</v>
      </c>
      <c r="D4576" t="s">
        <v>777</v>
      </c>
      <c r="E4576" t="s">
        <v>777</v>
      </c>
      <c r="F4576" t="s">
        <v>777</v>
      </c>
      <c r="G4576" t="s">
        <v>777</v>
      </c>
      <c r="H4576" t="s">
        <v>777</v>
      </c>
      <c r="I4576" t="s">
        <v>777</v>
      </c>
      <c r="J4576" t="s">
        <v>777</v>
      </c>
      <c r="K4576" t="s">
        <v>777</v>
      </c>
      <c r="L4576" t="s">
        <v>777</v>
      </c>
      <c r="M4576" t="s">
        <v>777</v>
      </c>
      <c r="N4576" t="s">
        <v>777</v>
      </c>
      <c r="O4576" t="s">
        <v>777</v>
      </c>
      <c r="P4576" t="s">
        <v>777</v>
      </c>
      <c r="Q4576" t="s">
        <v>777</v>
      </c>
      <c r="R4576" t="s">
        <v>777</v>
      </c>
      <c r="S4576" t="s">
        <v>777</v>
      </c>
      <c r="T4576" t="s">
        <v>777</v>
      </c>
      <c r="U4576" t="s">
        <v>777</v>
      </c>
      <c r="V4576" t="s">
        <v>777</v>
      </c>
      <c r="W4576" t="s">
        <v>777</v>
      </c>
      <c r="X4576" t="s">
        <v>777</v>
      </c>
      <c r="Y4576" t="s">
        <v>777</v>
      </c>
      <c r="Z4576" t="s">
        <v>777</v>
      </c>
      <c r="AA4576" t="s">
        <v>777</v>
      </c>
      <c r="AB4576" t="s">
        <v>777</v>
      </c>
      <c r="AC4576" t="s">
        <v>777</v>
      </c>
      <c r="AD4576" t="s">
        <v>777</v>
      </c>
      <c r="AE4576" t="s">
        <v>777</v>
      </c>
      <c r="AF4576" t="s">
        <v>777</v>
      </c>
      <c r="AG4576" t="s">
        <v>777</v>
      </c>
      <c r="AH4576" t="s">
        <v>777</v>
      </c>
      <c r="AI4576" t="s">
        <v>777</v>
      </c>
    </row>
    <row r="4577" spans="3:35">
      <c r="C4577" s="14" t="s">
        <v>1047</v>
      </c>
      <c r="D4577" t="s">
        <v>777</v>
      </c>
      <c r="E4577" t="s">
        <v>777</v>
      </c>
      <c r="F4577" t="s">
        <v>777</v>
      </c>
      <c r="G4577" t="s">
        <v>777</v>
      </c>
      <c r="H4577" t="s">
        <v>777</v>
      </c>
      <c r="I4577" t="s">
        <v>777</v>
      </c>
      <c r="J4577" t="s">
        <v>777</v>
      </c>
      <c r="K4577" t="s">
        <v>777</v>
      </c>
      <c r="L4577" t="s">
        <v>777</v>
      </c>
      <c r="M4577" t="s">
        <v>777</v>
      </c>
      <c r="N4577" t="s">
        <v>777</v>
      </c>
      <c r="O4577" t="s">
        <v>777</v>
      </c>
      <c r="P4577" t="s">
        <v>777</v>
      </c>
      <c r="Q4577" t="s">
        <v>777</v>
      </c>
      <c r="R4577" t="s">
        <v>777</v>
      </c>
      <c r="S4577" t="s">
        <v>777</v>
      </c>
      <c r="T4577" t="s">
        <v>777</v>
      </c>
      <c r="U4577" t="s">
        <v>777</v>
      </c>
      <c r="V4577" t="s">
        <v>777</v>
      </c>
      <c r="W4577" t="s">
        <v>777</v>
      </c>
      <c r="X4577" t="s">
        <v>777</v>
      </c>
      <c r="Y4577" t="s">
        <v>777</v>
      </c>
      <c r="Z4577" t="s">
        <v>777</v>
      </c>
      <c r="AA4577" t="s">
        <v>777</v>
      </c>
      <c r="AB4577" t="s">
        <v>777</v>
      </c>
      <c r="AC4577" t="s">
        <v>777</v>
      </c>
      <c r="AD4577" t="s">
        <v>777</v>
      </c>
      <c r="AE4577" t="s">
        <v>777</v>
      </c>
      <c r="AF4577" t="s">
        <v>777</v>
      </c>
      <c r="AG4577" t="s">
        <v>777</v>
      </c>
      <c r="AH4577" t="s">
        <v>777</v>
      </c>
      <c r="AI4577" t="s">
        <v>777</v>
      </c>
    </row>
    <row r="4578" spans="3:35">
      <c r="C4578" s="14" t="s">
        <v>1049</v>
      </c>
      <c r="D4578" t="s">
        <v>821</v>
      </c>
      <c r="E4578" t="s">
        <v>822</v>
      </c>
      <c r="F4578" t="s">
        <v>823</v>
      </c>
      <c r="G4578" t="s">
        <v>824</v>
      </c>
      <c r="H4578" t="s">
        <v>825</v>
      </c>
      <c r="I4578" t="s">
        <v>826</v>
      </c>
      <c r="J4578" t="s">
        <v>827</v>
      </c>
      <c r="K4578" t="s">
        <v>828</v>
      </c>
      <c r="L4578" t="s">
        <v>829</v>
      </c>
      <c r="M4578" t="s">
        <v>830</v>
      </c>
      <c r="N4578" t="s">
        <v>831</v>
      </c>
      <c r="O4578" t="s">
        <v>832</v>
      </c>
      <c r="P4578" t="s">
        <v>833</v>
      </c>
      <c r="Q4578" t="s">
        <v>834</v>
      </c>
      <c r="R4578" t="s">
        <v>835</v>
      </c>
      <c r="S4578" t="s">
        <v>836</v>
      </c>
      <c r="T4578" t="s">
        <v>837</v>
      </c>
      <c r="U4578" t="s">
        <v>838</v>
      </c>
      <c r="V4578" t="s">
        <v>839</v>
      </c>
      <c r="W4578" t="s">
        <v>833</v>
      </c>
      <c r="X4578" t="s">
        <v>840</v>
      </c>
      <c r="Y4578" t="s">
        <v>841</v>
      </c>
      <c r="Z4578" t="s">
        <v>842</v>
      </c>
      <c r="AA4578" t="s">
        <v>843</v>
      </c>
      <c r="AB4578" t="s">
        <v>844</v>
      </c>
      <c r="AC4578" t="s">
        <v>845</v>
      </c>
      <c r="AD4578" t="s">
        <v>846</v>
      </c>
      <c r="AE4578" t="s">
        <v>847</v>
      </c>
      <c r="AF4578" t="s">
        <v>848</v>
      </c>
      <c r="AG4578" t="s">
        <v>849</v>
      </c>
      <c r="AH4578" t="s">
        <v>850</v>
      </c>
      <c r="AI4578" t="s">
        <v>851</v>
      </c>
    </row>
    <row r="4579" spans="3:35">
      <c r="C4579" s="14" t="s">
        <v>1052</v>
      </c>
      <c r="D4579" t="s">
        <v>777</v>
      </c>
      <c r="E4579" t="s">
        <v>777</v>
      </c>
      <c r="F4579" t="s">
        <v>777</v>
      </c>
      <c r="G4579" t="s">
        <v>777</v>
      </c>
      <c r="H4579" t="s">
        <v>777</v>
      </c>
      <c r="I4579" t="s">
        <v>777</v>
      </c>
      <c r="J4579" t="s">
        <v>777</v>
      </c>
      <c r="K4579" t="s">
        <v>777</v>
      </c>
      <c r="L4579" t="s">
        <v>777</v>
      </c>
      <c r="M4579" t="s">
        <v>777</v>
      </c>
      <c r="N4579" t="s">
        <v>777</v>
      </c>
      <c r="O4579" t="s">
        <v>777</v>
      </c>
      <c r="P4579" t="s">
        <v>777</v>
      </c>
      <c r="Q4579" t="s">
        <v>777</v>
      </c>
      <c r="R4579" t="s">
        <v>777</v>
      </c>
      <c r="S4579" t="s">
        <v>777</v>
      </c>
      <c r="T4579" t="s">
        <v>777</v>
      </c>
      <c r="U4579" t="s">
        <v>777</v>
      </c>
      <c r="V4579" t="s">
        <v>777</v>
      </c>
      <c r="W4579" t="s">
        <v>777</v>
      </c>
      <c r="X4579" t="s">
        <v>777</v>
      </c>
      <c r="Y4579" t="s">
        <v>777</v>
      </c>
      <c r="Z4579" t="s">
        <v>777</v>
      </c>
      <c r="AA4579" t="s">
        <v>777</v>
      </c>
      <c r="AB4579" t="s">
        <v>777</v>
      </c>
      <c r="AC4579" t="s">
        <v>777</v>
      </c>
      <c r="AD4579" t="s">
        <v>777</v>
      </c>
      <c r="AE4579" t="s">
        <v>777</v>
      </c>
      <c r="AF4579" t="s">
        <v>777</v>
      </c>
      <c r="AG4579" t="s">
        <v>777</v>
      </c>
      <c r="AH4579" t="s">
        <v>777</v>
      </c>
      <c r="AI4579" t="s">
        <v>777</v>
      </c>
    </row>
    <row r="4580" spans="3:35">
      <c r="C4580" s="14" t="s">
        <v>1053</v>
      </c>
      <c r="D4580" t="s">
        <v>777</v>
      </c>
      <c r="E4580" t="s">
        <v>777</v>
      </c>
      <c r="F4580" t="s">
        <v>777</v>
      </c>
      <c r="G4580" t="s">
        <v>777</v>
      </c>
      <c r="H4580" t="s">
        <v>777</v>
      </c>
      <c r="I4580" t="s">
        <v>777</v>
      </c>
      <c r="J4580" t="s">
        <v>777</v>
      </c>
      <c r="K4580" t="s">
        <v>777</v>
      </c>
      <c r="L4580" t="s">
        <v>777</v>
      </c>
      <c r="M4580" t="s">
        <v>777</v>
      </c>
      <c r="N4580" t="s">
        <v>777</v>
      </c>
      <c r="O4580" t="s">
        <v>777</v>
      </c>
      <c r="P4580" t="s">
        <v>777</v>
      </c>
      <c r="Q4580" t="s">
        <v>777</v>
      </c>
      <c r="R4580" t="s">
        <v>777</v>
      </c>
      <c r="S4580" t="s">
        <v>777</v>
      </c>
      <c r="T4580" t="s">
        <v>777</v>
      </c>
      <c r="U4580" t="s">
        <v>777</v>
      </c>
      <c r="V4580" t="s">
        <v>777</v>
      </c>
      <c r="W4580" t="s">
        <v>777</v>
      </c>
      <c r="X4580" t="s">
        <v>777</v>
      </c>
      <c r="Y4580" t="s">
        <v>777</v>
      </c>
      <c r="Z4580" t="s">
        <v>777</v>
      </c>
      <c r="AA4580" t="s">
        <v>777</v>
      </c>
      <c r="AB4580" t="s">
        <v>777</v>
      </c>
      <c r="AC4580" t="s">
        <v>777</v>
      </c>
      <c r="AD4580" t="s">
        <v>777</v>
      </c>
      <c r="AE4580" t="s">
        <v>777</v>
      </c>
      <c r="AF4580" t="s">
        <v>777</v>
      </c>
      <c r="AG4580" t="s">
        <v>777</v>
      </c>
      <c r="AH4580" t="s">
        <v>777</v>
      </c>
      <c r="AI4580" t="s">
        <v>777</v>
      </c>
    </row>
    <row r="4581" spans="3:35">
      <c r="C4581" s="14" t="s">
        <v>1054</v>
      </c>
      <c r="D4581" t="s">
        <v>777</v>
      </c>
      <c r="E4581" t="s">
        <v>777</v>
      </c>
      <c r="F4581" t="s">
        <v>777</v>
      </c>
      <c r="G4581" t="s">
        <v>777</v>
      </c>
      <c r="H4581" t="s">
        <v>777</v>
      </c>
      <c r="I4581" t="s">
        <v>777</v>
      </c>
      <c r="J4581" t="s">
        <v>777</v>
      </c>
      <c r="K4581" t="s">
        <v>777</v>
      </c>
      <c r="L4581" t="s">
        <v>777</v>
      </c>
      <c r="M4581" t="s">
        <v>777</v>
      </c>
      <c r="N4581" t="s">
        <v>777</v>
      </c>
      <c r="O4581" t="s">
        <v>777</v>
      </c>
      <c r="P4581" t="s">
        <v>777</v>
      </c>
      <c r="Q4581" t="s">
        <v>777</v>
      </c>
      <c r="R4581" t="s">
        <v>777</v>
      </c>
      <c r="S4581" t="s">
        <v>777</v>
      </c>
      <c r="T4581" t="s">
        <v>777</v>
      </c>
      <c r="U4581" t="s">
        <v>777</v>
      </c>
      <c r="V4581" t="s">
        <v>777</v>
      </c>
      <c r="W4581" t="s">
        <v>777</v>
      </c>
      <c r="X4581" t="s">
        <v>777</v>
      </c>
      <c r="Y4581" t="s">
        <v>777</v>
      </c>
      <c r="Z4581" t="s">
        <v>777</v>
      </c>
      <c r="AA4581" t="s">
        <v>777</v>
      </c>
      <c r="AB4581" t="s">
        <v>777</v>
      </c>
      <c r="AC4581" t="s">
        <v>777</v>
      </c>
      <c r="AD4581" t="s">
        <v>777</v>
      </c>
      <c r="AE4581" t="s">
        <v>777</v>
      </c>
      <c r="AF4581" t="s">
        <v>777</v>
      </c>
      <c r="AG4581" t="s">
        <v>777</v>
      </c>
      <c r="AH4581" t="s">
        <v>777</v>
      </c>
      <c r="AI4581" t="s">
        <v>777</v>
      </c>
    </row>
    <row r="4582" spans="3:35">
      <c r="C4582" s="14" t="s">
        <v>1055</v>
      </c>
      <c r="D4582" t="s">
        <v>777</v>
      </c>
      <c r="E4582" t="s">
        <v>777</v>
      </c>
      <c r="F4582" t="s">
        <v>777</v>
      </c>
      <c r="G4582" t="s">
        <v>777</v>
      </c>
      <c r="H4582" t="s">
        <v>777</v>
      </c>
      <c r="I4582" t="s">
        <v>777</v>
      </c>
      <c r="J4582" t="s">
        <v>777</v>
      </c>
      <c r="K4582" t="s">
        <v>777</v>
      </c>
      <c r="L4582" t="s">
        <v>777</v>
      </c>
      <c r="M4582" t="s">
        <v>777</v>
      </c>
      <c r="N4582" t="s">
        <v>777</v>
      </c>
      <c r="O4582" t="s">
        <v>777</v>
      </c>
      <c r="P4582" t="s">
        <v>777</v>
      </c>
      <c r="Q4582" t="s">
        <v>777</v>
      </c>
      <c r="R4582" t="s">
        <v>777</v>
      </c>
      <c r="S4582" t="s">
        <v>777</v>
      </c>
      <c r="T4582" t="s">
        <v>777</v>
      </c>
      <c r="U4582" t="s">
        <v>777</v>
      </c>
      <c r="V4582" t="s">
        <v>777</v>
      </c>
      <c r="W4582" t="s">
        <v>777</v>
      </c>
      <c r="X4582" t="s">
        <v>777</v>
      </c>
      <c r="Y4582" t="s">
        <v>777</v>
      </c>
      <c r="Z4582" t="s">
        <v>777</v>
      </c>
      <c r="AA4582" t="s">
        <v>777</v>
      </c>
      <c r="AB4582" t="s">
        <v>777</v>
      </c>
      <c r="AC4582" t="s">
        <v>777</v>
      </c>
      <c r="AD4582" t="s">
        <v>777</v>
      </c>
      <c r="AE4582" t="s">
        <v>777</v>
      </c>
      <c r="AF4582" t="s">
        <v>777</v>
      </c>
      <c r="AG4582" t="s">
        <v>777</v>
      </c>
      <c r="AH4582" t="s">
        <v>777</v>
      </c>
      <c r="AI4582" t="s">
        <v>777</v>
      </c>
    </row>
    <row r="4583" spans="3:35">
      <c r="C4583" s="14" t="s">
        <v>1056</v>
      </c>
      <c r="D4583" t="s">
        <v>777</v>
      </c>
      <c r="E4583" t="s">
        <v>777</v>
      </c>
      <c r="F4583" t="s">
        <v>777</v>
      </c>
      <c r="G4583" t="s">
        <v>777</v>
      </c>
      <c r="H4583" t="s">
        <v>777</v>
      </c>
      <c r="I4583" t="s">
        <v>777</v>
      </c>
      <c r="J4583" t="s">
        <v>777</v>
      </c>
      <c r="K4583" t="s">
        <v>777</v>
      </c>
      <c r="L4583" t="s">
        <v>777</v>
      </c>
      <c r="M4583" t="s">
        <v>777</v>
      </c>
      <c r="N4583" t="s">
        <v>777</v>
      </c>
      <c r="O4583" t="s">
        <v>777</v>
      </c>
      <c r="P4583" t="s">
        <v>777</v>
      </c>
      <c r="Q4583" t="s">
        <v>777</v>
      </c>
      <c r="R4583" t="s">
        <v>777</v>
      </c>
      <c r="S4583" t="s">
        <v>777</v>
      </c>
      <c r="T4583" t="s">
        <v>777</v>
      </c>
      <c r="U4583" t="s">
        <v>777</v>
      </c>
      <c r="V4583" t="s">
        <v>777</v>
      </c>
      <c r="W4583" t="s">
        <v>777</v>
      </c>
      <c r="X4583" t="s">
        <v>777</v>
      </c>
      <c r="Y4583" t="s">
        <v>777</v>
      </c>
      <c r="Z4583" t="s">
        <v>777</v>
      </c>
      <c r="AA4583" t="s">
        <v>777</v>
      </c>
      <c r="AB4583" t="s">
        <v>777</v>
      </c>
      <c r="AC4583" t="s">
        <v>777</v>
      </c>
      <c r="AD4583" t="s">
        <v>777</v>
      </c>
      <c r="AE4583" t="s">
        <v>777</v>
      </c>
      <c r="AF4583" t="s">
        <v>777</v>
      </c>
      <c r="AG4583" t="s">
        <v>777</v>
      </c>
      <c r="AH4583" t="s">
        <v>777</v>
      </c>
      <c r="AI4583" t="s">
        <v>777</v>
      </c>
    </row>
    <row r="4584" spans="3:35">
      <c r="C4584" s="14" t="s">
        <v>1058</v>
      </c>
      <c r="D4584" t="s">
        <v>777</v>
      </c>
      <c r="E4584" t="s">
        <v>777</v>
      </c>
      <c r="F4584" t="s">
        <v>777</v>
      </c>
      <c r="G4584" t="s">
        <v>777</v>
      </c>
      <c r="H4584" t="s">
        <v>777</v>
      </c>
      <c r="I4584" t="s">
        <v>777</v>
      </c>
      <c r="J4584" t="s">
        <v>777</v>
      </c>
      <c r="K4584" t="s">
        <v>777</v>
      </c>
      <c r="L4584" t="s">
        <v>777</v>
      </c>
      <c r="M4584" t="s">
        <v>777</v>
      </c>
      <c r="N4584" t="s">
        <v>777</v>
      </c>
      <c r="O4584" t="s">
        <v>777</v>
      </c>
      <c r="P4584" t="s">
        <v>777</v>
      </c>
      <c r="Q4584" t="s">
        <v>777</v>
      </c>
      <c r="R4584" t="s">
        <v>777</v>
      </c>
      <c r="S4584" t="s">
        <v>777</v>
      </c>
      <c r="T4584" t="s">
        <v>777</v>
      </c>
      <c r="U4584" t="s">
        <v>777</v>
      </c>
      <c r="V4584" t="s">
        <v>777</v>
      </c>
      <c r="W4584" t="s">
        <v>777</v>
      </c>
      <c r="X4584" t="s">
        <v>777</v>
      </c>
      <c r="Y4584" t="s">
        <v>777</v>
      </c>
      <c r="Z4584" t="s">
        <v>777</v>
      </c>
      <c r="AA4584" t="s">
        <v>777</v>
      </c>
      <c r="AB4584" t="s">
        <v>777</v>
      </c>
      <c r="AC4584" t="s">
        <v>777</v>
      </c>
      <c r="AD4584" t="s">
        <v>777</v>
      </c>
      <c r="AE4584" t="s">
        <v>777</v>
      </c>
      <c r="AF4584" t="s">
        <v>777</v>
      </c>
      <c r="AG4584" t="s">
        <v>777</v>
      </c>
      <c r="AH4584" t="s">
        <v>777</v>
      </c>
      <c r="AI4584" t="s">
        <v>777</v>
      </c>
    </row>
    <row r="4585" spans="3:35">
      <c r="C4585" s="14" t="s">
        <v>1059</v>
      </c>
      <c r="D4585" t="s">
        <v>821</v>
      </c>
      <c r="E4585" t="s">
        <v>822</v>
      </c>
      <c r="F4585" t="s">
        <v>823</v>
      </c>
      <c r="G4585" t="s">
        <v>824</v>
      </c>
      <c r="H4585" t="s">
        <v>825</v>
      </c>
      <c r="I4585" t="s">
        <v>826</v>
      </c>
      <c r="J4585" t="s">
        <v>827</v>
      </c>
      <c r="K4585" t="s">
        <v>828</v>
      </c>
      <c r="L4585" t="s">
        <v>829</v>
      </c>
      <c r="M4585" t="s">
        <v>830</v>
      </c>
      <c r="N4585" t="s">
        <v>831</v>
      </c>
      <c r="O4585" t="s">
        <v>832</v>
      </c>
      <c r="P4585" t="s">
        <v>833</v>
      </c>
      <c r="Q4585" t="s">
        <v>834</v>
      </c>
      <c r="R4585" t="s">
        <v>835</v>
      </c>
      <c r="S4585" t="s">
        <v>836</v>
      </c>
      <c r="T4585" t="s">
        <v>837</v>
      </c>
      <c r="U4585" t="s">
        <v>838</v>
      </c>
      <c r="V4585" t="s">
        <v>839</v>
      </c>
      <c r="W4585" t="s">
        <v>833</v>
      </c>
      <c r="X4585" t="s">
        <v>840</v>
      </c>
      <c r="Y4585" t="s">
        <v>841</v>
      </c>
      <c r="Z4585" t="s">
        <v>842</v>
      </c>
      <c r="AA4585" t="s">
        <v>843</v>
      </c>
      <c r="AB4585" t="s">
        <v>844</v>
      </c>
      <c r="AC4585" t="s">
        <v>845</v>
      </c>
      <c r="AD4585" t="s">
        <v>846</v>
      </c>
      <c r="AE4585" t="s">
        <v>847</v>
      </c>
      <c r="AF4585" t="s">
        <v>848</v>
      </c>
      <c r="AG4585" t="s">
        <v>849</v>
      </c>
      <c r="AH4585" t="s">
        <v>850</v>
      </c>
      <c r="AI4585" t="s">
        <v>851</v>
      </c>
    </row>
    <row r="4586" spans="3:35">
      <c r="C4586" s="14" t="s">
        <v>1060</v>
      </c>
      <c r="D4586" t="s">
        <v>821</v>
      </c>
      <c r="E4586" t="s">
        <v>822</v>
      </c>
      <c r="F4586" t="s">
        <v>823</v>
      </c>
      <c r="G4586" t="s">
        <v>824</v>
      </c>
      <c r="H4586" t="s">
        <v>825</v>
      </c>
      <c r="I4586" t="s">
        <v>826</v>
      </c>
      <c r="J4586" t="s">
        <v>827</v>
      </c>
      <c r="K4586" t="s">
        <v>828</v>
      </c>
      <c r="L4586" t="s">
        <v>829</v>
      </c>
      <c r="M4586" t="s">
        <v>830</v>
      </c>
      <c r="N4586" t="s">
        <v>831</v>
      </c>
      <c r="O4586" t="s">
        <v>832</v>
      </c>
      <c r="P4586" t="s">
        <v>833</v>
      </c>
      <c r="Q4586" t="s">
        <v>834</v>
      </c>
      <c r="R4586" t="s">
        <v>835</v>
      </c>
      <c r="S4586" t="s">
        <v>836</v>
      </c>
      <c r="T4586" t="s">
        <v>837</v>
      </c>
      <c r="U4586" t="s">
        <v>838</v>
      </c>
      <c r="V4586" t="s">
        <v>839</v>
      </c>
      <c r="W4586" t="s">
        <v>833</v>
      </c>
      <c r="X4586" t="s">
        <v>840</v>
      </c>
      <c r="Y4586" t="s">
        <v>841</v>
      </c>
      <c r="Z4586" t="s">
        <v>842</v>
      </c>
      <c r="AA4586" t="s">
        <v>843</v>
      </c>
      <c r="AB4586" t="s">
        <v>844</v>
      </c>
      <c r="AC4586" t="s">
        <v>845</v>
      </c>
      <c r="AD4586" t="s">
        <v>846</v>
      </c>
      <c r="AE4586" t="s">
        <v>847</v>
      </c>
      <c r="AF4586" t="s">
        <v>848</v>
      </c>
      <c r="AG4586" t="s">
        <v>849</v>
      </c>
      <c r="AH4586" t="s">
        <v>850</v>
      </c>
      <c r="AI4586" t="s">
        <v>851</v>
      </c>
    </row>
    <row r="4587" spans="3:35">
      <c r="C4587" s="14" t="s">
        <v>1061</v>
      </c>
      <c r="D4587" t="s">
        <v>777</v>
      </c>
      <c r="E4587" t="s">
        <v>777</v>
      </c>
      <c r="F4587" t="s">
        <v>777</v>
      </c>
      <c r="G4587" t="s">
        <v>777</v>
      </c>
      <c r="H4587" t="s">
        <v>777</v>
      </c>
      <c r="I4587" t="s">
        <v>777</v>
      </c>
      <c r="J4587" t="s">
        <v>777</v>
      </c>
      <c r="K4587" t="s">
        <v>777</v>
      </c>
      <c r="L4587" t="s">
        <v>777</v>
      </c>
      <c r="M4587" t="s">
        <v>777</v>
      </c>
      <c r="N4587" t="s">
        <v>777</v>
      </c>
      <c r="O4587" t="s">
        <v>777</v>
      </c>
      <c r="P4587" t="s">
        <v>777</v>
      </c>
      <c r="Q4587" t="s">
        <v>777</v>
      </c>
      <c r="R4587" t="s">
        <v>777</v>
      </c>
      <c r="S4587" t="s">
        <v>777</v>
      </c>
      <c r="T4587" t="s">
        <v>777</v>
      </c>
      <c r="U4587" t="s">
        <v>777</v>
      </c>
      <c r="V4587" t="s">
        <v>777</v>
      </c>
      <c r="W4587" t="s">
        <v>777</v>
      </c>
      <c r="X4587" t="s">
        <v>777</v>
      </c>
      <c r="Y4587" t="s">
        <v>777</v>
      </c>
      <c r="Z4587" t="s">
        <v>777</v>
      </c>
      <c r="AA4587" t="s">
        <v>777</v>
      </c>
      <c r="AB4587" t="s">
        <v>777</v>
      </c>
      <c r="AC4587" t="s">
        <v>777</v>
      </c>
      <c r="AD4587" t="s">
        <v>777</v>
      </c>
      <c r="AE4587" t="s">
        <v>777</v>
      </c>
      <c r="AF4587" t="s">
        <v>777</v>
      </c>
      <c r="AG4587" t="s">
        <v>777</v>
      </c>
      <c r="AH4587" t="s">
        <v>777</v>
      </c>
      <c r="AI4587" t="s">
        <v>777</v>
      </c>
    </row>
    <row r="4588" spans="3:35">
      <c r="C4588" s="14" t="s">
        <v>29</v>
      </c>
      <c r="D4588" t="s">
        <v>777</v>
      </c>
      <c r="E4588" t="s">
        <v>777</v>
      </c>
      <c r="F4588" t="s">
        <v>777</v>
      </c>
      <c r="G4588" t="s">
        <v>777</v>
      </c>
      <c r="H4588" t="s">
        <v>777</v>
      </c>
      <c r="I4588" t="s">
        <v>777</v>
      </c>
      <c r="J4588" t="s">
        <v>777</v>
      </c>
      <c r="K4588" t="s">
        <v>777</v>
      </c>
      <c r="L4588" t="s">
        <v>777</v>
      </c>
      <c r="M4588" t="s">
        <v>777</v>
      </c>
      <c r="N4588" t="s">
        <v>777</v>
      </c>
      <c r="O4588" t="s">
        <v>777</v>
      </c>
      <c r="P4588" t="s">
        <v>777</v>
      </c>
      <c r="Q4588" t="s">
        <v>777</v>
      </c>
      <c r="R4588" t="s">
        <v>777</v>
      </c>
      <c r="S4588" t="s">
        <v>777</v>
      </c>
      <c r="T4588" t="s">
        <v>777</v>
      </c>
      <c r="U4588" t="s">
        <v>777</v>
      </c>
      <c r="V4588" t="s">
        <v>777</v>
      </c>
      <c r="W4588" t="s">
        <v>777</v>
      </c>
      <c r="X4588" t="s">
        <v>777</v>
      </c>
      <c r="Y4588" t="s">
        <v>777</v>
      </c>
      <c r="Z4588" t="s">
        <v>777</v>
      </c>
      <c r="AA4588" t="s">
        <v>777</v>
      </c>
      <c r="AB4588" t="s">
        <v>777</v>
      </c>
      <c r="AC4588" t="s">
        <v>777</v>
      </c>
      <c r="AD4588" t="s">
        <v>777</v>
      </c>
      <c r="AE4588" t="s">
        <v>777</v>
      </c>
      <c r="AF4588" t="s">
        <v>777</v>
      </c>
      <c r="AG4588" t="s">
        <v>777</v>
      </c>
      <c r="AH4588" t="s">
        <v>777</v>
      </c>
      <c r="AI4588" t="s">
        <v>777</v>
      </c>
    </row>
    <row r="4589" spans="3:35">
      <c r="C4589" s="14" t="s">
        <v>1063</v>
      </c>
      <c r="D4589" t="s">
        <v>777</v>
      </c>
      <c r="E4589" t="s">
        <v>777</v>
      </c>
      <c r="F4589" t="s">
        <v>777</v>
      </c>
      <c r="G4589" t="s">
        <v>777</v>
      </c>
      <c r="H4589" t="s">
        <v>777</v>
      </c>
      <c r="I4589" t="s">
        <v>777</v>
      </c>
      <c r="J4589" t="s">
        <v>777</v>
      </c>
      <c r="K4589" t="s">
        <v>777</v>
      </c>
      <c r="L4589" t="s">
        <v>777</v>
      </c>
      <c r="M4589" t="s">
        <v>777</v>
      </c>
      <c r="N4589" t="s">
        <v>777</v>
      </c>
      <c r="O4589" t="s">
        <v>777</v>
      </c>
      <c r="P4589" t="s">
        <v>777</v>
      </c>
      <c r="Q4589" t="s">
        <v>777</v>
      </c>
      <c r="R4589" t="s">
        <v>777</v>
      </c>
      <c r="S4589" t="s">
        <v>777</v>
      </c>
      <c r="T4589" t="s">
        <v>777</v>
      </c>
      <c r="U4589" t="s">
        <v>777</v>
      </c>
      <c r="V4589" t="s">
        <v>777</v>
      </c>
      <c r="W4589" t="s">
        <v>777</v>
      </c>
      <c r="X4589" t="s">
        <v>777</v>
      </c>
      <c r="Y4589" t="s">
        <v>777</v>
      </c>
      <c r="Z4589" t="s">
        <v>777</v>
      </c>
      <c r="AA4589" t="s">
        <v>777</v>
      </c>
      <c r="AB4589" t="s">
        <v>777</v>
      </c>
      <c r="AC4589" t="s">
        <v>777</v>
      </c>
      <c r="AD4589" t="s">
        <v>777</v>
      </c>
      <c r="AE4589" t="s">
        <v>777</v>
      </c>
      <c r="AF4589" t="s">
        <v>777</v>
      </c>
      <c r="AG4589" t="s">
        <v>777</v>
      </c>
      <c r="AH4589" t="s">
        <v>777</v>
      </c>
      <c r="AI4589" t="s">
        <v>777</v>
      </c>
    </row>
    <row r="4590" spans="3:35">
      <c r="C4590" s="14" t="s">
        <v>1064</v>
      </c>
      <c r="D4590" t="s">
        <v>777</v>
      </c>
      <c r="E4590" t="s">
        <v>777</v>
      </c>
      <c r="F4590" t="s">
        <v>777</v>
      </c>
      <c r="G4590" t="s">
        <v>777</v>
      </c>
      <c r="H4590" t="s">
        <v>777</v>
      </c>
      <c r="I4590" t="s">
        <v>777</v>
      </c>
      <c r="J4590" t="s">
        <v>777</v>
      </c>
      <c r="K4590" t="s">
        <v>777</v>
      </c>
      <c r="L4590" t="s">
        <v>777</v>
      </c>
      <c r="M4590" t="s">
        <v>777</v>
      </c>
      <c r="N4590" t="s">
        <v>777</v>
      </c>
      <c r="O4590" t="s">
        <v>777</v>
      </c>
      <c r="P4590" t="s">
        <v>777</v>
      </c>
      <c r="Q4590" t="s">
        <v>777</v>
      </c>
      <c r="R4590" t="s">
        <v>777</v>
      </c>
      <c r="S4590" t="s">
        <v>777</v>
      </c>
      <c r="T4590" t="s">
        <v>777</v>
      </c>
      <c r="U4590" t="s">
        <v>777</v>
      </c>
      <c r="V4590" t="s">
        <v>777</v>
      </c>
      <c r="W4590" t="s">
        <v>777</v>
      </c>
      <c r="X4590" t="s">
        <v>777</v>
      </c>
      <c r="Y4590" t="s">
        <v>777</v>
      </c>
      <c r="Z4590" t="s">
        <v>777</v>
      </c>
      <c r="AA4590" t="s">
        <v>777</v>
      </c>
      <c r="AB4590" t="s">
        <v>777</v>
      </c>
      <c r="AC4590" t="s">
        <v>777</v>
      </c>
      <c r="AD4590" t="s">
        <v>777</v>
      </c>
      <c r="AE4590" t="s">
        <v>777</v>
      </c>
      <c r="AF4590" t="s">
        <v>777</v>
      </c>
      <c r="AG4590" t="s">
        <v>777</v>
      </c>
      <c r="AH4590" t="s">
        <v>777</v>
      </c>
      <c r="AI4590" t="s">
        <v>777</v>
      </c>
    </row>
    <row r="4591" spans="3:35">
      <c r="C4591" s="14" t="s">
        <v>1065</v>
      </c>
      <c r="D4591" t="s">
        <v>777</v>
      </c>
      <c r="E4591" t="s">
        <v>777</v>
      </c>
      <c r="F4591" t="s">
        <v>777</v>
      </c>
      <c r="G4591" t="s">
        <v>777</v>
      </c>
      <c r="H4591" t="s">
        <v>777</v>
      </c>
      <c r="I4591" t="s">
        <v>777</v>
      </c>
      <c r="J4591" t="s">
        <v>777</v>
      </c>
      <c r="K4591" t="s">
        <v>777</v>
      </c>
      <c r="L4591" t="s">
        <v>777</v>
      </c>
      <c r="M4591" t="s">
        <v>777</v>
      </c>
      <c r="N4591" t="s">
        <v>777</v>
      </c>
      <c r="O4591" t="s">
        <v>777</v>
      </c>
      <c r="P4591" t="s">
        <v>777</v>
      </c>
      <c r="Q4591" t="s">
        <v>777</v>
      </c>
      <c r="R4591" t="s">
        <v>777</v>
      </c>
      <c r="S4591" t="s">
        <v>777</v>
      </c>
      <c r="T4591" t="s">
        <v>777</v>
      </c>
      <c r="U4591" t="s">
        <v>777</v>
      </c>
      <c r="V4591" t="s">
        <v>777</v>
      </c>
      <c r="W4591" t="s">
        <v>777</v>
      </c>
      <c r="X4591" t="s">
        <v>777</v>
      </c>
      <c r="Y4591" t="s">
        <v>777</v>
      </c>
      <c r="Z4591" t="s">
        <v>777</v>
      </c>
      <c r="AA4591" t="s">
        <v>777</v>
      </c>
      <c r="AB4591" t="s">
        <v>777</v>
      </c>
      <c r="AC4591" t="s">
        <v>777</v>
      </c>
      <c r="AD4591" t="s">
        <v>777</v>
      </c>
      <c r="AE4591" t="s">
        <v>777</v>
      </c>
      <c r="AF4591" t="s">
        <v>777</v>
      </c>
      <c r="AG4591" t="s">
        <v>777</v>
      </c>
      <c r="AH4591" t="s">
        <v>777</v>
      </c>
      <c r="AI4591" t="s">
        <v>777</v>
      </c>
    </row>
    <row r="4592" spans="3:35">
      <c r="C4592" s="14" t="s">
        <v>1066</v>
      </c>
      <c r="D4592" t="s">
        <v>777</v>
      </c>
      <c r="E4592" t="s">
        <v>777</v>
      </c>
      <c r="F4592" t="s">
        <v>777</v>
      </c>
      <c r="G4592" t="s">
        <v>777</v>
      </c>
      <c r="H4592" t="s">
        <v>777</v>
      </c>
      <c r="I4592" t="s">
        <v>777</v>
      </c>
      <c r="J4592" t="s">
        <v>777</v>
      </c>
      <c r="K4592" t="s">
        <v>777</v>
      </c>
      <c r="L4592" t="s">
        <v>777</v>
      </c>
      <c r="M4592" t="s">
        <v>777</v>
      </c>
      <c r="N4592" t="s">
        <v>777</v>
      </c>
      <c r="O4592" t="s">
        <v>777</v>
      </c>
      <c r="P4592" t="s">
        <v>777</v>
      </c>
      <c r="Q4592" t="s">
        <v>777</v>
      </c>
      <c r="R4592" t="s">
        <v>777</v>
      </c>
      <c r="S4592" t="s">
        <v>777</v>
      </c>
      <c r="T4592" t="s">
        <v>777</v>
      </c>
      <c r="U4592" t="s">
        <v>777</v>
      </c>
      <c r="V4592" t="s">
        <v>777</v>
      </c>
      <c r="W4592" t="s">
        <v>777</v>
      </c>
      <c r="X4592" t="s">
        <v>777</v>
      </c>
      <c r="Y4592" t="s">
        <v>777</v>
      </c>
      <c r="Z4592" t="s">
        <v>777</v>
      </c>
      <c r="AA4592" t="s">
        <v>777</v>
      </c>
      <c r="AB4592" t="s">
        <v>777</v>
      </c>
      <c r="AC4592" t="s">
        <v>777</v>
      </c>
      <c r="AD4592" t="s">
        <v>777</v>
      </c>
      <c r="AE4592" t="s">
        <v>777</v>
      </c>
      <c r="AF4592" t="s">
        <v>777</v>
      </c>
      <c r="AG4592" t="s">
        <v>777</v>
      </c>
      <c r="AH4592" t="s">
        <v>777</v>
      </c>
      <c r="AI4592" t="s">
        <v>777</v>
      </c>
    </row>
    <row r="4593" spans="3:35">
      <c r="C4593" s="14" t="s">
        <v>1067</v>
      </c>
      <c r="D4593" t="s">
        <v>777</v>
      </c>
      <c r="E4593" t="s">
        <v>777</v>
      </c>
      <c r="F4593" t="s">
        <v>777</v>
      </c>
      <c r="G4593" t="s">
        <v>777</v>
      </c>
      <c r="H4593" t="s">
        <v>777</v>
      </c>
      <c r="I4593" t="s">
        <v>777</v>
      </c>
      <c r="J4593" t="s">
        <v>777</v>
      </c>
      <c r="K4593" t="s">
        <v>777</v>
      </c>
      <c r="L4593" t="s">
        <v>777</v>
      </c>
      <c r="M4593" t="s">
        <v>777</v>
      </c>
      <c r="N4593" t="s">
        <v>777</v>
      </c>
      <c r="O4593" t="s">
        <v>777</v>
      </c>
      <c r="P4593" t="s">
        <v>777</v>
      </c>
      <c r="Q4593" t="s">
        <v>777</v>
      </c>
      <c r="R4593" t="s">
        <v>777</v>
      </c>
      <c r="S4593" t="s">
        <v>777</v>
      </c>
      <c r="T4593" t="s">
        <v>777</v>
      </c>
      <c r="U4593" t="s">
        <v>777</v>
      </c>
      <c r="V4593" t="s">
        <v>777</v>
      </c>
      <c r="W4593" t="s">
        <v>777</v>
      </c>
      <c r="X4593" t="s">
        <v>777</v>
      </c>
      <c r="Y4593" t="s">
        <v>777</v>
      </c>
      <c r="Z4593" t="s">
        <v>777</v>
      </c>
      <c r="AA4593" t="s">
        <v>777</v>
      </c>
      <c r="AB4593" t="s">
        <v>777</v>
      </c>
      <c r="AC4593" t="s">
        <v>777</v>
      </c>
      <c r="AD4593" t="s">
        <v>777</v>
      </c>
      <c r="AE4593" t="s">
        <v>777</v>
      </c>
      <c r="AF4593" t="s">
        <v>777</v>
      </c>
      <c r="AG4593" t="s">
        <v>777</v>
      </c>
      <c r="AH4593" t="s">
        <v>777</v>
      </c>
      <c r="AI4593" t="s">
        <v>777</v>
      </c>
    </row>
    <row r="4594" spans="3:35">
      <c r="C4594" s="14" t="s">
        <v>1068</v>
      </c>
      <c r="D4594" t="s">
        <v>777</v>
      </c>
      <c r="E4594" t="s">
        <v>777</v>
      </c>
      <c r="F4594" t="s">
        <v>777</v>
      </c>
      <c r="G4594" t="s">
        <v>777</v>
      </c>
      <c r="H4594" t="s">
        <v>777</v>
      </c>
      <c r="I4594" t="s">
        <v>777</v>
      </c>
      <c r="J4594" t="s">
        <v>777</v>
      </c>
      <c r="K4594" t="s">
        <v>777</v>
      </c>
      <c r="L4594" t="s">
        <v>777</v>
      </c>
      <c r="M4594" t="s">
        <v>777</v>
      </c>
      <c r="N4594" t="s">
        <v>777</v>
      </c>
      <c r="O4594" t="s">
        <v>777</v>
      </c>
      <c r="P4594" t="s">
        <v>777</v>
      </c>
      <c r="Q4594" t="s">
        <v>777</v>
      </c>
      <c r="R4594" t="s">
        <v>777</v>
      </c>
      <c r="S4594" t="s">
        <v>777</v>
      </c>
      <c r="T4594" t="s">
        <v>777</v>
      </c>
      <c r="U4594" t="s">
        <v>777</v>
      </c>
      <c r="V4594" t="s">
        <v>777</v>
      </c>
      <c r="W4594" t="s">
        <v>777</v>
      </c>
      <c r="X4594" t="s">
        <v>777</v>
      </c>
      <c r="Y4594" t="s">
        <v>777</v>
      </c>
      <c r="Z4594" t="s">
        <v>777</v>
      </c>
      <c r="AA4594" t="s">
        <v>777</v>
      </c>
      <c r="AB4594" t="s">
        <v>777</v>
      </c>
      <c r="AC4594" t="s">
        <v>777</v>
      </c>
      <c r="AD4594" t="s">
        <v>777</v>
      </c>
      <c r="AE4594" t="s">
        <v>777</v>
      </c>
      <c r="AF4594" t="s">
        <v>777</v>
      </c>
      <c r="AG4594" t="s">
        <v>777</v>
      </c>
      <c r="AH4594" t="s">
        <v>777</v>
      </c>
      <c r="AI4594" t="s">
        <v>777</v>
      </c>
    </row>
    <row r="4595" spans="3:35">
      <c r="C4595" s="14" t="s">
        <v>1069</v>
      </c>
      <c r="D4595" t="s">
        <v>777</v>
      </c>
      <c r="E4595" t="s">
        <v>777</v>
      </c>
      <c r="F4595" t="s">
        <v>777</v>
      </c>
      <c r="G4595" t="s">
        <v>777</v>
      </c>
      <c r="H4595" t="s">
        <v>777</v>
      </c>
      <c r="I4595" t="s">
        <v>777</v>
      </c>
      <c r="J4595" t="s">
        <v>777</v>
      </c>
      <c r="K4595" t="s">
        <v>777</v>
      </c>
      <c r="L4595" t="s">
        <v>777</v>
      </c>
      <c r="M4595" t="s">
        <v>777</v>
      </c>
      <c r="N4595" t="s">
        <v>777</v>
      </c>
      <c r="O4595" t="s">
        <v>777</v>
      </c>
      <c r="P4595" t="s">
        <v>777</v>
      </c>
      <c r="Q4595" t="s">
        <v>777</v>
      </c>
      <c r="R4595" t="s">
        <v>777</v>
      </c>
      <c r="S4595" t="s">
        <v>777</v>
      </c>
      <c r="T4595" t="s">
        <v>777</v>
      </c>
      <c r="U4595" t="s">
        <v>777</v>
      </c>
      <c r="V4595" t="s">
        <v>777</v>
      </c>
      <c r="W4595" t="s">
        <v>777</v>
      </c>
      <c r="X4595" t="s">
        <v>777</v>
      </c>
      <c r="Y4595" t="s">
        <v>777</v>
      </c>
      <c r="Z4595" t="s">
        <v>777</v>
      </c>
      <c r="AA4595" t="s">
        <v>777</v>
      </c>
      <c r="AB4595" t="s">
        <v>777</v>
      </c>
      <c r="AC4595" t="s">
        <v>777</v>
      </c>
      <c r="AD4595" t="s">
        <v>777</v>
      </c>
      <c r="AE4595" t="s">
        <v>777</v>
      </c>
      <c r="AF4595" t="s">
        <v>777</v>
      </c>
      <c r="AG4595" t="s">
        <v>777</v>
      </c>
      <c r="AH4595" t="s">
        <v>777</v>
      </c>
      <c r="AI4595" t="s">
        <v>777</v>
      </c>
    </row>
    <row r="4596" spans="3:35">
      <c r="C4596" s="14" t="s">
        <v>1070</v>
      </c>
      <c r="D4596" t="s">
        <v>777</v>
      </c>
      <c r="E4596" t="s">
        <v>777</v>
      </c>
      <c r="F4596" t="s">
        <v>777</v>
      </c>
      <c r="G4596" t="s">
        <v>777</v>
      </c>
      <c r="H4596" t="s">
        <v>777</v>
      </c>
      <c r="I4596" t="s">
        <v>777</v>
      </c>
      <c r="J4596" t="s">
        <v>777</v>
      </c>
      <c r="K4596" t="s">
        <v>777</v>
      </c>
      <c r="L4596" t="s">
        <v>777</v>
      </c>
      <c r="M4596" t="s">
        <v>777</v>
      </c>
      <c r="N4596" t="s">
        <v>777</v>
      </c>
      <c r="O4596" t="s">
        <v>777</v>
      </c>
      <c r="P4596" t="s">
        <v>777</v>
      </c>
      <c r="Q4596" t="s">
        <v>777</v>
      </c>
      <c r="R4596" t="s">
        <v>777</v>
      </c>
      <c r="S4596" t="s">
        <v>777</v>
      </c>
      <c r="T4596" t="s">
        <v>777</v>
      </c>
      <c r="U4596" t="s">
        <v>777</v>
      </c>
      <c r="V4596" t="s">
        <v>777</v>
      </c>
      <c r="W4596" t="s">
        <v>777</v>
      </c>
      <c r="X4596" t="s">
        <v>777</v>
      </c>
      <c r="Y4596" t="s">
        <v>777</v>
      </c>
      <c r="Z4596" t="s">
        <v>777</v>
      </c>
      <c r="AA4596" t="s">
        <v>777</v>
      </c>
      <c r="AB4596" t="s">
        <v>777</v>
      </c>
      <c r="AC4596" t="s">
        <v>777</v>
      </c>
      <c r="AD4596" t="s">
        <v>777</v>
      </c>
      <c r="AE4596" t="s">
        <v>777</v>
      </c>
      <c r="AF4596" t="s">
        <v>777</v>
      </c>
      <c r="AG4596" t="s">
        <v>777</v>
      </c>
      <c r="AH4596" t="s">
        <v>777</v>
      </c>
      <c r="AI4596" t="s">
        <v>777</v>
      </c>
    </row>
    <row r="4597" spans="3:35">
      <c r="C4597" s="14" t="s">
        <v>1072</v>
      </c>
      <c r="D4597" t="s">
        <v>777</v>
      </c>
      <c r="E4597" t="s">
        <v>777</v>
      </c>
      <c r="F4597" t="s">
        <v>777</v>
      </c>
      <c r="G4597" t="s">
        <v>777</v>
      </c>
      <c r="H4597" t="s">
        <v>777</v>
      </c>
      <c r="I4597" t="s">
        <v>777</v>
      </c>
      <c r="J4597" t="s">
        <v>777</v>
      </c>
      <c r="K4597" t="s">
        <v>777</v>
      </c>
      <c r="L4597" t="s">
        <v>777</v>
      </c>
      <c r="M4597" t="s">
        <v>777</v>
      </c>
      <c r="N4597" t="s">
        <v>777</v>
      </c>
      <c r="O4597" t="s">
        <v>777</v>
      </c>
      <c r="P4597" t="s">
        <v>777</v>
      </c>
      <c r="Q4597" t="s">
        <v>777</v>
      </c>
      <c r="R4597" t="s">
        <v>777</v>
      </c>
      <c r="S4597" t="s">
        <v>777</v>
      </c>
      <c r="T4597" t="s">
        <v>777</v>
      </c>
      <c r="U4597" t="s">
        <v>777</v>
      </c>
      <c r="V4597" t="s">
        <v>777</v>
      </c>
      <c r="W4597" t="s">
        <v>777</v>
      </c>
      <c r="X4597" t="s">
        <v>777</v>
      </c>
      <c r="Y4597" t="s">
        <v>777</v>
      </c>
      <c r="Z4597" t="s">
        <v>777</v>
      </c>
      <c r="AA4597" t="s">
        <v>777</v>
      </c>
      <c r="AB4597" t="s">
        <v>777</v>
      </c>
      <c r="AC4597" t="s">
        <v>777</v>
      </c>
      <c r="AD4597" t="s">
        <v>777</v>
      </c>
      <c r="AE4597" t="s">
        <v>777</v>
      </c>
      <c r="AF4597" t="s">
        <v>777</v>
      </c>
      <c r="AG4597" t="s">
        <v>777</v>
      </c>
      <c r="AH4597" t="s">
        <v>777</v>
      </c>
      <c r="AI4597" t="s">
        <v>777</v>
      </c>
    </row>
    <row r="4598" spans="3:35">
      <c r="C4598" s="14" t="s">
        <v>1073</v>
      </c>
      <c r="D4598" t="s">
        <v>777</v>
      </c>
      <c r="E4598" t="s">
        <v>777</v>
      </c>
      <c r="F4598" t="s">
        <v>777</v>
      </c>
      <c r="G4598" t="s">
        <v>777</v>
      </c>
      <c r="H4598" t="s">
        <v>777</v>
      </c>
      <c r="I4598" t="s">
        <v>777</v>
      </c>
      <c r="J4598" t="s">
        <v>777</v>
      </c>
      <c r="K4598" t="s">
        <v>777</v>
      </c>
      <c r="L4598" t="s">
        <v>777</v>
      </c>
      <c r="M4598" t="s">
        <v>777</v>
      </c>
      <c r="N4598" t="s">
        <v>777</v>
      </c>
      <c r="O4598" t="s">
        <v>777</v>
      </c>
      <c r="P4598" t="s">
        <v>777</v>
      </c>
      <c r="Q4598" t="s">
        <v>777</v>
      </c>
      <c r="R4598" t="s">
        <v>777</v>
      </c>
      <c r="S4598" t="s">
        <v>777</v>
      </c>
      <c r="T4598" t="s">
        <v>777</v>
      </c>
      <c r="U4598" t="s">
        <v>777</v>
      </c>
      <c r="V4598" t="s">
        <v>777</v>
      </c>
      <c r="W4598" t="s">
        <v>777</v>
      </c>
      <c r="X4598" t="s">
        <v>777</v>
      </c>
      <c r="Y4598" t="s">
        <v>777</v>
      </c>
      <c r="Z4598" t="s">
        <v>777</v>
      </c>
      <c r="AA4598" t="s">
        <v>777</v>
      </c>
      <c r="AB4598" t="s">
        <v>777</v>
      </c>
      <c r="AC4598" t="s">
        <v>777</v>
      </c>
      <c r="AD4598" t="s">
        <v>777</v>
      </c>
      <c r="AE4598" t="s">
        <v>777</v>
      </c>
      <c r="AF4598" t="s">
        <v>777</v>
      </c>
      <c r="AG4598" t="s">
        <v>777</v>
      </c>
      <c r="AH4598" t="s">
        <v>777</v>
      </c>
      <c r="AI4598" t="s">
        <v>777</v>
      </c>
    </row>
    <row r="4599" spans="3:35">
      <c r="C4599" s="14" t="s">
        <v>1074</v>
      </c>
      <c r="D4599" t="s">
        <v>777</v>
      </c>
      <c r="E4599" t="s">
        <v>777</v>
      </c>
      <c r="F4599" t="s">
        <v>777</v>
      </c>
      <c r="G4599" t="s">
        <v>777</v>
      </c>
      <c r="H4599" t="s">
        <v>777</v>
      </c>
      <c r="I4599" t="s">
        <v>777</v>
      </c>
      <c r="J4599" t="s">
        <v>777</v>
      </c>
      <c r="K4599" t="s">
        <v>777</v>
      </c>
      <c r="L4599" t="s">
        <v>777</v>
      </c>
      <c r="M4599" t="s">
        <v>777</v>
      </c>
      <c r="N4599" t="s">
        <v>777</v>
      </c>
      <c r="O4599" t="s">
        <v>777</v>
      </c>
      <c r="P4599" t="s">
        <v>777</v>
      </c>
      <c r="Q4599" t="s">
        <v>777</v>
      </c>
      <c r="R4599" t="s">
        <v>777</v>
      </c>
      <c r="S4599" t="s">
        <v>777</v>
      </c>
      <c r="T4599" t="s">
        <v>777</v>
      </c>
      <c r="U4599" t="s">
        <v>777</v>
      </c>
      <c r="V4599" t="s">
        <v>777</v>
      </c>
      <c r="W4599" t="s">
        <v>777</v>
      </c>
      <c r="X4599" t="s">
        <v>777</v>
      </c>
      <c r="Y4599" t="s">
        <v>777</v>
      </c>
      <c r="Z4599" t="s">
        <v>777</v>
      </c>
      <c r="AA4599" t="s">
        <v>777</v>
      </c>
      <c r="AB4599" t="s">
        <v>777</v>
      </c>
      <c r="AC4599" t="s">
        <v>777</v>
      </c>
      <c r="AD4599" t="s">
        <v>777</v>
      </c>
      <c r="AE4599" t="s">
        <v>777</v>
      </c>
      <c r="AF4599" t="s">
        <v>777</v>
      </c>
      <c r="AG4599" t="s">
        <v>777</v>
      </c>
      <c r="AH4599" t="s">
        <v>777</v>
      </c>
      <c r="AI4599" t="s">
        <v>777</v>
      </c>
    </row>
    <row r="4600" spans="3:35">
      <c r="C4600" s="14" t="s">
        <v>1075</v>
      </c>
      <c r="D4600" t="s">
        <v>777</v>
      </c>
      <c r="E4600" t="s">
        <v>777</v>
      </c>
      <c r="F4600" t="s">
        <v>777</v>
      </c>
      <c r="G4600" t="s">
        <v>777</v>
      </c>
      <c r="H4600" t="s">
        <v>777</v>
      </c>
      <c r="I4600" t="s">
        <v>777</v>
      </c>
      <c r="J4600" t="s">
        <v>777</v>
      </c>
      <c r="K4600" t="s">
        <v>777</v>
      </c>
      <c r="L4600" t="s">
        <v>777</v>
      </c>
      <c r="M4600" t="s">
        <v>777</v>
      </c>
      <c r="N4600" t="s">
        <v>777</v>
      </c>
      <c r="O4600" t="s">
        <v>777</v>
      </c>
      <c r="P4600" t="s">
        <v>777</v>
      </c>
      <c r="Q4600" t="s">
        <v>777</v>
      </c>
      <c r="R4600" t="s">
        <v>777</v>
      </c>
      <c r="S4600" t="s">
        <v>777</v>
      </c>
      <c r="T4600" t="s">
        <v>777</v>
      </c>
      <c r="U4600" t="s">
        <v>777</v>
      </c>
      <c r="V4600" t="s">
        <v>777</v>
      </c>
      <c r="W4600" t="s">
        <v>777</v>
      </c>
      <c r="X4600" t="s">
        <v>777</v>
      </c>
      <c r="Y4600" t="s">
        <v>777</v>
      </c>
      <c r="Z4600" t="s">
        <v>777</v>
      </c>
      <c r="AA4600" t="s">
        <v>777</v>
      </c>
      <c r="AB4600" t="s">
        <v>777</v>
      </c>
      <c r="AC4600" t="s">
        <v>777</v>
      </c>
      <c r="AD4600" t="s">
        <v>777</v>
      </c>
      <c r="AE4600" t="s">
        <v>777</v>
      </c>
      <c r="AF4600" t="s">
        <v>777</v>
      </c>
      <c r="AG4600" t="s">
        <v>777</v>
      </c>
      <c r="AH4600" t="s">
        <v>777</v>
      </c>
      <c r="AI4600" t="s">
        <v>777</v>
      </c>
    </row>
    <row r="4601" spans="3:35">
      <c r="C4601" s="14" t="s">
        <v>1076</v>
      </c>
      <c r="D4601" t="s">
        <v>777</v>
      </c>
      <c r="E4601" t="s">
        <v>777</v>
      </c>
      <c r="F4601" t="s">
        <v>777</v>
      </c>
      <c r="G4601" t="s">
        <v>777</v>
      </c>
      <c r="H4601" t="s">
        <v>777</v>
      </c>
      <c r="I4601" t="s">
        <v>777</v>
      </c>
      <c r="J4601" t="s">
        <v>777</v>
      </c>
      <c r="K4601" t="s">
        <v>777</v>
      </c>
      <c r="L4601" t="s">
        <v>777</v>
      </c>
      <c r="M4601" t="s">
        <v>777</v>
      </c>
      <c r="N4601" t="s">
        <v>777</v>
      </c>
      <c r="O4601" t="s">
        <v>777</v>
      </c>
      <c r="P4601" t="s">
        <v>777</v>
      </c>
      <c r="Q4601" t="s">
        <v>777</v>
      </c>
      <c r="R4601" t="s">
        <v>777</v>
      </c>
      <c r="S4601" t="s">
        <v>777</v>
      </c>
      <c r="T4601" t="s">
        <v>777</v>
      </c>
      <c r="U4601" t="s">
        <v>777</v>
      </c>
      <c r="V4601" t="s">
        <v>777</v>
      </c>
      <c r="W4601" t="s">
        <v>777</v>
      </c>
      <c r="X4601" t="s">
        <v>777</v>
      </c>
      <c r="Y4601" t="s">
        <v>777</v>
      </c>
      <c r="Z4601" t="s">
        <v>777</v>
      </c>
      <c r="AA4601" t="s">
        <v>777</v>
      </c>
      <c r="AB4601" t="s">
        <v>777</v>
      </c>
      <c r="AC4601" t="s">
        <v>777</v>
      </c>
      <c r="AD4601" t="s">
        <v>777</v>
      </c>
      <c r="AE4601" t="s">
        <v>777</v>
      </c>
      <c r="AF4601" t="s">
        <v>777</v>
      </c>
      <c r="AG4601" t="s">
        <v>777</v>
      </c>
      <c r="AH4601" t="s">
        <v>777</v>
      </c>
      <c r="AI4601" t="s">
        <v>777</v>
      </c>
    </row>
    <row r="4602" spans="3:35">
      <c r="C4602" s="14" t="s">
        <v>103</v>
      </c>
      <c r="D4602" t="s">
        <v>777</v>
      </c>
      <c r="E4602" t="s">
        <v>777</v>
      </c>
      <c r="F4602" t="s">
        <v>777</v>
      </c>
      <c r="G4602" t="s">
        <v>777</v>
      </c>
      <c r="H4602" t="s">
        <v>777</v>
      </c>
      <c r="I4602" t="s">
        <v>777</v>
      </c>
      <c r="J4602" t="s">
        <v>777</v>
      </c>
      <c r="K4602" t="s">
        <v>777</v>
      </c>
      <c r="L4602" t="s">
        <v>777</v>
      </c>
      <c r="M4602" t="s">
        <v>777</v>
      </c>
      <c r="N4602" t="s">
        <v>777</v>
      </c>
      <c r="O4602" t="s">
        <v>777</v>
      </c>
      <c r="P4602" t="s">
        <v>777</v>
      </c>
      <c r="Q4602" t="s">
        <v>777</v>
      </c>
      <c r="R4602" t="s">
        <v>777</v>
      </c>
      <c r="S4602" t="s">
        <v>777</v>
      </c>
      <c r="T4602" t="s">
        <v>777</v>
      </c>
      <c r="U4602" t="s">
        <v>777</v>
      </c>
      <c r="V4602" t="s">
        <v>777</v>
      </c>
      <c r="W4602" t="s">
        <v>777</v>
      </c>
      <c r="X4602" t="s">
        <v>777</v>
      </c>
      <c r="Y4602" t="s">
        <v>777</v>
      </c>
      <c r="Z4602" t="s">
        <v>777</v>
      </c>
      <c r="AA4602" t="s">
        <v>777</v>
      </c>
      <c r="AB4602" t="s">
        <v>777</v>
      </c>
      <c r="AC4602" t="s">
        <v>777</v>
      </c>
      <c r="AD4602" t="s">
        <v>777</v>
      </c>
      <c r="AE4602" t="s">
        <v>777</v>
      </c>
      <c r="AF4602" t="s">
        <v>777</v>
      </c>
      <c r="AG4602" t="s">
        <v>777</v>
      </c>
      <c r="AH4602" t="s">
        <v>777</v>
      </c>
      <c r="AI4602" t="s">
        <v>777</v>
      </c>
    </row>
    <row r="4603" spans="3:35">
      <c r="C4603" s="14" t="s">
        <v>1078</v>
      </c>
      <c r="D4603" t="s">
        <v>821</v>
      </c>
      <c r="E4603" t="s">
        <v>822</v>
      </c>
      <c r="F4603" t="s">
        <v>823</v>
      </c>
      <c r="G4603" t="s">
        <v>824</v>
      </c>
      <c r="H4603" t="s">
        <v>825</v>
      </c>
      <c r="I4603" t="s">
        <v>826</v>
      </c>
      <c r="J4603" t="s">
        <v>827</v>
      </c>
      <c r="K4603" t="s">
        <v>828</v>
      </c>
      <c r="L4603" t="s">
        <v>829</v>
      </c>
      <c r="M4603" t="s">
        <v>830</v>
      </c>
      <c r="N4603" t="s">
        <v>831</v>
      </c>
      <c r="O4603" t="s">
        <v>832</v>
      </c>
      <c r="P4603" t="s">
        <v>833</v>
      </c>
      <c r="Q4603" t="s">
        <v>834</v>
      </c>
      <c r="R4603" t="s">
        <v>835</v>
      </c>
      <c r="S4603" t="s">
        <v>836</v>
      </c>
      <c r="T4603" t="s">
        <v>837</v>
      </c>
      <c r="U4603" t="s">
        <v>838</v>
      </c>
      <c r="V4603" t="s">
        <v>839</v>
      </c>
      <c r="W4603" t="s">
        <v>833</v>
      </c>
      <c r="X4603" t="s">
        <v>840</v>
      </c>
      <c r="Y4603" t="s">
        <v>841</v>
      </c>
      <c r="Z4603" t="s">
        <v>842</v>
      </c>
      <c r="AA4603" t="s">
        <v>843</v>
      </c>
      <c r="AB4603" t="s">
        <v>844</v>
      </c>
      <c r="AC4603" t="s">
        <v>845</v>
      </c>
      <c r="AD4603" t="s">
        <v>846</v>
      </c>
      <c r="AE4603" t="s">
        <v>847</v>
      </c>
      <c r="AF4603" t="s">
        <v>848</v>
      </c>
      <c r="AG4603" t="s">
        <v>849</v>
      </c>
      <c r="AH4603" t="s">
        <v>850</v>
      </c>
      <c r="AI4603" t="s">
        <v>851</v>
      </c>
    </row>
    <row r="4604" spans="3:35">
      <c r="C4604" s="14" t="s">
        <v>1080</v>
      </c>
      <c r="D4604" t="s">
        <v>777</v>
      </c>
      <c r="E4604" t="s">
        <v>777</v>
      </c>
      <c r="F4604" t="s">
        <v>777</v>
      </c>
      <c r="G4604" t="s">
        <v>777</v>
      </c>
      <c r="H4604" t="s">
        <v>777</v>
      </c>
      <c r="I4604" t="s">
        <v>777</v>
      </c>
      <c r="J4604" t="s">
        <v>777</v>
      </c>
      <c r="K4604" t="s">
        <v>777</v>
      </c>
      <c r="L4604" t="s">
        <v>777</v>
      </c>
      <c r="M4604" t="s">
        <v>777</v>
      </c>
      <c r="N4604" t="s">
        <v>777</v>
      </c>
      <c r="O4604" t="s">
        <v>777</v>
      </c>
      <c r="P4604" t="s">
        <v>777</v>
      </c>
      <c r="Q4604" t="s">
        <v>777</v>
      </c>
      <c r="R4604" t="s">
        <v>777</v>
      </c>
      <c r="S4604" t="s">
        <v>777</v>
      </c>
      <c r="T4604" t="s">
        <v>777</v>
      </c>
      <c r="U4604" t="s">
        <v>777</v>
      </c>
      <c r="V4604" t="s">
        <v>777</v>
      </c>
      <c r="W4604" t="s">
        <v>777</v>
      </c>
      <c r="X4604" t="s">
        <v>777</v>
      </c>
      <c r="Y4604" t="s">
        <v>777</v>
      </c>
      <c r="Z4604" t="s">
        <v>777</v>
      </c>
      <c r="AA4604" t="s">
        <v>777</v>
      </c>
      <c r="AB4604" t="s">
        <v>777</v>
      </c>
      <c r="AC4604" t="s">
        <v>777</v>
      </c>
      <c r="AD4604" t="s">
        <v>777</v>
      </c>
      <c r="AE4604" t="s">
        <v>777</v>
      </c>
      <c r="AF4604" t="s">
        <v>777</v>
      </c>
      <c r="AG4604" t="s">
        <v>777</v>
      </c>
      <c r="AH4604" t="s">
        <v>777</v>
      </c>
      <c r="AI4604" t="s">
        <v>777</v>
      </c>
    </row>
    <row r="4605" spans="3:35">
      <c r="C4605" s="14" t="s">
        <v>1081</v>
      </c>
      <c r="D4605" t="s">
        <v>777</v>
      </c>
      <c r="E4605" t="s">
        <v>777</v>
      </c>
      <c r="F4605" t="s">
        <v>777</v>
      </c>
      <c r="G4605" t="s">
        <v>777</v>
      </c>
      <c r="H4605" t="s">
        <v>777</v>
      </c>
      <c r="I4605" t="s">
        <v>777</v>
      </c>
      <c r="J4605" t="s">
        <v>777</v>
      </c>
      <c r="K4605" t="s">
        <v>777</v>
      </c>
      <c r="L4605" t="s">
        <v>777</v>
      </c>
      <c r="M4605" t="s">
        <v>777</v>
      </c>
      <c r="N4605" t="s">
        <v>777</v>
      </c>
      <c r="O4605" t="s">
        <v>777</v>
      </c>
      <c r="P4605" t="s">
        <v>777</v>
      </c>
      <c r="Q4605" t="s">
        <v>777</v>
      </c>
      <c r="R4605" t="s">
        <v>777</v>
      </c>
      <c r="S4605" t="s">
        <v>777</v>
      </c>
      <c r="T4605" t="s">
        <v>777</v>
      </c>
      <c r="U4605" t="s">
        <v>777</v>
      </c>
      <c r="V4605" t="s">
        <v>777</v>
      </c>
      <c r="W4605" t="s">
        <v>777</v>
      </c>
      <c r="X4605" t="s">
        <v>777</v>
      </c>
      <c r="Y4605" t="s">
        <v>777</v>
      </c>
      <c r="Z4605" t="s">
        <v>777</v>
      </c>
      <c r="AA4605" t="s">
        <v>777</v>
      </c>
      <c r="AB4605" t="s">
        <v>777</v>
      </c>
      <c r="AC4605" t="s">
        <v>777</v>
      </c>
      <c r="AD4605" t="s">
        <v>777</v>
      </c>
      <c r="AE4605" t="s">
        <v>777</v>
      </c>
      <c r="AF4605" t="s">
        <v>777</v>
      </c>
      <c r="AG4605" t="s">
        <v>777</v>
      </c>
      <c r="AH4605" t="s">
        <v>777</v>
      </c>
      <c r="AI4605" t="s">
        <v>777</v>
      </c>
    </row>
    <row r="4606" spans="3:35">
      <c r="C4606" s="14" t="s">
        <v>1082</v>
      </c>
      <c r="D4606" t="s">
        <v>777</v>
      </c>
      <c r="E4606" t="s">
        <v>777</v>
      </c>
      <c r="F4606" t="s">
        <v>777</v>
      </c>
      <c r="G4606" t="s">
        <v>777</v>
      </c>
      <c r="H4606" t="s">
        <v>777</v>
      </c>
      <c r="I4606" t="s">
        <v>777</v>
      </c>
      <c r="J4606" t="s">
        <v>777</v>
      </c>
      <c r="K4606" t="s">
        <v>777</v>
      </c>
      <c r="L4606" t="s">
        <v>777</v>
      </c>
      <c r="M4606" t="s">
        <v>777</v>
      </c>
      <c r="N4606" t="s">
        <v>777</v>
      </c>
      <c r="O4606" t="s">
        <v>777</v>
      </c>
      <c r="P4606" t="s">
        <v>777</v>
      </c>
      <c r="Q4606" t="s">
        <v>777</v>
      </c>
      <c r="R4606" t="s">
        <v>777</v>
      </c>
      <c r="S4606" t="s">
        <v>777</v>
      </c>
      <c r="T4606" t="s">
        <v>777</v>
      </c>
      <c r="U4606" t="s">
        <v>777</v>
      </c>
      <c r="V4606" t="s">
        <v>777</v>
      </c>
      <c r="W4606" t="s">
        <v>777</v>
      </c>
      <c r="X4606" t="s">
        <v>777</v>
      </c>
      <c r="Y4606" t="s">
        <v>777</v>
      </c>
      <c r="Z4606" t="s">
        <v>777</v>
      </c>
      <c r="AA4606" t="s">
        <v>777</v>
      </c>
      <c r="AB4606" t="s">
        <v>777</v>
      </c>
      <c r="AC4606" t="s">
        <v>777</v>
      </c>
      <c r="AD4606" t="s">
        <v>777</v>
      </c>
      <c r="AE4606" t="s">
        <v>777</v>
      </c>
      <c r="AF4606" t="s">
        <v>777</v>
      </c>
      <c r="AG4606" t="s">
        <v>777</v>
      </c>
      <c r="AH4606" t="s">
        <v>777</v>
      </c>
      <c r="AI4606" t="s">
        <v>777</v>
      </c>
    </row>
    <row r="4607" spans="3:35">
      <c r="C4607" s="14" t="s">
        <v>1083</v>
      </c>
      <c r="D4607" t="s">
        <v>777</v>
      </c>
      <c r="E4607" t="s">
        <v>777</v>
      </c>
      <c r="F4607" t="s">
        <v>777</v>
      </c>
      <c r="G4607" t="s">
        <v>777</v>
      </c>
      <c r="H4607" t="s">
        <v>777</v>
      </c>
      <c r="I4607" t="s">
        <v>777</v>
      </c>
      <c r="J4607" t="s">
        <v>777</v>
      </c>
      <c r="K4607" t="s">
        <v>777</v>
      </c>
      <c r="L4607" t="s">
        <v>777</v>
      </c>
      <c r="M4607" t="s">
        <v>777</v>
      </c>
      <c r="N4607" t="s">
        <v>777</v>
      </c>
      <c r="O4607" t="s">
        <v>777</v>
      </c>
      <c r="P4607" t="s">
        <v>777</v>
      </c>
      <c r="Q4607" t="s">
        <v>777</v>
      </c>
      <c r="R4607" t="s">
        <v>777</v>
      </c>
      <c r="S4607" t="s">
        <v>777</v>
      </c>
      <c r="T4607" t="s">
        <v>777</v>
      </c>
      <c r="U4607" t="s">
        <v>777</v>
      </c>
      <c r="V4607" t="s">
        <v>777</v>
      </c>
      <c r="W4607" t="s">
        <v>777</v>
      </c>
      <c r="X4607" t="s">
        <v>777</v>
      </c>
      <c r="Y4607" t="s">
        <v>777</v>
      </c>
      <c r="Z4607" t="s">
        <v>777</v>
      </c>
      <c r="AA4607" t="s">
        <v>777</v>
      </c>
      <c r="AB4607" t="s">
        <v>777</v>
      </c>
      <c r="AC4607" t="s">
        <v>777</v>
      </c>
      <c r="AD4607" t="s">
        <v>777</v>
      </c>
      <c r="AE4607" t="s">
        <v>777</v>
      </c>
      <c r="AF4607" t="s">
        <v>777</v>
      </c>
      <c r="AG4607" t="s">
        <v>777</v>
      </c>
      <c r="AH4607" t="s">
        <v>777</v>
      </c>
      <c r="AI4607" t="s">
        <v>777</v>
      </c>
    </row>
    <row r="4608" spans="3:35">
      <c r="C4608" s="14" t="s">
        <v>1085</v>
      </c>
      <c r="D4608" t="s">
        <v>777</v>
      </c>
      <c r="E4608" t="s">
        <v>777</v>
      </c>
      <c r="F4608" t="s">
        <v>777</v>
      </c>
      <c r="G4608" t="s">
        <v>777</v>
      </c>
      <c r="H4608" t="s">
        <v>777</v>
      </c>
      <c r="I4608" t="s">
        <v>777</v>
      </c>
      <c r="J4608" t="s">
        <v>777</v>
      </c>
      <c r="K4608" t="s">
        <v>777</v>
      </c>
      <c r="L4608" t="s">
        <v>777</v>
      </c>
      <c r="M4608" t="s">
        <v>777</v>
      </c>
      <c r="N4608" t="s">
        <v>777</v>
      </c>
      <c r="O4608" t="s">
        <v>777</v>
      </c>
      <c r="P4608" t="s">
        <v>777</v>
      </c>
      <c r="Q4608" t="s">
        <v>777</v>
      </c>
      <c r="R4608" t="s">
        <v>777</v>
      </c>
      <c r="S4608" t="s">
        <v>777</v>
      </c>
      <c r="T4608" t="s">
        <v>777</v>
      </c>
      <c r="U4608" t="s">
        <v>777</v>
      </c>
      <c r="V4608" t="s">
        <v>777</v>
      </c>
      <c r="W4608" t="s">
        <v>777</v>
      </c>
      <c r="X4608" t="s">
        <v>777</v>
      </c>
      <c r="Y4608" t="s">
        <v>777</v>
      </c>
      <c r="Z4608" t="s">
        <v>777</v>
      </c>
      <c r="AA4608" t="s">
        <v>777</v>
      </c>
      <c r="AB4608" t="s">
        <v>777</v>
      </c>
      <c r="AC4608" t="s">
        <v>777</v>
      </c>
      <c r="AD4608" t="s">
        <v>777</v>
      </c>
      <c r="AE4608" t="s">
        <v>777</v>
      </c>
      <c r="AF4608" t="s">
        <v>777</v>
      </c>
      <c r="AG4608" t="s">
        <v>777</v>
      </c>
      <c r="AH4608" t="s">
        <v>777</v>
      </c>
      <c r="AI4608" t="s">
        <v>777</v>
      </c>
    </row>
    <row r="4609" spans="3:35">
      <c r="C4609" s="14" t="s">
        <v>1086</v>
      </c>
      <c r="D4609" t="s">
        <v>777</v>
      </c>
      <c r="E4609" t="s">
        <v>777</v>
      </c>
      <c r="F4609" t="s">
        <v>777</v>
      </c>
      <c r="G4609" t="s">
        <v>777</v>
      </c>
      <c r="H4609" t="s">
        <v>777</v>
      </c>
      <c r="I4609" t="s">
        <v>777</v>
      </c>
      <c r="J4609" t="s">
        <v>777</v>
      </c>
      <c r="K4609" t="s">
        <v>777</v>
      </c>
      <c r="L4609" t="s">
        <v>777</v>
      </c>
      <c r="M4609" t="s">
        <v>777</v>
      </c>
      <c r="N4609" t="s">
        <v>777</v>
      </c>
      <c r="O4609" t="s">
        <v>777</v>
      </c>
      <c r="P4609" t="s">
        <v>777</v>
      </c>
      <c r="Q4609" t="s">
        <v>777</v>
      </c>
      <c r="R4609" t="s">
        <v>777</v>
      </c>
      <c r="S4609" t="s">
        <v>777</v>
      </c>
      <c r="T4609" t="s">
        <v>777</v>
      </c>
      <c r="U4609" t="s">
        <v>777</v>
      </c>
      <c r="V4609" t="s">
        <v>777</v>
      </c>
      <c r="W4609" t="s">
        <v>777</v>
      </c>
      <c r="X4609" t="s">
        <v>777</v>
      </c>
      <c r="Y4609" t="s">
        <v>777</v>
      </c>
      <c r="Z4609" t="s">
        <v>777</v>
      </c>
      <c r="AA4609" t="s">
        <v>777</v>
      </c>
      <c r="AB4609" t="s">
        <v>777</v>
      </c>
      <c r="AC4609" t="s">
        <v>777</v>
      </c>
      <c r="AD4609" t="s">
        <v>777</v>
      </c>
      <c r="AE4609" t="s">
        <v>777</v>
      </c>
      <c r="AF4609" t="s">
        <v>777</v>
      </c>
      <c r="AG4609" t="s">
        <v>777</v>
      </c>
      <c r="AH4609" t="s">
        <v>777</v>
      </c>
      <c r="AI4609" t="s">
        <v>777</v>
      </c>
    </row>
    <row r="4610" spans="3:35">
      <c r="C4610" s="14" t="s">
        <v>1087</v>
      </c>
      <c r="D4610" t="s">
        <v>777</v>
      </c>
      <c r="E4610" t="s">
        <v>777</v>
      </c>
      <c r="F4610" t="s">
        <v>777</v>
      </c>
      <c r="G4610" t="s">
        <v>777</v>
      </c>
      <c r="H4610" t="s">
        <v>777</v>
      </c>
      <c r="I4610" t="s">
        <v>777</v>
      </c>
      <c r="J4610" t="s">
        <v>777</v>
      </c>
      <c r="K4610" t="s">
        <v>777</v>
      </c>
      <c r="L4610" t="s">
        <v>777</v>
      </c>
      <c r="M4610" t="s">
        <v>777</v>
      </c>
      <c r="N4610" t="s">
        <v>777</v>
      </c>
      <c r="O4610" t="s">
        <v>777</v>
      </c>
      <c r="P4610" t="s">
        <v>777</v>
      </c>
      <c r="Q4610" t="s">
        <v>777</v>
      </c>
      <c r="R4610" t="s">
        <v>777</v>
      </c>
      <c r="S4610" t="s">
        <v>777</v>
      </c>
      <c r="T4610" t="s">
        <v>777</v>
      </c>
      <c r="U4610" t="s">
        <v>777</v>
      </c>
      <c r="V4610" t="s">
        <v>777</v>
      </c>
      <c r="W4610" t="s">
        <v>777</v>
      </c>
      <c r="X4610" t="s">
        <v>777</v>
      </c>
      <c r="Y4610" t="s">
        <v>777</v>
      </c>
      <c r="Z4610" t="s">
        <v>777</v>
      </c>
      <c r="AA4610" t="s">
        <v>777</v>
      </c>
      <c r="AB4610" t="s">
        <v>777</v>
      </c>
      <c r="AC4610" t="s">
        <v>777</v>
      </c>
      <c r="AD4610" t="s">
        <v>777</v>
      </c>
      <c r="AE4610" t="s">
        <v>777</v>
      </c>
      <c r="AF4610" t="s">
        <v>777</v>
      </c>
      <c r="AG4610" t="s">
        <v>777</v>
      </c>
      <c r="AH4610" t="s">
        <v>777</v>
      </c>
      <c r="AI4610" t="s">
        <v>777</v>
      </c>
    </row>
    <row r="4611" spans="3:35">
      <c r="C4611" s="14" t="s">
        <v>1090</v>
      </c>
      <c r="D4611" t="s">
        <v>777</v>
      </c>
      <c r="E4611" t="s">
        <v>777</v>
      </c>
      <c r="F4611" t="s">
        <v>777</v>
      </c>
      <c r="G4611" t="s">
        <v>777</v>
      </c>
      <c r="H4611" t="s">
        <v>777</v>
      </c>
      <c r="I4611" t="s">
        <v>777</v>
      </c>
      <c r="J4611" t="s">
        <v>777</v>
      </c>
      <c r="K4611" t="s">
        <v>777</v>
      </c>
      <c r="L4611" t="s">
        <v>777</v>
      </c>
      <c r="M4611" t="s">
        <v>777</v>
      </c>
      <c r="N4611" t="s">
        <v>777</v>
      </c>
      <c r="O4611" t="s">
        <v>777</v>
      </c>
      <c r="P4611" t="s">
        <v>777</v>
      </c>
      <c r="Q4611" t="s">
        <v>777</v>
      </c>
      <c r="R4611" t="s">
        <v>777</v>
      </c>
      <c r="S4611" t="s">
        <v>777</v>
      </c>
      <c r="T4611" t="s">
        <v>777</v>
      </c>
      <c r="U4611" t="s">
        <v>777</v>
      </c>
      <c r="V4611" t="s">
        <v>777</v>
      </c>
      <c r="W4611" t="s">
        <v>777</v>
      </c>
      <c r="X4611" t="s">
        <v>777</v>
      </c>
      <c r="Y4611" t="s">
        <v>777</v>
      </c>
      <c r="Z4611" t="s">
        <v>777</v>
      </c>
      <c r="AA4611" t="s">
        <v>777</v>
      </c>
      <c r="AB4611" t="s">
        <v>777</v>
      </c>
      <c r="AC4611" t="s">
        <v>777</v>
      </c>
      <c r="AD4611" t="s">
        <v>777</v>
      </c>
      <c r="AE4611" t="s">
        <v>777</v>
      </c>
      <c r="AF4611" t="s">
        <v>777</v>
      </c>
      <c r="AG4611" t="s">
        <v>777</v>
      </c>
      <c r="AH4611" t="s">
        <v>777</v>
      </c>
      <c r="AI4611" t="s">
        <v>777</v>
      </c>
    </row>
    <row r="4612" spans="3:35">
      <c r="C4612" s="14" t="s">
        <v>1091</v>
      </c>
      <c r="D4612" t="s">
        <v>821</v>
      </c>
      <c r="E4612" t="s">
        <v>822</v>
      </c>
      <c r="F4612" t="s">
        <v>823</v>
      </c>
      <c r="G4612" t="s">
        <v>824</v>
      </c>
      <c r="H4612" t="s">
        <v>825</v>
      </c>
      <c r="I4612" t="s">
        <v>826</v>
      </c>
      <c r="J4612" t="s">
        <v>827</v>
      </c>
      <c r="K4612" t="s">
        <v>828</v>
      </c>
      <c r="L4612" t="s">
        <v>829</v>
      </c>
      <c r="M4612" t="s">
        <v>830</v>
      </c>
      <c r="N4612" t="s">
        <v>831</v>
      </c>
      <c r="O4612" t="s">
        <v>832</v>
      </c>
      <c r="P4612" t="s">
        <v>833</v>
      </c>
      <c r="Q4612" t="s">
        <v>834</v>
      </c>
      <c r="R4612" t="s">
        <v>835</v>
      </c>
      <c r="S4612" t="s">
        <v>836</v>
      </c>
      <c r="T4612" t="s">
        <v>837</v>
      </c>
      <c r="U4612" t="s">
        <v>838</v>
      </c>
      <c r="V4612" t="s">
        <v>839</v>
      </c>
      <c r="W4612" t="s">
        <v>833</v>
      </c>
      <c r="X4612" t="s">
        <v>840</v>
      </c>
      <c r="Y4612" t="s">
        <v>841</v>
      </c>
      <c r="Z4612" t="s">
        <v>842</v>
      </c>
      <c r="AA4612" t="s">
        <v>843</v>
      </c>
      <c r="AB4612" t="s">
        <v>844</v>
      </c>
      <c r="AC4612" t="s">
        <v>845</v>
      </c>
      <c r="AD4612" t="s">
        <v>846</v>
      </c>
      <c r="AE4612" t="s">
        <v>847</v>
      </c>
      <c r="AF4612" t="s">
        <v>848</v>
      </c>
      <c r="AG4612" t="s">
        <v>849</v>
      </c>
      <c r="AH4612" t="s">
        <v>850</v>
      </c>
      <c r="AI4612" t="s">
        <v>851</v>
      </c>
    </row>
    <row r="4613" spans="3:35">
      <c r="C4613" s="14" t="s">
        <v>1092</v>
      </c>
      <c r="D4613" t="s">
        <v>777</v>
      </c>
      <c r="E4613" t="s">
        <v>777</v>
      </c>
      <c r="F4613" t="s">
        <v>777</v>
      </c>
      <c r="G4613" t="s">
        <v>777</v>
      </c>
      <c r="H4613" t="s">
        <v>777</v>
      </c>
      <c r="I4613" t="s">
        <v>777</v>
      </c>
      <c r="J4613" t="s">
        <v>777</v>
      </c>
      <c r="K4613" t="s">
        <v>777</v>
      </c>
      <c r="L4613" t="s">
        <v>777</v>
      </c>
      <c r="M4613" t="s">
        <v>777</v>
      </c>
      <c r="N4613" t="s">
        <v>777</v>
      </c>
      <c r="O4613" t="s">
        <v>777</v>
      </c>
      <c r="P4613" t="s">
        <v>777</v>
      </c>
      <c r="Q4613" t="s">
        <v>777</v>
      </c>
      <c r="R4613" t="s">
        <v>777</v>
      </c>
      <c r="S4613" t="s">
        <v>777</v>
      </c>
      <c r="T4613" t="s">
        <v>777</v>
      </c>
      <c r="U4613" t="s">
        <v>777</v>
      </c>
      <c r="V4613" t="s">
        <v>777</v>
      </c>
      <c r="W4613" t="s">
        <v>777</v>
      </c>
      <c r="X4613" t="s">
        <v>777</v>
      </c>
      <c r="Y4613" t="s">
        <v>777</v>
      </c>
      <c r="Z4613" t="s">
        <v>777</v>
      </c>
      <c r="AA4613" t="s">
        <v>777</v>
      </c>
      <c r="AB4613" t="s">
        <v>777</v>
      </c>
      <c r="AC4613" t="s">
        <v>777</v>
      </c>
      <c r="AD4613" t="s">
        <v>777</v>
      </c>
      <c r="AE4613" t="s">
        <v>777</v>
      </c>
      <c r="AF4613" t="s">
        <v>777</v>
      </c>
      <c r="AG4613" t="s">
        <v>777</v>
      </c>
      <c r="AH4613" t="s">
        <v>777</v>
      </c>
      <c r="AI4613" t="s">
        <v>777</v>
      </c>
    </row>
    <row r="4614" spans="3:35">
      <c r="C4614" s="14" t="s">
        <v>1093</v>
      </c>
      <c r="D4614" t="s">
        <v>777</v>
      </c>
      <c r="E4614" t="s">
        <v>777</v>
      </c>
      <c r="F4614" t="s">
        <v>777</v>
      </c>
      <c r="G4614" t="s">
        <v>777</v>
      </c>
      <c r="H4614" t="s">
        <v>777</v>
      </c>
      <c r="I4614" t="s">
        <v>777</v>
      </c>
      <c r="J4614" t="s">
        <v>777</v>
      </c>
      <c r="K4614" t="s">
        <v>777</v>
      </c>
      <c r="L4614" t="s">
        <v>777</v>
      </c>
      <c r="M4614" t="s">
        <v>777</v>
      </c>
      <c r="N4614" t="s">
        <v>777</v>
      </c>
      <c r="O4614" t="s">
        <v>777</v>
      </c>
      <c r="P4614" t="s">
        <v>777</v>
      </c>
      <c r="Q4614" t="s">
        <v>777</v>
      </c>
      <c r="R4614" t="s">
        <v>777</v>
      </c>
      <c r="S4614" t="s">
        <v>777</v>
      </c>
      <c r="T4614" t="s">
        <v>777</v>
      </c>
      <c r="U4614" t="s">
        <v>777</v>
      </c>
      <c r="V4614" t="s">
        <v>777</v>
      </c>
      <c r="W4614" t="s">
        <v>777</v>
      </c>
      <c r="X4614" t="s">
        <v>777</v>
      </c>
      <c r="Y4614" t="s">
        <v>777</v>
      </c>
      <c r="Z4614" t="s">
        <v>777</v>
      </c>
      <c r="AA4614" t="s">
        <v>777</v>
      </c>
      <c r="AB4614" t="s">
        <v>777</v>
      </c>
      <c r="AC4614" t="s">
        <v>777</v>
      </c>
      <c r="AD4614" t="s">
        <v>777</v>
      </c>
      <c r="AE4614" t="s">
        <v>777</v>
      </c>
      <c r="AF4614" t="s">
        <v>777</v>
      </c>
      <c r="AG4614" t="s">
        <v>777</v>
      </c>
      <c r="AH4614" t="s">
        <v>777</v>
      </c>
      <c r="AI4614" t="s">
        <v>777</v>
      </c>
    </row>
    <row r="4615" spans="3:35">
      <c r="C4615" s="14" t="s">
        <v>1095</v>
      </c>
      <c r="D4615" t="s">
        <v>777</v>
      </c>
      <c r="E4615" t="s">
        <v>777</v>
      </c>
      <c r="F4615" t="s">
        <v>777</v>
      </c>
      <c r="G4615" t="s">
        <v>777</v>
      </c>
      <c r="H4615" t="s">
        <v>777</v>
      </c>
      <c r="I4615" t="s">
        <v>777</v>
      </c>
      <c r="J4615" t="s">
        <v>777</v>
      </c>
      <c r="K4615" t="s">
        <v>777</v>
      </c>
      <c r="L4615" t="s">
        <v>777</v>
      </c>
      <c r="M4615" t="s">
        <v>777</v>
      </c>
      <c r="N4615" t="s">
        <v>777</v>
      </c>
      <c r="O4615" t="s">
        <v>777</v>
      </c>
      <c r="P4615" t="s">
        <v>777</v>
      </c>
      <c r="Q4615" t="s">
        <v>777</v>
      </c>
      <c r="R4615" t="s">
        <v>777</v>
      </c>
      <c r="S4615" t="s">
        <v>777</v>
      </c>
      <c r="T4615" t="s">
        <v>777</v>
      </c>
      <c r="U4615" t="s">
        <v>777</v>
      </c>
      <c r="V4615" t="s">
        <v>777</v>
      </c>
      <c r="W4615" t="s">
        <v>777</v>
      </c>
      <c r="X4615" t="s">
        <v>777</v>
      </c>
      <c r="Y4615" t="s">
        <v>777</v>
      </c>
      <c r="Z4615" t="s">
        <v>777</v>
      </c>
      <c r="AA4615" t="s">
        <v>777</v>
      </c>
      <c r="AB4615" t="s">
        <v>777</v>
      </c>
      <c r="AC4615" t="s">
        <v>777</v>
      </c>
      <c r="AD4615" t="s">
        <v>777</v>
      </c>
      <c r="AE4615" t="s">
        <v>777</v>
      </c>
      <c r="AF4615" t="s">
        <v>777</v>
      </c>
      <c r="AG4615" t="s">
        <v>777</v>
      </c>
      <c r="AH4615" t="s">
        <v>777</v>
      </c>
      <c r="AI4615" t="s">
        <v>777</v>
      </c>
    </row>
    <row r="4616" spans="3:35">
      <c r="C4616" s="14" t="s">
        <v>1097</v>
      </c>
      <c r="D4616" t="s">
        <v>821</v>
      </c>
      <c r="E4616" t="s">
        <v>822</v>
      </c>
      <c r="F4616" t="s">
        <v>823</v>
      </c>
      <c r="G4616" t="s">
        <v>824</v>
      </c>
      <c r="H4616" t="s">
        <v>825</v>
      </c>
      <c r="I4616" t="s">
        <v>826</v>
      </c>
      <c r="J4616" t="s">
        <v>827</v>
      </c>
      <c r="K4616" t="s">
        <v>828</v>
      </c>
      <c r="L4616" t="s">
        <v>829</v>
      </c>
      <c r="M4616" t="s">
        <v>830</v>
      </c>
      <c r="N4616" t="s">
        <v>831</v>
      </c>
      <c r="O4616" t="s">
        <v>832</v>
      </c>
      <c r="P4616" t="s">
        <v>833</v>
      </c>
      <c r="Q4616" t="s">
        <v>834</v>
      </c>
      <c r="R4616" t="s">
        <v>835</v>
      </c>
      <c r="S4616" t="s">
        <v>836</v>
      </c>
      <c r="T4616" t="s">
        <v>837</v>
      </c>
      <c r="U4616" t="s">
        <v>838</v>
      </c>
      <c r="V4616" t="s">
        <v>839</v>
      </c>
      <c r="W4616" t="s">
        <v>833</v>
      </c>
      <c r="X4616" t="s">
        <v>840</v>
      </c>
      <c r="Y4616" t="s">
        <v>841</v>
      </c>
      <c r="Z4616" t="s">
        <v>842</v>
      </c>
      <c r="AA4616" t="s">
        <v>843</v>
      </c>
      <c r="AB4616" t="s">
        <v>844</v>
      </c>
      <c r="AC4616" t="s">
        <v>845</v>
      </c>
      <c r="AD4616" t="s">
        <v>846</v>
      </c>
      <c r="AE4616" t="s">
        <v>847</v>
      </c>
      <c r="AF4616" t="s">
        <v>848</v>
      </c>
      <c r="AG4616" t="s">
        <v>849</v>
      </c>
      <c r="AH4616" t="s">
        <v>850</v>
      </c>
      <c r="AI4616" t="s">
        <v>851</v>
      </c>
    </row>
    <row r="4617" spans="3:35">
      <c r="C4617" s="14" t="s">
        <v>1098</v>
      </c>
      <c r="D4617" t="s">
        <v>777</v>
      </c>
      <c r="E4617" t="s">
        <v>777</v>
      </c>
      <c r="F4617" t="s">
        <v>777</v>
      </c>
      <c r="G4617" t="s">
        <v>777</v>
      </c>
      <c r="H4617" t="s">
        <v>777</v>
      </c>
      <c r="I4617" t="s">
        <v>777</v>
      </c>
      <c r="J4617" t="s">
        <v>777</v>
      </c>
      <c r="K4617" t="s">
        <v>777</v>
      </c>
      <c r="L4617" t="s">
        <v>777</v>
      </c>
      <c r="M4617" t="s">
        <v>777</v>
      </c>
      <c r="N4617" t="s">
        <v>777</v>
      </c>
      <c r="O4617" t="s">
        <v>777</v>
      </c>
      <c r="P4617" t="s">
        <v>777</v>
      </c>
      <c r="Q4617" t="s">
        <v>777</v>
      </c>
      <c r="R4617" t="s">
        <v>777</v>
      </c>
      <c r="S4617" t="s">
        <v>777</v>
      </c>
      <c r="T4617" t="s">
        <v>777</v>
      </c>
      <c r="U4617" t="s">
        <v>777</v>
      </c>
      <c r="V4617" t="s">
        <v>777</v>
      </c>
      <c r="W4617" t="s">
        <v>777</v>
      </c>
      <c r="X4617" t="s">
        <v>777</v>
      </c>
      <c r="Y4617" t="s">
        <v>777</v>
      </c>
      <c r="Z4617" t="s">
        <v>777</v>
      </c>
      <c r="AA4617" t="s">
        <v>777</v>
      </c>
      <c r="AB4617" t="s">
        <v>777</v>
      </c>
      <c r="AC4617" t="s">
        <v>777</v>
      </c>
      <c r="AD4617" t="s">
        <v>777</v>
      </c>
      <c r="AE4617" t="s">
        <v>777</v>
      </c>
      <c r="AF4617" t="s">
        <v>777</v>
      </c>
      <c r="AG4617" t="s">
        <v>777</v>
      </c>
      <c r="AH4617" t="s">
        <v>777</v>
      </c>
      <c r="AI4617" t="s">
        <v>777</v>
      </c>
    </row>
    <row r="4618" spans="3:35">
      <c r="C4618" s="14" t="s">
        <v>1099</v>
      </c>
      <c r="D4618" t="s">
        <v>777</v>
      </c>
      <c r="E4618" t="s">
        <v>777</v>
      </c>
      <c r="F4618" t="s">
        <v>777</v>
      </c>
      <c r="G4618" t="s">
        <v>777</v>
      </c>
      <c r="H4618" t="s">
        <v>777</v>
      </c>
      <c r="I4618" t="s">
        <v>777</v>
      </c>
      <c r="J4618" t="s">
        <v>777</v>
      </c>
      <c r="K4618" t="s">
        <v>777</v>
      </c>
      <c r="L4618" t="s">
        <v>777</v>
      </c>
      <c r="M4618" t="s">
        <v>777</v>
      </c>
      <c r="N4618" t="s">
        <v>777</v>
      </c>
      <c r="O4618" t="s">
        <v>777</v>
      </c>
      <c r="P4618" t="s">
        <v>777</v>
      </c>
      <c r="Q4618" t="s">
        <v>777</v>
      </c>
      <c r="R4618" t="s">
        <v>777</v>
      </c>
      <c r="S4618" t="s">
        <v>777</v>
      </c>
      <c r="T4618" t="s">
        <v>777</v>
      </c>
      <c r="U4618" t="s">
        <v>777</v>
      </c>
      <c r="V4618" t="s">
        <v>777</v>
      </c>
      <c r="W4618" t="s">
        <v>777</v>
      </c>
      <c r="X4618" t="s">
        <v>777</v>
      </c>
      <c r="Y4618" t="s">
        <v>777</v>
      </c>
      <c r="Z4618" t="s">
        <v>777</v>
      </c>
      <c r="AA4618" t="s">
        <v>777</v>
      </c>
      <c r="AB4618" t="s">
        <v>777</v>
      </c>
      <c r="AC4618" t="s">
        <v>777</v>
      </c>
      <c r="AD4618" t="s">
        <v>777</v>
      </c>
      <c r="AE4618" t="s">
        <v>777</v>
      </c>
      <c r="AF4618" t="s">
        <v>777</v>
      </c>
      <c r="AG4618" t="s">
        <v>777</v>
      </c>
      <c r="AH4618" t="s">
        <v>777</v>
      </c>
      <c r="AI4618" t="s">
        <v>777</v>
      </c>
    </row>
    <row r="4619" spans="3:35">
      <c r="C4619" s="14" t="s">
        <v>1101</v>
      </c>
      <c r="D4619" t="s">
        <v>777</v>
      </c>
      <c r="E4619" t="s">
        <v>777</v>
      </c>
      <c r="F4619" t="s">
        <v>777</v>
      </c>
      <c r="G4619" t="s">
        <v>777</v>
      </c>
      <c r="H4619" t="s">
        <v>777</v>
      </c>
      <c r="I4619" t="s">
        <v>777</v>
      </c>
      <c r="J4619" t="s">
        <v>777</v>
      </c>
      <c r="K4619" t="s">
        <v>777</v>
      </c>
      <c r="L4619" t="s">
        <v>777</v>
      </c>
      <c r="M4619" t="s">
        <v>777</v>
      </c>
      <c r="N4619" t="s">
        <v>777</v>
      </c>
      <c r="O4619" t="s">
        <v>777</v>
      </c>
      <c r="P4619" t="s">
        <v>777</v>
      </c>
      <c r="Q4619" t="s">
        <v>777</v>
      </c>
      <c r="R4619" t="s">
        <v>777</v>
      </c>
      <c r="S4619" t="s">
        <v>777</v>
      </c>
      <c r="T4619" t="s">
        <v>777</v>
      </c>
      <c r="U4619" t="s">
        <v>777</v>
      </c>
      <c r="V4619" t="s">
        <v>777</v>
      </c>
      <c r="W4619" t="s">
        <v>777</v>
      </c>
      <c r="X4619" t="s">
        <v>777</v>
      </c>
      <c r="Y4619" t="s">
        <v>777</v>
      </c>
      <c r="Z4619" t="s">
        <v>777</v>
      </c>
      <c r="AA4619" t="s">
        <v>777</v>
      </c>
      <c r="AB4619" t="s">
        <v>777</v>
      </c>
      <c r="AC4619" t="s">
        <v>777</v>
      </c>
      <c r="AD4619" t="s">
        <v>777</v>
      </c>
      <c r="AE4619" t="s">
        <v>777</v>
      </c>
      <c r="AF4619" t="s">
        <v>777</v>
      </c>
      <c r="AG4619" t="s">
        <v>777</v>
      </c>
      <c r="AH4619" t="s">
        <v>777</v>
      </c>
      <c r="AI4619" t="s">
        <v>777</v>
      </c>
    </row>
    <row r="4620" spans="3:35">
      <c r="C4620" s="14" t="s">
        <v>1102</v>
      </c>
      <c r="D4620" t="s">
        <v>777</v>
      </c>
      <c r="E4620" t="s">
        <v>777</v>
      </c>
      <c r="F4620" t="s">
        <v>777</v>
      </c>
      <c r="G4620" t="s">
        <v>777</v>
      </c>
      <c r="H4620" t="s">
        <v>777</v>
      </c>
      <c r="I4620" t="s">
        <v>777</v>
      </c>
      <c r="J4620" t="s">
        <v>777</v>
      </c>
      <c r="K4620" t="s">
        <v>777</v>
      </c>
      <c r="L4620" t="s">
        <v>777</v>
      </c>
      <c r="M4620" t="s">
        <v>777</v>
      </c>
      <c r="N4620" t="s">
        <v>777</v>
      </c>
      <c r="O4620" t="s">
        <v>777</v>
      </c>
      <c r="P4620" t="s">
        <v>777</v>
      </c>
      <c r="Q4620" t="s">
        <v>777</v>
      </c>
      <c r="R4620" t="s">
        <v>777</v>
      </c>
      <c r="S4620" t="s">
        <v>777</v>
      </c>
      <c r="T4620" t="s">
        <v>777</v>
      </c>
      <c r="U4620" t="s">
        <v>777</v>
      </c>
      <c r="V4620" t="s">
        <v>777</v>
      </c>
      <c r="W4620" t="s">
        <v>777</v>
      </c>
      <c r="X4620" t="s">
        <v>777</v>
      </c>
      <c r="Y4620" t="s">
        <v>777</v>
      </c>
      <c r="Z4620" t="s">
        <v>777</v>
      </c>
      <c r="AA4620" t="s">
        <v>777</v>
      </c>
      <c r="AB4620" t="s">
        <v>777</v>
      </c>
      <c r="AC4620" t="s">
        <v>777</v>
      </c>
      <c r="AD4620" t="s">
        <v>777</v>
      </c>
      <c r="AE4620" t="s">
        <v>777</v>
      </c>
      <c r="AF4620" t="s">
        <v>777</v>
      </c>
      <c r="AG4620" t="s">
        <v>777</v>
      </c>
      <c r="AH4620" t="s">
        <v>777</v>
      </c>
      <c r="AI4620" t="s">
        <v>777</v>
      </c>
    </row>
    <row r="4621" spans="3:35">
      <c r="C4621" s="14" t="s">
        <v>1103</v>
      </c>
      <c r="D4621" t="s">
        <v>777</v>
      </c>
      <c r="E4621" t="s">
        <v>777</v>
      </c>
      <c r="F4621" t="s">
        <v>777</v>
      </c>
      <c r="G4621" t="s">
        <v>777</v>
      </c>
      <c r="H4621" t="s">
        <v>777</v>
      </c>
      <c r="I4621" t="s">
        <v>777</v>
      </c>
      <c r="J4621" t="s">
        <v>777</v>
      </c>
      <c r="K4621" t="s">
        <v>777</v>
      </c>
      <c r="L4621" t="s">
        <v>777</v>
      </c>
      <c r="M4621" t="s">
        <v>777</v>
      </c>
      <c r="N4621" t="s">
        <v>777</v>
      </c>
      <c r="O4621" t="s">
        <v>777</v>
      </c>
      <c r="P4621" t="s">
        <v>777</v>
      </c>
      <c r="Q4621" t="s">
        <v>777</v>
      </c>
      <c r="R4621" t="s">
        <v>777</v>
      </c>
      <c r="S4621" t="s">
        <v>777</v>
      </c>
      <c r="T4621" t="s">
        <v>777</v>
      </c>
      <c r="U4621" t="s">
        <v>777</v>
      </c>
      <c r="V4621" t="s">
        <v>777</v>
      </c>
      <c r="W4621" t="s">
        <v>777</v>
      </c>
      <c r="X4621" t="s">
        <v>777</v>
      </c>
      <c r="Y4621" t="s">
        <v>777</v>
      </c>
      <c r="Z4621" t="s">
        <v>777</v>
      </c>
      <c r="AA4621" t="s">
        <v>777</v>
      </c>
      <c r="AB4621" t="s">
        <v>777</v>
      </c>
      <c r="AC4621" t="s">
        <v>777</v>
      </c>
      <c r="AD4621" t="s">
        <v>777</v>
      </c>
      <c r="AE4621" t="s">
        <v>777</v>
      </c>
      <c r="AF4621" t="s">
        <v>777</v>
      </c>
      <c r="AG4621" t="s">
        <v>777</v>
      </c>
      <c r="AH4621" t="s">
        <v>777</v>
      </c>
      <c r="AI4621" t="s">
        <v>777</v>
      </c>
    </row>
    <row r="4622" spans="3:35">
      <c r="C4622" s="14" t="s">
        <v>1104</v>
      </c>
      <c r="D4622" t="s">
        <v>777</v>
      </c>
      <c r="E4622" t="s">
        <v>777</v>
      </c>
      <c r="F4622" t="s">
        <v>777</v>
      </c>
      <c r="G4622" t="s">
        <v>777</v>
      </c>
      <c r="H4622" t="s">
        <v>777</v>
      </c>
      <c r="I4622" t="s">
        <v>777</v>
      </c>
      <c r="J4622" t="s">
        <v>777</v>
      </c>
      <c r="K4622" t="s">
        <v>777</v>
      </c>
      <c r="L4622" t="s">
        <v>777</v>
      </c>
      <c r="M4622" t="s">
        <v>777</v>
      </c>
      <c r="N4622" t="s">
        <v>777</v>
      </c>
      <c r="O4622" t="s">
        <v>777</v>
      </c>
      <c r="P4622" t="s">
        <v>777</v>
      </c>
      <c r="Q4622" t="s">
        <v>777</v>
      </c>
      <c r="R4622" t="s">
        <v>777</v>
      </c>
      <c r="S4622" t="s">
        <v>777</v>
      </c>
      <c r="T4622" t="s">
        <v>777</v>
      </c>
      <c r="U4622" t="s">
        <v>777</v>
      </c>
      <c r="V4622" t="s">
        <v>777</v>
      </c>
      <c r="W4622" t="s">
        <v>777</v>
      </c>
      <c r="X4622" t="s">
        <v>777</v>
      </c>
      <c r="Y4622" t="s">
        <v>777</v>
      </c>
      <c r="Z4622" t="s">
        <v>777</v>
      </c>
      <c r="AA4622" t="s">
        <v>777</v>
      </c>
      <c r="AB4622" t="s">
        <v>777</v>
      </c>
      <c r="AC4622" t="s">
        <v>777</v>
      </c>
      <c r="AD4622" t="s">
        <v>777</v>
      </c>
      <c r="AE4622" t="s">
        <v>777</v>
      </c>
      <c r="AF4622" t="s">
        <v>777</v>
      </c>
      <c r="AG4622" t="s">
        <v>777</v>
      </c>
      <c r="AH4622" t="s">
        <v>777</v>
      </c>
      <c r="AI4622" t="s">
        <v>777</v>
      </c>
    </row>
    <row r="4623" spans="3:35">
      <c r="C4623" s="14" t="s">
        <v>1105</v>
      </c>
      <c r="D4623" t="s">
        <v>777</v>
      </c>
      <c r="E4623" t="s">
        <v>777</v>
      </c>
      <c r="F4623" t="s">
        <v>777</v>
      </c>
      <c r="G4623" t="s">
        <v>777</v>
      </c>
      <c r="H4623" t="s">
        <v>777</v>
      </c>
      <c r="I4623" t="s">
        <v>777</v>
      </c>
      <c r="J4623" t="s">
        <v>777</v>
      </c>
      <c r="K4623" t="s">
        <v>777</v>
      </c>
      <c r="L4623" t="s">
        <v>777</v>
      </c>
      <c r="M4623" t="s">
        <v>777</v>
      </c>
      <c r="N4623" t="s">
        <v>777</v>
      </c>
      <c r="O4623" t="s">
        <v>777</v>
      </c>
      <c r="P4623" t="s">
        <v>777</v>
      </c>
      <c r="Q4623" t="s">
        <v>777</v>
      </c>
      <c r="R4623" t="s">
        <v>777</v>
      </c>
      <c r="S4623" t="s">
        <v>777</v>
      </c>
      <c r="T4623" t="s">
        <v>777</v>
      </c>
      <c r="U4623" t="s">
        <v>777</v>
      </c>
      <c r="V4623" t="s">
        <v>777</v>
      </c>
      <c r="W4623" t="s">
        <v>777</v>
      </c>
      <c r="X4623" t="s">
        <v>777</v>
      </c>
      <c r="Y4623" t="s">
        <v>777</v>
      </c>
      <c r="Z4623" t="s">
        <v>777</v>
      </c>
      <c r="AA4623" t="s">
        <v>777</v>
      </c>
      <c r="AB4623" t="s">
        <v>777</v>
      </c>
      <c r="AC4623" t="s">
        <v>777</v>
      </c>
      <c r="AD4623" t="s">
        <v>777</v>
      </c>
      <c r="AE4623" t="s">
        <v>777</v>
      </c>
      <c r="AF4623" t="s">
        <v>777</v>
      </c>
      <c r="AG4623" t="s">
        <v>777</v>
      </c>
      <c r="AH4623" t="s">
        <v>777</v>
      </c>
      <c r="AI4623" t="s">
        <v>777</v>
      </c>
    </row>
    <row r="4624" spans="3:35">
      <c r="C4624" s="14" t="s">
        <v>1106</v>
      </c>
      <c r="D4624" t="s">
        <v>777</v>
      </c>
      <c r="E4624" t="s">
        <v>777</v>
      </c>
      <c r="F4624" t="s">
        <v>777</v>
      </c>
      <c r="G4624" t="s">
        <v>777</v>
      </c>
      <c r="H4624" t="s">
        <v>777</v>
      </c>
      <c r="I4624" t="s">
        <v>777</v>
      </c>
      <c r="J4624" t="s">
        <v>777</v>
      </c>
      <c r="K4624" t="s">
        <v>777</v>
      </c>
      <c r="L4624" t="s">
        <v>777</v>
      </c>
      <c r="M4624" t="s">
        <v>777</v>
      </c>
      <c r="N4624" t="s">
        <v>777</v>
      </c>
      <c r="O4624" t="s">
        <v>777</v>
      </c>
      <c r="P4624" t="s">
        <v>777</v>
      </c>
      <c r="Q4624" t="s">
        <v>777</v>
      </c>
      <c r="R4624" t="s">
        <v>777</v>
      </c>
      <c r="S4624" t="s">
        <v>777</v>
      </c>
      <c r="T4624" t="s">
        <v>777</v>
      </c>
      <c r="U4624" t="s">
        <v>777</v>
      </c>
      <c r="V4624" t="s">
        <v>777</v>
      </c>
      <c r="W4624" t="s">
        <v>777</v>
      </c>
      <c r="X4624" t="s">
        <v>777</v>
      </c>
      <c r="Y4624" t="s">
        <v>777</v>
      </c>
      <c r="Z4624" t="s">
        <v>777</v>
      </c>
      <c r="AA4624" t="s">
        <v>777</v>
      </c>
      <c r="AB4624" t="s">
        <v>777</v>
      </c>
      <c r="AC4624" t="s">
        <v>777</v>
      </c>
      <c r="AD4624" t="s">
        <v>777</v>
      </c>
      <c r="AE4624" t="s">
        <v>777</v>
      </c>
      <c r="AF4624" t="s">
        <v>777</v>
      </c>
      <c r="AG4624" t="s">
        <v>777</v>
      </c>
      <c r="AH4624" t="s">
        <v>777</v>
      </c>
      <c r="AI4624" t="s">
        <v>777</v>
      </c>
    </row>
    <row r="4625" spans="2:35">
      <c r="C4625" s="14" t="s">
        <v>1107</v>
      </c>
      <c r="D4625" t="s">
        <v>777</v>
      </c>
      <c r="E4625" t="s">
        <v>777</v>
      </c>
      <c r="F4625" t="s">
        <v>777</v>
      </c>
      <c r="G4625" t="s">
        <v>777</v>
      </c>
      <c r="H4625" t="s">
        <v>777</v>
      </c>
      <c r="I4625" t="s">
        <v>777</v>
      </c>
      <c r="J4625" t="s">
        <v>777</v>
      </c>
      <c r="K4625" t="s">
        <v>777</v>
      </c>
      <c r="L4625" t="s">
        <v>777</v>
      </c>
      <c r="M4625" t="s">
        <v>777</v>
      </c>
      <c r="N4625" t="s">
        <v>777</v>
      </c>
      <c r="O4625" t="s">
        <v>777</v>
      </c>
      <c r="P4625" t="s">
        <v>777</v>
      </c>
      <c r="Q4625" t="s">
        <v>777</v>
      </c>
      <c r="R4625" t="s">
        <v>777</v>
      </c>
      <c r="S4625" t="s">
        <v>777</v>
      </c>
      <c r="T4625" t="s">
        <v>777</v>
      </c>
      <c r="U4625" t="s">
        <v>777</v>
      </c>
      <c r="V4625" t="s">
        <v>777</v>
      </c>
      <c r="W4625" t="s">
        <v>777</v>
      </c>
      <c r="X4625" t="s">
        <v>777</v>
      </c>
      <c r="Y4625" t="s">
        <v>777</v>
      </c>
      <c r="Z4625" t="s">
        <v>777</v>
      </c>
      <c r="AA4625" t="s">
        <v>777</v>
      </c>
      <c r="AB4625" t="s">
        <v>777</v>
      </c>
      <c r="AC4625" t="s">
        <v>777</v>
      </c>
      <c r="AD4625" t="s">
        <v>777</v>
      </c>
      <c r="AE4625" t="s">
        <v>777</v>
      </c>
      <c r="AF4625" t="s">
        <v>777</v>
      </c>
      <c r="AG4625" t="s">
        <v>777</v>
      </c>
      <c r="AH4625" t="s">
        <v>777</v>
      </c>
      <c r="AI4625" t="s">
        <v>777</v>
      </c>
    </row>
    <row r="4626" spans="2:35">
      <c r="B4626" s="12">
        <v>41670</v>
      </c>
      <c r="C4626" s="14" t="s">
        <v>609</v>
      </c>
      <c r="D4626">
        <v>330700000</v>
      </c>
      <c r="E4626">
        <v>102500000</v>
      </c>
      <c r="F4626">
        <v>10700000</v>
      </c>
      <c r="G4626" t="s">
        <v>777</v>
      </c>
      <c r="H4626">
        <v>-42800000</v>
      </c>
      <c r="I4626">
        <v>1639300000</v>
      </c>
      <c r="J4626">
        <v>3347100000</v>
      </c>
      <c r="K4626">
        <v>-47600000</v>
      </c>
      <c r="L4626" t="s">
        <v>777</v>
      </c>
      <c r="M4626" t="s">
        <v>777</v>
      </c>
      <c r="N4626">
        <v>330700000</v>
      </c>
      <c r="O4626">
        <v>2463900000</v>
      </c>
      <c r="P4626">
        <v>10100000</v>
      </c>
      <c r="Q4626">
        <v>6100000</v>
      </c>
      <c r="R4626" t="s">
        <v>777</v>
      </c>
      <c r="S4626">
        <v>-25300000</v>
      </c>
      <c r="T4626">
        <v>320000000</v>
      </c>
      <c r="U4626">
        <v>1793400000</v>
      </c>
      <c r="V4626" t="s">
        <v>777</v>
      </c>
      <c r="W4626">
        <v>42700000</v>
      </c>
      <c r="X4626" t="s">
        <v>777</v>
      </c>
      <c r="Y4626" t="s">
        <v>777</v>
      </c>
      <c r="Z4626">
        <v>-49000000</v>
      </c>
      <c r="AA4626">
        <v>1553700000</v>
      </c>
      <c r="AB4626">
        <v>3347100000</v>
      </c>
      <c r="AC4626">
        <v>7.6109999999999997E-2</v>
      </c>
      <c r="AD4626">
        <v>72700000</v>
      </c>
      <c r="AE4626">
        <v>1400000</v>
      </c>
      <c r="AF4626">
        <v>1698800000</v>
      </c>
      <c r="AG4626">
        <v>58100000</v>
      </c>
      <c r="AH4626">
        <v>1400000</v>
      </c>
      <c r="AI4626" t="s">
        <v>777</v>
      </c>
    </row>
    <row r="4627" spans="2:35">
      <c r="B4627" s="12">
        <v>41670</v>
      </c>
      <c r="C4627" s="14" t="s">
        <v>1071</v>
      </c>
      <c r="D4627">
        <v>67678000</v>
      </c>
      <c r="E4627">
        <v>66879000</v>
      </c>
      <c r="F4627">
        <v>55421000</v>
      </c>
      <c r="G4627" t="s">
        <v>777</v>
      </c>
      <c r="H4627">
        <v>47922000</v>
      </c>
      <c r="I4627">
        <v>0</v>
      </c>
      <c r="J4627">
        <v>955291000</v>
      </c>
      <c r="K4627">
        <v>54631000</v>
      </c>
      <c r="L4627" t="s">
        <v>777</v>
      </c>
      <c r="M4627" t="s">
        <v>777</v>
      </c>
      <c r="N4627">
        <v>67678000</v>
      </c>
      <c r="O4627" t="s">
        <v>777</v>
      </c>
      <c r="P4627">
        <v>209739000</v>
      </c>
      <c r="Q4627">
        <v>209739000</v>
      </c>
      <c r="R4627" t="s">
        <v>777</v>
      </c>
      <c r="S4627">
        <v>-9011000</v>
      </c>
      <c r="T4627">
        <v>12257000</v>
      </c>
      <c r="U4627">
        <v>1077000</v>
      </c>
      <c r="V4627" t="s">
        <v>777</v>
      </c>
      <c r="W4627">
        <v>209739000</v>
      </c>
      <c r="X4627" t="s">
        <v>777</v>
      </c>
      <c r="Y4627" t="s">
        <v>777</v>
      </c>
      <c r="Z4627">
        <v>47688000</v>
      </c>
      <c r="AA4627">
        <v>954214000</v>
      </c>
      <c r="AB4627">
        <v>955291000</v>
      </c>
      <c r="AC4627" t="s">
        <v>777</v>
      </c>
      <c r="AD4627">
        <v>0</v>
      </c>
      <c r="AE4627">
        <v>6943000</v>
      </c>
      <c r="AF4627" t="s">
        <v>777</v>
      </c>
      <c r="AG4627">
        <v>145000</v>
      </c>
      <c r="AH4627" t="s">
        <v>777</v>
      </c>
      <c r="AI4627" t="s">
        <v>777</v>
      </c>
    </row>
    <row r="4628" spans="2:35">
      <c r="B4628" s="12">
        <v>41670</v>
      </c>
      <c r="C4628" s="14" t="s">
        <v>1108</v>
      </c>
      <c r="D4628">
        <v>330700000</v>
      </c>
      <c r="E4628">
        <v>102500000</v>
      </c>
      <c r="F4628">
        <v>10700000</v>
      </c>
      <c r="G4628" t="s">
        <v>777</v>
      </c>
      <c r="H4628">
        <v>-42800000</v>
      </c>
      <c r="I4628">
        <v>1639300000</v>
      </c>
      <c r="J4628">
        <v>3347100000</v>
      </c>
      <c r="K4628">
        <v>-47600000</v>
      </c>
      <c r="L4628" t="s">
        <v>777</v>
      </c>
      <c r="M4628" t="s">
        <v>777</v>
      </c>
      <c r="N4628">
        <v>330700000</v>
      </c>
      <c r="O4628">
        <v>2463900000</v>
      </c>
      <c r="P4628">
        <v>10100000</v>
      </c>
      <c r="Q4628">
        <v>6100000</v>
      </c>
      <c r="R4628" t="s">
        <v>777</v>
      </c>
      <c r="S4628">
        <v>-25300000</v>
      </c>
      <c r="T4628">
        <v>320000000</v>
      </c>
      <c r="U4628">
        <v>1793400000</v>
      </c>
      <c r="V4628" t="s">
        <v>777</v>
      </c>
      <c r="W4628">
        <v>42700000</v>
      </c>
      <c r="X4628" t="s">
        <v>777</v>
      </c>
      <c r="Y4628" t="s">
        <v>777</v>
      </c>
      <c r="Z4628">
        <v>-49000000</v>
      </c>
      <c r="AA4628">
        <v>1553700000</v>
      </c>
      <c r="AB4628">
        <v>3347100000</v>
      </c>
      <c r="AC4628">
        <v>7.6109999999999997E-2</v>
      </c>
      <c r="AD4628">
        <v>72700000</v>
      </c>
      <c r="AE4628">
        <v>1400000</v>
      </c>
      <c r="AF4628">
        <v>1698800000</v>
      </c>
      <c r="AG4628">
        <v>58100000</v>
      </c>
      <c r="AH4628">
        <v>1400000</v>
      </c>
      <c r="AI4628" t="s">
        <v>777</v>
      </c>
    </row>
    <row r="4629" spans="2:35">
      <c r="B4629" s="12">
        <v>41820</v>
      </c>
      <c r="C4629" s="14" t="s">
        <v>610</v>
      </c>
      <c r="D4629">
        <v>108162000</v>
      </c>
      <c r="E4629">
        <v>60121000</v>
      </c>
      <c r="F4629">
        <v>-18830000</v>
      </c>
      <c r="G4629" t="s">
        <v>777</v>
      </c>
      <c r="H4629">
        <v>-18706000</v>
      </c>
      <c r="I4629">
        <v>72000</v>
      </c>
      <c r="J4629">
        <v>42479000</v>
      </c>
      <c r="K4629">
        <v>-9576000</v>
      </c>
      <c r="L4629" t="s">
        <v>777</v>
      </c>
      <c r="M4629" t="s">
        <v>777</v>
      </c>
      <c r="N4629">
        <v>108162000</v>
      </c>
      <c r="O4629">
        <v>19985000</v>
      </c>
      <c r="P4629">
        <v>4498000</v>
      </c>
      <c r="Q4629">
        <v>4455000</v>
      </c>
      <c r="R4629" t="s">
        <v>777</v>
      </c>
      <c r="S4629">
        <v>-4519000</v>
      </c>
      <c r="T4629">
        <v>126992000</v>
      </c>
      <c r="U4629">
        <v>32507000</v>
      </c>
      <c r="V4629" t="s">
        <v>777</v>
      </c>
      <c r="W4629">
        <v>4498000</v>
      </c>
      <c r="X4629" t="s">
        <v>777</v>
      </c>
      <c r="Y4629" t="s">
        <v>777</v>
      </c>
      <c r="Z4629">
        <v>-18706000</v>
      </c>
      <c r="AA4629">
        <v>9972000</v>
      </c>
      <c r="AB4629">
        <v>42479000</v>
      </c>
      <c r="AC4629">
        <v>0.57410000000000005</v>
      </c>
      <c r="AD4629">
        <v>6000</v>
      </c>
      <c r="AE4629">
        <v>9130000</v>
      </c>
      <c r="AF4629">
        <v>31921000</v>
      </c>
      <c r="AG4629">
        <v>12384000</v>
      </c>
      <c r="AH4629">
        <v>3169000</v>
      </c>
      <c r="AI4629">
        <v>9130000</v>
      </c>
    </row>
    <row r="4630" spans="2:35">
      <c r="B4630" s="12">
        <v>41820</v>
      </c>
      <c r="C4630" s="14" t="s">
        <v>865</v>
      </c>
      <c r="D4630">
        <v>14638000</v>
      </c>
      <c r="E4630" t="s">
        <v>777</v>
      </c>
      <c r="F4630">
        <v>34087000</v>
      </c>
      <c r="G4630" t="s">
        <v>777</v>
      </c>
      <c r="H4630">
        <v>26882000</v>
      </c>
      <c r="I4630">
        <v>148539000</v>
      </c>
      <c r="J4630">
        <v>261305000</v>
      </c>
      <c r="K4630" t="s">
        <v>777</v>
      </c>
      <c r="L4630" t="s">
        <v>777</v>
      </c>
      <c r="M4630" t="s">
        <v>777</v>
      </c>
      <c r="N4630">
        <v>14638000</v>
      </c>
      <c r="O4630">
        <v>6150000</v>
      </c>
      <c r="P4630">
        <v>4462000</v>
      </c>
      <c r="Q4630">
        <v>4462000</v>
      </c>
      <c r="R4630" t="s">
        <v>777</v>
      </c>
      <c r="S4630">
        <v>8664000</v>
      </c>
      <c r="T4630">
        <v>-19449000</v>
      </c>
      <c r="U4630">
        <v>158475000</v>
      </c>
      <c r="V4630" t="s">
        <v>777</v>
      </c>
      <c r="W4630">
        <v>4462000</v>
      </c>
      <c r="X4630" t="s">
        <v>777</v>
      </c>
      <c r="Y4630" t="s">
        <v>777</v>
      </c>
      <c r="Z4630">
        <v>22833000</v>
      </c>
      <c r="AA4630">
        <v>102830000</v>
      </c>
      <c r="AB4630">
        <v>261305000</v>
      </c>
      <c r="AC4630">
        <v>0.66115000000000002</v>
      </c>
      <c r="AD4630">
        <v>142018000</v>
      </c>
      <c r="AE4630" t="s">
        <v>777</v>
      </c>
      <c r="AF4630">
        <v>9302000</v>
      </c>
      <c r="AG4630">
        <v>1688000</v>
      </c>
      <c r="AH4630" t="s">
        <v>777</v>
      </c>
      <c r="AI4630" t="s">
        <v>777</v>
      </c>
    </row>
    <row r="4631" spans="2:35">
      <c r="B4631" s="12">
        <v>41820</v>
      </c>
      <c r="C4631" s="14" t="s">
        <v>876</v>
      </c>
      <c r="D4631">
        <v>42736000</v>
      </c>
      <c r="E4631">
        <v>28863000</v>
      </c>
      <c r="F4631">
        <v>21188000</v>
      </c>
      <c r="G4631" t="s">
        <v>777</v>
      </c>
      <c r="H4631">
        <v>6876000</v>
      </c>
      <c r="I4631">
        <v>1597915000</v>
      </c>
      <c r="J4631">
        <v>1710641000</v>
      </c>
      <c r="K4631">
        <v>5358000</v>
      </c>
      <c r="L4631" t="s">
        <v>777</v>
      </c>
      <c r="M4631" t="s">
        <v>777</v>
      </c>
      <c r="N4631">
        <v>42736000</v>
      </c>
      <c r="O4631">
        <v>955035000</v>
      </c>
      <c r="P4631">
        <v>17384000</v>
      </c>
      <c r="Q4631">
        <v>17384000</v>
      </c>
      <c r="R4631" t="s">
        <v>777</v>
      </c>
      <c r="S4631">
        <v>5500000</v>
      </c>
      <c r="T4631">
        <v>21548000</v>
      </c>
      <c r="U4631">
        <v>1636312000</v>
      </c>
      <c r="V4631" t="s">
        <v>777</v>
      </c>
      <c r="W4631">
        <v>17384000</v>
      </c>
      <c r="X4631" t="s">
        <v>777</v>
      </c>
      <c r="Y4631" t="s">
        <v>777</v>
      </c>
      <c r="Z4631">
        <v>5067000</v>
      </c>
      <c r="AA4631">
        <v>74329000</v>
      </c>
      <c r="AB4631">
        <v>1710641000</v>
      </c>
      <c r="AC4631">
        <v>3.6839999999999998E-2</v>
      </c>
      <c r="AD4631">
        <v>727646000</v>
      </c>
      <c r="AE4631">
        <v>291000</v>
      </c>
      <c r="AF4631">
        <v>904331000</v>
      </c>
      <c r="AG4631">
        <v>14794000</v>
      </c>
      <c r="AH4631">
        <v>291000</v>
      </c>
      <c r="AI4631">
        <v>291000</v>
      </c>
    </row>
    <row r="4632" spans="2:35">
      <c r="B4632" s="12">
        <v>41820</v>
      </c>
      <c r="C4632" s="14" t="s">
        <v>360</v>
      </c>
      <c r="D4632">
        <v>45229000</v>
      </c>
      <c r="E4632">
        <v>29424000</v>
      </c>
      <c r="F4632">
        <v>1646000</v>
      </c>
      <c r="G4632" t="s">
        <v>777</v>
      </c>
      <c r="H4632">
        <v>1150000</v>
      </c>
      <c r="I4632">
        <v>1755000</v>
      </c>
      <c r="J4632">
        <v>51350000</v>
      </c>
      <c r="K4632">
        <v>6897000</v>
      </c>
      <c r="L4632" t="s">
        <v>777</v>
      </c>
      <c r="M4632" t="s">
        <v>777</v>
      </c>
      <c r="N4632">
        <v>45229000</v>
      </c>
      <c r="O4632">
        <v>22162000</v>
      </c>
      <c r="P4632">
        <v>6853000</v>
      </c>
      <c r="Q4632">
        <v>6853000</v>
      </c>
      <c r="R4632" t="s">
        <v>777</v>
      </c>
      <c r="S4632">
        <v>5668000</v>
      </c>
      <c r="T4632">
        <v>43583000</v>
      </c>
      <c r="U4632">
        <v>6820000</v>
      </c>
      <c r="V4632" t="s">
        <v>777</v>
      </c>
      <c r="W4632">
        <v>6853000</v>
      </c>
      <c r="X4632" t="s">
        <v>777</v>
      </c>
      <c r="Y4632" t="s">
        <v>777</v>
      </c>
      <c r="Z4632">
        <v>1150000</v>
      </c>
      <c r="AA4632">
        <v>44530000</v>
      </c>
      <c r="AB4632">
        <v>51350000</v>
      </c>
      <c r="AC4632">
        <v>2.38361</v>
      </c>
      <c r="AD4632">
        <v>927000</v>
      </c>
      <c r="AE4632">
        <v>5747000</v>
      </c>
      <c r="AF4632">
        <v>5894000</v>
      </c>
      <c r="AG4632">
        <v>7196000</v>
      </c>
      <c r="AH4632">
        <v>651000</v>
      </c>
      <c r="AI4632">
        <v>5747000</v>
      </c>
    </row>
    <row r="4633" spans="2:35">
      <c r="B4633" s="12">
        <v>41820</v>
      </c>
      <c r="C4633" s="14" t="s">
        <v>1109</v>
      </c>
      <c r="D4633">
        <v>45229000</v>
      </c>
      <c r="E4633">
        <v>29424000</v>
      </c>
      <c r="F4633">
        <v>1646000</v>
      </c>
      <c r="G4633" t="s">
        <v>777</v>
      </c>
      <c r="H4633">
        <v>1150000</v>
      </c>
      <c r="I4633">
        <v>1755000</v>
      </c>
      <c r="J4633">
        <v>51350000</v>
      </c>
      <c r="K4633">
        <v>6897000</v>
      </c>
      <c r="L4633" t="s">
        <v>777</v>
      </c>
      <c r="M4633" t="s">
        <v>777</v>
      </c>
      <c r="N4633">
        <v>45229000</v>
      </c>
      <c r="O4633">
        <v>22162000</v>
      </c>
      <c r="P4633">
        <v>6853000</v>
      </c>
      <c r="Q4633">
        <v>6853000</v>
      </c>
      <c r="R4633" t="s">
        <v>777</v>
      </c>
      <c r="S4633">
        <v>5668000</v>
      </c>
      <c r="T4633">
        <v>43583000</v>
      </c>
      <c r="U4633">
        <v>6820000</v>
      </c>
      <c r="V4633" t="s">
        <v>777</v>
      </c>
      <c r="W4633">
        <v>6853000</v>
      </c>
      <c r="X4633" t="s">
        <v>777</v>
      </c>
      <c r="Y4633" t="s">
        <v>777</v>
      </c>
      <c r="Z4633">
        <v>1150000</v>
      </c>
      <c r="AA4633">
        <v>44530000</v>
      </c>
      <c r="AB4633">
        <v>51350000</v>
      </c>
      <c r="AC4633">
        <v>2.38361</v>
      </c>
      <c r="AD4633">
        <v>927000</v>
      </c>
      <c r="AE4633">
        <v>5747000</v>
      </c>
      <c r="AF4633">
        <v>5894000</v>
      </c>
      <c r="AG4633">
        <v>7196000</v>
      </c>
      <c r="AH4633">
        <v>651000</v>
      </c>
      <c r="AI4633">
        <v>5747000</v>
      </c>
    </row>
    <row r="4634" spans="2:35">
      <c r="B4634" s="12">
        <v>41820</v>
      </c>
      <c r="C4634" s="14" t="s">
        <v>630</v>
      </c>
      <c r="D4634">
        <v>59176000</v>
      </c>
      <c r="E4634">
        <v>14172000</v>
      </c>
      <c r="F4634">
        <v>2778000</v>
      </c>
      <c r="G4634" t="s">
        <v>777</v>
      </c>
      <c r="H4634">
        <v>2077000</v>
      </c>
      <c r="I4634">
        <v>215000</v>
      </c>
      <c r="J4634">
        <v>72946000</v>
      </c>
      <c r="K4634">
        <v>1950000</v>
      </c>
      <c r="L4634" t="s">
        <v>777</v>
      </c>
      <c r="M4634" t="s">
        <v>777</v>
      </c>
      <c r="N4634">
        <v>59176000</v>
      </c>
      <c r="O4634">
        <v>26861000</v>
      </c>
      <c r="P4634">
        <v>4578000</v>
      </c>
      <c r="Q4634">
        <v>3681000</v>
      </c>
      <c r="R4634" t="s">
        <v>777</v>
      </c>
      <c r="S4634">
        <v>8394000</v>
      </c>
      <c r="T4634">
        <v>56398000</v>
      </c>
      <c r="U4634">
        <v>13082000</v>
      </c>
      <c r="V4634" t="s">
        <v>777</v>
      </c>
      <c r="W4634">
        <v>4578000</v>
      </c>
      <c r="X4634" t="s">
        <v>777</v>
      </c>
      <c r="Y4634" t="s">
        <v>777</v>
      </c>
      <c r="Z4634">
        <v>987000</v>
      </c>
      <c r="AA4634">
        <v>59864000</v>
      </c>
      <c r="AB4634">
        <v>72946000</v>
      </c>
      <c r="AC4634">
        <v>0.91224000000000005</v>
      </c>
      <c r="AD4634">
        <v>0</v>
      </c>
      <c r="AE4634">
        <v>963000</v>
      </c>
      <c r="AF4634">
        <v>9275000</v>
      </c>
      <c r="AG4634">
        <v>3883000</v>
      </c>
      <c r="AH4634">
        <v>963000</v>
      </c>
      <c r="AI4634" t="s">
        <v>777</v>
      </c>
    </row>
    <row r="4635" spans="2:35">
      <c r="B4635" s="12">
        <v>41820</v>
      </c>
      <c r="C4635" s="14" t="s">
        <v>1110</v>
      </c>
      <c r="D4635">
        <v>108162000</v>
      </c>
      <c r="E4635">
        <v>60121000</v>
      </c>
      <c r="F4635">
        <v>-18830000</v>
      </c>
      <c r="G4635" t="s">
        <v>777</v>
      </c>
      <c r="H4635">
        <v>-18706000</v>
      </c>
      <c r="I4635">
        <v>72000</v>
      </c>
      <c r="J4635">
        <v>42479000</v>
      </c>
      <c r="K4635">
        <v>-9576000</v>
      </c>
      <c r="L4635" t="s">
        <v>777</v>
      </c>
      <c r="M4635" t="s">
        <v>777</v>
      </c>
      <c r="N4635">
        <v>108162000</v>
      </c>
      <c r="O4635">
        <v>19985000</v>
      </c>
      <c r="P4635">
        <v>4498000</v>
      </c>
      <c r="Q4635">
        <v>4455000</v>
      </c>
      <c r="R4635" t="s">
        <v>777</v>
      </c>
      <c r="S4635">
        <v>-4519000</v>
      </c>
      <c r="T4635">
        <v>126992000</v>
      </c>
      <c r="U4635">
        <v>32507000</v>
      </c>
      <c r="V4635" t="s">
        <v>777</v>
      </c>
      <c r="W4635">
        <v>4498000</v>
      </c>
      <c r="X4635" t="s">
        <v>777</v>
      </c>
      <c r="Y4635" t="s">
        <v>777</v>
      </c>
      <c r="Z4635">
        <v>-18706000</v>
      </c>
      <c r="AA4635">
        <v>9972000</v>
      </c>
      <c r="AB4635">
        <v>42479000</v>
      </c>
      <c r="AC4635">
        <v>0.57410000000000005</v>
      </c>
      <c r="AD4635">
        <v>6000</v>
      </c>
      <c r="AE4635">
        <v>9130000</v>
      </c>
      <c r="AF4635">
        <v>31921000</v>
      </c>
      <c r="AG4635">
        <v>12384000</v>
      </c>
      <c r="AH4635">
        <v>3169000</v>
      </c>
      <c r="AI4635">
        <v>9130000</v>
      </c>
    </row>
    <row r="4636" spans="2:35">
      <c r="B4636" s="12">
        <v>41820</v>
      </c>
      <c r="C4636" s="14" t="s">
        <v>1111</v>
      </c>
      <c r="D4636">
        <v>108162000</v>
      </c>
      <c r="E4636">
        <v>60121000</v>
      </c>
      <c r="F4636">
        <v>-18830000</v>
      </c>
      <c r="G4636" t="s">
        <v>777</v>
      </c>
      <c r="H4636">
        <v>-18706000</v>
      </c>
      <c r="I4636">
        <v>72000</v>
      </c>
      <c r="J4636">
        <v>42479000</v>
      </c>
      <c r="K4636">
        <v>-9576000</v>
      </c>
      <c r="L4636" t="s">
        <v>777</v>
      </c>
      <c r="M4636" t="s">
        <v>777</v>
      </c>
      <c r="N4636">
        <v>108162000</v>
      </c>
      <c r="O4636">
        <v>19985000</v>
      </c>
      <c r="P4636">
        <v>4498000</v>
      </c>
      <c r="Q4636">
        <v>4455000</v>
      </c>
      <c r="R4636" t="s">
        <v>777</v>
      </c>
      <c r="S4636">
        <v>-4519000</v>
      </c>
      <c r="T4636">
        <v>126992000</v>
      </c>
      <c r="U4636">
        <v>32507000</v>
      </c>
      <c r="V4636" t="s">
        <v>777</v>
      </c>
      <c r="W4636">
        <v>4498000</v>
      </c>
      <c r="X4636" t="s">
        <v>777</v>
      </c>
      <c r="Y4636" t="s">
        <v>777</v>
      </c>
      <c r="Z4636">
        <v>-18706000</v>
      </c>
      <c r="AA4636">
        <v>9972000</v>
      </c>
      <c r="AB4636">
        <v>42479000</v>
      </c>
      <c r="AC4636">
        <v>0.57410000000000005</v>
      </c>
      <c r="AD4636">
        <v>6000</v>
      </c>
      <c r="AE4636">
        <v>9130000</v>
      </c>
      <c r="AF4636">
        <v>31921000</v>
      </c>
      <c r="AG4636">
        <v>12384000</v>
      </c>
      <c r="AH4636">
        <v>3169000</v>
      </c>
      <c r="AI4636">
        <v>9130000</v>
      </c>
    </row>
    <row r="4637" spans="2:35">
      <c r="B4637" s="12">
        <v>41820</v>
      </c>
      <c r="C4637" s="14" t="s">
        <v>964</v>
      </c>
      <c r="D4637">
        <v>2563400000</v>
      </c>
      <c r="E4637">
        <v>844000000</v>
      </c>
      <c r="F4637">
        <v>220500000</v>
      </c>
      <c r="G4637" t="s">
        <v>777</v>
      </c>
      <c r="H4637">
        <v>215300000</v>
      </c>
      <c r="I4637">
        <v>137000000</v>
      </c>
      <c r="J4637">
        <v>1854000000</v>
      </c>
      <c r="K4637">
        <v>216700000</v>
      </c>
      <c r="L4637" t="s">
        <v>777</v>
      </c>
      <c r="M4637" t="s">
        <v>777</v>
      </c>
      <c r="N4637">
        <v>2563400000</v>
      </c>
      <c r="O4637">
        <v>1294000000</v>
      </c>
      <c r="P4637">
        <v>225000000</v>
      </c>
      <c r="Q4637">
        <v>124000000</v>
      </c>
      <c r="R4637" t="s">
        <v>777</v>
      </c>
      <c r="S4637">
        <v>263600000</v>
      </c>
      <c r="T4637">
        <v>2342900000</v>
      </c>
      <c r="U4637">
        <v>1026000000</v>
      </c>
      <c r="V4637" t="s">
        <v>777</v>
      </c>
      <c r="W4637">
        <v>225000000</v>
      </c>
      <c r="X4637" t="s">
        <v>777</v>
      </c>
      <c r="Y4637" t="s">
        <v>777</v>
      </c>
      <c r="Z4637">
        <v>159700000</v>
      </c>
      <c r="AA4637">
        <v>828000000</v>
      </c>
      <c r="AB4637">
        <v>1854000000</v>
      </c>
      <c r="AC4637">
        <v>0.93737000000000004</v>
      </c>
      <c r="AD4637">
        <v>0</v>
      </c>
      <c r="AE4637">
        <v>57000000</v>
      </c>
      <c r="AF4637">
        <v>958000000</v>
      </c>
      <c r="AG4637">
        <v>448000000</v>
      </c>
      <c r="AH4637">
        <v>48900000</v>
      </c>
      <c r="AI4637">
        <v>87100000</v>
      </c>
    </row>
    <row r="4638" spans="2:35">
      <c r="B4638" s="12">
        <v>41820</v>
      </c>
      <c r="C4638" s="14" t="s">
        <v>965</v>
      </c>
      <c r="D4638">
        <v>2563400000</v>
      </c>
      <c r="E4638">
        <v>844000000</v>
      </c>
      <c r="F4638">
        <v>220500000</v>
      </c>
      <c r="G4638" t="s">
        <v>777</v>
      </c>
      <c r="H4638">
        <v>215300000</v>
      </c>
      <c r="I4638">
        <v>137000000</v>
      </c>
      <c r="J4638">
        <v>1854000000</v>
      </c>
      <c r="K4638">
        <v>216700000</v>
      </c>
      <c r="L4638" t="s">
        <v>777</v>
      </c>
      <c r="M4638" t="s">
        <v>777</v>
      </c>
      <c r="N4638">
        <v>2563400000</v>
      </c>
      <c r="O4638">
        <v>1294000000</v>
      </c>
      <c r="P4638">
        <v>225000000</v>
      </c>
      <c r="Q4638">
        <v>124000000</v>
      </c>
      <c r="R4638" t="s">
        <v>777</v>
      </c>
      <c r="S4638">
        <v>263600000</v>
      </c>
      <c r="T4638">
        <v>2342900000</v>
      </c>
      <c r="U4638">
        <v>1026000000</v>
      </c>
      <c r="V4638" t="s">
        <v>777</v>
      </c>
      <c r="W4638">
        <v>225000000</v>
      </c>
      <c r="X4638" t="s">
        <v>777</v>
      </c>
      <c r="Y4638" t="s">
        <v>777</v>
      </c>
      <c r="Z4638">
        <v>159700000</v>
      </c>
      <c r="AA4638">
        <v>828000000</v>
      </c>
      <c r="AB4638">
        <v>1854000000</v>
      </c>
      <c r="AC4638">
        <v>0.93737000000000004</v>
      </c>
      <c r="AD4638">
        <v>0</v>
      </c>
      <c r="AE4638">
        <v>57000000</v>
      </c>
      <c r="AF4638">
        <v>958000000</v>
      </c>
      <c r="AG4638">
        <v>448000000</v>
      </c>
      <c r="AH4638">
        <v>48900000</v>
      </c>
      <c r="AI4638">
        <v>87100000</v>
      </c>
    </row>
    <row r="4639" spans="2:35">
      <c r="B4639" s="12">
        <v>41820</v>
      </c>
      <c r="C4639" s="14" t="s">
        <v>966</v>
      </c>
      <c r="D4639">
        <v>2563400000</v>
      </c>
      <c r="E4639">
        <v>844000000</v>
      </c>
      <c r="F4639">
        <v>220500000</v>
      </c>
      <c r="G4639" t="s">
        <v>777</v>
      </c>
      <c r="H4639">
        <v>215300000</v>
      </c>
      <c r="I4639">
        <v>137000000</v>
      </c>
      <c r="J4639">
        <v>1854000000</v>
      </c>
      <c r="K4639">
        <v>216700000</v>
      </c>
      <c r="L4639" t="s">
        <v>777</v>
      </c>
      <c r="M4639" t="s">
        <v>777</v>
      </c>
      <c r="N4639">
        <v>2563400000</v>
      </c>
      <c r="O4639">
        <v>1294000000</v>
      </c>
      <c r="P4639">
        <v>225000000</v>
      </c>
      <c r="Q4639">
        <v>124000000</v>
      </c>
      <c r="R4639" t="s">
        <v>777</v>
      </c>
      <c r="S4639">
        <v>263600000</v>
      </c>
      <c r="T4639">
        <v>2342900000</v>
      </c>
      <c r="U4639">
        <v>1026000000</v>
      </c>
      <c r="V4639" t="s">
        <v>777</v>
      </c>
      <c r="W4639">
        <v>225000000</v>
      </c>
      <c r="X4639" t="s">
        <v>777</v>
      </c>
      <c r="Y4639" t="s">
        <v>777</v>
      </c>
      <c r="Z4639">
        <v>159700000</v>
      </c>
      <c r="AA4639">
        <v>828000000</v>
      </c>
      <c r="AB4639">
        <v>1854000000</v>
      </c>
      <c r="AC4639">
        <v>0.93737000000000004</v>
      </c>
      <c r="AD4639">
        <v>0</v>
      </c>
      <c r="AE4639">
        <v>57000000</v>
      </c>
      <c r="AF4639">
        <v>958000000</v>
      </c>
      <c r="AG4639">
        <v>448000000</v>
      </c>
      <c r="AH4639">
        <v>48900000</v>
      </c>
      <c r="AI4639">
        <v>87100000</v>
      </c>
    </row>
    <row r="4640" spans="2:35">
      <c r="B4640" s="12">
        <v>41820</v>
      </c>
      <c r="C4640" s="14" t="s">
        <v>1012</v>
      </c>
      <c r="D4640">
        <v>24617000</v>
      </c>
      <c r="E4640">
        <v>11580000</v>
      </c>
      <c r="F4640">
        <v>-7304000</v>
      </c>
      <c r="G4640" t="s">
        <v>777</v>
      </c>
      <c r="H4640">
        <v>-7969000</v>
      </c>
      <c r="I4640">
        <v>12458000</v>
      </c>
      <c r="J4640">
        <v>25540000</v>
      </c>
      <c r="K4640">
        <v>-6641000</v>
      </c>
      <c r="L4640" t="s">
        <v>777</v>
      </c>
      <c r="M4640" t="s">
        <v>777</v>
      </c>
      <c r="N4640">
        <v>24617000</v>
      </c>
      <c r="O4640">
        <v>2754000</v>
      </c>
      <c r="P4640">
        <v>1030000</v>
      </c>
      <c r="Q4640">
        <v>1030000</v>
      </c>
      <c r="R4640" t="s">
        <v>777</v>
      </c>
      <c r="S4640">
        <v>-5037000</v>
      </c>
      <c r="T4640">
        <v>31921000</v>
      </c>
      <c r="U4640">
        <v>20557000</v>
      </c>
      <c r="V4640" t="s">
        <v>777</v>
      </c>
      <c r="W4640">
        <v>1030000</v>
      </c>
      <c r="X4640" t="s">
        <v>777</v>
      </c>
      <c r="Y4640" t="s">
        <v>777</v>
      </c>
      <c r="Z4640">
        <v>-7969000</v>
      </c>
      <c r="AA4640">
        <v>4983000</v>
      </c>
      <c r="AB4640">
        <v>25540000</v>
      </c>
      <c r="AC4640">
        <v>0.32049</v>
      </c>
      <c r="AD4640">
        <v>12266000</v>
      </c>
      <c r="AE4640">
        <v>1328000</v>
      </c>
      <c r="AF4640">
        <v>8281000</v>
      </c>
      <c r="AG4640">
        <v>1311000</v>
      </c>
      <c r="AH4640">
        <v>1172000</v>
      </c>
      <c r="AI4640">
        <v>139000</v>
      </c>
    </row>
    <row r="4641" spans="2:35">
      <c r="B4641" s="12">
        <v>41820</v>
      </c>
      <c r="C4641" s="14" t="s">
        <v>1112</v>
      </c>
      <c r="D4641">
        <v>15567000</v>
      </c>
      <c r="E4641">
        <v>5446000</v>
      </c>
      <c r="F4641">
        <v>-6810000</v>
      </c>
      <c r="G4641" t="s">
        <v>777</v>
      </c>
      <c r="H4641">
        <v>-7134000</v>
      </c>
      <c r="I4641">
        <v>8468000</v>
      </c>
      <c r="J4641">
        <v>59523000</v>
      </c>
      <c r="K4641">
        <v>-5572000</v>
      </c>
      <c r="L4641" t="s">
        <v>777</v>
      </c>
      <c r="M4641" t="s">
        <v>777</v>
      </c>
      <c r="N4641">
        <v>15567000</v>
      </c>
      <c r="O4641">
        <v>12379000</v>
      </c>
      <c r="P4641">
        <v>318000</v>
      </c>
      <c r="Q4641">
        <v>241000</v>
      </c>
      <c r="R4641" t="s">
        <v>777</v>
      </c>
      <c r="S4641">
        <v>-3644000</v>
      </c>
      <c r="T4641">
        <v>22377000</v>
      </c>
      <c r="U4641">
        <v>24574000</v>
      </c>
      <c r="V4641" t="s">
        <v>777</v>
      </c>
      <c r="W4641">
        <v>318000</v>
      </c>
      <c r="X4641" t="s">
        <v>777</v>
      </c>
      <c r="Y4641" t="s">
        <v>777</v>
      </c>
      <c r="Z4641">
        <v>-8993000</v>
      </c>
      <c r="AA4641">
        <v>34949000</v>
      </c>
      <c r="AB4641">
        <v>59523000</v>
      </c>
      <c r="AC4641">
        <v>0.38131999999999999</v>
      </c>
      <c r="AD4641">
        <v>0</v>
      </c>
      <c r="AE4641">
        <v>3421000</v>
      </c>
      <c r="AF4641">
        <v>15706000</v>
      </c>
      <c r="AG4641">
        <v>5086000</v>
      </c>
      <c r="AH4641">
        <v>47000</v>
      </c>
      <c r="AI4641">
        <v>3421000</v>
      </c>
    </row>
    <row r="4642" spans="2:35">
      <c r="B4642" s="12">
        <v>41820</v>
      </c>
      <c r="C4642" s="14" t="s">
        <v>363</v>
      </c>
      <c r="D4642">
        <v>15567000</v>
      </c>
      <c r="E4642">
        <v>5446000</v>
      </c>
      <c r="F4642">
        <v>-6810000</v>
      </c>
      <c r="G4642" t="s">
        <v>777</v>
      </c>
      <c r="H4642">
        <v>-7134000</v>
      </c>
      <c r="I4642">
        <v>8468000</v>
      </c>
      <c r="J4642">
        <v>59523000</v>
      </c>
      <c r="K4642">
        <v>-5572000</v>
      </c>
      <c r="L4642" t="s">
        <v>777</v>
      </c>
      <c r="M4642" t="s">
        <v>777</v>
      </c>
      <c r="N4642">
        <v>15567000</v>
      </c>
      <c r="O4642">
        <v>12379000</v>
      </c>
      <c r="P4642">
        <v>318000</v>
      </c>
      <c r="Q4642">
        <v>241000</v>
      </c>
      <c r="R4642" t="s">
        <v>777</v>
      </c>
      <c r="S4642">
        <v>-3644000</v>
      </c>
      <c r="T4642">
        <v>22377000</v>
      </c>
      <c r="U4642">
        <v>24574000</v>
      </c>
      <c r="V4642" t="s">
        <v>777</v>
      </c>
      <c r="W4642">
        <v>318000</v>
      </c>
      <c r="X4642" t="s">
        <v>777</v>
      </c>
      <c r="Y4642" t="s">
        <v>777</v>
      </c>
      <c r="Z4642">
        <v>-8993000</v>
      </c>
      <c r="AA4642">
        <v>34949000</v>
      </c>
      <c r="AB4642">
        <v>59523000</v>
      </c>
      <c r="AC4642">
        <v>0.38131999999999999</v>
      </c>
      <c r="AD4642">
        <v>0</v>
      </c>
      <c r="AE4642">
        <v>3421000</v>
      </c>
      <c r="AF4642">
        <v>15706000</v>
      </c>
      <c r="AG4642">
        <v>5086000</v>
      </c>
      <c r="AH4642">
        <v>47000</v>
      </c>
      <c r="AI4642">
        <v>3421000</v>
      </c>
    </row>
    <row r="4643" spans="2:35">
      <c r="B4643" s="12">
        <v>41820</v>
      </c>
      <c r="C4643" s="14" t="s">
        <v>1077</v>
      </c>
      <c r="D4643">
        <v>470105000</v>
      </c>
      <c r="E4643">
        <v>212009000</v>
      </c>
      <c r="F4643">
        <v>-114369000</v>
      </c>
      <c r="G4643" t="s">
        <v>777</v>
      </c>
      <c r="H4643">
        <v>-121537000</v>
      </c>
      <c r="I4643">
        <v>58886000</v>
      </c>
      <c r="J4643">
        <v>202607000</v>
      </c>
      <c r="K4643">
        <v>-119535000</v>
      </c>
      <c r="L4643" t="s">
        <v>777</v>
      </c>
      <c r="M4643" t="s">
        <v>777</v>
      </c>
      <c r="N4643">
        <v>470105000</v>
      </c>
      <c r="O4643">
        <v>130174000</v>
      </c>
      <c r="P4643">
        <v>1312000</v>
      </c>
      <c r="Q4643">
        <v>1241000</v>
      </c>
      <c r="R4643" t="s">
        <v>777</v>
      </c>
      <c r="S4643">
        <v>-90692000</v>
      </c>
      <c r="T4643">
        <v>584474000</v>
      </c>
      <c r="U4643">
        <v>134046000</v>
      </c>
      <c r="V4643" t="s">
        <v>777</v>
      </c>
      <c r="W4643">
        <v>1312000</v>
      </c>
      <c r="X4643" t="s">
        <v>777</v>
      </c>
      <c r="Y4643" t="s">
        <v>777</v>
      </c>
      <c r="Z4643">
        <v>-129713000</v>
      </c>
      <c r="AA4643">
        <v>68561000</v>
      </c>
      <c r="AB4643">
        <v>202607000</v>
      </c>
      <c r="AC4643">
        <v>0.31451000000000001</v>
      </c>
      <c r="AD4643">
        <v>20825000</v>
      </c>
      <c r="AE4643">
        <v>10178000</v>
      </c>
      <c r="AF4643">
        <v>109930000</v>
      </c>
      <c r="AG4643">
        <v>23262000</v>
      </c>
      <c r="AH4643">
        <v>7427000</v>
      </c>
      <c r="AI4643">
        <v>33656000</v>
      </c>
    </row>
    <row r="4644" spans="2:35">
      <c r="B4644" s="12">
        <v>41912</v>
      </c>
      <c r="C4644" s="14" t="s">
        <v>613</v>
      </c>
      <c r="D4644">
        <v>1584000000</v>
      </c>
      <c r="E4644">
        <v>798000000</v>
      </c>
      <c r="F4644">
        <v>198000000</v>
      </c>
      <c r="G4644">
        <v>44000000</v>
      </c>
      <c r="H4644">
        <v>208000000</v>
      </c>
      <c r="I4644">
        <v>825000000</v>
      </c>
      <c r="J4644">
        <v>2047000000</v>
      </c>
      <c r="K4644">
        <v>239000000</v>
      </c>
      <c r="L4644">
        <v>86000000</v>
      </c>
      <c r="M4644" t="s">
        <v>777</v>
      </c>
      <c r="N4644">
        <v>1584000000</v>
      </c>
      <c r="O4644">
        <v>754000000</v>
      </c>
      <c r="P4644">
        <v>86000000</v>
      </c>
      <c r="Q4644" t="s">
        <v>777</v>
      </c>
      <c r="R4644" t="s">
        <v>777</v>
      </c>
      <c r="S4644">
        <v>183000000</v>
      </c>
      <c r="T4644">
        <v>1386000000</v>
      </c>
      <c r="U4644">
        <v>1193000000</v>
      </c>
      <c r="V4644" t="s">
        <v>777</v>
      </c>
      <c r="W4644">
        <v>86000000</v>
      </c>
      <c r="X4644" t="s">
        <v>777</v>
      </c>
      <c r="Y4644" t="s">
        <v>777</v>
      </c>
      <c r="Z4644">
        <v>151000000</v>
      </c>
      <c r="AA4644">
        <v>854000000</v>
      </c>
      <c r="AB4644">
        <v>2047000000</v>
      </c>
      <c r="AC4644">
        <v>1.24318</v>
      </c>
      <c r="AD4644">
        <v>702000000</v>
      </c>
      <c r="AE4644" t="s">
        <v>777</v>
      </c>
      <c r="AF4644">
        <v>403000000</v>
      </c>
      <c r="AG4644">
        <v>397000000</v>
      </c>
      <c r="AH4644" t="s">
        <v>777</v>
      </c>
      <c r="AI4644">
        <v>88000000</v>
      </c>
    </row>
    <row r="4645" spans="2:35">
      <c r="B4645" s="12">
        <v>41912</v>
      </c>
      <c r="C4645" s="14" t="s">
        <v>861</v>
      </c>
      <c r="D4645">
        <v>29976000</v>
      </c>
      <c r="E4645">
        <v>16291000</v>
      </c>
      <c r="F4645">
        <v>-14098000</v>
      </c>
      <c r="G4645" t="s">
        <v>777</v>
      </c>
      <c r="H4645">
        <v>-20457000</v>
      </c>
      <c r="I4645">
        <v>181507000</v>
      </c>
      <c r="J4645">
        <v>357708000</v>
      </c>
      <c r="K4645">
        <v>-18588000</v>
      </c>
      <c r="L4645" t="s">
        <v>777</v>
      </c>
      <c r="M4645" t="s">
        <v>777</v>
      </c>
      <c r="N4645">
        <v>29976000</v>
      </c>
      <c r="O4645">
        <v>130794000</v>
      </c>
      <c r="P4645">
        <v>14271000</v>
      </c>
      <c r="Q4645">
        <v>2382000</v>
      </c>
      <c r="R4645" t="s">
        <v>777</v>
      </c>
      <c r="S4645">
        <v>7353000</v>
      </c>
      <c r="T4645">
        <v>44074000</v>
      </c>
      <c r="U4645">
        <v>202276000</v>
      </c>
      <c r="V4645" t="s">
        <v>777</v>
      </c>
      <c r="W4645">
        <v>14271000</v>
      </c>
      <c r="X4645" t="s">
        <v>777</v>
      </c>
      <c r="Y4645" t="s">
        <v>777</v>
      </c>
      <c r="Z4645">
        <v>-18919000</v>
      </c>
      <c r="AA4645">
        <v>155432000</v>
      </c>
      <c r="AB4645">
        <v>357708000</v>
      </c>
      <c r="AC4645">
        <v>0.29394999999999999</v>
      </c>
      <c r="AD4645">
        <v>125099000</v>
      </c>
      <c r="AE4645">
        <v>331000</v>
      </c>
      <c r="AF4645">
        <v>69618000</v>
      </c>
      <c r="AG4645">
        <v>5819000</v>
      </c>
      <c r="AH4645">
        <v>331000</v>
      </c>
      <c r="AI4645">
        <v>331000</v>
      </c>
    </row>
    <row r="4646" spans="2:35">
      <c r="B4646" s="12">
        <v>41912</v>
      </c>
      <c r="C4646" s="14" t="s">
        <v>626</v>
      </c>
      <c r="D4646">
        <v>12428000000</v>
      </c>
      <c r="E4646">
        <v>8538000000</v>
      </c>
      <c r="F4646">
        <v>3147000000</v>
      </c>
      <c r="G4646">
        <v>374000000</v>
      </c>
      <c r="H4646">
        <v>3191000000</v>
      </c>
      <c r="I4646">
        <v>92000000</v>
      </c>
      <c r="J4646">
        <v>10379000000</v>
      </c>
      <c r="K4646">
        <v>2816000000</v>
      </c>
      <c r="L4646" t="s">
        <v>777</v>
      </c>
      <c r="M4646" t="s">
        <v>777</v>
      </c>
      <c r="N4646">
        <v>12428000000</v>
      </c>
      <c r="O4646">
        <v>6047000000</v>
      </c>
      <c r="P4646">
        <v>1590000000</v>
      </c>
      <c r="Q4646">
        <v>971000000</v>
      </c>
      <c r="R4646" t="s">
        <v>777</v>
      </c>
      <c r="S4646">
        <v>3149000000</v>
      </c>
      <c r="T4646">
        <v>9281000000</v>
      </c>
      <c r="U4646">
        <v>4096000000</v>
      </c>
      <c r="V4646" t="s">
        <v>777</v>
      </c>
      <c r="W4646">
        <v>1590000000</v>
      </c>
      <c r="X4646" t="s">
        <v>777</v>
      </c>
      <c r="Y4646" t="s">
        <v>777</v>
      </c>
      <c r="Z4646">
        <v>2390000000</v>
      </c>
      <c r="AA4646">
        <v>6283000000</v>
      </c>
      <c r="AB4646">
        <v>10379000000</v>
      </c>
      <c r="AC4646">
        <v>1.33891</v>
      </c>
      <c r="AD4646">
        <v>0</v>
      </c>
      <c r="AE4646">
        <v>116000000</v>
      </c>
      <c r="AF4646">
        <v>3529000000</v>
      </c>
      <c r="AG4646">
        <v>2594000000</v>
      </c>
      <c r="AH4646">
        <v>83000000</v>
      </c>
      <c r="AI4646">
        <v>426000000</v>
      </c>
    </row>
    <row r="4647" spans="2:35">
      <c r="B4647" s="12">
        <v>41912</v>
      </c>
      <c r="C4647" s="14" t="s">
        <v>645</v>
      </c>
      <c r="D4647">
        <v>281789000</v>
      </c>
      <c r="E4647">
        <v>77459000</v>
      </c>
      <c r="F4647">
        <v>25197000</v>
      </c>
      <c r="G4647" t="s">
        <v>777</v>
      </c>
      <c r="H4647">
        <v>27790000</v>
      </c>
      <c r="I4647">
        <v>34776000</v>
      </c>
      <c r="J4647">
        <v>245218000</v>
      </c>
      <c r="K4647">
        <v>28430000</v>
      </c>
      <c r="L4647" t="s">
        <v>777</v>
      </c>
      <c r="M4647" t="s">
        <v>777</v>
      </c>
      <c r="N4647">
        <v>281789000</v>
      </c>
      <c r="O4647">
        <v>119164000</v>
      </c>
      <c r="P4647">
        <v>21811000</v>
      </c>
      <c r="Q4647">
        <v>21811000</v>
      </c>
      <c r="R4647" t="s">
        <v>777</v>
      </c>
      <c r="S4647">
        <v>24033000</v>
      </c>
      <c r="T4647">
        <v>256592000</v>
      </c>
      <c r="U4647">
        <v>79172000</v>
      </c>
      <c r="V4647" t="s">
        <v>777</v>
      </c>
      <c r="W4647">
        <v>21811000</v>
      </c>
      <c r="X4647" t="s">
        <v>777</v>
      </c>
      <c r="Y4647" t="s">
        <v>777</v>
      </c>
      <c r="Z4647">
        <v>21859000</v>
      </c>
      <c r="AA4647">
        <v>166046000</v>
      </c>
      <c r="AB4647">
        <v>245218000</v>
      </c>
      <c r="AC4647">
        <v>1.65279</v>
      </c>
      <c r="AD4647">
        <v>31159000</v>
      </c>
      <c r="AE4647">
        <v>6571000</v>
      </c>
      <c r="AF4647">
        <v>41557000</v>
      </c>
      <c r="AG4647">
        <v>46505000</v>
      </c>
      <c r="AH4647">
        <v>5231000</v>
      </c>
      <c r="AI4647">
        <v>6981000</v>
      </c>
    </row>
    <row r="4648" spans="2:35">
      <c r="B4648" s="12">
        <v>41912</v>
      </c>
      <c r="C4648" s="14" t="s">
        <v>969</v>
      </c>
      <c r="D4648">
        <v>416016000</v>
      </c>
      <c r="E4648">
        <v>108951000</v>
      </c>
      <c r="F4648">
        <v>1109000</v>
      </c>
      <c r="G4648" t="s">
        <v>777</v>
      </c>
      <c r="H4648">
        <v>-4448000</v>
      </c>
      <c r="I4648">
        <v>195819000</v>
      </c>
      <c r="J4648">
        <v>308412000</v>
      </c>
      <c r="K4648">
        <v>12594000</v>
      </c>
      <c r="L4648" t="s">
        <v>777</v>
      </c>
      <c r="M4648" t="s">
        <v>777</v>
      </c>
      <c r="N4648">
        <v>416016000</v>
      </c>
      <c r="O4648">
        <v>97970000</v>
      </c>
      <c r="P4648">
        <v>10101000</v>
      </c>
      <c r="Q4648">
        <v>10019000</v>
      </c>
      <c r="R4648" t="s">
        <v>777</v>
      </c>
      <c r="S4648">
        <v>-3741000</v>
      </c>
      <c r="T4648">
        <v>414907000</v>
      </c>
      <c r="U4648">
        <v>294721000</v>
      </c>
      <c r="V4648" t="s">
        <v>777</v>
      </c>
      <c r="W4648">
        <v>10101000</v>
      </c>
      <c r="X4648" t="s">
        <v>777</v>
      </c>
      <c r="Y4648" t="s">
        <v>777</v>
      </c>
      <c r="Z4648">
        <v>-4255000</v>
      </c>
      <c r="AA4648">
        <v>13691000</v>
      </c>
      <c r="AB4648">
        <v>308412000</v>
      </c>
      <c r="AC4648">
        <v>0.72518000000000005</v>
      </c>
      <c r="AD4648">
        <v>190396000</v>
      </c>
      <c r="AE4648" t="s">
        <v>777</v>
      </c>
      <c r="AF4648">
        <v>94921000</v>
      </c>
      <c r="AG4648">
        <v>51488000</v>
      </c>
      <c r="AH4648" t="s">
        <v>777</v>
      </c>
      <c r="AI4648">
        <v>16849000</v>
      </c>
    </row>
    <row r="4649" spans="2:35">
      <c r="B4649" s="12">
        <v>41912</v>
      </c>
      <c r="C4649" s="14" t="s">
        <v>619</v>
      </c>
      <c r="D4649">
        <v>154191150</v>
      </c>
      <c r="E4649">
        <v>62939020</v>
      </c>
      <c r="F4649">
        <v>12360820</v>
      </c>
      <c r="G4649" t="s">
        <v>777</v>
      </c>
      <c r="H4649">
        <v>11845220</v>
      </c>
      <c r="I4649">
        <v>7139670</v>
      </c>
      <c r="J4649">
        <v>85175400</v>
      </c>
      <c r="K4649">
        <v>9761640</v>
      </c>
      <c r="L4649" t="s">
        <v>777</v>
      </c>
      <c r="M4649" t="s">
        <v>777</v>
      </c>
      <c r="N4649">
        <v>154191150</v>
      </c>
      <c r="O4649">
        <v>73921420</v>
      </c>
      <c r="P4649">
        <v>15562360</v>
      </c>
      <c r="Q4649">
        <v>15562360</v>
      </c>
      <c r="R4649" t="s">
        <v>777</v>
      </c>
      <c r="S4649">
        <v>10836000</v>
      </c>
      <c r="T4649">
        <v>141830330</v>
      </c>
      <c r="U4649">
        <v>35747530</v>
      </c>
      <c r="V4649" t="s">
        <v>777</v>
      </c>
      <c r="W4649">
        <v>15562360</v>
      </c>
      <c r="X4649" t="s">
        <v>777</v>
      </c>
      <c r="Y4649" t="s">
        <v>777</v>
      </c>
      <c r="Z4649">
        <v>8579430</v>
      </c>
      <c r="AA4649">
        <v>49427870</v>
      </c>
      <c r="AB4649">
        <v>85175400</v>
      </c>
      <c r="AC4649">
        <v>1.56986</v>
      </c>
      <c r="AD4649">
        <v>6623670</v>
      </c>
      <c r="AE4649">
        <v>1182210</v>
      </c>
      <c r="AF4649">
        <v>27987090</v>
      </c>
      <c r="AG4649">
        <v>27879320</v>
      </c>
      <c r="AH4649">
        <v>1182210</v>
      </c>
      <c r="AI4649" t="s">
        <v>777</v>
      </c>
    </row>
    <row r="4650" spans="2:35">
      <c r="B4650" s="12">
        <v>41912</v>
      </c>
      <c r="C4650" s="14" t="s">
        <v>992</v>
      </c>
      <c r="D4650">
        <v>278751000</v>
      </c>
      <c r="E4650" t="s">
        <v>777</v>
      </c>
      <c r="F4650">
        <v>27412000</v>
      </c>
      <c r="G4650" t="s">
        <v>777</v>
      </c>
      <c r="H4650">
        <v>28061000</v>
      </c>
      <c r="I4650">
        <v>4015000</v>
      </c>
      <c r="J4650">
        <v>428303000</v>
      </c>
      <c r="K4650">
        <v>27237000</v>
      </c>
      <c r="L4650" t="s">
        <v>777</v>
      </c>
      <c r="M4650" t="s">
        <v>777</v>
      </c>
      <c r="N4650">
        <v>278751000</v>
      </c>
      <c r="O4650">
        <v>132035000</v>
      </c>
      <c r="P4650">
        <v>65519000</v>
      </c>
      <c r="Q4650">
        <v>65519000</v>
      </c>
      <c r="R4650" t="s">
        <v>777</v>
      </c>
      <c r="S4650">
        <v>40027000</v>
      </c>
      <c r="T4650">
        <v>251339000</v>
      </c>
      <c r="U4650">
        <v>108071000</v>
      </c>
      <c r="V4650" t="s">
        <v>777</v>
      </c>
      <c r="W4650">
        <v>65519000</v>
      </c>
      <c r="X4650" t="s">
        <v>777</v>
      </c>
      <c r="Y4650" t="s">
        <v>777</v>
      </c>
      <c r="Z4650">
        <v>23918000</v>
      </c>
      <c r="AA4650">
        <v>320232000</v>
      </c>
      <c r="AB4650">
        <v>428303000</v>
      </c>
      <c r="AC4650">
        <v>1.32131</v>
      </c>
      <c r="AD4650">
        <v>2825000</v>
      </c>
      <c r="AE4650">
        <v>3319000</v>
      </c>
      <c r="AF4650">
        <v>99927000</v>
      </c>
      <c r="AG4650">
        <v>61811000</v>
      </c>
      <c r="AH4650">
        <v>2157000</v>
      </c>
      <c r="AI4650">
        <v>3872000</v>
      </c>
    </row>
    <row r="4651" spans="2:35">
      <c r="B4651" s="12">
        <v>41912</v>
      </c>
      <c r="C4651" s="14" t="s">
        <v>993</v>
      </c>
      <c r="D4651">
        <v>278751000</v>
      </c>
      <c r="E4651" t="s">
        <v>777</v>
      </c>
      <c r="F4651">
        <v>27412000</v>
      </c>
      <c r="G4651" t="s">
        <v>777</v>
      </c>
      <c r="H4651">
        <v>28061000</v>
      </c>
      <c r="I4651">
        <v>4015000</v>
      </c>
      <c r="J4651">
        <v>428303000</v>
      </c>
      <c r="K4651">
        <v>27237000</v>
      </c>
      <c r="L4651" t="s">
        <v>777</v>
      </c>
      <c r="M4651" t="s">
        <v>777</v>
      </c>
      <c r="N4651">
        <v>278751000</v>
      </c>
      <c r="O4651">
        <v>132035000</v>
      </c>
      <c r="P4651">
        <v>65519000</v>
      </c>
      <c r="Q4651">
        <v>65519000</v>
      </c>
      <c r="R4651" t="s">
        <v>777</v>
      </c>
      <c r="S4651">
        <v>40027000</v>
      </c>
      <c r="T4651">
        <v>251339000</v>
      </c>
      <c r="U4651">
        <v>108071000</v>
      </c>
      <c r="V4651" t="s">
        <v>777</v>
      </c>
      <c r="W4651">
        <v>65519000</v>
      </c>
      <c r="X4651" t="s">
        <v>777</v>
      </c>
      <c r="Y4651" t="s">
        <v>777</v>
      </c>
      <c r="Z4651">
        <v>23918000</v>
      </c>
      <c r="AA4651">
        <v>320232000</v>
      </c>
      <c r="AB4651">
        <v>428303000</v>
      </c>
      <c r="AC4651">
        <v>1.32131</v>
      </c>
      <c r="AD4651">
        <v>2825000</v>
      </c>
      <c r="AE4651">
        <v>3319000</v>
      </c>
      <c r="AF4651">
        <v>99927000</v>
      </c>
      <c r="AG4651">
        <v>61811000</v>
      </c>
      <c r="AH4651">
        <v>2157000</v>
      </c>
      <c r="AI4651">
        <v>3872000</v>
      </c>
    </row>
    <row r="4652" spans="2:35">
      <c r="B4652" s="12">
        <v>41912</v>
      </c>
      <c r="C4652" s="14" t="s">
        <v>674</v>
      </c>
      <c r="D4652">
        <v>59948000</v>
      </c>
      <c r="E4652">
        <v>47506000</v>
      </c>
      <c r="F4652">
        <v>29443000</v>
      </c>
      <c r="G4652" t="s">
        <v>777</v>
      </c>
      <c r="H4652">
        <v>15059000</v>
      </c>
      <c r="I4652">
        <v>446025000</v>
      </c>
      <c r="J4652">
        <v>888202000</v>
      </c>
      <c r="K4652">
        <v>11384000</v>
      </c>
      <c r="L4652">
        <v>1394000</v>
      </c>
      <c r="M4652" t="s">
        <v>777</v>
      </c>
      <c r="N4652">
        <v>59948000</v>
      </c>
      <c r="O4652">
        <v>45693000</v>
      </c>
      <c r="P4652">
        <v>1394000</v>
      </c>
      <c r="Q4652" t="s">
        <v>777</v>
      </c>
      <c r="R4652" t="s">
        <v>777</v>
      </c>
      <c r="S4652">
        <v>26447000</v>
      </c>
      <c r="T4652">
        <v>30505000</v>
      </c>
      <c r="U4652">
        <v>475425000</v>
      </c>
      <c r="V4652" t="s">
        <v>777</v>
      </c>
      <c r="W4652">
        <v>1394000</v>
      </c>
      <c r="X4652" t="s">
        <v>777</v>
      </c>
      <c r="Y4652" t="s">
        <v>777</v>
      </c>
      <c r="Z4652">
        <v>11149000</v>
      </c>
      <c r="AA4652">
        <v>412777000</v>
      </c>
      <c r="AB4652">
        <v>888202000</v>
      </c>
      <c r="AC4652">
        <v>0.11153</v>
      </c>
      <c r="AD4652">
        <v>59257000</v>
      </c>
      <c r="AE4652">
        <v>235000</v>
      </c>
      <c r="AF4652">
        <v>409682000</v>
      </c>
      <c r="AG4652">
        <v>23126000</v>
      </c>
      <c r="AH4652">
        <v>235000</v>
      </c>
      <c r="AI4652" t="s">
        <v>777</v>
      </c>
    </row>
    <row r="4653" spans="2:35">
      <c r="B4653" s="12">
        <v>41912</v>
      </c>
      <c r="C4653" s="14" t="s">
        <v>705</v>
      </c>
      <c r="D4653">
        <v>279346000</v>
      </c>
      <c r="E4653">
        <v>83650000</v>
      </c>
      <c r="F4653">
        <v>9675000</v>
      </c>
      <c r="G4653" t="s">
        <v>777</v>
      </c>
      <c r="H4653">
        <v>9541000</v>
      </c>
      <c r="I4653">
        <v>0</v>
      </c>
      <c r="J4653">
        <v>205584000</v>
      </c>
      <c r="K4653">
        <v>11380000</v>
      </c>
      <c r="L4653">
        <v>19598000</v>
      </c>
      <c r="M4653" t="s">
        <v>777</v>
      </c>
      <c r="N4653">
        <v>279346000</v>
      </c>
      <c r="O4653">
        <v>102951000</v>
      </c>
      <c r="P4653">
        <v>19598000</v>
      </c>
      <c r="Q4653" t="s">
        <v>777</v>
      </c>
      <c r="R4653" t="s">
        <v>777</v>
      </c>
      <c r="S4653">
        <v>4336000</v>
      </c>
      <c r="T4653">
        <v>269671000</v>
      </c>
      <c r="U4653">
        <v>44844000</v>
      </c>
      <c r="V4653" t="s">
        <v>777</v>
      </c>
      <c r="W4653">
        <v>19598000</v>
      </c>
      <c r="X4653" t="s">
        <v>777</v>
      </c>
      <c r="Y4653" t="s">
        <v>777</v>
      </c>
      <c r="Z4653">
        <v>7212000</v>
      </c>
      <c r="AA4653">
        <v>160740000</v>
      </c>
      <c r="AB4653">
        <v>205584000</v>
      </c>
      <c r="AC4653">
        <v>2.0208499999999998</v>
      </c>
      <c r="AD4653">
        <v>0</v>
      </c>
      <c r="AE4653" t="s">
        <v>777</v>
      </c>
      <c r="AF4653">
        <v>34874000</v>
      </c>
      <c r="AG4653">
        <v>46782000</v>
      </c>
      <c r="AH4653" t="s">
        <v>777</v>
      </c>
      <c r="AI4653">
        <v>4168000</v>
      </c>
    </row>
    <row r="4654" spans="2:35">
      <c r="B4654" s="12">
        <v>41912</v>
      </c>
      <c r="C4654" s="14" t="s">
        <v>716</v>
      </c>
      <c r="D4654">
        <v>288319000</v>
      </c>
      <c r="E4654">
        <v>165064000</v>
      </c>
      <c r="F4654">
        <v>36970000</v>
      </c>
      <c r="G4654" t="s">
        <v>777</v>
      </c>
      <c r="H4654">
        <v>35938000</v>
      </c>
      <c r="I4654">
        <v>14010000</v>
      </c>
      <c r="J4654">
        <v>305212000</v>
      </c>
      <c r="K4654">
        <v>64447000</v>
      </c>
      <c r="L4654">
        <v>74102000</v>
      </c>
      <c r="M4654" t="s">
        <v>777</v>
      </c>
      <c r="N4654">
        <v>288319000</v>
      </c>
      <c r="O4654">
        <v>178247000</v>
      </c>
      <c r="P4654">
        <v>108780000</v>
      </c>
      <c r="Q4654" t="s">
        <v>777</v>
      </c>
      <c r="R4654" t="s">
        <v>777</v>
      </c>
      <c r="S4654">
        <v>54550000</v>
      </c>
      <c r="T4654">
        <v>251349000</v>
      </c>
      <c r="U4654">
        <v>77647000</v>
      </c>
      <c r="V4654" t="s">
        <v>777</v>
      </c>
      <c r="W4654">
        <v>108780000</v>
      </c>
      <c r="X4654" t="s">
        <v>777</v>
      </c>
      <c r="Y4654" t="s">
        <v>777</v>
      </c>
      <c r="Z4654">
        <v>55830000</v>
      </c>
      <c r="AA4654">
        <v>227565000</v>
      </c>
      <c r="AB4654">
        <v>305212000</v>
      </c>
      <c r="AC4654">
        <v>2.52285</v>
      </c>
      <c r="AD4654">
        <v>10854000</v>
      </c>
      <c r="AE4654">
        <v>8617000</v>
      </c>
      <c r="AF4654">
        <v>66256000</v>
      </c>
      <c r="AG4654">
        <v>51840000</v>
      </c>
      <c r="AH4654">
        <v>2995000</v>
      </c>
      <c r="AI4654">
        <v>8617000</v>
      </c>
    </row>
    <row r="4655" spans="2:35">
      <c r="B4655" s="12">
        <v>41790</v>
      </c>
      <c r="C4655" s="14" t="s">
        <v>615</v>
      </c>
      <c r="D4655">
        <v>2161700000</v>
      </c>
      <c r="E4655">
        <v>829700000</v>
      </c>
      <c r="F4655">
        <v>-260800000</v>
      </c>
      <c r="G4655">
        <v>40700000</v>
      </c>
      <c r="H4655">
        <v>-286400000</v>
      </c>
      <c r="I4655">
        <v>494500000</v>
      </c>
      <c r="J4655">
        <v>2892100000</v>
      </c>
      <c r="K4655">
        <v>117500000</v>
      </c>
      <c r="L4655">
        <v>120400000</v>
      </c>
      <c r="M4655" t="s">
        <v>777</v>
      </c>
      <c r="N4655">
        <v>2161700000</v>
      </c>
      <c r="O4655">
        <v>1482600000</v>
      </c>
      <c r="P4655">
        <v>120400000</v>
      </c>
      <c r="Q4655" t="s">
        <v>777</v>
      </c>
      <c r="R4655" t="s">
        <v>777</v>
      </c>
      <c r="S4655">
        <v>183500000</v>
      </c>
      <c r="T4655">
        <v>2422500000</v>
      </c>
      <c r="U4655">
        <v>1287700000</v>
      </c>
      <c r="V4655" t="s">
        <v>777</v>
      </c>
      <c r="W4655">
        <v>120400000</v>
      </c>
      <c r="X4655" t="s">
        <v>777</v>
      </c>
      <c r="Y4655" t="s">
        <v>777</v>
      </c>
      <c r="Z4655">
        <v>-227700000</v>
      </c>
      <c r="AA4655">
        <v>1604400000</v>
      </c>
      <c r="AB4655">
        <v>2892100000</v>
      </c>
      <c r="AC4655">
        <v>0.79478000000000004</v>
      </c>
      <c r="AD4655">
        <v>197800000</v>
      </c>
      <c r="AE4655">
        <v>283900000</v>
      </c>
      <c r="AF4655">
        <v>1027200000</v>
      </c>
      <c r="AG4655">
        <v>626500000</v>
      </c>
      <c r="AH4655">
        <v>42600000</v>
      </c>
      <c r="AI4655">
        <v>342100000</v>
      </c>
    </row>
    <row r="4656" spans="2:35">
      <c r="B4656" s="12">
        <v>41790</v>
      </c>
      <c r="C4656" s="14" t="s">
        <v>648</v>
      </c>
      <c r="D4656">
        <v>320630000</v>
      </c>
      <c r="E4656">
        <v>66176000</v>
      </c>
      <c r="F4656">
        <v>-2546000</v>
      </c>
      <c r="G4656">
        <v>4256000</v>
      </c>
      <c r="H4656">
        <v>-6870000</v>
      </c>
      <c r="I4656">
        <v>130798000</v>
      </c>
      <c r="J4656">
        <v>362537000</v>
      </c>
      <c r="K4656">
        <v>15952000</v>
      </c>
      <c r="L4656" t="s">
        <v>777</v>
      </c>
      <c r="M4656" t="s">
        <v>777</v>
      </c>
      <c r="N4656">
        <v>320630000</v>
      </c>
      <c r="O4656">
        <v>141420000</v>
      </c>
      <c r="P4656">
        <v>5568000</v>
      </c>
      <c r="Q4656">
        <v>5201000</v>
      </c>
      <c r="R4656" t="s">
        <v>777</v>
      </c>
      <c r="S4656">
        <v>10406000</v>
      </c>
      <c r="T4656">
        <v>323176000</v>
      </c>
      <c r="U4656">
        <v>233655000</v>
      </c>
      <c r="V4656" t="s">
        <v>777</v>
      </c>
      <c r="W4656">
        <v>5568000</v>
      </c>
      <c r="X4656" t="s">
        <v>777</v>
      </c>
      <c r="Y4656" t="s">
        <v>777</v>
      </c>
      <c r="Z4656">
        <v>-5823000</v>
      </c>
      <c r="AA4656">
        <v>128882000</v>
      </c>
      <c r="AB4656">
        <v>362537000</v>
      </c>
      <c r="AC4656">
        <v>0.62758000000000003</v>
      </c>
      <c r="AD4656">
        <v>86657000</v>
      </c>
      <c r="AE4656">
        <v>9196000</v>
      </c>
      <c r="AF4656">
        <v>114841000</v>
      </c>
      <c r="AG4656">
        <v>66504000</v>
      </c>
      <c r="AH4656">
        <v>9196000</v>
      </c>
      <c r="AI4656">
        <v>21775000</v>
      </c>
    </row>
    <row r="4657" spans="1:37">
      <c r="B4657" s="12">
        <v>41759</v>
      </c>
      <c r="C4657" s="14" t="s">
        <v>872</v>
      </c>
      <c r="D4657">
        <v>1049469000</v>
      </c>
      <c r="E4657">
        <v>448790000</v>
      </c>
      <c r="F4657">
        <v>-21718000</v>
      </c>
      <c r="G4657" t="s">
        <v>777</v>
      </c>
      <c r="H4657">
        <v>-23732000</v>
      </c>
      <c r="I4657">
        <v>126864000</v>
      </c>
      <c r="J4657">
        <v>581850000</v>
      </c>
      <c r="K4657">
        <v>24481000</v>
      </c>
      <c r="L4657" t="s">
        <v>777</v>
      </c>
      <c r="M4657" t="s">
        <v>777</v>
      </c>
      <c r="N4657">
        <v>1049469000</v>
      </c>
      <c r="O4657">
        <v>332629000</v>
      </c>
      <c r="P4657">
        <v>16320000</v>
      </c>
      <c r="Q4657">
        <v>16320000</v>
      </c>
      <c r="R4657" t="s">
        <v>777</v>
      </c>
      <c r="S4657">
        <v>4972000</v>
      </c>
      <c r="T4657">
        <v>1071187000</v>
      </c>
      <c r="U4657">
        <v>371594000</v>
      </c>
      <c r="V4657" t="s">
        <v>777</v>
      </c>
      <c r="W4657">
        <v>16320000</v>
      </c>
      <c r="X4657" t="s">
        <v>777</v>
      </c>
      <c r="Y4657" t="s">
        <v>777</v>
      </c>
      <c r="Z4657">
        <v>-12839000</v>
      </c>
      <c r="AA4657">
        <v>210256000</v>
      </c>
      <c r="AB4657">
        <v>581850000</v>
      </c>
      <c r="AC4657">
        <v>0.67052999999999996</v>
      </c>
      <c r="AD4657">
        <v>68940000</v>
      </c>
      <c r="AE4657">
        <v>26243000</v>
      </c>
      <c r="AF4657">
        <v>282235000</v>
      </c>
      <c r="AG4657">
        <v>161356000</v>
      </c>
      <c r="AH4657">
        <v>26243000</v>
      </c>
      <c r="AI4657">
        <v>37319000</v>
      </c>
    </row>
    <row r="4658" spans="1:37">
      <c r="B4658" s="12">
        <v>41759</v>
      </c>
      <c r="C4658" s="14" t="s">
        <v>1113</v>
      </c>
      <c r="D4658">
        <v>784382000</v>
      </c>
      <c r="E4658">
        <v>303618000</v>
      </c>
      <c r="F4658">
        <v>69812000</v>
      </c>
      <c r="G4658" t="s">
        <v>777</v>
      </c>
      <c r="H4658">
        <v>62135000</v>
      </c>
      <c r="I4658">
        <v>19481000</v>
      </c>
      <c r="J4658">
        <v>587522000</v>
      </c>
      <c r="K4658">
        <v>76460000</v>
      </c>
      <c r="L4658" t="s">
        <v>777</v>
      </c>
      <c r="M4658" t="s">
        <v>777</v>
      </c>
      <c r="N4658">
        <v>784382000</v>
      </c>
      <c r="O4658">
        <v>305399000</v>
      </c>
      <c r="P4658">
        <v>21568000</v>
      </c>
      <c r="Q4658">
        <v>21568000</v>
      </c>
      <c r="R4658" t="s">
        <v>777</v>
      </c>
      <c r="S4658">
        <v>61078000</v>
      </c>
      <c r="T4658">
        <v>714570000</v>
      </c>
      <c r="U4658">
        <v>178559000</v>
      </c>
      <c r="V4658" t="s">
        <v>777</v>
      </c>
      <c r="W4658">
        <v>21568000</v>
      </c>
      <c r="X4658" t="s">
        <v>777</v>
      </c>
      <c r="Y4658" t="s">
        <v>777</v>
      </c>
      <c r="Z4658">
        <v>48027000</v>
      </c>
      <c r="AA4658">
        <v>408963000</v>
      </c>
      <c r="AB4658">
        <v>587522000</v>
      </c>
      <c r="AC4658">
        <v>1.10039</v>
      </c>
      <c r="AD4658">
        <v>166000</v>
      </c>
      <c r="AE4658">
        <v>28433000</v>
      </c>
      <c r="AF4658">
        <v>118013000</v>
      </c>
      <c r="AG4658">
        <v>101417000</v>
      </c>
      <c r="AH4658">
        <v>28342000</v>
      </c>
      <c r="AI4658">
        <v>28433000</v>
      </c>
    </row>
    <row r="4659" spans="1:37">
      <c r="B4659" s="12">
        <v>41759</v>
      </c>
      <c r="C4659" s="14" t="s">
        <v>643</v>
      </c>
      <c r="D4659">
        <v>1924260000</v>
      </c>
      <c r="E4659">
        <v>1036104000</v>
      </c>
      <c r="F4659">
        <v>88092000</v>
      </c>
      <c r="G4659" t="s">
        <v>777</v>
      </c>
      <c r="H4659">
        <v>86574000</v>
      </c>
      <c r="I4659">
        <v>2031000</v>
      </c>
      <c r="J4659">
        <v>1182739000</v>
      </c>
      <c r="K4659">
        <v>130411000</v>
      </c>
      <c r="L4659" t="s">
        <v>777</v>
      </c>
      <c r="M4659" t="s">
        <v>777</v>
      </c>
      <c r="N4659">
        <v>1924260000</v>
      </c>
      <c r="O4659">
        <v>710453000</v>
      </c>
      <c r="P4659">
        <v>88406000</v>
      </c>
      <c r="Q4659">
        <v>73388000</v>
      </c>
      <c r="R4659" t="s">
        <v>777</v>
      </c>
      <c r="S4659">
        <v>172245000</v>
      </c>
      <c r="T4659">
        <v>1836168000</v>
      </c>
      <c r="U4659">
        <v>345138000</v>
      </c>
      <c r="V4659" t="s">
        <v>777</v>
      </c>
      <c r="W4659">
        <v>88406000</v>
      </c>
      <c r="X4659" t="s">
        <v>777</v>
      </c>
      <c r="Y4659" t="s">
        <v>777</v>
      </c>
      <c r="Z4659">
        <v>75673000</v>
      </c>
      <c r="AA4659">
        <v>837601000</v>
      </c>
      <c r="AB4659">
        <v>1182739000</v>
      </c>
      <c r="AC4659">
        <v>1.2934099999999999</v>
      </c>
      <c r="AD4659">
        <v>0</v>
      </c>
      <c r="AE4659">
        <v>36697000</v>
      </c>
      <c r="AF4659">
        <v>326900000</v>
      </c>
      <c r="AG4659">
        <v>309081000</v>
      </c>
      <c r="AH4659">
        <v>36697000</v>
      </c>
      <c r="AI4659">
        <v>64000000</v>
      </c>
    </row>
    <row r="4660" spans="1:37">
      <c r="B4660" s="12">
        <v>41759</v>
      </c>
      <c r="C4660" s="14" t="s">
        <v>659</v>
      </c>
      <c r="D4660">
        <v>1420112000</v>
      </c>
      <c r="E4660">
        <v>248954000</v>
      </c>
      <c r="F4660">
        <v>16695000</v>
      </c>
      <c r="G4660" t="s">
        <v>777</v>
      </c>
      <c r="H4660">
        <v>10403000</v>
      </c>
      <c r="I4660">
        <v>294722000</v>
      </c>
      <c r="J4660">
        <v>1383716000</v>
      </c>
      <c r="K4660">
        <v>100643000</v>
      </c>
      <c r="L4660" t="s">
        <v>777</v>
      </c>
      <c r="M4660" t="s">
        <v>777</v>
      </c>
      <c r="N4660">
        <v>1420112000</v>
      </c>
      <c r="O4660">
        <v>553192000</v>
      </c>
      <c r="P4660">
        <v>96235000</v>
      </c>
      <c r="Q4660">
        <v>96235000</v>
      </c>
      <c r="R4660" t="s">
        <v>777</v>
      </c>
      <c r="S4660">
        <v>46598000</v>
      </c>
      <c r="T4660">
        <v>1403417000</v>
      </c>
      <c r="U4660">
        <v>677301000</v>
      </c>
      <c r="V4660" t="s">
        <v>777</v>
      </c>
      <c r="W4660">
        <v>96235000</v>
      </c>
      <c r="X4660" t="s">
        <v>777</v>
      </c>
      <c r="Y4660" t="s">
        <v>777</v>
      </c>
      <c r="Z4660">
        <v>10591000</v>
      </c>
      <c r="AA4660">
        <v>706415000</v>
      </c>
      <c r="AB4660">
        <v>1383716000</v>
      </c>
      <c r="AC4660">
        <v>1.0694300000000001</v>
      </c>
      <c r="AD4660">
        <v>200470000</v>
      </c>
      <c r="AE4660">
        <v>18545000</v>
      </c>
      <c r="AF4660">
        <v>366272000</v>
      </c>
      <c r="AG4660">
        <v>284700000</v>
      </c>
      <c r="AH4660">
        <v>18545000</v>
      </c>
      <c r="AI4660">
        <v>90052000</v>
      </c>
    </row>
    <row r="4661" spans="1:37">
      <c r="B4661" s="12">
        <v>41882</v>
      </c>
      <c r="C4661" s="14" t="s">
        <v>879</v>
      </c>
      <c r="D4661">
        <v>756200000</v>
      </c>
      <c r="E4661">
        <v>391300000</v>
      </c>
      <c r="F4661">
        <v>195100000</v>
      </c>
      <c r="G4661">
        <v>43200000</v>
      </c>
      <c r="H4661">
        <v>181300000</v>
      </c>
      <c r="I4661">
        <v>462500000</v>
      </c>
      <c r="J4661">
        <v>1374900000</v>
      </c>
      <c r="K4661">
        <v>184100000</v>
      </c>
      <c r="L4661" t="s">
        <v>777</v>
      </c>
      <c r="M4661" t="s">
        <v>777</v>
      </c>
      <c r="N4661">
        <v>756200000</v>
      </c>
      <c r="O4661">
        <v>284600000</v>
      </c>
      <c r="P4661">
        <v>57600000</v>
      </c>
      <c r="Q4661">
        <v>57600000</v>
      </c>
      <c r="R4661" t="s">
        <v>777</v>
      </c>
      <c r="S4661">
        <v>176400000</v>
      </c>
      <c r="T4661">
        <v>561100000</v>
      </c>
      <c r="U4661">
        <v>718100000</v>
      </c>
      <c r="V4661" t="s">
        <v>777</v>
      </c>
      <c r="W4661">
        <v>57600000</v>
      </c>
      <c r="X4661" t="s">
        <v>777</v>
      </c>
      <c r="Y4661" t="s">
        <v>777</v>
      </c>
      <c r="Z4661">
        <v>132200000</v>
      </c>
      <c r="AA4661">
        <v>656800000</v>
      </c>
      <c r="AB4661">
        <v>1374900000</v>
      </c>
      <c r="AC4661">
        <v>0.98982999999999999</v>
      </c>
      <c r="AD4661">
        <v>450600000</v>
      </c>
      <c r="AE4661" t="s">
        <v>777</v>
      </c>
      <c r="AF4661">
        <v>186800000</v>
      </c>
      <c r="AG4661">
        <v>121600000</v>
      </c>
      <c r="AH4661" t="s">
        <v>777</v>
      </c>
      <c r="AI4661">
        <v>51900000</v>
      </c>
    </row>
    <row r="4662" spans="1:37">
      <c r="B4662" s="12">
        <v>41729</v>
      </c>
      <c r="C4662" s="14" t="s">
        <v>186</v>
      </c>
      <c r="D4662">
        <v>3344500000</v>
      </c>
      <c r="E4662">
        <v>1541300000</v>
      </c>
      <c r="F4662">
        <v>464400000</v>
      </c>
      <c r="G4662" t="s">
        <v>777</v>
      </c>
      <c r="H4662">
        <v>381900000</v>
      </c>
      <c r="I4662">
        <v>1762700000</v>
      </c>
      <c r="J4662">
        <v>5487600000</v>
      </c>
      <c r="K4662">
        <v>384300000</v>
      </c>
      <c r="L4662" t="s">
        <v>777</v>
      </c>
      <c r="M4662" t="s">
        <v>777</v>
      </c>
      <c r="N4662">
        <v>3344500000</v>
      </c>
      <c r="O4662">
        <v>949700000</v>
      </c>
      <c r="P4662">
        <v>140000000</v>
      </c>
      <c r="Q4662">
        <v>140000000</v>
      </c>
      <c r="R4662" t="s">
        <v>777</v>
      </c>
      <c r="S4662">
        <v>350000000</v>
      </c>
      <c r="T4662">
        <v>2880100000</v>
      </c>
      <c r="U4662">
        <v>2887700000</v>
      </c>
      <c r="V4662" t="s">
        <v>777</v>
      </c>
      <c r="W4662">
        <v>140000000</v>
      </c>
      <c r="X4662" t="s">
        <v>777</v>
      </c>
      <c r="Y4662" t="s">
        <v>777</v>
      </c>
      <c r="Z4662">
        <v>248900000</v>
      </c>
      <c r="AA4662">
        <v>2599900000</v>
      </c>
      <c r="AB4662">
        <v>5487600000</v>
      </c>
      <c r="AC4662">
        <v>0.42043000000000003</v>
      </c>
      <c r="AD4662">
        <v>1762700000</v>
      </c>
      <c r="AE4662">
        <v>135400000</v>
      </c>
      <c r="AF4662">
        <v>814400000</v>
      </c>
      <c r="AG4662">
        <v>180300000</v>
      </c>
      <c r="AH4662">
        <v>36100000</v>
      </c>
      <c r="AI4662">
        <v>36100000</v>
      </c>
    </row>
    <row r="4663" spans="1:37">
      <c r="B4663" s="12">
        <v>41943</v>
      </c>
      <c r="C4663" s="14" t="s">
        <v>709</v>
      </c>
      <c r="D4663">
        <v>259787000</v>
      </c>
      <c r="E4663">
        <v>151619000</v>
      </c>
      <c r="F4663">
        <v>51306000</v>
      </c>
      <c r="G4663" t="s">
        <v>777</v>
      </c>
      <c r="H4663">
        <v>53283000</v>
      </c>
      <c r="I4663">
        <v>0</v>
      </c>
      <c r="J4663">
        <v>300631000</v>
      </c>
      <c r="K4663">
        <v>49433000</v>
      </c>
      <c r="L4663">
        <v>120941000</v>
      </c>
      <c r="M4663" t="s">
        <v>777</v>
      </c>
      <c r="N4663">
        <v>259787000</v>
      </c>
      <c r="O4663">
        <v>247367000</v>
      </c>
      <c r="P4663">
        <v>131714000</v>
      </c>
      <c r="Q4663" t="s">
        <v>777</v>
      </c>
      <c r="R4663" t="s">
        <v>777</v>
      </c>
      <c r="S4663">
        <v>59822000</v>
      </c>
      <c r="T4663">
        <v>208481000</v>
      </c>
      <c r="U4663">
        <v>47810000</v>
      </c>
      <c r="V4663" t="s">
        <v>777</v>
      </c>
      <c r="W4663">
        <v>131714000</v>
      </c>
      <c r="X4663" t="s">
        <v>777</v>
      </c>
      <c r="Y4663" t="s">
        <v>777</v>
      </c>
      <c r="Z4663">
        <v>40433000</v>
      </c>
      <c r="AA4663">
        <v>252821000</v>
      </c>
      <c r="AB4663">
        <v>300631000</v>
      </c>
      <c r="AC4663">
        <v>4.2167199999999996</v>
      </c>
      <c r="AD4663">
        <v>0</v>
      </c>
      <c r="AE4663">
        <v>9008000</v>
      </c>
      <c r="AF4663">
        <v>43840000</v>
      </c>
      <c r="AG4663">
        <v>53147000</v>
      </c>
      <c r="AH4663">
        <v>9008000</v>
      </c>
      <c r="AI4663">
        <v>9008000</v>
      </c>
    </row>
    <row r="4664" spans="1:37">
      <c r="B4664" s="12">
        <v>41943</v>
      </c>
      <c r="C4664" s="14" t="s">
        <v>1051</v>
      </c>
      <c r="D4664">
        <v>38006000000</v>
      </c>
      <c r="E4664">
        <v>27140000000</v>
      </c>
      <c r="F4664">
        <v>138000000</v>
      </c>
      <c r="G4664" t="s">
        <v>777</v>
      </c>
      <c r="H4664">
        <v>-918000000</v>
      </c>
      <c r="I4664">
        <v>10200000000</v>
      </c>
      <c r="J4664">
        <v>29325000000</v>
      </c>
      <c r="K4664">
        <v>367000000</v>
      </c>
      <c r="L4664" t="s">
        <v>777</v>
      </c>
      <c r="M4664" t="s">
        <v>777</v>
      </c>
      <c r="N4664">
        <v>38006000000</v>
      </c>
      <c r="O4664">
        <v>11034000000</v>
      </c>
      <c r="P4664">
        <v>7417000000</v>
      </c>
      <c r="Q4664">
        <v>3714000000</v>
      </c>
      <c r="R4664" t="s">
        <v>777</v>
      </c>
      <c r="S4664">
        <v>1096000000</v>
      </c>
      <c r="T4664">
        <v>37868000000</v>
      </c>
      <c r="U4664">
        <v>24445000000</v>
      </c>
      <c r="V4664" t="s">
        <v>777</v>
      </c>
      <c r="W4664">
        <v>7417000000</v>
      </c>
      <c r="X4664" t="s">
        <v>777</v>
      </c>
      <c r="Y4664" t="s">
        <v>777</v>
      </c>
      <c r="Z4664">
        <v>-719000000</v>
      </c>
      <c r="AA4664">
        <v>4880000000</v>
      </c>
      <c r="AB4664">
        <v>29325000000</v>
      </c>
      <c r="AC4664">
        <v>0.76129000000000002</v>
      </c>
      <c r="AD4664">
        <v>8118000000</v>
      </c>
      <c r="AE4664">
        <v>1347000000</v>
      </c>
      <c r="AF4664">
        <v>14034000000</v>
      </c>
      <c r="AG4664">
        <v>1969000000</v>
      </c>
      <c r="AH4664">
        <v>1347000000</v>
      </c>
      <c r="AI4664">
        <v>1347000000</v>
      </c>
    </row>
    <row r="4665" spans="1:37">
      <c r="A4665" t="str">
        <f>_xll.TR('Unique Stocks'!$F$3,"TR.Revenue;TR.GrossProfit;TR.OperatingIncome;TR.ResearchAndDevelopment;TR.NetIncomeBeforeTaxes;TR.TotalDebtOutstanding;TR.TotalAssetsReported;TR.CashFlow;TR.Cash;TR.BankTotalRevenue;TR.TotalRevenue;TR.TotalCurrentAssets;TR.C"&amp;"ashAndSTInvestments;TR.CashandEquivalents;TR.CashAndDueFromBanks;TR.CashFromOperatingAct;TR.TotalOperatingExpense;TR.TotalLiabilities;TR.OtherEarningAssetsTtl;TR.CashAndSTInvestments(ReportingState=Orig);TR.InterestIncomeBank;TR.NonInterestIncomeBank"&amp;";TR.NetIncomeAfterTaxes;TR.TotalEquity;TR.TtlLiabShareholderEqty;TR.QuickRatio;TR.TotalLongTermDebt;TR.DepreciationAmort;TR.TotalCurrLiabilities;TR.TotalReceivablesNet;TR.Depreciation;TR.DepreciationDepletion","SDate=1D Curn=Native Period=FY2013 CH=Fd RH=periodenddate;I"&amp;"N",B4665)</f>
        <v>Updated at 00:37:34</v>
      </c>
      <c r="C4665" s="14"/>
      <c r="D4665" t="s">
        <v>746</v>
      </c>
      <c r="E4665" t="s">
        <v>747</v>
      </c>
      <c r="F4665" t="s">
        <v>748</v>
      </c>
      <c r="G4665" t="s">
        <v>749</v>
      </c>
      <c r="H4665" t="s">
        <v>750</v>
      </c>
      <c r="I4665" t="s">
        <v>751</v>
      </c>
      <c r="J4665" s="14" t="s">
        <v>752</v>
      </c>
      <c r="K4665" t="s">
        <v>753</v>
      </c>
      <c r="L4665" t="s">
        <v>754</v>
      </c>
      <c r="M4665" t="s">
        <v>755</v>
      </c>
      <c r="N4665" t="s">
        <v>756</v>
      </c>
      <c r="O4665" t="s">
        <v>757</v>
      </c>
      <c r="P4665" t="s">
        <v>758</v>
      </c>
      <c r="Q4665" t="s">
        <v>759</v>
      </c>
      <c r="R4665" t="s">
        <v>760</v>
      </c>
      <c r="S4665" s="14" t="s">
        <v>761</v>
      </c>
      <c r="T4665" t="s">
        <v>762</v>
      </c>
      <c r="U4665" t="s">
        <v>763</v>
      </c>
      <c r="V4665" s="14" t="s">
        <v>764</v>
      </c>
      <c r="W4665" t="s">
        <v>758</v>
      </c>
      <c r="X4665" s="14" t="s">
        <v>765</v>
      </c>
      <c r="Y4665" s="14" t="s">
        <v>766</v>
      </c>
      <c r="Z4665" t="s">
        <v>767</v>
      </c>
      <c r="AA4665" t="s">
        <v>768</v>
      </c>
      <c r="AB4665" t="s">
        <v>769</v>
      </c>
      <c r="AC4665" t="s">
        <v>770</v>
      </c>
      <c r="AD4665" t="s">
        <v>771</v>
      </c>
      <c r="AE4665" t="s">
        <v>772</v>
      </c>
      <c r="AF4665" t="s">
        <v>773</v>
      </c>
      <c r="AG4665" s="14" t="s">
        <v>774</v>
      </c>
      <c r="AH4665" s="14" t="s">
        <v>775</v>
      </c>
      <c r="AI4665" s="14" t="s">
        <v>776</v>
      </c>
      <c r="AK4665" s="14"/>
    </row>
    <row r="4666" spans="1:37">
      <c r="B4666" s="12">
        <v>41639</v>
      </c>
      <c r="C4666" s="14" t="s">
        <v>608</v>
      </c>
      <c r="D4666">
        <v>72805000</v>
      </c>
      <c r="E4666">
        <v>54241000</v>
      </c>
      <c r="F4666">
        <v>-5837000</v>
      </c>
      <c r="G4666" t="s">
        <v>777</v>
      </c>
      <c r="H4666">
        <v>-13130000</v>
      </c>
      <c r="I4666">
        <v>16742000</v>
      </c>
      <c r="J4666">
        <v>47374000</v>
      </c>
      <c r="K4666">
        <v>-7782000</v>
      </c>
      <c r="L4666" t="s">
        <v>777</v>
      </c>
      <c r="M4666" t="s">
        <v>777</v>
      </c>
      <c r="N4666">
        <v>72805000</v>
      </c>
      <c r="O4666">
        <v>11518000</v>
      </c>
      <c r="P4666">
        <v>2208000</v>
      </c>
      <c r="Q4666">
        <v>2208000</v>
      </c>
      <c r="R4666" t="s">
        <v>777</v>
      </c>
      <c r="S4666">
        <v>12764000</v>
      </c>
      <c r="T4666">
        <v>78642000</v>
      </c>
      <c r="U4666">
        <v>69529000</v>
      </c>
      <c r="V4666" t="s">
        <v>777</v>
      </c>
      <c r="W4666">
        <v>2208000</v>
      </c>
      <c r="X4666" t="s">
        <v>777</v>
      </c>
      <c r="Y4666" t="s">
        <v>777</v>
      </c>
      <c r="Z4666">
        <v>-13130000</v>
      </c>
      <c r="AA4666">
        <v>-22155000</v>
      </c>
      <c r="AB4666">
        <v>47374000</v>
      </c>
      <c r="AC4666">
        <v>0.21073</v>
      </c>
      <c r="AD4666">
        <v>11000000</v>
      </c>
      <c r="AE4666">
        <v>5139000</v>
      </c>
      <c r="AF4666">
        <v>52025000</v>
      </c>
      <c r="AG4666">
        <v>8755000</v>
      </c>
      <c r="AH4666">
        <v>3151000</v>
      </c>
      <c r="AI4666" t="s">
        <v>777</v>
      </c>
    </row>
    <row r="4667" spans="1:37">
      <c r="B4667" s="12">
        <v>41639</v>
      </c>
      <c r="C4667" s="14" t="s">
        <v>778</v>
      </c>
      <c r="D4667">
        <v>72805000</v>
      </c>
      <c r="E4667">
        <v>54241000</v>
      </c>
      <c r="F4667">
        <v>-5837000</v>
      </c>
      <c r="G4667" t="s">
        <v>777</v>
      </c>
      <c r="H4667">
        <v>-13130000</v>
      </c>
      <c r="I4667">
        <v>16742000</v>
      </c>
      <c r="J4667">
        <v>47374000</v>
      </c>
      <c r="K4667">
        <v>-7782000</v>
      </c>
      <c r="L4667" t="s">
        <v>777</v>
      </c>
      <c r="M4667" t="s">
        <v>777</v>
      </c>
      <c r="N4667">
        <v>72805000</v>
      </c>
      <c r="O4667">
        <v>11518000</v>
      </c>
      <c r="P4667">
        <v>2208000</v>
      </c>
      <c r="Q4667">
        <v>2208000</v>
      </c>
      <c r="R4667" t="s">
        <v>777</v>
      </c>
      <c r="S4667">
        <v>12764000</v>
      </c>
      <c r="T4667">
        <v>78642000</v>
      </c>
      <c r="U4667">
        <v>69529000</v>
      </c>
      <c r="V4667" t="s">
        <v>777</v>
      </c>
      <c r="W4667">
        <v>2208000</v>
      </c>
      <c r="X4667" t="s">
        <v>777</v>
      </c>
      <c r="Y4667" t="s">
        <v>777</v>
      </c>
      <c r="Z4667">
        <v>-13130000</v>
      </c>
      <c r="AA4667">
        <v>-22155000</v>
      </c>
      <c r="AB4667">
        <v>47374000</v>
      </c>
      <c r="AC4667">
        <v>0.21073</v>
      </c>
      <c r="AD4667">
        <v>11000000</v>
      </c>
      <c r="AE4667">
        <v>5139000</v>
      </c>
      <c r="AF4667">
        <v>52025000</v>
      </c>
      <c r="AG4667">
        <v>8755000</v>
      </c>
      <c r="AH4667">
        <v>3151000</v>
      </c>
      <c r="AI4667" t="s">
        <v>777</v>
      </c>
    </row>
    <row r="4668" spans="1:37">
      <c r="B4668" s="12">
        <v>41639</v>
      </c>
      <c r="C4668" s="14" t="s">
        <v>779</v>
      </c>
      <c r="D4668">
        <v>72805000</v>
      </c>
      <c r="E4668">
        <v>54241000</v>
      </c>
      <c r="F4668">
        <v>-5837000</v>
      </c>
      <c r="G4668" t="s">
        <v>777</v>
      </c>
      <c r="H4668">
        <v>-13130000</v>
      </c>
      <c r="I4668">
        <v>16742000</v>
      </c>
      <c r="J4668">
        <v>47374000</v>
      </c>
      <c r="K4668">
        <v>-7782000</v>
      </c>
      <c r="L4668" t="s">
        <v>777</v>
      </c>
      <c r="M4668" t="s">
        <v>777</v>
      </c>
      <c r="N4668">
        <v>72805000</v>
      </c>
      <c r="O4668">
        <v>11518000</v>
      </c>
      <c r="P4668">
        <v>2208000</v>
      </c>
      <c r="Q4668">
        <v>2208000</v>
      </c>
      <c r="R4668" t="s">
        <v>777</v>
      </c>
      <c r="S4668">
        <v>12764000</v>
      </c>
      <c r="T4668">
        <v>78642000</v>
      </c>
      <c r="U4668">
        <v>69529000</v>
      </c>
      <c r="V4668" t="s">
        <v>777</v>
      </c>
      <c r="W4668">
        <v>2208000</v>
      </c>
      <c r="X4668" t="s">
        <v>777</v>
      </c>
      <c r="Y4668" t="s">
        <v>777</v>
      </c>
      <c r="Z4668">
        <v>-13130000</v>
      </c>
      <c r="AA4668">
        <v>-22155000</v>
      </c>
      <c r="AB4668">
        <v>47374000</v>
      </c>
      <c r="AC4668">
        <v>0.21073</v>
      </c>
      <c r="AD4668">
        <v>11000000</v>
      </c>
      <c r="AE4668">
        <v>5139000</v>
      </c>
      <c r="AF4668">
        <v>52025000</v>
      </c>
      <c r="AG4668">
        <v>8755000</v>
      </c>
      <c r="AH4668">
        <v>3151000</v>
      </c>
      <c r="AI4668" t="s">
        <v>777</v>
      </c>
    </row>
    <row r="4669" spans="1:37">
      <c r="B4669" s="12">
        <v>41639</v>
      </c>
      <c r="C4669" s="14" t="s">
        <v>417</v>
      </c>
      <c r="D4669">
        <v>2244000000</v>
      </c>
      <c r="E4669">
        <v>1547000000</v>
      </c>
      <c r="F4669">
        <v>109000000</v>
      </c>
      <c r="G4669">
        <v>451000000</v>
      </c>
      <c r="H4669">
        <v>104000000</v>
      </c>
      <c r="I4669">
        <v>327000000</v>
      </c>
      <c r="J4669">
        <v>3268000000</v>
      </c>
      <c r="K4669">
        <v>188000000</v>
      </c>
      <c r="L4669">
        <v>312000000</v>
      </c>
      <c r="M4669" t="s">
        <v>777</v>
      </c>
      <c r="N4669">
        <v>2244000000</v>
      </c>
      <c r="O4669">
        <v>1029000000</v>
      </c>
      <c r="P4669">
        <v>312000000</v>
      </c>
      <c r="Q4669" t="s">
        <v>777</v>
      </c>
      <c r="R4669" t="s">
        <v>777</v>
      </c>
      <c r="S4669">
        <v>146000000</v>
      </c>
      <c r="T4669">
        <v>2135000000</v>
      </c>
      <c r="U4669">
        <v>1019000000</v>
      </c>
      <c r="V4669" t="s">
        <v>777</v>
      </c>
      <c r="W4669">
        <v>312000000</v>
      </c>
      <c r="X4669" t="s">
        <v>777</v>
      </c>
      <c r="Y4669" t="s">
        <v>777</v>
      </c>
      <c r="Z4669">
        <v>61000000</v>
      </c>
      <c r="AA4669">
        <v>2249000000</v>
      </c>
      <c r="AB4669">
        <v>3268000000</v>
      </c>
      <c r="AC4669">
        <v>1.3804799999999999</v>
      </c>
      <c r="AD4669">
        <v>322000000</v>
      </c>
      <c r="AE4669">
        <v>62000000</v>
      </c>
      <c r="AF4669">
        <v>502000000</v>
      </c>
      <c r="AG4669">
        <v>351000000</v>
      </c>
      <c r="AH4669">
        <v>62000000</v>
      </c>
      <c r="AI4669">
        <v>127000000</v>
      </c>
    </row>
    <row r="4670" spans="1:37">
      <c r="B4670" s="12">
        <v>41639</v>
      </c>
      <c r="C4670" s="14" t="s">
        <v>611</v>
      </c>
      <c r="D4670" t="s">
        <v>777</v>
      </c>
      <c r="E4670" t="s">
        <v>777</v>
      </c>
      <c r="F4670">
        <v>401000000</v>
      </c>
      <c r="G4670" t="s">
        <v>777</v>
      </c>
      <c r="H4670">
        <v>352000000</v>
      </c>
      <c r="I4670">
        <v>14693000000</v>
      </c>
      <c r="J4670">
        <v>39580000000</v>
      </c>
      <c r="K4670">
        <v>249000000</v>
      </c>
      <c r="L4670">
        <v>363000000</v>
      </c>
      <c r="M4670" t="s">
        <v>777</v>
      </c>
      <c r="N4670">
        <v>5836000000</v>
      </c>
      <c r="O4670" t="s">
        <v>777</v>
      </c>
      <c r="P4670" t="s">
        <v>777</v>
      </c>
      <c r="Q4670" t="s">
        <v>777</v>
      </c>
      <c r="R4670" t="s">
        <v>777</v>
      </c>
      <c r="S4670">
        <v>-402000000</v>
      </c>
      <c r="T4670">
        <v>5435000000</v>
      </c>
      <c r="U4670">
        <v>35057000000</v>
      </c>
      <c r="V4670" t="s">
        <v>777</v>
      </c>
      <c r="W4670" t="s">
        <v>777</v>
      </c>
      <c r="X4670" t="s">
        <v>777</v>
      </c>
      <c r="Y4670" t="s">
        <v>777</v>
      </c>
      <c r="Z4670">
        <v>194000000</v>
      </c>
      <c r="AA4670">
        <v>4523000000</v>
      </c>
      <c r="AB4670">
        <v>39580000000</v>
      </c>
      <c r="AC4670" t="s">
        <v>777</v>
      </c>
      <c r="AD4670">
        <v>3840000000</v>
      </c>
      <c r="AE4670" t="s">
        <v>777</v>
      </c>
      <c r="AF4670" t="s">
        <v>777</v>
      </c>
      <c r="AG4670">
        <v>68000000</v>
      </c>
      <c r="AH4670" t="s">
        <v>777</v>
      </c>
      <c r="AI4670" t="s">
        <v>777</v>
      </c>
    </row>
    <row r="4671" spans="1:37">
      <c r="B4671" s="12">
        <v>41639</v>
      </c>
      <c r="C4671" s="14" t="s">
        <v>853</v>
      </c>
      <c r="D4671" t="s">
        <v>777</v>
      </c>
      <c r="E4671" t="s">
        <v>777</v>
      </c>
      <c r="F4671" t="s">
        <v>777</v>
      </c>
      <c r="G4671" t="s">
        <v>777</v>
      </c>
      <c r="H4671">
        <v>47957000</v>
      </c>
      <c r="I4671">
        <v>717065000</v>
      </c>
      <c r="J4671">
        <v>1063380000</v>
      </c>
      <c r="K4671" t="s">
        <v>777</v>
      </c>
      <c r="L4671" t="s">
        <v>777</v>
      </c>
      <c r="M4671" t="s">
        <v>777</v>
      </c>
      <c r="N4671" t="s">
        <v>777</v>
      </c>
      <c r="O4671" t="s">
        <v>777</v>
      </c>
      <c r="P4671" t="s">
        <v>777</v>
      </c>
      <c r="Q4671" t="s">
        <v>777</v>
      </c>
      <c r="R4671" t="s">
        <v>777</v>
      </c>
      <c r="S4671">
        <v>-2211000</v>
      </c>
      <c r="T4671" t="s">
        <v>777</v>
      </c>
      <c r="U4671">
        <v>720414000</v>
      </c>
      <c r="V4671">
        <v>1062904000</v>
      </c>
      <c r="W4671" t="s">
        <v>777</v>
      </c>
      <c r="X4671">
        <v>32194000</v>
      </c>
      <c r="Y4671" t="s">
        <v>777</v>
      </c>
      <c r="Z4671">
        <v>47093000</v>
      </c>
      <c r="AA4671">
        <v>342966000</v>
      </c>
      <c r="AB4671">
        <v>1063380000</v>
      </c>
      <c r="AC4671" t="s">
        <v>777</v>
      </c>
      <c r="AD4671">
        <v>0</v>
      </c>
      <c r="AE4671" t="s">
        <v>777</v>
      </c>
      <c r="AF4671" t="s">
        <v>777</v>
      </c>
      <c r="AG4671" t="s">
        <v>777</v>
      </c>
      <c r="AH4671" t="s">
        <v>777</v>
      </c>
      <c r="AI4671" t="s">
        <v>777</v>
      </c>
    </row>
    <row r="4672" spans="1:37">
      <c r="B4672" s="12">
        <v>41639</v>
      </c>
      <c r="C4672" s="14" t="s">
        <v>854</v>
      </c>
      <c r="D4672" t="s">
        <v>777</v>
      </c>
      <c r="E4672" t="s">
        <v>777</v>
      </c>
      <c r="F4672" t="s">
        <v>777</v>
      </c>
      <c r="G4672" t="s">
        <v>777</v>
      </c>
      <c r="H4672">
        <v>47957000</v>
      </c>
      <c r="I4672">
        <v>717065000</v>
      </c>
      <c r="J4672">
        <v>1063380000</v>
      </c>
      <c r="K4672" t="s">
        <v>777</v>
      </c>
      <c r="L4672" t="s">
        <v>777</v>
      </c>
      <c r="M4672" t="s">
        <v>777</v>
      </c>
      <c r="N4672" t="s">
        <v>777</v>
      </c>
      <c r="O4672" t="s">
        <v>777</v>
      </c>
      <c r="P4672" t="s">
        <v>777</v>
      </c>
      <c r="Q4672" t="s">
        <v>777</v>
      </c>
      <c r="R4672" t="s">
        <v>777</v>
      </c>
      <c r="S4672">
        <v>-2211000</v>
      </c>
      <c r="T4672" t="s">
        <v>777</v>
      </c>
      <c r="U4672">
        <v>720414000</v>
      </c>
      <c r="V4672">
        <v>1062904000</v>
      </c>
      <c r="W4672" t="s">
        <v>777</v>
      </c>
      <c r="X4672">
        <v>32194000</v>
      </c>
      <c r="Y4672" t="s">
        <v>777</v>
      </c>
      <c r="Z4672">
        <v>47093000</v>
      </c>
      <c r="AA4672">
        <v>342966000</v>
      </c>
      <c r="AB4672">
        <v>1063380000</v>
      </c>
      <c r="AC4672" t="s">
        <v>777</v>
      </c>
      <c r="AD4672">
        <v>0</v>
      </c>
      <c r="AE4672" t="s">
        <v>777</v>
      </c>
      <c r="AF4672" t="s">
        <v>777</v>
      </c>
      <c r="AG4672" t="s">
        <v>777</v>
      </c>
      <c r="AH4672" t="s">
        <v>777</v>
      </c>
      <c r="AI4672" t="s">
        <v>777</v>
      </c>
    </row>
    <row r="4673" spans="2:35">
      <c r="B4673" s="12">
        <v>41639</v>
      </c>
      <c r="C4673" s="14" t="s">
        <v>855</v>
      </c>
      <c r="D4673" t="s">
        <v>777</v>
      </c>
      <c r="E4673" t="s">
        <v>777</v>
      </c>
      <c r="F4673" t="s">
        <v>777</v>
      </c>
      <c r="G4673" t="s">
        <v>777</v>
      </c>
      <c r="H4673">
        <v>47957000</v>
      </c>
      <c r="I4673">
        <v>717065000</v>
      </c>
      <c r="J4673">
        <v>1063380000</v>
      </c>
      <c r="K4673" t="s">
        <v>777</v>
      </c>
      <c r="L4673" t="s">
        <v>777</v>
      </c>
      <c r="M4673" t="s">
        <v>777</v>
      </c>
      <c r="N4673" t="s">
        <v>777</v>
      </c>
      <c r="O4673" t="s">
        <v>777</v>
      </c>
      <c r="P4673" t="s">
        <v>777</v>
      </c>
      <c r="Q4673" t="s">
        <v>777</v>
      </c>
      <c r="R4673" t="s">
        <v>777</v>
      </c>
      <c r="S4673">
        <v>-2211000</v>
      </c>
      <c r="T4673" t="s">
        <v>777</v>
      </c>
      <c r="U4673">
        <v>720414000</v>
      </c>
      <c r="V4673">
        <v>1062904000</v>
      </c>
      <c r="W4673" t="s">
        <v>777</v>
      </c>
      <c r="X4673">
        <v>32194000</v>
      </c>
      <c r="Y4673" t="s">
        <v>777</v>
      </c>
      <c r="Z4673">
        <v>47093000</v>
      </c>
      <c r="AA4673">
        <v>342966000</v>
      </c>
      <c r="AB4673">
        <v>1063380000</v>
      </c>
      <c r="AC4673" t="s">
        <v>777</v>
      </c>
      <c r="AD4673">
        <v>0</v>
      </c>
      <c r="AE4673" t="s">
        <v>777</v>
      </c>
      <c r="AF4673" t="s">
        <v>777</v>
      </c>
      <c r="AG4673" t="s">
        <v>777</v>
      </c>
      <c r="AH4673" t="s">
        <v>777</v>
      </c>
      <c r="AI4673" t="s">
        <v>777</v>
      </c>
    </row>
    <row r="4674" spans="2:35">
      <c r="B4674" s="12">
        <v>41639</v>
      </c>
      <c r="C4674" s="14" t="s">
        <v>859</v>
      </c>
      <c r="D4674">
        <v>677185000</v>
      </c>
      <c r="E4674">
        <v>84410000</v>
      </c>
      <c r="F4674">
        <v>7596000</v>
      </c>
      <c r="G4674" t="s">
        <v>777</v>
      </c>
      <c r="H4674">
        <v>1379000</v>
      </c>
      <c r="I4674">
        <v>216586000</v>
      </c>
      <c r="J4674">
        <v>386638000</v>
      </c>
      <c r="K4674">
        <v>7359000</v>
      </c>
      <c r="L4674" t="s">
        <v>777</v>
      </c>
      <c r="M4674" t="s">
        <v>777</v>
      </c>
      <c r="N4674">
        <v>677185000</v>
      </c>
      <c r="O4674">
        <v>215552000</v>
      </c>
      <c r="P4674">
        <v>1089000</v>
      </c>
      <c r="Q4674">
        <v>1089000</v>
      </c>
      <c r="R4674" t="s">
        <v>777</v>
      </c>
      <c r="S4674">
        <v>1761000</v>
      </c>
      <c r="T4674">
        <v>669589000</v>
      </c>
      <c r="U4674">
        <v>294585000</v>
      </c>
      <c r="V4674" t="s">
        <v>777</v>
      </c>
      <c r="W4674">
        <v>1089000</v>
      </c>
      <c r="X4674" t="s">
        <v>777</v>
      </c>
      <c r="Y4674" t="s">
        <v>777</v>
      </c>
      <c r="Z4674">
        <v>1269000</v>
      </c>
      <c r="AA4674">
        <v>92053000</v>
      </c>
      <c r="AB4674">
        <v>386638000</v>
      </c>
      <c r="AC4674">
        <v>0.17518</v>
      </c>
      <c r="AD4674">
        <v>91573000</v>
      </c>
      <c r="AE4674">
        <v>3205000</v>
      </c>
      <c r="AF4674">
        <v>199415000</v>
      </c>
      <c r="AG4674">
        <v>33357000</v>
      </c>
      <c r="AH4674">
        <v>3205000</v>
      </c>
      <c r="AI4674">
        <v>6090000</v>
      </c>
    </row>
    <row r="4675" spans="2:35">
      <c r="B4675" s="12">
        <v>41639</v>
      </c>
      <c r="C4675" s="14" t="s">
        <v>41</v>
      </c>
      <c r="D4675">
        <v>2309941000</v>
      </c>
      <c r="E4675">
        <v>484793000</v>
      </c>
      <c r="F4675">
        <v>127090000</v>
      </c>
      <c r="G4675" t="s">
        <v>777</v>
      </c>
      <c r="H4675">
        <v>125205000</v>
      </c>
      <c r="I4675">
        <v>171489000</v>
      </c>
      <c r="J4675">
        <v>1431263000</v>
      </c>
      <c r="K4675">
        <v>135596000</v>
      </c>
      <c r="L4675">
        <v>55082000</v>
      </c>
      <c r="M4675" t="s">
        <v>777</v>
      </c>
      <c r="N4675">
        <v>2309941000</v>
      </c>
      <c r="O4675">
        <v>709545000</v>
      </c>
      <c r="P4675">
        <v>55082000</v>
      </c>
      <c r="Q4675" t="s">
        <v>777</v>
      </c>
      <c r="R4675" t="s">
        <v>777</v>
      </c>
      <c r="S4675">
        <v>165032000</v>
      </c>
      <c r="T4675">
        <v>2182851000</v>
      </c>
      <c r="U4675">
        <v>568248000</v>
      </c>
      <c r="V4675" t="s">
        <v>777</v>
      </c>
      <c r="W4675">
        <v>55082000</v>
      </c>
      <c r="X4675" t="s">
        <v>777</v>
      </c>
      <c r="Y4675" t="s">
        <v>777</v>
      </c>
      <c r="Z4675">
        <v>98641000</v>
      </c>
      <c r="AA4675">
        <v>863015000</v>
      </c>
      <c r="AB4675">
        <v>1431263000</v>
      </c>
      <c r="AC4675">
        <v>1.0326500000000001</v>
      </c>
      <c r="AD4675">
        <v>169209000</v>
      </c>
      <c r="AE4675">
        <v>36950000</v>
      </c>
      <c r="AF4675">
        <v>368533000</v>
      </c>
      <c r="AG4675">
        <v>314654000</v>
      </c>
      <c r="AH4675">
        <v>22555000</v>
      </c>
      <c r="AI4675">
        <v>22560000</v>
      </c>
    </row>
    <row r="4676" spans="2:35">
      <c r="B4676" s="12">
        <v>41639</v>
      </c>
      <c r="C4676" s="14" t="s">
        <v>780</v>
      </c>
      <c r="D4676">
        <v>2738303000</v>
      </c>
      <c r="E4676">
        <v>254650000</v>
      </c>
      <c r="F4676">
        <v>58235000</v>
      </c>
      <c r="G4676" t="s">
        <v>777</v>
      </c>
      <c r="H4676">
        <v>53980000</v>
      </c>
      <c r="I4676">
        <v>188305000</v>
      </c>
      <c r="J4676">
        <v>1521078000</v>
      </c>
      <c r="K4676">
        <v>133342000</v>
      </c>
      <c r="L4676" t="s">
        <v>777</v>
      </c>
      <c r="M4676" t="s">
        <v>777</v>
      </c>
      <c r="N4676">
        <v>2738303000</v>
      </c>
      <c r="O4676">
        <v>889427000</v>
      </c>
      <c r="P4676">
        <v>166502000</v>
      </c>
      <c r="Q4676">
        <v>139869000</v>
      </c>
      <c r="R4676" t="s">
        <v>777</v>
      </c>
      <c r="S4676">
        <v>138027000</v>
      </c>
      <c r="T4676">
        <v>2680068000</v>
      </c>
      <c r="U4676">
        <v>825324000</v>
      </c>
      <c r="V4676" t="s">
        <v>777</v>
      </c>
      <c r="W4676">
        <v>185224000</v>
      </c>
      <c r="X4676" t="s">
        <v>777</v>
      </c>
      <c r="Y4676" t="s">
        <v>777</v>
      </c>
      <c r="Z4676">
        <v>43164000</v>
      </c>
      <c r="AA4676">
        <v>695754000</v>
      </c>
      <c r="AB4676">
        <v>1521078000</v>
      </c>
      <c r="AC4676">
        <v>1.5295300000000001</v>
      </c>
      <c r="AD4676">
        <v>114753000</v>
      </c>
      <c r="AE4676">
        <v>4331000</v>
      </c>
      <c r="AF4676">
        <v>535910000</v>
      </c>
      <c r="AG4676">
        <v>648880000</v>
      </c>
      <c r="AH4676">
        <v>4331000</v>
      </c>
      <c r="AI4676">
        <v>90178000</v>
      </c>
    </row>
    <row r="4677" spans="2:35">
      <c r="B4677" s="12">
        <v>41639</v>
      </c>
      <c r="C4677" s="14" t="s">
        <v>862</v>
      </c>
      <c r="D4677">
        <v>59080000</v>
      </c>
      <c r="E4677">
        <v>21486000</v>
      </c>
      <c r="F4677">
        <v>12843000</v>
      </c>
      <c r="G4677" t="s">
        <v>777</v>
      </c>
      <c r="H4677">
        <v>2000000</v>
      </c>
      <c r="I4677">
        <v>214821000</v>
      </c>
      <c r="J4677">
        <v>482302000</v>
      </c>
      <c r="K4677">
        <v>22843000</v>
      </c>
      <c r="L4677">
        <v>28171000</v>
      </c>
      <c r="M4677" t="s">
        <v>777</v>
      </c>
      <c r="N4677">
        <v>59080000</v>
      </c>
      <c r="O4677">
        <v>67891000</v>
      </c>
      <c r="P4677">
        <v>29841000</v>
      </c>
      <c r="Q4677" t="s">
        <v>777</v>
      </c>
      <c r="R4677" t="s">
        <v>777</v>
      </c>
      <c r="S4677">
        <v>9927000</v>
      </c>
      <c r="T4677">
        <v>46237000</v>
      </c>
      <c r="U4677">
        <v>261166000</v>
      </c>
      <c r="V4677" t="s">
        <v>777</v>
      </c>
      <c r="W4677">
        <v>31370000</v>
      </c>
      <c r="X4677" t="s">
        <v>777</v>
      </c>
      <c r="Y4677" t="s">
        <v>777</v>
      </c>
      <c r="Z4677">
        <v>1398000</v>
      </c>
      <c r="AA4677">
        <v>221136000</v>
      </c>
      <c r="AB4677">
        <v>482302000</v>
      </c>
      <c r="AC4677">
        <v>1.5599099999999999</v>
      </c>
      <c r="AD4677">
        <v>192793000</v>
      </c>
      <c r="AE4677">
        <v>878000</v>
      </c>
      <c r="AF4677">
        <v>42198000</v>
      </c>
      <c r="AG4677">
        <v>28222000</v>
      </c>
      <c r="AH4677">
        <v>878000</v>
      </c>
      <c r="AI4677">
        <v>21445000</v>
      </c>
    </row>
    <row r="4678" spans="2:35">
      <c r="B4678" s="12">
        <v>41639</v>
      </c>
      <c r="C4678" s="14" t="s">
        <v>375</v>
      </c>
      <c r="D4678">
        <v>417421000</v>
      </c>
      <c r="E4678">
        <v>195654000</v>
      </c>
      <c r="F4678">
        <v>-1629000</v>
      </c>
      <c r="G4678">
        <v>130711000</v>
      </c>
      <c r="H4678">
        <v>-11623000</v>
      </c>
      <c r="I4678">
        <v>103972000</v>
      </c>
      <c r="J4678">
        <v>1237179000</v>
      </c>
      <c r="K4678">
        <v>80055000</v>
      </c>
      <c r="L4678" t="s">
        <v>777</v>
      </c>
      <c r="M4678" t="s">
        <v>777</v>
      </c>
      <c r="N4678">
        <v>417421000</v>
      </c>
      <c r="O4678">
        <v>315375000</v>
      </c>
      <c r="P4678">
        <v>184613000</v>
      </c>
      <c r="Q4678">
        <v>184613000</v>
      </c>
      <c r="R4678" t="s">
        <v>777</v>
      </c>
      <c r="S4678">
        <v>219146000</v>
      </c>
      <c r="T4678">
        <v>419050000</v>
      </c>
      <c r="U4678">
        <v>639834000</v>
      </c>
      <c r="V4678" t="s">
        <v>777</v>
      </c>
      <c r="W4678">
        <v>184613000</v>
      </c>
      <c r="X4678" t="s">
        <v>777</v>
      </c>
      <c r="Y4678" t="s">
        <v>777</v>
      </c>
      <c r="Z4678">
        <v>-25674000</v>
      </c>
      <c r="AA4678">
        <v>597345000</v>
      </c>
      <c r="AB4678">
        <v>1237179000</v>
      </c>
      <c r="AC4678">
        <v>1.9543200000000001</v>
      </c>
      <c r="AD4678">
        <v>58500000</v>
      </c>
      <c r="AE4678">
        <v>8162000</v>
      </c>
      <c r="AF4678">
        <v>141541000</v>
      </c>
      <c r="AG4678">
        <v>92002000</v>
      </c>
      <c r="AH4678">
        <v>8162000</v>
      </c>
      <c r="AI4678">
        <v>103189000</v>
      </c>
    </row>
    <row r="4679" spans="2:35">
      <c r="B4679" s="12">
        <v>41639</v>
      </c>
      <c r="C4679" s="14" t="s">
        <v>863</v>
      </c>
      <c r="D4679" t="s">
        <v>777</v>
      </c>
      <c r="E4679" t="s">
        <v>777</v>
      </c>
      <c r="F4679">
        <v>-16691000</v>
      </c>
      <c r="G4679" t="s">
        <v>777</v>
      </c>
      <c r="H4679">
        <v>-18188000</v>
      </c>
      <c r="I4679">
        <v>1965112000</v>
      </c>
      <c r="J4679">
        <v>6341014000</v>
      </c>
      <c r="K4679">
        <v>164398000</v>
      </c>
      <c r="L4679">
        <v>338080000</v>
      </c>
      <c r="M4679" t="s">
        <v>777</v>
      </c>
      <c r="N4679">
        <v>0</v>
      </c>
      <c r="O4679">
        <v>4335945000</v>
      </c>
      <c r="P4679">
        <v>338275000</v>
      </c>
      <c r="Q4679" t="s">
        <v>777</v>
      </c>
      <c r="R4679" t="s">
        <v>777</v>
      </c>
      <c r="S4679">
        <v>518164000</v>
      </c>
      <c r="T4679">
        <v>16691000</v>
      </c>
      <c r="U4679">
        <v>4089302000</v>
      </c>
      <c r="V4679" t="s">
        <v>777</v>
      </c>
      <c r="W4679">
        <v>338275000</v>
      </c>
      <c r="X4679" t="s">
        <v>777</v>
      </c>
      <c r="Y4679" t="s">
        <v>777</v>
      </c>
      <c r="Z4679">
        <v>-19698000</v>
      </c>
      <c r="AA4679">
        <v>2251712000</v>
      </c>
      <c r="AB4679">
        <v>6341014000</v>
      </c>
      <c r="AC4679">
        <v>1.01145</v>
      </c>
      <c r="AD4679">
        <v>1408615000</v>
      </c>
      <c r="AE4679" t="s">
        <v>777</v>
      </c>
      <c r="AF4679">
        <v>2609759000</v>
      </c>
      <c r="AG4679">
        <v>2301370000</v>
      </c>
      <c r="AH4679" t="s">
        <v>777</v>
      </c>
      <c r="AI4679">
        <v>184096000</v>
      </c>
    </row>
    <row r="4680" spans="2:35">
      <c r="B4680" s="12">
        <v>41639</v>
      </c>
      <c r="C4680" s="14" t="s">
        <v>616</v>
      </c>
      <c r="D4680">
        <v>1212501000</v>
      </c>
      <c r="E4680">
        <v>727796000</v>
      </c>
      <c r="F4680">
        <v>33415000</v>
      </c>
      <c r="G4680">
        <v>490356000</v>
      </c>
      <c r="H4680">
        <v>6202000</v>
      </c>
      <c r="I4680">
        <v>80315000</v>
      </c>
      <c r="J4680">
        <v>1452206000</v>
      </c>
      <c r="K4680">
        <v>-510000</v>
      </c>
      <c r="L4680" t="s">
        <v>777</v>
      </c>
      <c r="M4680" t="s">
        <v>777</v>
      </c>
      <c r="N4680">
        <v>1212501000</v>
      </c>
      <c r="O4680">
        <v>900369000</v>
      </c>
      <c r="P4680">
        <v>532081000</v>
      </c>
      <c r="Q4680">
        <v>346799000</v>
      </c>
      <c r="R4680" t="s">
        <v>777</v>
      </c>
      <c r="S4680">
        <v>147084000</v>
      </c>
      <c r="T4680">
        <v>1179086000</v>
      </c>
      <c r="U4680">
        <v>475916000</v>
      </c>
      <c r="V4680" t="s">
        <v>777</v>
      </c>
      <c r="W4680">
        <v>532081000</v>
      </c>
      <c r="X4680" t="s">
        <v>777</v>
      </c>
      <c r="Y4680" t="s">
        <v>777</v>
      </c>
      <c r="Z4680">
        <v>-46729000</v>
      </c>
      <c r="AA4680">
        <v>976290000</v>
      </c>
      <c r="AB4680">
        <v>1452206000</v>
      </c>
      <c r="AC4680">
        <v>1.71282</v>
      </c>
      <c r="AD4680">
        <v>71834000</v>
      </c>
      <c r="AE4680">
        <v>14668000</v>
      </c>
      <c r="AF4680">
        <v>389252000</v>
      </c>
      <c r="AG4680">
        <v>122731000</v>
      </c>
      <c r="AH4680">
        <v>14668000</v>
      </c>
      <c r="AI4680">
        <v>46219000</v>
      </c>
    </row>
    <row r="4681" spans="2:35">
      <c r="B4681" s="12">
        <v>41639</v>
      </c>
      <c r="C4681" s="14" t="s">
        <v>781</v>
      </c>
      <c r="D4681">
        <v>1212501000</v>
      </c>
      <c r="E4681">
        <v>727796000</v>
      </c>
      <c r="F4681">
        <v>33415000</v>
      </c>
      <c r="G4681">
        <v>490356000</v>
      </c>
      <c r="H4681">
        <v>6202000</v>
      </c>
      <c r="I4681">
        <v>80315000</v>
      </c>
      <c r="J4681">
        <v>1452206000</v>
      </c>
      <c r="K4681">
        <v>-510000</v>
      </c>
      <c r="L4681" t="s">
        <v>777</v>
      </c>
      <c r="M4681" t="s">
        <v>777</v>
      </c>
      <c r="N4681">
        <v>1212501000</v>
      </c>
      <c r="O4681">
        <v>900369000</v>
      </c>
      <c r="P4681">
        <v>532081000</v>
      </c>
      <c r="Q4681">
        <v>346799000</v>
      </c>
      <c r="R4681" t="s">
        <v>777</v>
      </c>
      <c r="S4681">
        <v>147084000</v>
      </c>
      <c r="T4681">
        <v>1179086000</v>
      </c>
      <c r="U4681">
        <v>475916000</v>
      </c>
      <c r="V4681" t="s">
        <v>777</v>
      </c>
      <c r="W4681">
        <v>532081000</v>
      </c>
      <c r="X4681" t="s">
        <v>777</v>
      </c>
      <c r="Y4681" t="s">
        <v>777</v>
      </c>
      <c r="Z4681">
        <v>-46729000</v>
      </c>
      <c r="AA4681">
        <v>976290000</v>
      </c>
      <c r="AB4681">
        <v>1452206000</v>
      </c>
      <c r="AC4681">
        <v>1.71282</v>
      </c>
      <c r="AD4681">
        <v>71834000</v>
      </c>
      <c r="AE4681">
        <v>14668000</v>
      </c>
      <c r="AF4681">
        <v>389252000</v>
      </c>
      <c r="AG4681">
        <v>122731000</v>
      </c>
      <c r="AH4681">
        <v>14668000</v>
      </c>
      <c r="AI4681">
        <v>46219000</v>
      </c>
    </row>
    <row r="4682" spans="2:35">
      <c r="B4682" s="12">
        <v>41639</v>
      </c>
      <c r="C4682" s="14" t="s">
        <v>782</v>
      </c>
      <c r="D4682">
        <v>1212501000</v>
      </c>
      <c r="E4682">
        <v>727796000</v>
      </c>
      <c r="F4682">
        <v>33415000</v>
      </c>
      <c r="G4682">
        <v>490356000</v>
      </c>
      <c r="H4682">
        <v>6202000</v>
      </c>
      <c r="I4682">
        <v>80315000</v>
      </c>
      <c r="J4682">
        <v>1452206000</v>
      </c>
      <c r="K4682">
        <v>-510000</v>
      </c>
      <c r="L4682" t="s">
        <v>777</v>
      </c>
      <c r="M4682" t="s">
        <v>777</v>
      </c>
      <c r="N4682">
        <v>1212501000</v>
      </c>
      <c r="O4682">
        <v>900369000</v>
      </c>
      <c r="P4682">
        <v>532081000</v>
      </c>
      <c r="Q4682">
        <v>346799000</v>
      </c>
      <c r="R4682" t="s">
        <v>777</v>
      </c>
      <c r="S4682">
        <v>147084000</v>
      </c>
      <c r="T4682">
        <v>1179086000</v>
      </c>
      <c r="U4682">
        <v>475916000</v>
      </c>
      <c r="V4682" t="s">
        <v>777</v>
      </c>
      <c r="W4682">
        <v>532081000</v>
      </c>
      <c r="X4682" t="s">
        <v>777</v>
      </c>
      <c r="Y4682" t="s">
        <v>777</v>
      </c>
      <c r="Z4682">
        <v>-46729000</v>
      </c>
      <c r="AA4682">
        <v>976290000</v>
      </c>
      <c r="AB4682">
        <v>1452206000</v>
      </c>
      <c r="AC4682">
        <v>1.71282</v>
      </c>
      <c r="AD4682">
        <v>71834000</v>
      </c>
      <c r="AE4682">
        <v>14668000</v>
      </c>
      <c r="AF4682">
        <v>389252000</v>
      </c>
      <c r="AG4682">
        <v>122731000</v>
      </c>
      <c r="AH4682">
        <v>14668000</v>
      </c>
      <c r="AI4682">
        <v>46219000</v>
      </c>
    </row>
    <row r="4683" spans="2:35">
      <c r="B4683" s="12">
        <v>41639</v>
      </c>
      <c r="C4683" s="14" t="s">
        <v>783</v>
      </c>
      <c r="D4683">
        <v>1212501000</v>
      </c>
      <c r="E4683">
        <v>727796000</v>
      </c>
      <c r="F4683">
        <v>33415000</v>
      </c>
      <c r="G4683">
        <v>490356000</v>
      </c>
      <c r="H4683">
        <v>6202000</v>
      </c>
      <c r="I4683">
        <v>80315000</v>
      </c>
      <c r="J4683">
        <v>1452206000</v>
      </c>
      <c r="K4683">
        <v>-510000</v>
      </c>
      <c r="L4683" t="s">
        <v>777</v>
      </c>
      <c r="M4683" t="s">
        <v>777</v>
      </c>
      <c r="N4683">
        <v>1212501000</v>
      </c>
      <c r="O4683">
        <v>900369000</v>
      </c>
      <c r="P4683">
        <v>532081000</v>
      </c>
      <c r="Q4683">
        <v>346799000</v>
      </c>
      <c r="R4683" t="s">
        <v>777</v>
      </c>
      <c r="S4683">
        <v>147084000</v>
      </c>
      <c r="T4683">
        <v>1179086000</v>
      </c>
      <c r="U4683">
        <v>475916000</v>
      </c>
      <c r="V4683" t="s">
        <v>777</v>
      </c>
      <c r="W4683">
        <v>532081000</v>
      </c>
      <c r="X4683" t="s">
        <v>777</v>
      </c>
      <c r="Y4683" t="s">
        <v>777</v>
      </c>
      <c r="Z4683">
        <v>-46729000</v>
      </c>
      <c r="AA4683">
        <v>976290000</v>
      </c>
      <c r="AB4683">
        <v>1452206000</v>
      </c>
      <c r="AC4683">
        <v>1.71282</v>
      </c>
      <c r="AD4683">
        <v>71834000</v>
      </c>
      <c r="AE4683">
        <v>14668000</v>
      </c>
      <c r="AF4683">
        <v>389252000</v>
      </c>
      <c r="AG4683">
        <v>122731000</v>
      </c>
      <c r="AH4683">
        <v>14668000</v>
      </c>
      <c r="AI4683">
        <v>46219000</v>
      </c>
    </row>
    <row r="4684" spans="2:35">
      <c r="B4684" s="12">
        <v>41639</v>
      </c>
      <c r="C4684" s="14" t="s">
        <v>621</v>
      </c>
      <c r="D4684">
        <v>115643000</v>
      </c>
      <c r="E4684" t="s">
        <v>777</v>
      </c>
      <c r="F4684">
        <v>-31976000</v>
      </c>
      <c r="G4684" t="s">
        <v>777</v>
      </c>
      <c r="H4684">
        <v>-39643000</v>
      </c>
      <c r="I4684">
        <v>71500000</v>
      </c>
      <c r="J4684">
        <v>353047000</v>
      </c>
      <c r="K4684">
        <v>-24635000</v>
      </c>
      <c r="L4684" t="s">
        <v>777</v>
      </c>
      <c r="M4684" t="s">
        <v>777</v>
      </c>
      <c r="N4684">
        <v>115643000</v>
      </c>
      <c r="O4684">
        <v>120600000</v>
      </c>
      <c r="P4684">
        <v>105462000</v>
      </c>
      <c r="Q4684">
        <v>105358000</v>
      </c>
      <c r="R4684" t="s">
        <v>777</v>
      </c>
      <c r="S4684">
        <v>-54065000</v>
      </c>
      <c r="T4684">
        <v>147619000</v>
      </c>
      <c r="U4684">
        <v>119446000</v>
      </c>
      <c r="V4684" t="s">
        <v>777</v>
      </c>
      <c r="W4684">
        <v>105462000</v>
      </c>
      <c r="X4684" t="s">
        <v>777</v>
      </c>
      <c r="Y4684" t="s">
        <v>777</v>
      </c>
      <c r="Z4684">
        <v>-39643000</v>
      </c>
      <c r="AA4684">
        <v>233601000</v>
      </c>
      <c r="AB4684">
        <v>353047000</v>
      </c>
      <c r="AC4684">
        <v>2.1185</v>
      </c>
      <c r="AD4684">
        <v>63767000</v>
      </c>
      <c r="AE4684">
        <v>15008000</v>
      </c>
      <c r="AF4684">
        <v>55679000</v>
      </c>
      <c r="AG4684">
        <v>11386000</v>
      </c>
      <c r="AH4684">
        <v>7953000</v>
      </c>
      <c r="AI4684">
        <v>21558000</v>
      </c>
    </row>
    <row r="4685" spans="2:35">
      <c r="B4685" s="12">
        <v>41639</v>
      </c>
      <c r="C4685" s="14" t="s">
        <v>784</v>
      </c>
      <c r="D4685">
        <v>16625000</v>
      </c>
      <c r="E4685">
        <v>9043000</v>
      </c>
      <c r="F4685">
        <v>-19802000</v>
      </c>
      <c r="G4685">
        <v>10166000</v>
      </c>
      <c r="H4685">
        <v>-21873000</v>
      </c>
      <c r="I4685">
        <v>123000</v>
      </c>
      <c r="J4685">
        <v>50592000</v>
      </c>
      <c r="K4685">
        <v>-21766000</v>
      </c>
      <c r="L4685" t="s">
        <v>777</v>
      </c>
      <c r="M4685" t="s">
        <v>777</v>
      </c>
      <c r="N4685">
        <v>16625000</v>
      </c>
      <c r="O4685">
        <v>50064000</v>
      </c>
      <c r="P4685">
        <v>42802000</v>
      </c>
      <c r="Q4685">
        <v>42802000</v>
      </c>
      <c r="R4685" t="s">
        <v>777</v>
      </c>
      <c r="S4685">
        <v>-16640000</v>
      </c>
      <c r="T4685">
        <v>36427000</v>
      </c>
      <c r="U4685">
        <v>8980000</v>
      </c>
      <c r="V4685" t="s">
        <v>777</v>
      </c>
      <c r="W4685">
        <v>42802000</v>
      </c>
      <c r="X4685" t="s">
        <v>777</v>
      </c>
      <c r="Y4685" t="s">
        <v>777</v>
      </c>
      <c r="Z4685">
        <v>-21873000</v>
      </c>
      <c r="AA4685">
        <v>41612000</v>
      </c>
      <c r="AB4685">
        <v>50592000</v>
      </c>
      <c r="AC4685">
        <v>5.2321099999999996</v>
      </c>
      <c r="AD4685">
        <v>105000</v>
      </c>
      <c r="AE4685">
        <v>60000</v>
      </c>
      <c r="AF4685">
        <v>8875000</v>
      </c>
      <c r="AG4685">
        <v>3633000</v>
      </c>
      <c r="AH4685">
        <v>60000</v>
      </c>
      <c r="AI4685">
        <v>107000</v>
      </c>
    </row>
    <row r="4686" spans="2:35">
      <c r="B4686" s="12">
        <v>41639</v>
      </c>
      <c r="C4686" s="14" t="s">
        <v>785</v>
      </c>
      <c r="D4686">
        <v>16625000</v>
      </c>
      <c r="E4686">
        <v>9043000</v>
      </c>
      <c r="F4686">
        <v>-19802000</v>
      </c>
      <c r="G4686">
        <v>10166000</v>
      </c>
      <c r="H4686">
        <v>-21873000</v>
      </c>
      <c r="I4686">
        <v>123000</v>
      </c>
      <c r="J4686">
        <v>50592000</v>
      </c>
      <c r="K4686">
        <v>-21766000</v>
      </c>
      <c r="L4686" t="s">
        <v>777</v>
      </c>
      <c r="M4686" t="s">
        <v>777</v>
      </c>
      <c r="N4686">
        <v>16625000</v>
      </c>
      <c r="O4686">
        <v>50064000</v>
      </c>
      <c r="P4686">
        <v>42802000</v>
      </c>
      <c r="Q4686">
        <v>42802000</v>
      </c>
      <c r="R4686" t="s">
        <v>777</v>
      </c>
      <c r="S4686">
        <v>-16640000</v>
      </c>
      <c r="T4686">
        <v>36427000</v>
      </c>
      <c r="U4686">
        <v>8980000</v>
      </c>
      <c r="V4686" t="s">
        <v>777</v>
      </c>
      <c r="W4686">
        <v>42802000</v>
      </c>
      <c r="X4686" t="s">
        <v>777</v>
      </c>
      <c r="Y4686" t="s">
        <v>777</v>
      </c>
      <c r="Z4686">
        <v>-21873000</v>
      </c>
      <c r="AA4686">
        <v>41612000</v>
      </c>
      <c r="AB4686">
        <v>50592000</v>
      </c>
      <c r="AC4686">
        <v>5.2321099999999996</v>
      </c>
      <c r="AD4686">
        <v>105000</v>
      </c>
      <c r="AE4686">
        <v>60000</v>
      </c>
      <c r="AF4686">
        <v>8875000</v>
      </c>
      <c r="AG4686">
        <v>3633000</v>
      </c>
      <c r="AH4686">
        <v>60000</v>
      </c>
      <c r="AI4686">
        <v>107000</v>
      </c>
    </row>
    <row r="4687" spans="2:35">
      <c r="B4687" s="12">
        <v>41639</v>
      </c>
      <c r="C4687" s="14" t="s">
        <v>617</v>
      </c>
      <c r="D4687">
        <v>16625000</v>
      </c>
      <c r="E4687">
        <v>9043000</v>
      </c>
      <c r="F4687">
        <v>-19802000</v>
      </c>
      <c r="G4687">
        <v>10166000</v>
      </c>
      <c r="H4687">
        <v>-21873000</v>
      </c>
      <c r="I4687">
        <v>123000</v>
      </c>
      <c r="J4687">
        <v>50592000</v>
      </c>
      <c r="K4687">
        <v>-21766000</v>
      </c>
      <c r="L4687" t="s">
        <v>777</v>
      </c>
      <c r="M4687" t="s">
        <v>777</v>
      </c>
      <c r="N4687">
        <v>16625000</v>
      </c>
      <c r="O4687">
        <v>50064000</v>
      </c>
      <c r="P4687">
        <v>42802000</v>
      </c>
      <c r="Q4687">
        <v>42802000</v>
      </c>
      <c r="R4687" t="s">
        <v>777</v>
      </c>
      <c r="S4687">
        <v>-16640000</v>
      </c>
      <c r="T4687">
        <v>36427000</v>
      </c>
      <c r="U4687">
        <v>8980000</v>
      </c>
      <c r="V4687" t="s">
        <v>777</v>
      </c>
      <c r="W4687">
        <v>42802000</v>
      </c>
      <c r="X4687" t="s">
        <v>777</v>
      </c>
      <c r="Y4687" t="s">
        <v>777</v>
      </c>
      <c r="Z4687">
        <v>-21873000</v>
      </c>
      <c r="AA4687">
        <v>41612000</v>
      </c>
      <c r="AB4687">
        <v>50592000</v>
      </c>
      <c r="AC4687">
        <v>5.2321099999999996</v>
      </c>
      <c r="AD4687">
        <v>105000</v>
      </c>
      <c r="AE4687">
        <v>60000</v>
      </c>
      <c r="AF4687">
        <v>8875000</v>
      </c>
      <c r="AG4687">
        <v>3633000</v>
      </c>
      <c r="AH4687">
        <v>60000</v>
      </c>
      <c r="AI4687">
        <v>107000</v>
      </c>
    </row>
    <row r="4688" spans="2:35">
      <c r="B4688" s="12">
        <v>41639</v>
      </c>
      <c r="C4688" s="14" t="s">
        <v>873</v>
      </c>
      <c r="D4688">
        <v>34340150</v>
      </c>
      <c r="E4688">
        <v>21648110</v>
      </c>
      <c r="F4688">
        <v>4873980</v>
      </c>
      <c r="G4688" t="s">
        <v>777</v>
      </c>
      <c r="H4688">
        <v>6011450</v>
      </c>
      <c r="I4688">
        <v>10000000</v>
      </c>
      <c r="J4688">
        <v>97194540</v>
      </c>
      <c r="K4688">
        <v>16000340</v>
      </c>
      <c r="L4688" t="s">
        <v>777</v>
      </c>
      <c r="M4688" t="s">
        <v>777</v>
      </c>
      <c r="N4688">
        <v>34340150</v>
      </c>
      <c r="O4688">
        <v>19535010</v>
      </c>
      <c r="P4688">
        <v>7526860</v>
      </c>
      <c r="Q4688">
        <v>7526860</v>
      </c>
      <c r="R4688" t="s">
        <v>777</v>
      </c>
      <c r="S4688">
        <v>-1227330</v>
      </c>
      <c r="T4688">
        <v>29466170</v>
      </c>
      <c r="U4688">
        <v>25194200</v>
      </c>
      <c r="V4688" t="s">
        <v>777</v>
      </c>
      <c r="W4688">
        <v>7526860</v>
      </c>
      <c r="X4688" t="s">
        <v>777</v>
      </c>
      <c r="Y4688" t="s">
        <v>777</v>
      </c>
      <c r="Z4688">
        <v>8751230</v>
      </c>
      <c r="AA4688">
        <v>72000330</v>
      </c>
      <c r="AB4688">
        <v>97194540</v>
      </c>
      <c r="AC4688">
        <v>0.93452999999999997</v>
      </c>
      <c r="AD4688">
        <v>0</v>
      </c>
      <c r="AE4688">
        <v>360710</v>
      </c>
      <c r="AF4688">
        <v>20903670</v>
      </c>
      <c r="AG4688">
        <v>11806770</v>
      </c>
      <c r="AH4688">
        <v>360710</v>
      </c>
      <c r="AI4688">
        <v>8909650</v>
      </c>
    </row>
    <row r="4689" spans="2:35">
      <c r="B4689" s="12">
        <v>41639</v>
      </c>
      <c r="C4689" s="14" t="s">
        <v>874</v>
      </c>
      <c r="D4689">
        <v>1432870000</v>
      </c>
      <c r="E4689">
        <v>522520000</v>
      </c>
      <c r="F4689">
        <v>107807000</v>
      </c>
      <c r="G4689" t="s">
        <v>777</v>
      </c>
      <c r="H4689">
        <v>85456000</v>
      </c>
      <c r="I4689">
        <v>254857000</v>
      </c>
      <c r="J4689">
        <v>660462000</v>
      </c>
      <c r="K4689">
        <v>66559000</v>
      </c>
      <c r="L4689" t="s">
        <v>777</v>
      </c>
      <c r="M4689" t="s">
        <v>777</v>
      </c>
      <c r="N4689">
        <v>1432870000</v>
      </c>
      <c r="O4689">
        <v>472797000</v>
      </c>
      <c r="P4689">
        <v>78174000</v>
      </c>
      <c r="Q4689">
        <v>78174000</v>
      </c>
      <c r="R4689" t="s">
        <v>777</v>
      </c>
      <c r="S4689">
        <v>55746000</v>
      </c>
      <c r="T4689">
        <v>1325063000</v>
      </c>
      <c r="U4689">
        <v>546910000</v>
      </c>
      <c r="V4689" t="s">
        <v>777</v>
      </c>
      <c r="W4689">
        <v>78174000</v>
      </c>
      <c r="X4689" t="s">
        <v>777</v>
      </c>
      <c r="Y4689" t="s">
        <v>777</v>
      </c>
      <c r="Z4689">
        <v>53230000</v>
      </c>
      <c r="AA4689">
        <v>113552000</v>
      </c>
      <c r="AB4689">
        <v>660462000</v>
      </c>
      <c r="AC4689">
        <v>0.61656</v>
      </c>
      <c r="AD4689">
        <v>5166000</v>
      </c>
      <c r="AE4689">
        <v>10956000</v>
      </c>
      <c r="AF4689">
        <v>531835000</v>
      </c>
      <c r="AG4689">
        <v>240895000</v>
      </c>
      <c r="AH4689">
        <v>10956000</v>
      </c>
      <c r="AI4689">
        <v>10956000</v>
      </c>
    </row>
    <row r="4690" spans="2:35">
      <c r="B4690" s="12">
        <v>41639</v>
      </c>
      <c r="C4690" s="14" t="s">
        <v>875</v>
      </c>
      <c r="D4690">
        <v>531957000</v>
      </c>
      <c r="E4690">
        <v>134132000</v>
      </c>
      <c r="F4690">
        <v>27047000</v>
      </c>
      <c r="G4690" t="s">
        <v>777</v>
      </c>
      <c r="H4690">
        <v>25819000</v>
      </c>
      <c r="I4690">
        <v>122440000</v>
      </c>
      <c r="J4690">
        <v>378100000</v>
      </c>
      <c r="K4690">
        <v>37094000</v>
      </c>
      <c r="L4690" t="s">
        <v>777</v>
      </c>
      <c r="M4690" t="s">
        <v>777</v>
      </c>
      <c r="N4690">
        <v>531957000</v>
      </c>
      <c r="O4690">
        <v>156156000</v>
      </c>
      <c r="P4690">
        <v>11254000</v>
      </c>
      <c r="Q4690">
        <v>11254000</v>
      </c>
      <c r="R4690" t="s">
        <v>777</v>
      </c>
      <c r="S4690">
        <v>48052000</v>
      </c>
      <c r="T4690">
        <v>504910000</v>
      </c>
      <c r="U4690">
        <v>252623000</v>
      </c>
      <c r="V4690" t="s">
        <v>777</v>
      </c>
      <c r="W4690">
        <v>11254000</v>
      </c>
      <c r="X4690" t="s">
        <v>777</v>
      </c>
      <c r="Y4690" t="s">
        <v>777</v>
      </c>
      <c r="Z4690">
        <v>20188000</v>
      </c>
      <c r="AA4690">
        <v>125477000</v>
      </c>
      <c r="AB4690">
        <v>378100000</v>
      </c>
      <c r="AC4690">
        <v>0.66078000000000003</v>
      </c>
      <c r="AD4690">
        <v>32682000</v>
      </c>
      <c r="AE4690">
        <v>4658000</v>
      </c>
      <c r="AF4690">
        <v>190296000</v>
      </c>
      <c r="AG4690">
        <v>111401000</v>
      </c>
      <c r="AH4690">
        <v>4658000</v>
      </c>
      <c r="AI4690">
        <v>16906000</v>
      </c>
    </row>
    <row r="4691" spans="2:35">
      <c r="B4691" s="12">
        <v>41639</v>
      </c>
      <c r="C4691" s="14" t="s">
        <v>786</v>
      </c>
      <c r="D4691" t="s">
        <v>777</v>
      </c>
      <c r="E4691" t="s">
        <v>777</v>
      </c>
      <c r="F4691" t="s">
        <v>777</v>
      </c>
      <c r="G4691" t="s">
        <v>777</v>
      </c>
      <c r="H4691">
        <v>-17409000</v>
      </c>
      <c r="I4691">
        <v>29330000</v>
      </c>
      <c r="J4691">
        <v>536059000</v>
      </c>
      <c r="K4691">
        <v>-2652000</v>
      </c>
      <c r="L4691" t="s">
        <v>777</v>
      </c>
      <c r="M4691">
        <v>218611000</v>
      </c>
      <c r="N4691" t="s">
        <v>777</v>
      </c>
      <c r="O4691" t="s">
        <v>777</v>
      </c>
      <c r="P4691" t="s">
        <v>777</v>
      </c>
      <c r="Q4691" t="s">
        <v>777</v>
      </c>
      <c r="R4691">
        <v>104455000</v>
      </c>
      <c r="S4691">
        <v>11317000</v>
      </c>
      <c r="T4691" t="s">
        <v>777</v>
      </c>
      <c r="U4691">
        <v>178750000</v>
      </c>
      <c r="V4691">
        <v>7020000</v>
      </c>
      <c r="W4691" t="s">
        <v>777</v>
      </c>
      <c r="X4691">
        <v>1442000</v>
      </c>
      <c r="Y4691">
        <v>220105000</v>
      </c>
      <c r="Z4691">
        <v>-24442000</v>
      </c>
      <c r="AA4691">
        <v>357309000</v>
      </c>
      <c r="AB4691">
        <v>536059000</v>
      </c>
      <c r="AC4691" t="s">
        <v>777</v>
      </c>
      <c r="AD4691">
        <v>29330000</v>
      </c>
      <c r="AE4691" t="s">
        <v>777</v>
      </c>
      <c r="AF4691" t="s">
        <v>777</v>
      </c>
      <c r="AG4691" t="s">
        <v>777</v>
      </c>
      <c r="AH4691" t="s">
        <v>777</v>
      </c>
      <c r="AI4691">
        <v>21790000</v>
      </c>
    </row>
    <row r="4692" spans="2:35">
      <c r="B4692" s="12">
        <v>41639</v>
      </c>
      <c r="C4692" s="14" t="s">
        <v>623</v>
      </c>
      <c r="D4692">
        <v>64350000000</v>
      </c>
      <c r="E4692">
        <v>31927000000</v>
      </c>
      <c r="F4692">
        <v>9240000000</v>
      </c>
      <c r="G4692">
        <v>99000000</v>
      </c>
      <c r="H4692">
        <v>7782000000</v>
      </c>
      <c r="I4692">
        <v>39656000000</v>
      </c>
      <c r="J4692">
        <v>152308000000</v>
      </c>
      <c r="K4692">
        <v>9812000000</v>
      </c>
      <c r="L4692" t="s">
        <v>777</v>
      </c>
      <c r="M4692" t="s">
        <v>777</v>
      </c>
      <c r="N4692">
        <v>64350000000</v>
      </c>
      <c r="O4692">
        <v>19384000000</v>
      </c>
      <c r="P4692">
        <v>3612000000</v>
      </c>
      <c r="Q4692">
        <v>3612000000</v>
      </c>
      <c r="R4692" t="s">
        <v>777</v>
      </c>
      <c r="S4692">
        <v>8142000000</v>
      </c>
      <c r="T4692">
        <v>55110000000</v>
      </c>
      <c r="U4692">
        <v>84497000000</v>
      </c>
      <c r="V4692" t="s">
        <v>777</v>
      </c>
      <c r="W4692">
        <v>3714000000</v>
      </c>
      <c r="X4692" t="s">
        <v>777</v>
      </c>
      <c r="Y4692" t="s">
        <v>777</v>
      </c>
      <c r="Z4692">
        <v>5949000000</v>
      </c>
      <c r="AA4692">
        <v>67811000000</v>
      </c>
      <c r="AB4692">
        <v>152308000000</v>
      </c>
      <c r="AC4692">
        <v>0.42703000000000002</v>
      </c>
      <c r="AD4692">
        <v>30239000000</v>
      </c>
      <c r="AE4692" t="s">
        <v>777</v>
      </c>
      <c r="AF4692">
        <v>34639000000</v>
      </c>
      <c r="AG4692">
        <v>9679000000</v>
      </c>
      <c r="AH4692" t="s">
        <v>777</v>
      </c>
      <c r="AI4692">
        <v>3863000000</v>
      </c>
    </row>
    <row r="4693" spans="2:35">
      <c r="B4693" s="12">
        <v>41639</v>
      </c>
      <c r="C4693" s="14" t="s">
        <v>622</v>
      </c>
      <c r="D4693">
        <v>64350000000</v>
      </c>
      <c r="E4693">
        <v>31927000000</v>
      </c>
      <c r="F4693">
        <v>9240000000</v>
      </c>
      <c r="G4693">
        <v>99000000</v>
      </c>
      <c r="H4693">
        <v>7782000000</v>
      </c>
      <c r="I4693">
        <v>39656000000</v>
      </c>
      <c r="J4693">
        <v>152308000000</v>
      </c>
      <c r="K4693">
        <v>9812000000</v>
      </c>
      <c r="L4693" t="s">
        <v>777</v>
      </c>
      <c r="M4693" t="s">
        <v>777</v>
      </c>
      <c r="N4693">
        <v>64350000000</v>
      </c>
      <c r="O4693">
        <v>19384000000</v>
      </c>
      <c r="P4693">
        <v>3612000000</v>
      </c>
      <c r="Q4693">
        <v>3612000000</v>
      </c>
      <c r="R4693" t="s">
        <v>777</v>
      </c>
      <c r="S4693">
        <v>8142000000</v>
      </c>
      <c r="T4693">
        <v>55110000000</v>
      </c>
      <c r="U4693">
        <v>84497000000</v>
      </c>
      <c r="V4693" t="s">
        <v>777</v>
      </c>
      <c r="W4693">
        <v>3714000000</v>
      </c>
      <c r="X4693" t="s">
        <v>777</v>
      </c>
      <c r="Y4693" t="s">
        <v>777</v>
      </c>
      <c r="Z4693">
        <v>5949000000</v>
      </c>
      <c r="AA4693">
        <v>67811000000</v>
      </c>
      <c r="AB4693">
        <v>152308000000</v>
      </c>
      <c r="AC4693">
        <v>0.42703000000000002</v>
      </c>
      <c r="AD4693">
        <v>30239000000</v>
      </c>
      <c r="AE4693" t="s">
        <v>777</v>
      </c>
      <c r="AF4693">
        <v>34639000000</v>
      </c>
      <c r="AG4693">
        <v>9679000000</v>
      </c>
      <c r="AH4693" t="s">
        <v>777</v>
      </c>
      <c r="AI4693">
        <v>3863000000</v>
      </c>
    </row>
    <row r="4694" spans="2:35">
      <c r="B4694" s="12">
        <v>41639</v>
      </c>
      <c r="C4694" s="14" t="s">
        <v>787</v>
      </c>
      <c r="D4694">
        <v>64350000000</v>
      </c>
      <c r="E4694">
        <v>31927000000</v>
      </c>
      <c r="F4694">
        <v>9240000000</v>
      </c>
      <c r="G4694">
        <v>99000000</v>
      </c>
      <c r="H4694">
        <v>7782000000</v>
      </c>
      <c r="I4694">
        <v>39656000000</v>
      </c>
      <c r="J4694">
        <v>152308000000</v>
      </c>
      <c r="K4694">
        <v>9812000000</v>
      </c>
      <c r="L4694" t="s">
        <v>777</v>
      </c>
      <c r="M4694" t="s">
        <v>777</v>
      </c>
      <c r="N4694">
        <v>64350000000</v>
      </c>
      <c r="O4694">
        <v>19384000000</v>
      </c>
      <c r="P4694">
        <v>3612000000</v>
      </c>
      <c r="Q4694">
        <v>3612000000</v>
      </c>
      <c r="R4694" t="s">
        <v>777</v>
      </c>
      <c r="S4694">
        <v>8142000000</v>
      </c>
      <c r="T4694">
        <v>55110000000</v>
      </c>
      <c r="U4694">
        <v>84497000000</v>
      </c>
      <c r="V4694" t="s">
        <v>777</v>
      </c>
      <c r="W4694">
        <v>3714000000</v>
      </c>
      <c r="X4694" t="s">
        <v>777</v>
      </c>
      <c r="Y4694" t="s">
        <v>777</v>
      </c>
      <c r="Z4694">
        <v>5949000000</v>
      </c>
      <c r="AA4694">
        <v>67811000000</v>
      </c>
      <c r="AB4694">
        <v>152308000000</v>
      </c>
      <c r="AC4694">
        <v>0.42703000000000002</v>
      </c>
      <c r="AD4694">
        <v>30239000000</v>
      </c>
      <c r="AE4694" t="s">
        <v>777</v>
      </c>
      <c r="AF4694">
        <v>34639000000</v>
      </c>
      <c r="AG4694">
        <v>9679000000</v>
      </c>
      <c r="AH4694" t="s">
        <v>777</v>
      </c>
      <c r="AI4694">
        <v>3863000000</v>
      </c>
    </row>
    <row r="4695" spans="2:35">
      <c r="B4695" s="12">
        <v>41639</v>
      </c>
      <c r="C4695" s="14" t="s">
        <v>409</v>
      </c>
      <c r="D4695">
        <v>43363860</v>
      </c>
      <c r="E4695">
        <v>35571060</v>
      </c>
      <c r="F4695">
        <v>7558350</v>
      </c>
      <c r="G4695" t="s">
        <v>777</v>
      </c>
      <c r="H4695">
        <v>7579790</v>
      </c>
      <c r="I4695">
        <v>5599470</v>
      </c>
      <c r="J4695">
        <v>55652640</v>
      </c>
      <c r="K4695">
        <v>9513270</v>
      </c>
      <c r="L4695" t="s">
        <v>777</v>
      </c>
      <c r="M4695" t="s">
        <v>777</v>
      </c>
      <c r="N4695">
        <v>43363860</v>
      </c>
      <c r="O4695">
        <v>35539940</v>
      </c>
      <c r="P4695">
        <v>24632400</v>
      </c>
      <c r="Q4695">
        <v>24601640</v>
      </c>
      <c r="R4695" t="s">
        <v>777</v>
      </c>
      <c r="S4695">
        <v>9063600</v>
      </c>
      <c r="T4695">
        <v>35805510</v>
      </c>
      <c r="U4695">
        <v>10457290</v>
      </c>
      <c r="V4695" t="s">
        <v>777</v>
      </c>
      <c r="W4695">
        <v>24632400</v>
      </c>
      <c r="X4695" t="s">
        <v>777</v>
      </c>
      <c r="Y4695" t="s">
        <v>777</v>
      </c>
      <c r="Z4695">
        <v>5652350</v>
      </c>
      <c r="AA4695">
        <v>45195350</v>
      </c>
      <c r="AB4695">
        <v>55652640</v>
      </c>
      <c r="AC4695">
        <v>6.3461600000000002</v>
      </c>
      <c r="AD4695">
        <v>0</v>
      </c>
      <c r="AE4695">
        <v>3860920</v>
      </c>
      <c r="AF4695">
        <v>5600230</v>
      </c>
      <c r="AG4695">
        <v>10907540</v>
      </c>
      <c r="AH4695">
        <v>0</v>
      </c>
      <c r="AI4695" t="s">
        <v>777</v>
      </c>
    </row>
    <row r="4696" spans="2:35">
      <c r="B4696" s="12">
        <v>41639</v>
      </c>
      <c r="C4696" s="14" t="s">
        <v>624</v>
      </c>
      <c r="D4696">
        <v>312102000</v>
      </c>
      <c r="E4696">
        <v>92633000</v>
      </c>
      <c r="F4696">
        <v>-6395000</v>
      </c>
      <c r="G4696" t="s">
        <v>777</v>
      </c>
      <c r="H4696">
        <v>-12710000</v>
      </c>
      <c r="I4696">
        <v>179139000</v>
      </c>
      <c r="J4696">
        <v>656624000</v>
      </c>
      <c r="K4696">
        <v>17652000</v>
      </c>
      <c r="L4696" t="s">
        <v>777</v>
      </c>
      <c r="M4696" t="s">
        <v>777</v>
      </c>
      <c r="N4696">
        <v>312102000</v>
      </c>
      <c r="O4696">
        <v>214382000</v>
      </c>
      <c r="P4696">
        <v>12349000</v>
      </c>
      <c r="Q4696">
        <v>12349000</v>
      </c>
      <c r="R4696" t="s">
        <v>777</v>
      </c>
      <c r="S4696">
        <v>17915000</v>
      </c>
      <c r="T4696">
        <v>318497000</v>
      </c>
      <c r="U4696">
        <v>279956000</v>
      </c>
      <c r="V4696" t="s">
        <v>777</v>
      </c>
      <c r="W4696">
        <v>12349000</v>
      </c>
      <c r="X4696" t="s">
        <v>777</v>
      </c>
      <c r="Y4696" t="s">
        <v>777</v>
      </c>
      <c r="Z4696">
        <v>-9790000</v>
      </c>
      <c r="AA4696">
        <v>376668000</v>
      </c>
      <c r="AB4696">
        <v>656624000</v>
      </c>
      <c r="AC4696">
        <v>0.91822999999999999</v>
      </c>
      <c r="AD4696">
        <v>163379000</v>
      </c>
      <c r="AE4696">
        <v>27442000</v>
      </c>
      <c r="AF4696">
        <v>76197000</v>
      </c>
      <c r="AG4696">
        <v>55571000</v>
      </c>
      <c r="AH4696">
        <v>22926000</v>
      </c>
      <c r="AI4696">
        <v>27391000</v>
      </c>
    </row>
    <row r="4697" spans="2:35">
      <c r="B4697" s="12">
        <v>41639</v>
      </c>
      <c r="C4697" s="14" t="s">
        <v>627</v>
      </c>
      <c r="D4697">
        <v>879805000</v>
      </c>
      <c r="E4697">
        <v>547382000</v>
      </c>
      <c r="F4697">
        <v>44772000</v>
      </c>
      <c r="G4697" t="s">
        <v>777</v>
      </c>
      <c r="H4697">
        <v>36730000</v>
      </c>
      <c r="I4697">
        <v>2391000</v>
      </c>
      <c r="J4697">
        <v>483704000</v>
      </c>
      <c r="K4697">
        <v>52748000</v>
      </c>
      <c r="L4697">
        <v>75410000</v>
      </c>
      <c r="M4697" t="s">
        <v>777</v>
      </c>
      <c r="N4697">
        <v>879805000</v>
      </c>
      <c r="O4697">
        <v>238600000</v>
      </c>
      <c r="P4697">
        <v>75410000</v>
      </c>
      <c r="Q4697" t="s">
        <v>777</v>
      </c>
      <c r="R4697" t="s">
        <v>777</v>
      </c>
      <c r="S4697">
        <v>69618000</v>
      </c>
      <c r="T4697">
        <v>835033000</v>
      </c>
      <c r="U4697">
        <v>203372000</v>
      </c>
      <c r="V4697" t="s">
        <v>777</v>
      </c>
      <c r="W4697">
        <v>75410000</v>
      </c>
      <c r="X4697" t="s">
        <v>777</v>
      </c>
      <c r="Y4697" t="s">
        <v>777</v>
      </c>
      <c r="Z4697">
        <v>27396000</v>
      </c>
      <c r="AA4697">
        <v>280332000</v>
      </c>
      <c r="AB4697">
        <v>483704000</v>
      </c>
      <c r="AC4697">
        <v>1.2033</v>
      </c>
      <c r="AD4697">
        <v>6000</v>
      </c>
      <c r="AE4697">
        <v>25352000</v>
      </c>
      <c r="AF4697">
        <v>198255000</v>
      </c>
      <c r="AG4697">
        <v>153672000</v>
      </c>
      <c r="AH4697">
        <v>25352000</v>
      </c>
      <c r="AI4697">
        <v>25352000</v>
      </c>
    </row>
    <row r="4698" spans="2:35">
      <c r="B4698" s="12">
        <v>41639</v>
      </c>
      <c r="C4698" s="14" t="s">
        <v>788</v>
      </c>
      <c r="D4698">
        <v>879805000</v>
      </c>
      <c r="E4698">
        <v>547382000</v>
      </c>
      <c r="F4698">
        <v>44772000</v>
      </c>
      <c r="G4698" t="s">
        <v>777</v>
      </c>
      <c r="H4698">
        <v>36730000</v>
      </c>
      <c r="I4698">
        <v>2391000</v>
      </c>
      <c r="J4698">
        <v>483704000</v>
      </c>
      <c r="K4698">
        <v>52748000</v>
      </c>
      <c r="L4698">
        <v>75410000</v>
      </c>
      <c r="M4698" t="s">
        <v>777</v>
      </c>
      <c r="N4698">
        <v>879805000</v>
      </c>
      <c r="O4698">
        <v>238600000</v>
      </c>
      <c r="P4698">
        <v>75410000</v>
      </c>
      <c r="Q4698" t="s">
        <v>777</v>
      </c>
      <c r="R4698" t="s">
        <v>777</v>
      </c>
      <c r="S4698">
        <v>69618000</v>
      </c>
      <c r="T4698">
        <v>835033000</v>
      </c>
      <c r="U4698">
        <v>203372000</v>
      </c>
      <c r="V4698" t="s">
        <v>777</v>
      </c>
      <c r="W4698">
        <v>75410000</v>
      </c>
      <c r="X4698" t="s">
        <v>777</v>
      </c>
      <c r="Y4698" t="s">
        <v>777</v>
      </c>
      <c r="Z4698">
        <v>27396000</v>
      </c>
      <c r="AA4698">
        <v>280332000</v>
      </c>
      <c r="AB4698">
        <v>483704000</v>
      </c>
      <c r="AC4698">
        <v>1.2033</v>
      </c>
      <c r="AD4698">
        <v>6000</v>
      </c>
      <c r="AE4698">
        <v>25352000</v>
      </c>
      <c r="AF4698">
        <v>198255000</v>
      </c>
      <c r="AG4698">
        <v>153672000</v>
      </c>
      <c r="AH4698">
        <v>25352000</v>
      </c>
      <c r="AI4698">
        <v>25352000</v>
      </c>
    </row>
    <row r="4699" spans="2:35">
      <c r="B4699" s="12">
        <v>41639</v>
      </c>
      <c r="C4699" s="14" t="s">
        <v>789</v>
      </c>
      <c r="D4699">
        <v>879805000</v>
      </c>
      <c r="E4699">
        <v>547382000</v>
      </c>
      <c r="F4699">
        <v>44772000</v>
      </c>
      <c r="G4699" t="s">
        <v>777</v>
      </c>
      <c r="H4699">
        <v>36730000</v>
      </c>
      <c r="I4699">
        <v>2391000</v>
      </c>
      <c r="J4699">
        <v>483704000</v>
      </c>
      <c r="K4699">
        <v>52748000</v>
      </c>
      <c r="L4699">
        <v>75410000</v>
      </c>
      <c r="M4699" t="s">
        <v>777</v>
      </c>
      <c r="N4699">
        <v>879805000</v>
      </c>
      <c r="O4699">
        <v>238600000</v>
      </c>
      <c r="P4699">
        <v>75410000</v>
      </c>
      <c r="Q4699" t="s">
        <v>777</v>
      </c>
      <c r="R4699" t="s">
        <v>777</v>
      </c>
      <c r="S4699">
        <v>69618000</v>
      </c>
      <c r="T4699">
        <v>835033000</v>
      </c>
      <c r="U4699">
        <v>203372000</v>
      </c>
      <c r="V4699" t="s">
        <v>777</v>
      </c>
      <c r="W4699">
        <v>75410000</v>
      </c>
      <c r="X4699" t="s">
        <v>777</v>
      </c>
      <c r="Y4699" t="s">
        <v>777</v>
      </c>
      <c r="Z4699">
        <v>27396000</v>
      </c>
      <c r="AA4699">
        <v>280332000</v>
      </c>
      <c r="AB4699">
        <v>483704000</v>
      </c>
      <c r="AC4699">
        <v>1.2033</v>
      </c>
      <c r="AD4699">
        <v>6000</v>
      </c>
      <c r="AE4699">
        <v>25352000</v>
      </c>
      <c r="AF4699">
        <v>198255000</v>
      </c>
      <c r="AG4699">
        <v>153672000</v>
      </c>
      <c r="AH4699">
        <v>25352000</v>
      </c>
      <c r="AI4699">
        <v>25352000</v>
      </c>
    </row>
    <row r="4700" spans="2:35">
      <c r="B4700" s="12">
        <v>41639</v>
      </c>
      <c r="C4700" s="14" t="s">
        <v>884</v>
      </c>
      <c r="D4700">
        <v>18336000</v>
      </c>
      <c r="E4700">
        <v>6260000</v>
      </c>
      <c r="F4700">
        <v>-6586000</v>
      </c>
      <c r="G4700" t="s">
        <v>777</v>
      </c>
      <c r="H4700">
        <v>-17075000</v>
      </c>
      <c r="I4700">
        <v>9779000</v>
      </c>
      <c r="J4700">
        <v>46575000</v>
      </c>
      <c r="K4700">
        <v>-16270000</v>
      </c>
      <c r="L4700" t="s">
        <v>777</v>
      </c>
      <c r="M4700" t="s">
        <v>777</v>
      </c>
      <c r="N4700">
        <v>18336000</v>
      </c>
      <c r="O4700">
        <v>14920000</v>
      </c>
      <c r="P4700">
        <v>986000</v>
      </c>
      <c r="Q4700">
        <v>986000</v>
      </c>
      <c r="R4700" t="s">
        <v>777</v>
      </c>
      <c r="S4700">
        <v>5921000</v>
      </c>
      <c r="T4700">
        <v>24922000</v>
      </c>
      <c r="U4700">
        <v>25288000</v>
      </c>
      <c r="V4700" t="s">
        <v>777</v>
      </c>
      <c r="W4700">
        <v>15621000</v>
      </c>
      <c r="X4700" t="s">
        <v>777</v>
      </c>
      <c r="Y4700" t="s">
        <v>777</v>
      </c>
      <c r="Z4700">
        <v>-18527000</v>
      </c>
      <c r="AA4700">
        <v>21287000</v>
      </c>
      <c r="AB4700">
        <v>46575000</v>
      </c>
      <c r="AC4700">
        <v>0.60119999999999996</v>
      </c>
      <c r="AD4700">
        <v>471000</v>
      </c>
      <c r="AE4700">
        <v>2257000</v>
      </c>
      <c r="AF4700">
        <v>24817000</v>
      </c>
      <c r="AG4700">
        <v>13414000</v>
      </c>
      <c r="AH4700">
        <v>1524000</v>
      </c>
      <c r="AI4700">
        <v>2257000</v>
      </c>
    </row>
    <row r="4701" spans="2:35">
      <c r="B4701" s="12">
        <v>41639</v>
      </c>
      <c r="C4701" s="14" t="s">
        <v>79</v>
      </c>
      <c r="D4701">
        <v>20000</v>
      </c>
      <c r="E4701">
        <v>20000</v>
      </c>
      <c r="F4701">
        <v>-1264000</v>
      </c>
      <c r="G4701" t="s">
        <v>777</v>
      </c>
      <c r="H4701">
        <v>-1248000</v>
      </c>
      <c r="I4701">
        <v>16341000</v>
      </c>
      <c r="J4701">
        <v>28390000</v>
      </c>
      <c r="K4701" t="s">
        <v>777</v>
      </c>
      <c r="L4701" t="s">
        <v>777</v>
      </c>
      <c r="M4701" t="s">
        <v>777</v>
      </c>
      <c r="N4701">
        <v>20000</v>
      </c>
      <c r="O4701">
        <v>3317000</v>
      </c>
      <c r="P4701">
        <v>1453000</v>
      </c>
      <c r="Q4701">
        <v>1453000</v>
      </c>
      <c r="R4701" t="s">
        <v>777</v>
      </c>
      <c r="S4701">
        <v>2076000</v>
      </c>
      <c r="T4701">
        <v>1284000</v>
      </c>
      <c r="U4701">
        <v>17717000</v>
      </c>
      <c r="V4701" t="s">
        <v>777</v>
      </c>
      <c r="W4701">
        <v>1453000</v>
      </c>
      <c r="X4701" t="s">
        <v>777</v>
      </c>
      <c r="Y4701" t="s">
        <v>777</v>
      </c>
      <c r="Z4701">
        <v>-1248000</v>
      </c>
      <c r="AA4701">
        <v>10673000</v>
      </c>
      <c r="AB4701">
        <v>28390000</v>
      </c>
      <c r="AC4701">
        <v>3.3170000000000002</v>
      </c>
      <c r="AD4701">
        <v>16014000</v>
      </c>
      <c r="AE4701" t="s">
        <v>777</v>
      </c>
      <c r="AF4701">
        <v>1000000</v>
      </c>
      <c r="AG4701">
        <v>1864000</v>
      </c>
      <c r="AH4701" t="s">
        <v>777</v>
      </c>
      <c r="AI4701" t="s">
        <v>777</v>
      </c>
    </row>
    <row r="4702" spans="2:35">
      <c r="B4702" s="12">
        <v>41639</v>
      </c>
      <c r="C4702" s="14" t="s">
        <v>252</v>
      </c>
      <c r="D4702" t="s">
        <v>777</v>
      </c>
      <c r="E4702" t="s">
        <v>777</v>
      </c>
      <c r="F4702" t="s">
        <v>777</v>
      </c>
      <c r="G4702" t="s">
        <v>777</v>
      </c>
      <c r="H4702">
        <v>-380431000</v>
      </c>
      <c r="I4702">
        <v>658692000</v>
      </c>
      <c r="J4702">
        <v>11322386000</v>
      </c>
      <c r="K4702">
        <v>-373873000</v>
      </c>
      <c r="L4702" t="s">
        <v>777</v>
      </c>
      <c r="M4702">
        <v>697423000</v>
      </c>
      <c r="N4702" t="s">
        <v>777</v>
      </c>
      <c r="O4702" t="s">
        <v>777</v>
      </c>
      <c r="P4702" t="s">
        <v>777</v>
      </c>
      <c r="Q4702" t="s">
        <v>777</v>
      </c>
      <c r="R4702">
        <v>1043698000</v>
      </c>
      <c r="S4702">
        <v>575788000</v>
      </c>
      <c r="T4702" t="s">
        <v>777</v>
      </c>
      <c r="U4702">
        <v>10482849000</v>
      </c>
      <c r="V4702">
        <v>3006582000</v>
      </c>
      <c r="W4702" t="s">
        <v>777</v>
      </c>
      <c r="X4702">
        <v>626440000</v>
      </c>
      <c r="Y4702">
        <v>239977000</v>
      </c>
      <c r="Z4702">
        <v>-382279000</v>
      </c>
      <c r="AA4702">
        <v>839537000</v>
      </c>
      <c r="AB4702">
        <v>11322386000</v>
      </c>
      <c r="AC4702" t="s">
        <v>777</v>
      </c>
      <c r="AD4702">
        <v>658692000</v>
      </c>
      <c r="AE4702" t="s">
        <v>777</v>
      </c>
      <c r="AF4702" t="s">
        <v>777</v>
      </c>
      <c r="AG4702" t="s">
        <v>777</v>
      </c>
      <c r="AH4702" t="s">
        <v>777</v>
      </c>
      <c r="AI4702" t="s">
        <v>777</v>
      </c>
    </row>
    <row r="4703" spans="2:35">
      <c r="B4703" s="12">
        <v>41639</v>
      </c>
      <c r="C4703" s="14" t="s">
        <v>893</v>
      </c>
      <c r="D4703">
        <v>481525000</v>
      </c>
      <c r="E4703">
        <v>229388000</v>
      </c>
      <c r="F4703">
        <v>5200000</v>
      </c>
      <c r="G4703" t="s">
        <v>777</v>
      </c>
      <c r="H4703">
        <v>-28867000</v>
      </c>
      <c r="I4703">
        <v>206329000</v>
      </c>
      <c r="J4703">
        <v>404546000</v>
      </c>
      <c r="K4703">
        <v>-9887000</v>
      </c>
      <c r="L4703">
        <v>3172000</v>
      </c>
      <c r="M4703" t="s">
        <v>777</v>
      </c>
      <c r="N4703">
        <v>481525000</v>
      </c>
      <c r="O4703">
        <v>182270000</v>
      </c>
      <c r="P4703">
        <v>3172000</v>
      </c>
      <c r="Q4703" t="s">
        <v>777</v>
      </c>
      <c r="R4703" t="s">
        <v>777</v>
      </c>
      <c r="S4703">
        <v>-6200000</v>
      </c>
      <c r="T4703">
        <v>476325000</v>
      </c>
      <c r="U4703">
        <v>317897000</v>
      </c>
      <c r="V4703" t="s">
        <v>777</v>
      </c>
      <c r="W4703">
        <v>3172000</v>
      </c>
      <c r="X4703" t="s">
        <v>777</v>
      </c>
      <c r="Y4703" t="s">
        <v>777</v>
      </c>
      <c r="Z4703">
        <v>-28040000</v>
      </c>
      <c r="AA4703">
        <v>86649000</v>
      </c>
      <c r="AB4703">
        <v>404546000</v>
      </c>
      <c r="AC4703">
        <v>0.36935000000000001</v>
      </c>
      <c r="AD4703">
        <v>89204000</v>
      </c>
      <c r="AE4703">
        <v>18153000</v>
      </c>
      <c r="AF4703">
        <v>228189000</v>
      </c>
      <c r="AG4703">
        <v>79509000</v>
      </c>
      <c r="AH4703">
        <v>11492000</v>
      </c>
      <c r="AI4703" t="s">
        <v>777</v>
      </c>
    </row>
    <row r="4704" spans="2:35">
      <c r="B4704" s="12">
        <v>41639</v>
      </c>
      <c r="C4704" s="14" t="s">
        <v>790</v>
      </c>
      <c r="D4704">
        <v>6907000</v>
      </c>
      <c r="E4704" t="s">
        <v>777</v>
      </c>
      <c r="F4704">
        <v>5500000</v>
      </c>
      <c r="G4704" t="s">
        <v>777</v>
      </c>
      <c r="H4704">
        <v>5500000</v>
      </c>
      <c r="I4704">
        <v>0</v>
      </c>
      <c r="J4704">
        <v>153586000</v>
      </c>
      <c r="K4704" t="s">
        <v>777</v>
      </c>
      <c r="L4704" t="s">
        <v>777</v>
      </c>
      <c r="M4704" t="s">
        <v>777</v>
      </c>
      <c r="N4704">
        <v>6907000</v>
      </c>
      <c r="O4704">
        <v>84833000</v>
      </c>
      <c r="P4704">
        <v>84686000</v>
      </c>
      <c r="Q4704">
        <v>84686000</v>
      </c>
      <c r="R4704" t="s">
        <v>777</v>
      </c>
      <c r="S4704">
        <v>-98000</v>
      </c>
      <c r="T4704">
        <v>1407000</v>
      </c>
      <c r="U4704">
        <v>956000</v>
      </c>
      <c r="V4704" t="s">
        <v>777</v>
      </c>
      <c r="W4704">
        <v>84686000</v>
      </c>
      <c r="X4704" t="s">
        <v>777</v>
      </c>
      <c r="Y4704" t="s">
        <v>777</v>
      </c>
      <c r="Z4704">
        <v>12500000</v>
      </c>
      <c r="AA4704">
        <v>152630000</v>
      </c>
      <c r="AB4704">
        <v>153586000</v>
      </c>
      <c r="AC4704">
        <v>88.737449999999995</v>
      </c>
      <c r="AD4704">
        <v>0</v>
      </c>
      <c r="AE4704" t="s">
        <v>777</v>
      </c>
      <c r="AF4704">
        <v>956000</v>
      </c>
      <c r="AG4704">
        <v>147000</v>
      </c>
      <c r="AH4704" t="s">
        <v>777</v>
      </c>
      <c r="AI4704" t="s">
        <v>777</v>
      </c>
    </row>
    <row r="4705" spans="2:35">
      <c r="B4705" s="12">
        <v>41639</v>
      </c>
      <c r="C4705" s="14" t="s">
        <v>628</v>
      </c>
      <c r="D4705" t="s">
        <v>777</v>
      </c>
      <c r="E4705" t="s">
        <v>777</v>
      </c>
      <c r="F4705" t="s">
        <v>777</v>
      </c>
      <c r="G4705" t="s">
        <v>777</v>
      </c>
      <c r="H4705">
        <v>10059000000</v>
      </c>
      <c r="I4705">
        <v>1321684000000</v>
      </c>
      <c r="J4705">
        <v>3227057000000</v>
      </c>
      <c r="K4705">
        <v>9688000000</v>
      </c>
      <c r="L4705" t="s">
        <v>777</v>
      </c>
      <c r="M4705">
        <v>79257000000</v>
      </c>
      <c r="N4705" t="s">
        <v>777</v>
      </c>
      <c r="O4705" t="s">
        <v>777</v>
      </c>
      <c r="P4705" t="s">
        <v>777</v>
      </c>
      <c r="Q4705" t="s">
        <v>777</v>
      </c>
      <c r="R4705">
        <v>97435000000</v>
      </c>
      <c r="S4705">
        <v>-122194000000</v>
      </c>
      <c r="T4705" t="s">
        <v>777</v>
      </c>
      <c r="U4705">
        <v>3081400000000</v>
      </c>
      <c r="V4705">
        <v>1498164000000</v>
      </c>
      <c r="W4705" t="s">
        <v>777</v>
      </c>
      <c r="X4705">
        <v>71632000000</v>
      </c>
      <c r="Y4705">
        <v>45825000000</v>
      </c>
      <c r="Z4705">
        <v>7115000000</v>
      </c>
      <c r="AA4705">
        <v>145657000000</v>
      </c>
      <c r="AB4705">
        <v>3227057000000</v>
      </c>
      <c r="AC4705" t="s">
        <v>777</v>
      </c>
      <c r="AD4705">
        <v>737438000000</v>
      </c>
      <c r="AE4705" t="s">
        <v>777</v>
      </c>
      <c r="AF4705" t="s">
        <v>777</v>
      </c>
      <c r="AG4705" t="s">
        <v>777</v>
      </c>
      <c r="AH4705" t="s">
        <v>777</v>
      </c>
      <c r="AI4705" t="s">
        <v>777</v>
      </c>
    </row>
    <row r="4706" spans="2:35">
      <c r="B4706" s="12">
        <v>41639</v>
      </c>
      <c r="C4706" s="14" t="s">
        <v>791</v>
      </c>
      <c r="D4706" t="s">
        <v>777</v>
      </c>
      <c r="E4706" t="s">
        <v>777</v>
      </c>
      <c r="F4706" t="s">
        <v>777</v>
      </c>
      <c r="G4706" t="s">
        <v>777</v>
      </c>
      <c r="H4706">
        <v>10059000000</v>
      </c>
      <c r="I4706">
        <v>1321684000000</v>
      </c>
      <c r="J4706">
        <v>3227057000000</v>
      </c>
      <c r="K4706">
        <v>9688000000</v>
      </c>
      <c r="L4706" t="s">
        <v>777</v>
      </c>
      <c r="M4706">
        <v>79257000000</v>
      </c>
      <c r="N4706" t="s">
        <v>777</v>
      </c>
      <c r="O4706" t="s">
        <v>777</v>
      </c>
      <c r="P4706" t="s">
        <v>777</v>
      </c>
      <c r="Q4706" t="s">
        <v>777</v>
      </c>
      <c r="R4706">
        <v>97435000000</v>
      </c>
      <c r="S4706">
        <v>-122194000000</v>
      </c>
      <c r="T4706" t="s">
        <v>777</v>
      </c>
      <c r="U4706">
        <v>3081400000000</v>
      </c>
      <c r="V4706">
        <v>1498164000000</v>
      </c>
      <c r="W4706" t="s">
        <v>777</v>
      </c>
      <c r="X4706">
        <v>71632000000</v>
      </c>
      <c r="Y4706">
        <v>45825000000</v>
      </c>
      <c r="Z4706">
        <v>7115000000</v>
      </c>
      <c r="AA4706">
        <v>145657000000</v>
      </c>
      <c r="AB4706">
        <v>3227057000000</v>
      </c>
      <c r="AC4706" t="s">
        <v>777</v>
      </c>
      <c r="AD4706">
        <v>737438000000</v>
      </c>
      <c r="AE4706" t="s">
        <v>777</v>
      </c>
      <c r="AF4706" t="s">
        <v>777</v>
      </c>
      <c r="AG4706" t="s">
        <v>777</v>
      </c>
      <c r="AH4706" t="s">
        <v>777</v>
      </c>
      <c r="AI4706" t="s">
        <v>777</v>
      </c>
    </row>
    <row r="4707" spans="2:35">
      <c r="B4707" s="12">
        <v>41639</v>
      </c>
      <c r="C4707" s="14" t="s">
        <v>899</v>
      </c>
      <c r="D4707">
        <v>394934000</v>
      </c>
      <c r="E4707">
        <v>80534000</v>
      </c>
      <c r="F4707">
        <v>9442000</v>
      </c>
      <c r="G4707" t="s">
        <v>777</v>
      </c>
      <c r="H4707">
        <v>515000</v>
      </c>
      <c r="I4707">
        <v>125239000</v>
      </c>
      <c r="J4707">
        <v>293977000</v>
      </c>
      <c r="K4707">
        <v>20982000</v>
      </c>
      <c r="L4707" t="s">
        <v>777</v>
      </c>
      <c r="M4707" t="s">
        <v>777</v>
      </c>
      <c r="N4707">
        <v>394934000</v>
      </c>
      <c r="O4707">
        <v>110536000</v>
      </c>
      <c r="P4707">
        <v>7172000</v>
      </c>
      <c r="Q4707">
        <v>7154000</v>
      </c>
      <c r="R4707" t="s">
        <v>777</v>
      </c>
      <c r="S4707">
        <v>45374000</v>
      </c>
      <c r="T4707">
        <v>385492000</v>
      </c>
      <c r="U4707">
        <v>209232000</v>
      </c>
      <c r="V4707" t="s">
        <v>777</v>
      </c>
      <c r="W4707">
        <v>7172000</v>
      </c>
      <c r="X4707" t="s">
        <v>777</v>
      </c>
      <c r="Y4707" t="s">
        <v>777</v>
      </c>
      <c r="Z4707">
        <v>-3333000</v>
      </c>
      <c r="AA4707">
        <v>84745000</v>
      </c>
      <c r="AB4707">
        <v>293977000</v>
      </c>
      <c r="AC4707">
        <v>0.65290999999999999</v>
      </c>
      <c r="AD4707">
        <v>53278000</v>
      </c>
      <c r="AE4707">
        <v>18065000</v>
      </c>
      <c r="AF4707">
        <v>114363000</v>
      </c>
      <c r="AG4707">
        <v>67497000</v>
      </c>
      <c r="AH4707">
        <v>18065000</v>
      </c>
      <c r="AI4707">
        <v>24030000</v>
      </c>
    </row>
    <row r="4708" spans="2:35">
      <c r="B4708" s="12">
        <v>41639</v>
      </c>
      <c r="C4708" s="14" t="s">
        <v>632</v>
      </c>
      <c r="D4708">
        <v>8959000000</v>
      </c>
      <c r="E4708">
        <v>6520000000</v>
      </c>
      <c r="F4708">
        <v>1736000000</v>
      </c>
      <c r="G4708">
        <v>599000000</v>
      </c>
      <c r="H4708">
        <v>1664000000</v>
      </c>
      <c r="I4708">
        <v>3193000000</v>
      </c>
      <c r="J4708">
        <v>10318000000</v>
      </c>
      <c r="K4708">
        <v>1578000000</v>
      </c>
      <c r="L4708">
        <v>328000000</v>
      </c>
      <c r="M4708" t="s">
        <v>777</v>
      </c>
      <c r="N4708">
        <v>8959000000</v>
      </c>
      <c r="O4708">
        <v>3762000000</v>
      </c>
      <c r="P4708">
        <v>328000000</v>
      </c>
      <c r="Q4708" t="s">
        <v>777</v>
      </c>
      <c r="R4708" t="s">
        <v>777</v>
      </c>
      <c r="S4708">
        <v>1282000000</v>
      </c>
      <c r="T4708">
        <v>7223000000</v>
      </c>
      <c r="U4708">
        <v>5261000000</v>
      </c>
      <c r="V4708" t="s">
        <v>777</v>
      </c>
      <c r="W4708">
        <v>363000000</v>
      </c>
      <c r="X4708" t="s">
        <v>777</v>
      </c>
      <c r="Y4708" t="s">
        <v>777</v>
      </c>
      <c r="Z4708">
        <v>1286000000</v>
      </c>
      <c r="AA4708">
        <v>5057000000</v>
      </c>
      <c r="AB4708">
        <v>10318000000</v>
      </c>
      <c r="AC4708">
        <v>0.56355999999999995</v>
      </c>
      <c r="AD4708">
        <v>81000000</v>
      </c>
      <c r="AE4708">
        <v>75000000</v>
      </c>
      <c r="AF4708">
        <v>4649000000</v>
      </c>
      <c r="AG4708">
        <v>2139000000</v>
      </c>
      <c r="AH4708">
        <v>75000000</v>
      </c>
      <c r="AI4708">
        <v>292000000</v>
      </c>
    </row>
    <row r="4709" spans="2:35">
      <c r="B4709" s="12">
        <v>41639</v>
      </c>
      <c r="C4709" s="14" t="s">
        <v>634</v>
      </c>
      <c r="D4709">
        <v>12097088000</v>
      </c>
      <c r="E4709">
        <v>4572616000</v>
      </c>
      <c r="F4709">
        <v>485958000</v>
      </c>
      <c r="G4709" t="s">
        <v>777</v>
      </c>
      <c r="H4709">
        <v>349611000</v>
      </c>
      <c r="I4709">
        <v>3397715000</v>
      </c>
      <c r="J4709">
        <v>12310683000</v>
      </c>
      <c r="K4709">
        <v>1030835000</v>
      </c>
      <c r="L4709">
        <v>1151008000</v>
      </c>
      <c r="M4709" t="s">
        <v>777</v>
      </c>
      <c r="N4709">
        <v>12097088000</v>
      </c>
      <c r="O4709">
        <v>3246136000</v>
      </c>
      <c r="P4709">
        <v>1166440000</v>
      </c>
      <c r="Q4709" t="s">
        <v>777</v>
      </c>
      <c r="R4709" t="s">
        <v>777</v>
      </c>
      <c r="S4709">
        <v>1364734000</v>
      </c>
      <c r="T4709">
        <v>11611130000</v>
      </c>
      <c r="U4709">
        <v>6047456000</v>
      </c>
      <c r="V4709" t="s">
        <v>777</v>
      </c>
      <c r="W4709">
        <v>1166440000</v>
      </c>
      <c r="X4709" t="s">
        <v>777</v>
      </c>
      <c r="Y4709" t="s">
        <v>777</v>
      </c>
      <c r="Z4709">
        <v>326683000</v>
      </c>
      <c r="AA4709">
        <v>6263227000</v>
      </c>
      <c r="AB4709">
        <v>12310683000</v>
      </c>
      <c r="AC4709">
        <v>0.94782</v>
      </c>
      <c r="AD4709">
        <v>2297650000</v>
      </c>
      <c r="AE4709">
        <v>704152000</v>
      </c>
      <c r="AF4709">
        <v>3266828000</v>
      </c>
      <c r="AG4709">
        <v>1776970000</v>
      </c>
      <c r="AH4709">
        <v>704152000</v>
      </c>
      <c r="AI4709" t="s">
        <v>777</v>
      </c>
    </row>
    <row r="4710" spans="2:35">
      <c r="B4710" s="12">
        <v>41639</v>
      </c>
      <c r="C4710" s="14" t="s">
        <v>902</v>
      </c>
      <c r="D4710">
        <v>879608000</v>
      </c>
      <c r="E4710">
        <v>872872000</v>
      </c>
      <c r="F4710">
        <v>-19309000</v>
      </c>
      <c r="G4710" t="s">
        <v>777</v>
      </c>
      <c r="H4710">
        <v>-233072000</v>
      </c>
      <c r="I4710">
        <v>15010886000</v>
      </c>
      <c r="J4710">
        <v>17336545000</v>
      </c>
      <c r="K4710">
        <v>-211297000</v>
      </c>
      <c r="L4710" t="s">
        <v>777</v>
      </c>
      <c r="M4710" t="s">
        <v>777</v>
      </c>
      <c r="N4710">
        <v>879608000</v>
      </c>
      <c r="O4710">
        <v>594815000</v>
      </c>
      <c r="P4710">
        <v>594815000</v>
      </c>
      <c r="Q4710">
        <v>594815000</v>
      </c>
      <c r="R4710" t="s">
        <v>777</v>
      </c>
      <c r="S4710" t="s">
        <v>777</v>
      </c>
      <c r="T4710">
        <v>898917000</v>
      </c>
      <c r="U4710">
        <v>15931533000</v>
      </c>
      <c r="V4710" t="s">
        <v>777</v>
      </c>
      <c r="W4710">
        <v>594815000</v>
      </c>
      <c r="X4710" t="s">
        <v>777</v>
      </c>
      <c r="Y4710" t="s">
        <v>777</v>
      </c>
      <c r="Z4710">
        <v>-243918000</v>
      </c>
      <c r="AA4710">
        <v>1405012000</v>
      </c>
      <c r="AB4710">
        <v>17336545000</v>
      </c>
      <c r="AC4710">
        <v>4.1950000000000001E-2</v>
      </c>
      <c r="AD4710">
        <v>832442000</v>
      </c>
      <c r="AE4710">
        <v>32214000</v>
      </c>
      <c r="AF4710">
        <v>14178444000</v>
      </c>
      <c r="AG4710" t="s">
        <v>777</v>
      </c>
      <c r="AH4710">
        <v>32214000</v>
      </c>
      <c r="AI4710" t="s">
        <v>777</v>
      </c>
    </row>
    <row r="4711" spans="2:35">
      <c r="B4711" s="12">
        <v>41639</v>
      </c>
      <c r="C4711" s="14" t="s">
        <v>636</v>
      </c>
      <c r="D4711" t="s">
        <v>777</v>
      </c>
      <c r="E4711" t="s">
        <v>777</v>
      </c>
      <c r="F4711" t="s">
        <v>777</v>
      </c>
      <c r="G4711" t="s">
        <v>777</v>
      </c>
      <c r="H4711">
        <v>48364000</v>
      </c>
      <c r="I4711">
        <v>50000000</v>
      </c>
      <c r="J4711">
        <v>6575019000</v>
      </c>
      <c r="K4711">
        <v>46170000</v>
      </c>
      <c r="L4711" t="s">
        <v>777</v>
      </c>
      <c r="M4711">
        <v>298807000</v>
      </c>
      <c r="N4711" t="s">
        <v>777</v>
      </c>
      <c r="O4711" t="s">
        <v>777</v>
      </c>
      <c r="P4711" t="s">
        <v>777</v>
      </c>
      <c r="Q4711" t="s">
        <v>777</v>
      </c>
      <c r="R4711">
        <v>154989000</v>
      </c>
      <c r="S4711">
        <v>4574000</v>
      </c>
      <c r="T4711" t="s">
        <v>777</v>
      </c>
      <c r="U4711">
        <v>5791391000</v>
      </c>
      <c r="V4711">
        <v>2556871000</v>
      </c>
      <c r="W4711" t="s">
        <v>777</v>
      </c>
      <c r="X4711">
        <v>216676000</v>
      </c>
      <c r="Y4711">
        <v>119447000</v>
      </c>
      <c r="Z4711">
        <v>37053000</v>
      </c>
      <c r="AA4711">
        <v>783628000</v>
      </c>
      <c r="AB4711">
        <v>6575019000</v>
      </c>
      <c r="AC4711" t="s">
        <v>777</v>
      </c>
      <c r="AD4711">
        <v>50000000</v>
      </c>
      <c r="AE4711" t="s">
        <v>777</v>
      </c>
      <c r="AF4711" t="s">
        <v>777</v>
      </c>
      <c r="AG4711" t="s">
        <v>777</v>
      </c>
      <c r="AH4711" t="s">
        <v>777</v>
      </c>
      <c r="AI4711">
        <v>9117000</v>
      </c>
    </row>
    <row r="4712" spans="2:35">
      <c r="B4712" s="12">
        <v>41639</v>
      </c>
      <c r="C4712" s="14" t="s">
        <v>904</v>
      </c>
      <c r="D4712">
        <v>1432870000</v>
      </c>
      <c r="E4712">
        <v>522520000</v>
      </c>
      <c r="F4712">
        <v>107807000</v>
      </c>
      <c r="G4712" t="s">
        <v>777</v>
      </c>
      <c r="H4712">
        <v>85456000</v>
      </c>
      <c r="I4712">
        <v>254857000</v>
      </c>
      <c r="J4712">
        <v>660462000</v>
      </c>
      <c r="K4712">
        <v>66559000</v>
      </c>
      <c r="L4712" t="s">
        <v>777</v>
      </c>
      <c r="M4712" t="s">
        <v>777</v>
      </c>
      <c r="N4712">
        <v>1432870000</v>
      </c>
      <c r="O4712">
        <v>472797000</v>
      </c>
      <c r="P4712">
        <v>78174000</v>
      </c>
      <c r="Q4712">
        <v>78174000</v>
      </c>
      <c r="R4712" t="s">
        <v>777</v>
      </c>
      <c r="S4712">
        <v>55746000</v>
      </c>
      <c r="T4712">
        <v>1325063000</v>
      </c>
      <c r="U4712">
        <v>546910000</v>
      </c>
      <c r="V4712" t="s">
        <v>777</v>
      </c>
      <c r="W4712">
        <v>78174000</v>
      </c>
      <c r="X4712" t="s">
        <v>777</v>
      </c>
      <c r="Y4712" t="s">
        <v>777</v>
      </c>
      <c r="Z4712">
        <v>53230000</v>
      </c>
      <c r="AA4712">
        <v>113552000</v>
      </c>
      <c r="AB4712">
        <v>660462000</v>
      </c>
      <c r="AC4712">
        <v>0.61656</v>
      </c>
      <c r="AD4712">
        <v>5166000</v>
      </c>
      <c r="AE4712">
        <v>10956000</v>
      </c>
      <c r="AF4712">
        <v>531835000</v>
      </c>
      <c r="AG4712">
        <v>240895000</v>
      </c>
      <c r="AH4712">
        <v>10956000</v>
      </c>
      <c r="AI4712">
        <v>10956000</v>
      </c>
    </row>
    <row r="4713" spans="2:35">
      <c r="B4713" s="12">
        <v>41639</v>
      </c>
      <c r="C4713" s="14" t="s">
        <v>638</v>
      </c>
      <c r="D4713">
        <v>2145899000</v>
      </c>
      <c r="E4713">
        <v>18318000</v>
      </c>
      <c r="F4713">
        <v>-51278000</v>
      </c>
      <c r="G4713" t="s">
        <v>777</v>
      </c>
      <c r="H4713">
        <v>-43157000</v>
      </c>
      <c r="I4713">
        <v>258215000</v>
      </c>
      <c r="J4713">
        <v>2061242000</v>
      </c>
      <c r="K4713">
        <v>31297000</v>
      </c>
      <c r="L4713">
        <v>11951000</v>
      </c>
      <c r="M4713" t="s">
        <v>777</v>
      </c>
      <c r="N4713">
        <v>2145899000</v>
      </c>
      <c r="O4713">
        <v>846053000</v>
      </c>
      <c r="P4713">
        <v>486061000</v>
      </c>
      <c r="Q4713">
        <v>394284000</v>
      </c>
      <c r="R4713" t="s">
        <v>777</v>
      </c>
      <c r="S4713">
        <v>-8858000</v>
      </c>
      <c r="T4713">
        <v>2197177000</v>
      </c>
      <c r="U4713">
        <v>456425000</v>
      </c>
      <c r="V4713" t="s">
        <v>777</v>
      </c>
      <c r="W4713">
        <v>486061000</v>
      </c>
      <c r="X4713" t="s">
        <v>777</v>
      </c>
      <c r="Y4713" t="s">
        <v>777</v>
      </c>
      <c r="Z4713">
        <v>-47748000</v>
      </c>
      <c r="AA4713">
        <v>1604817000</v>
      </c>
      <c r="AB4713">
        <v>2061242000</v>
      </c>
      <c r="AC4713">
        <v>3.2529599999999999</v>
      </c>
      <c r="AD4713">
        <v>230568000</v>
      </c>
      <c r="AE4713">
        <v>79045000</v>
      </c>
      <c r="AF4713">
        <v>225857000</v>
      </c>
      <c r="AG4713">
        <v>188060000</v>
      </c>
      <c r="AH4713">
        <v>79045000</v>
      </c>
      <c r="AI4713">
        <v>79045000</v>
      </c>
    </row>
    <row r="4714" spans="2:35">
      <c r="B4714" s="12">
        <v>41639</v>
      </c>
      <c r="C4714" s="14" t="s">
        <v>640</v>
      </c>
      <c r="D4714">
        <v>45710000000</v>
      </c>
      <c r="E4714">
        <v>7995000000</v>
      </c>
      <c r="F4714">
        <v>2423000000</v>
      </c>
      <c r="G4714" t="s">
        <v>777</v>
      </c>
      <c r="H4714">
        <v>2125000000</v>
      </c>
      <c r="I4714">
        <v>6608000000</v>
      </c>
      <c r="J4714">
        <v>23100000000</v>
      </c>
      <c r="K4714">
        <v>2127000000</v>
      </c>
      <c r="L4714" t="s">
        <v>777</v>
      </c>
      <c r="M4714" t="s">
        <v>777</v>
      </c>
      <c r="N4714">
        <v>45710000000</v>
      </c>
      <c r="O4714">
        <v>9658000000</v>
      </c>
      <c r="P4714">
        <v>707000000</v>
      </c>
      <c r="Q4714">
        <v>707000000</v>
      </c>
      <c r="R4714" t="s">
        <v>777</v>
      </c>
      <c r="S4714">
        <v>1775000000</v>
      </c>
      <c r="T4714">
        <v>43287000000</v>
      </c>
      <c r="U4714">
        <v>16882000000</v>
      </c>
      <c r="V4714" t="s">
        <v>777</v>
      </c>
      <c r="W4714">
        <v>707000000</v>
      </c>
      <c r="X4714" t="s">
        <v>777</v>
      </c>
      <c r="Y4714" t="s">
        <v>777</v>
      </c>
      <c r="Z4714">
        <v>1571000000</v>
      </c>
      <c r="AA4714">
        <v>6218000000</v>
      </c>
      <c r="AB4714">
        <v>23100000000</v>
      </c>
      <c r="AC4714">
        <v>1.0002200000000001</v>
      </c>
      <c r="AD4714">
        <v>6018000000</v>
      </c>
      <c r="AE4714">
        <v>500000000</v>
      </c>
      <c r="AF4714">
        <v>8980000000</v>
      </c>
      <c r="AG4714">
        <v>8263000000</v>
      </c>
      <c r="AH4714">
        <v>500000000</v>
      </c>
      <c r="AI4714" t="s">
        <v>777</v>
      </c>
    </row>
    <row r="4715" spans="2:35">
      <c r="B4715" s="12">
        <v>41639</v>
      </c>
      <c r="C4715" s="14" t="s">
        <v>913</v>
      </c>
      <c r="D4715">
        <v>34340150</v>
      </c>
      <c r="E4715">
        <v>21648110</v>
      </c>
      <c r="F4715">
        <v>4873980</v>
      </c>
      <c r="G4715" t="s">
        <v>777</v>
      </c>
      <c r="H4715">
        <v>6011450</v>
      </c>
      <c r="I4715">
        <v>10000000</v>
      </c>
      <c r="J4715">
        <v>97194540</v>
      </c>
      <c r="K4715">
        <v>16000340</v>
      </c>
      <c r="L4715" t="s">
        <v>777</v>
      </c>
      <c r="M4715" t="s">
        <v>777</v>
      </c>
      <c r="N4715">
        <v>34340150</v>
      </c>
      <c r="O4715">
        <v>19535010</v>
      </c>
      <c r="P4715">
        <v>7526860</v>
      </c>
      <c r="Q4715">
        <v>7526860</v>
      </c>
      <c r="R4715" t="s">
        <v>777</v>
      </c>
      <c r="S4715">
        <v>-1227330</v>
      </c>
      <c r="T4715">
        <v>29466170</v>
      </c>
      <c r="U4715">
        <v>25194200</v>
      </c>
      <c r="V4715" t="s">
        <v>777</v>
      </c>
      <c r="W4715">
        <v>7526860</v>
      </c>
      <c r="X4715" t="s">
        <v>777</v>
      </c>
      <c r="Y4715" t="s">
        <v>777</v>
      </c>
      <c r="Z4715">
        <v>8751230</v>
      </c>
      <c r="AA4715">
        <v>72000330</v>
      </c>
      <c r="AB4715">
        <v>97194540</v>
      </c>
      <c r="AC4715">
        <v>0.93452999999999997</v>
      </c>
      <c r="AD4715">
        <v>0</v>
      </c>
      <c r="AE4715">
        <v>360710</v>
      </c>
      <c r="AF4715">
        <v>20903670</v>
      </c>
      <c r="AG4715">
        <v>11806770</v>
      </c>
      <c r="AH4715">
        <v>360710</v>
      </c>
      <c r="AI4715">
        <v>8909650</v>
      </c>
    </row>
    <row r="4716" spans="2:35">
      <c r="B4716" s="12">
        <v>41639</v>
      </c>
      <c r="C4716" s="14" t="s">
        <v>293</v>
      </c>
      <c r="D4716">
        <v>436274000</v>
      </c>
      <c r="E4716">
        <v>269938000</v>
      </c>
      <c r="F4716">
        <v>60207000</v>
      </c>
      <c r="G4716">
        <v>20850000</v>
      </c>
      <c r="H4716">
        <v>55289000</v>
      </c>
      <c r="I4716">
        <v>149554000</v>
      </c>
      <c r="J4716">
        <v>706248000</v>
      </c>
      <c r="K4716">
        <v>56220000</v>
      </c>
      <c r="L4716">
        <v>41709000</v>
      </c>
      <c r="M4716" t="s">
        <v>777</v>
      </c>
      <c r="N4716">
        <v>436274000</v>
      </c>
      <c r="O4716">
        <v>193771000</v>
      </c>
      <c r="P4716">
        <v>41769000</v>
      </c>
      <c r="Q4716">
        <v>60000</v>
      </c>
      <c r="R4716" t="s">
        <v>777</v>
      </c>
      <c r="S4716">
        <v>66154000</v>
      </c>
      <c r="T4716">
        <v>376067000</v>
      </c>
      <c r="U4716">
        <v>259598000</v>
      </c>
      <c r="V4716" t="s">
        <v>777</v>
      </c>
      <c r="W4716">
        <v>41769000</v>
      </c>
      <c r="X4716" t="s">
        <v>777</v>
      </c>
      <c r="Y4716" t="s">
        <v>777</v>
      </c>
      <c r="Z4716">
        <v>40954000</v>
      </c>
      <c r="AA4716">
        <v>446650000</v>
      </c>
      <c r="AB4716">
        <v>706248000</v>
      </c>
      <c r="AC4716">
        <v>1.2504200000000001</v>
      </c>
      <c r="AD4716">
        <v>129556000</v>
      </c>
      <c r="AE4716">
        <v>9901000</v>
      </c>
      <c r="AF4716">
        <v>101523000</v>
      </c>
      <c r="AG4716">
        <v>75269000</v>
      </c>
      <c r="AH4716">
        <v>4750000</v>
      </c>
      <c r="AI4716">
        <v>9561000</v>
      </c>
    </row>
    <row r="4717" spans="2:35">
      <c r="B4717" s="12">
        <v>41639</v>
      </c>
      <c r="C4717" s="14" t="s">
        <v>23</v>
      </c>
      <c r="D4717">
        <v>74741000</v>
      </c>
      <c r="E4717" t="s">
        <v>777</v>
      </c>
      <c r="F4717">
        <v>67251000</v>
      </c>
      <c r="G4717" t="s">
        <v>777</v>
      </c>
      <c r="H4717">
        <v>67251000</v>
      </c>
      <c r="I4717">
        <v>71190000</v>
      </c>
      <c r="J4717">
        <v>451371000</v>
      </c>
      <c r="K4717">
        <v>64134000</v>
      </c>
      <c r="L4717" t="s">
        <v>777</v>
      </c>
      <c r="M4717" t="s">
        <v>777</v>
      </c>
      <c r="N4717">
        <v>74741000</v>
      </c>
      <c r="O4717">
        <v>4372000</v>
      </c>
      <c r="P4717">
        <v>4180000</v>
      </c>
      <c r="Q4717">
        <v>4180000</v>
      </c>
      <c r="R4717" t="s">
        <v>777</v>
      </c>
      <c r="S4717">
        <v>-1253000</v>
      </c>
      <c r="T4717">
        <v>7490000</v>
      </c>
      <c r="U4717">
        <v>133789000</v>
      </c>
      <c r="V4717" t="s">
        <v>777</v>
      </c>
      <c r="W4717">
        <v>4348000</v>
      </c>
      <c r="X4717" t="s">
        <v>777</v>
      </c>
      <c r="Y4717" t="s">
        <v>777</v>
      </c>
      <c r="Z4717">
        <v>64082000</v>
      </c>
      <c r="AA4717">
        <v>317582000</v>
      </c>
      <c r="AB4717">
        <v>451371000</v>
      </c>
      <c r="AC4717">
        <v>3.2680000000000001E-2</v>
      </c>
      <c r="AD4717">
        <v>0</v>
      </c>
      <c r="AE4717">
        <v>52000</v>
      </c>
      <c r="AF4717">
        <v>133789000</v>
      </c>
      <c r="AG4717">
        <v>192000</v>
      </c>
      <c r="AH4717">
        <v>52000</v>
      </c>
      <c r="AI4717">
        <v>52000</v>
      </c>
    </row>
    <row r="4718" spans="2:35">
      <c r="B4718" s="12">
        <v>41639</v>
      </c>
      <c r="C4718" s="14" t="s">
        <v>109</v>
      </c>
      <c r="D4718">
        <v>79127000</v>
      </c>
      <c r="E4718">
        <v>66934000</v>
      </c>
      <c r="F4718">
        <v>7142000</v>
      </c>
      <c r="G4718" t="s">
        <v>777</v>
      </c>
      <c r="H4718">
        <v>5911000</v>
      </c>
      <c r="I4718">
        <v>17232000</v>
      </c>
      <c r="J4718">
        <v>58035000</v>
      </c>
      <c r="K4718">
        <v>3886000</v>
      </c>
      <c r="L4718" t="s">
        <v>777</v>
      </c>
      <c r="M4718" t="s">
        <v>777</v>
      </c>
      <c r="N4718">
        <v>79127000</v>
      </c>
      <c r="O4718">
        <v>22468000</v>
      </c>
      <c r="P4718">
        <v>5646000</v>
      </c>
      <c r="Q4718">
        <v>5646000</v>
      </c>
      <c r="R4718" t="s">
        <v>777</v>
      </c>
      <c r="S4718">
        <v>14754000</v>
      </c>
      <c r="T4718">
        <v>71985000</v>
      </c>
      <c r="U4718">
        <v>51002000</v>
      </c>
      <c r="V4718" t="s">
        <v>777</v>
      </c>
      <c r="W4718">
        <v>5646000</v>
      </c>
      <c r="X4718" t="s">
        <v>777</v>
      </c>
      <c r="Y4718" t="s">
        <v>777</v>
      </c>
      <c r="Z4718">
        <v>3403000</v>
      </c>
      <c r="AA4718">
        <v>7033000</v>
      </c>
      <c r="AB4718">
        <v>58035000</v>
      </c>
      <c r="AC4718">
        <v>0.38277</v>
      </c>
      <c r="AD4718">
        <v>0</v>
      </c>
      <c r="AE4718">
        <v>483000</v>
      </c>
      <c r="AF4718">
        <v>47415000</v>
      </c>
      <c r="AG4718">
        <v>9435000</v>
      </c>
      <c r="AH4718">
        <v>483000</v>
      </c>
      <c r="AI4718" t="s">
        <v>777</v>
      </c>
    </row>
    <row r="4719" spans="2:35">
      <c r="B4719" s="12">
        <v>41639</v>
      </c>
      <c r="C4719" s="14" t="s">
        <v>916</v>
      </c>
      <c r="D4719">
        <v>441952000</v>
      </c>
      <c r="E4719">
        <v>88465000</v>
      </c>
      <c r="F4719">
        <v>-4626000</v>
      </c>
      <c r="G4719" t="s">
        <v>777</v>
      </c>
      <c r="H4719">
        <v>-8652000</v>
      </c>
      <c r="I4719">
        <v>75718000</v>
      </c>
      <c r="J4719">
        <v>240071000</v>
      </c>
      <c r="K4719">
        <v>9877000</v>
      </c>
      <c r="L4719" t="s">
        <v>777</v>
      </c>
      <c r="M4719" t="s">
        <v>777</v>
      </c>
      <c r="N4719">
        <v>441952000</v>
      </c>
      <c r="O4719">
        <v>107182000</v>
      </c>
      <c r="P4719">
        <v>401000</v>
      </c>
      <c r="Q4719">
        <v>401000</v>
      </c>
      <c r="R4719" t="s">
        <v>777</v>
      </c>
      <c r="S4719">
        <v>10334000</v>
      </c>
      <c r="T4719">
        <v>446578000</v>
      </c>
      <c r="U4719">
        <v>145564000</v>
      </c>
      <c r="V4719" t="s">
        <v>777</v>
      </c>
      <c r="W4719">
        <v>401000</v>
      </c>
      <c r="X4719" t="s">
        <v>777</v>
      </c>
      <c r="Y4719" t="s">
        <v>777</v>
      </c>
      <c r="Z4719">
        <v>-8199000</v>
      </c>
      <c r="AA4719">
        <v>94507000</v>
      </c>
      <c r="AB4719">
        <v>240071000</v>
      </c>
      <c r="AC4719">
        <v>0.49347000000000002</v>
      </c>
      <c r="AD4719">
        <v>44722000</v>
      </c>
      <c r="AE4719">
        <v>3790000</v>
      </c>
      <c r="AF4719">
        <v>98973000</v>
      </c>
      <c r="AG4719">
        <v>43493000</v>
      </c>
      <c r="AH4719">
        <v>3790000</v>
      </c>
      <c r="AI4719">
        <v>15779000</v>
      </c>
    </row>
    <row r="4720" spans="2:35">
      <c r="B4720" s="12">
        <v>41639</v>
      </c>
      <c r="C4720" s="14" t="s">
        <v>917</v>
      </c>
      <c r="D4720">
        <v>123584000</v>
      </c>
      <c r="E4720">
        <v>75452000</v>
      </c>
      <c r="F4720">
        <v>-8780000</v>
      </c>
      <c r="G4720">
        <v>22546000</v>
      </c>
      <c r="H4720">
        <v>-11508000</v>
      </c>
      <c r="I4720">
        <v>25674000</v>
      </c>
      <c r="J4720">
        <v>128010000</v>
      </c>
      <c r="K4720">
        <v>-6006000</v>
      </c>
      <c r="L4720" t="s">
        <v>777</v>
      </c>
      <c r="M4720" t="s">
        <v>777</v>
      </c>
      <c r="N4720">
        <v>123584000</v>
      </c>
      <c r="O4720">
        <v>58973000</v>
      </c>
      <c r="P4720">
        <v>29190000</v>
      </c>
      <c r="Q4720">
        <v>29190000</v>
      </c>
      <c r="R4720" t="s">
        <v>777</v>
      </c>
      <c r="S4720">
        <v>3228000</v>
      </c>
      <c r="T4720">
        <v>132364000</v>
      </c>
      <c r="U4720">
        <v>51791000</v>
      </c>
      <c r="V4720" t="s">
        <v>777</v>
      </c>
      <c r="W4720">
        <v>29190000</v>
      </c>
      <c r="X4720" t="s">
        <v>777</v>
      </c>
      <c r="Y4720" t="s">
        <v>777</v>
      </c>
      <c r="Z4720">
        <v>-10682000</v>
      </c>
      <c r="AA4720">
        <v>76219000</v>
      </c>
      <c r="AB4720">
        <v>128010000</v>
      </c>
      <c r="AC4720">
        <v>1.2646599999999999</v>
      </c>
      <c r="AD4720">
        <v>15258000</v>
      </c>
      <c r="AE4720">
        <v>3275000</v>
      </c>
      <c r="AF4720">
        <v>36533000</v>
      </c>
      <c r="AG4720">
        <v>15663000</v>
      </c>
      <c r="AH4720">
        <v>3275000</v>
      </c>
      <c r="AI4720">
        <v>4670000</v>
      </c>
    </row>
    <row r="4721" spans="2:35">
      <c r="B4721" s="12">
        <v>41639</v>
      </c>
      <c r="C4721" s="14" t="s">
        <v>918</v>
      </c>
      <c r="D4721">
        <v>123584000</v>
      </c>
      <c r="E4721">
        <v>75452000</v>
      </c>
      <c r="F4721">
        <v>-8780000</v>
      </c>
      <c r="G4721">
        <v>22546000</v>
      </c>
      <c r="H4721">
        <v>-11508000</v>
      </c>
      <c r="I4721">
        <v>25674000</v>
      </c>
      <c r="J4721">
        <v>128010000</v>
      </c>
      <c r="K4721">
        <v>-6006000</v>
      </c>
      <c r="L4721" t="s">
        <v>777</v>
      </c>
      <c r="M4721" t="s">
        <v>777</v>
      </c>
      <c r="N4721">
        <v>123584000</v>
      </c>
      <c r="O4721">
        <v>58973000</v>
      </c>
      <c r="P4721">
        <v>29190000</v>
      </c>
      <c r="Q4721">
        <v>29190000</v>
      </c>
      <c r="R4721" t="s">
        <v>777</v>
      </c>
      <c r="S4721">
        <v>3228000</v>
      </c>
      <c r="T4721">
        <v>132364000</v>
      </c>
      <c r="U4721">
        <v>51791000</v>
      </c>
      <c r="V4721" t="s">
        <v>777</v>
      </c>
      <c r="W4721">
        <v>29190000</v>
      </c>
      <c r="X4721" t="s">
        <v>777</v>
      </c>
      <c r="Y4721" t="s">
        <v>777</v>
      </c>
      <c r="Z4721">
        <v>-10682000</v>
      </c>
      <c r="AA4721">
        <v>76219000</v>
      </c>
      <c r="AB4721">
        <v>128010000</v>
      </c>
      <c r="AC4721">
        <v>1.2646599999999999</v>
      </c>
      <c r="AD4721">
        <v>15258000</v>
      </c>
      <c r="AE4721">
        <v>3275000</v>
      </c>
      <c r="AF4721">
        <v>36533000</v>
      </c>
      <c r="AG4721">
        <v>15663000</v>
      </c>
      <c r="AH4721">
        <v>3275000</v>
      </c>
      <c r="AI4721">
        <v>4670000</v>
      </c>
    </row>
    <row r="4722" spans="2:35">
      <c r="B4722" s="12">
        <v>41639</v>
      </c>
      <c r="C4722" s="14" t="s">
        <v>172</v>
      </c>
      <c r="D4722">
        <v>81242000</v>
      </c>
      <c r="E4722">
        <v>-9629000</v>
      </c>
      <c r="F4722">
        <v>-17903000</v>
      </c>
      <c r="G4722" t="s">
        <v>777</v>
      </c>
      <c r="H4722">
        <v>-29754000</v>
      </c>
      <c r="I4722">
        <v>801617000</v>
      </c>
      <c r="J4722">
        <v>1052803000</v>
      </c>
      <c r="K4722" t="s">
        <v>777</v>
      </c>
      <c r="L4722" t="s">
        <v>777</v>
      </c>
      <c r="M4722" t="s">
        <v>777</v>
      </c>
      <c r="N4722">
        <v>81242000</v>
      </c>
      <c r="O4722">
        <v>80157000</v>
      </c>
      <c r="P4722">
        <v>76319000</v>
      </c>
      <c r="Q4722">
        <v>76319000</v>
      </c>
      <c r="R4722" t="s">
        <v>777</v>
      </c>
      <c r="S4722">
        <v>35755000</v>
      </c>
      <c r="T4722">
        <v>99145000</v>
      </c>
      <c r="U4722">
        <v>828358000</v>
      </c>
      <c r="V4722" t="s">
        <v>777</v>
      </c>
      <c r="W4722">
        <v>76319000</v>
      </c>
      <c r="X4722" t="s">
        <v>777</v>
      </c>
      <c r="Y4722" t="s">
        <v>777</v>
      </c>
      <c r="Z4722">
        <v>-39220000</v>
      </c>
      <c r="AA4722">
        <v>224445000</v>
      </c>
      <c r="AB4722">
        <v>1052803000</v>
      </c>
      <c r="AC4722">
        <v>4.7729499999999998</v>
      </c>
      <c r="AD4722">
        <v>787851000</v>
      </c>
      <c r="AE4722" t="s">
        <v>777</v>
      </c>
      <c r="AF4722">
        <v>16794000</v>
      </c>
      <c r="AG4722">
        <v>3662000</v>
      </c>
      <c r="AH4722" t="s">
        <v>777</v>
      </c>
      <c r="AI4722" t="s">
        <v>777</v>
      </c>
    </row>
    <row r="4723" spans="2:35">
      <c r="B4723" s="12">
        <v>41639</v>
      </c>
      <c r="C4723" s="14" t="s">
        <v>362</v>
      </c>
      <c r="D4723">
        <v>135532000</v>
      </c>
      <c r="E4723">
        <v>3183000</v>
      </c>
      <c r="F4723">
        <v>11172000</v>
      </c>
      <c r="G4723" t="s">
        <v>777</v>
      </c>
      <c r="H4723">
        <v>4498000</v>
      </c>
      <c r="I4723">
        <v>110880000</v>
      </c>
      <c r="J4723">
        <v>487780000</v>
      </c>
      <c r="K4723">
        <v>19912000</v>
      </c>
      <c r="L4723">
        <v>13857000</v>
      </c>
      <c r="M4723" t="s">
        <v>777</v>
      </c>
      <c r="N4723">
        <v>135532000</v>
      </c>
      <c r="O4723">
        <v>96803000</v>
      </c>
      <c r="P4723">
        <v>13857000</v>
      </c>
      <c r="Q4723" t="s">
        <v>777</v>
      </c>
      <c r="R4723" t="s">
        <v>777</v>
      </c>
      <c r="S4723">
        <v>9329000</v>
      </c>
      <c r="T4723">
        <v>124360000</v>
      </c>
      <c r="U4723">
        <v>166961000</v>
      </c>
      <c r="V4723" t="s">
        <v>777</v>
      </c>
      <c r="W4723">
        <v>13857000</v>
      </c>
      <c r="X4723" t="s">
        <v>777</v>
      </c>
      <c r="Y4723" t="s">
        <v>777</v>
      </c>
      <c r="Z4723">
        <v>2791000</v>
      </c>
      <c r="AA4723">
        <v>320819000</v>
      </c>
      <c r="AB4723">
        <v>487780000</v>
      </c>
      <c r="AC4723">
        <v>0.41276000000000002</v>
      </c>
      <c r="AD4723">
        <v>79376000</v>
      </c>
      <c r="AE4723">
        <v>563000</v>
      </c>
      <c r="AF4723">
        <v>77118000</v>
      </c>
      <c r="AG4723">
        <v>17974000</v>
      </c>
      <c r="AH4723">
        <v>563000</v>
      </c>
      <c r="AI4723">
        <v>17121000</v>
      </c>
    </row>
    <row r="4724" spans="2:35">
      <c r="B4724" s="12">
        <v>41639</v>
      </c>
      <c r="C4724" s="14" t="s">
        <v>641</v>
      </c>
      <c r="D4724">
        <v>25482000000</v>
      </c>
      <c r="E4724">
        <v>4852000000</v>
      </c>
      <c r="F4724">
        <v>-270000000</v>
      </c>
      <c r="G4724" t="s">
        <v>777</v>
      </c>
      <c r="H4724">
        <v>-526000000</v>
      </c>
      <c r="I4724">
        <v>5563000000</v>
      </c>
      <c r="J4724">
        <v>27328000000</v>
      </c>
      <c r="K4724">
        <v>-45000000</v>
      </c>
      <c r="L4724" t="s">
        <v>777</v>
      </c>
      <c r="M4724" t="s">
        <v>777</v>
      </c>
      <c r="N4724">
        <v>25482000000</v>
      </c>
      <c r="O4724">
        <v>15208000000</v>
      </c>
      <c r="P4724">
        <v>1084000000</v>
      </c>
      <c r="Q4724">
        <v>1077000000</v>
      </c>
      <c r="R4724" t="s">
        <v>777</v>
      </c>
      <c r="S4724">
        <v>-157000000</v>
      </c>
      <c r="T4724">
        <v>25752000000</v>
      </c>
      <c r="U4724">
        <v>20440000000</v>
      </c>
      <c r="V4724" t="s">
        <v>777</v>
      </c>
      <c r="W4724">
        <v>1084000000</v>
      </c>
      <c r="X4724" t="s">
        <v>777</v>
      </c>
      <c r="Y4724" t="s">
        <v>777</v>
      </c>
      <c r="Z4724">
        <v>-728000000</v>
      </c>
      <c r="AA4724">
        <v>6888000000</v>
      </c>
      <c r="AB4724">
        <v>27328000000</v>
      </c>
      <c r="AC4724">
        <v>0.96272999999999997</v>
      </c>
      <c r="AD4724">
        <v>5379000000</v>
      </c>
      <c r="AE4724">
        <v>683000000</v>
      </c>
      <c r="AF4724">
        <v>13122000000</v>
      </c>
      <c r="AG4724">
        <v>11101000000</v>
      </c>
      <c r="AH4724">
        <v>272000000</v>
      </c>
      <c r="AI4724" t="s">
        <v>777</v>
      </c>
    </row>
    <row r="4725" spans="2:35">
      <c r="B4725" s="12">
        <v>41639</v>
      </c>
      <c r="C4725" s="14" t="s">
        <v>792</v>
      </c>
      <c r="D4725">
        <v>25482000000</v>
      </c>
      <c r="E4725">
        <v>4852000000</v>
      </c>
      <c r="F4725">
        <v>-270000000</v>
      </c>
      <c r="G4725" t="s">
        <v>777</v>
      </c>
      <c r="H4725">
        <v>-526000000</v>
      </c>
      <c r="I4725">
        <v>5563000000</v>
      </c>
      <c r="J4725">
        <v>27328000000</v>
      </c>
      <c r="K4725">
        <v>-45000000</v>
      </c>
      <c r="L4725" t="s">
        <v>777</v>
      </c>
      <c r="M4725" t="s">
        <v>777</v>
      </c>
      <c r="N4725">
        <v>25482000000</v>
      </c>
      <c r="O4725">
        <v>15208000000</v>
      </c>
      <c r="P4725">
        <v>1084000000</v>
      </c>
      <c r="Q4725">
        <v>1077000000</v>
      </c>
      <c r="R4725" t="s">
        <v>777</v>
      </c>
      <c r="S4725">
        <v>-157000000</v>
      </c>
      <c r="T4725">
        <v>25752000000</v>
      </c>
      <c r="U4725">
        <v>20440000000</v>
      </c>
      <c r="V4725" t="s">
        <v>777</v>
      </c>
      <c r="W4725">
        <v>1084000000</v>
      </c>
      <c r="X4725" t="s">
        <v>777</v>
      </c>
      <c r="Y4725" t="s">
        <v>777</v>
      </c>
      <c r="Z4725">
        <v>-728000000</v>
      </c>
      <c r="AA4725">
        <v>6888000000</v>
      </c>
      <c r="AB4725">
        <v>27328000000</v>
      </c>
      <c r="AC4725">
        <v>0.96272999999999997</v>
      </c>
      <c r="AD4725">
        <v>5379000000</v>
      </c>
      <c r="AE4725">
        <v>683000000</v>
      </c>
      <c r="AF4725">
        <v>13122000000</v>
      </c>
      <c r="AG4725">
        <v>11101000000</v>
      </c>
      <c r="AH4725">
        <v>272000000</v>
      </c>
      <c r="AI4725" t="s">
        <v>777</v>
      </c>
    </row>
    <row r="4726" spans="2:35">
      <c r="B4726" s="12">
        <v>41639</v>
      </c>
      <c r="C4726" s="14" t="s">
        <v>793</v>
      </c>
      <c r="D4726">
        <v>25482000000</v>
      </c>
      <c r="E4726">
        <v>4852000000</v>
      </c>
      <c r="F4726">
        <v>-270000000</v>
      </c>
      <c r="G4726" t="s">
        <v>777</v>
      </c>
      <c r="H4726">
        <v>-526000000</v>
      </c>
      <c r="I4726">
        <v>5563000000</v>
      </c>
      <c r="J4726">
        <v>27328000000</v>
      </c>
      <c r="K4726">
        <v>-45000000</v>
      </c>
      <c r="L4726" t="s">
        <v>777</v>
      </c>
      <c r="M4726" t="s">
        <v>777</v>
      </c>
      <c r="N4726">
        <v>25482000000</v>
      </c>
      <c r="O4726">
        <v>15208000000</v>
      </c>
      <c r="P4726">
        <v>1084000000</v>
      </c>
      <c r="Q4726">
        <v>1077000000</v>
      </c>
      <c r="R4726" t="s">
        <v>777</v>
      </c>
      <c r="S4726">
        <v>-157000000</v>
      </c>
      <c r="T4726">
        <v>25752000000</v>
      </c>
      <c r="U4726">
        <v>20440000000</v>
      </c>
      <c r="V4726" t="s">
        <v>777</v>
      </c>
      <c r="W4726">
        <v>1084000000</v>
      </c>
      <c r="X4726" t="s">
        <v>777</v>
      </c>
      <c r="Y4726" t="s">
        <v>777</v>
      </c>
      <c r="Z4726">
        <v>-728000000</v>
      </c>
      <c r="AA4726">
        <v>6888000000</v>
      </c>
      <c r="AB4726">
        <v>27328000000</v>
      </c>
      <c r="AC4726">
        <v>0.96272999999999997</v>
      </c>
      <c r="AD4726">
        <v>5379000000</v>
      </c>
      <c r="AE4726">
        <v>683000000</v>
      </c>
      <c r="AF4726">
        <v>13122000000</v>
      </c>
      <c r="AG4726">
        <v>11101000000</v>
      </c>
      <c r="AH4726">
        <v>272000000</v>
      </c>
      <c r="AI4726" t="s">
        <v>777</v>
      </c>
    </row>
    <row r="4727" spans="2:35">
      <c r="B4727" s="12">
        <v>41639</v>
      </c>
      <c r="C4727" s="14" t="s">
        <v>926</v>
      </c>
      <c r="D4727">
        <v>541314000</v>
      </c>
      <c r="E4727">
        <v>188015000</v>
      </c>
      <c r="F4727">
        <v>18889000</v>
      </c>
      <c r="G4727" t="s">
        <v>777</v>
      </c>
      <c r="H4727">
        <v>8983000</v>
      </c>
      <c r="I4727">
        <v>127073000</v>
      </c>
      <c r="J4727">
        <v>483878000</v>
      </c>
      <c r="K4727">
        <v>65224000</v>
      </c>
      <c r="L4727" t="s">
        <v>777</v>
      </c>
      <c r="M4727" t="s">
        <v>777</v>
      </c>
      <c r="N4727">
        <v>541314000</v>
      </c>
      <c r="O4727">
        <v>152051000</v>
      </c>
      <c r="P4727">
        <v>116561000</v>
      </c>
      <c r="Q4727">
        <v>115980000</v>
      </c>
      <c r="R4727" t="s">
        <v>777</v>
      </c>
      <c r="S4727">
        <v>73897000</v>
      </c>
      <c r="T4727">
        <v>522425000</v>
      </c>
      <c r="U4727">
        <v>235391000</v>
      </c>
      <c r="V4727" t="s">
        <v>777</v>
      </c>
      <c r="W4727">
        <v>116561000</v>
      </c>
      <c r="X4727" t="s">
        <v>777</v>
      </c>
      <c r="Y4727" t="s">
        <v>777</v>
      </c>
      <c r="Z4727">
        <v>7366000</v>
      </c>
      <c r="AA4727">
        <v>248487000</v>
      </c>
      <c r="AB4727">
        <v>483878000</v>
      </c>
      <c r="AC4727">
        <v>1.58876</v>
      </c>
      <c r="AD4727">
        <v>111510000</v>
      </c>
      <c r="AE4727">
        <v>57859000</v>
      </c>
      <c r="AF4727">
        <v>93823000</v>
      </c>
      <c r="AG4727">
        <v>27669000</v>
      </c>
      <c r="AH4727">
        <v>53433000</v>
      </c>
      <c r="AI4727">
        <v>62643000</v>
      </c>
    </row>
    <row r="4728" spans="2:35">
      <c r="B4728" s="12">
        <v>41639</v>
      </c>
      <c r="C4728" s="14" t="s">
        <v>339</v>
      </c>
      <c r="D4728" t="s">
        <v>777</v>
      </c>
      <c r="E4728" t="s">
        <v>777</v>
      </c>
      <c r="F4728" t="s">
        <v>777</v>
      </c>
      <c r="G4728" t="s">
        <v>777</v>
      </c>
      <c r="H4728">
        <v>113868000</v>
      </c>
      <c r="I4728">
        <v>525445000</v>
      </c>
      <c r="J4728">
        <v>17084562000</v>
      </c>
      <c r="K4728">
        <v>119597000</v>
      </c>
      <c r="L4728" t="s">
        <v>777</v>
      </c>
      <c r="M4728">
        <v>1210056000</v>
      </c>
      <c r="N4728" t="s">
        <v>777</v>
      </c>
      <c r="O4728" t="s">
        <v>777</v>
      </c>
      <c r="P4728" t="s">
        <v>777</v>
      </c>
      <c r="Q4728" t="s">
        <v>777</v>
      </c>
      <c r="R4728">
        <v>1304046000</v>
      </c>
      <c r="S4728">
        <v>-82798000</v>
      </c>
      <c r="T4728" t="s">
        <v>777</v>
      </c>
      <c r="U4728">
        <v>14928564000</v>
      </c>
      <c r="V4728">
        <v>4026740000</v>
      </c>
      <c r="W4728" t="s">
        <v>777</v>
      </c>
      <c r="X4728">
        <v>721175000</v>
      </c>
      <c r="Y4728">
        <v>636024000</v>
      </c>
      <c r="Z4728">
        <v>92396000</v>
      </c>
      <c r="AA4728">
        <v>2155998000</v>
      </c>
      <c r="AB4728">
        <v>17084562000</v>
      </c>
      <c r="AC4728" t="s">
        <v>777</v>
      </c>
      <c r="AD4728">
        <v>525445000</v>
      </c>
      <c r="AE4728" t="s">
        <v>777</v>
      </c>
      <c r="AF4728" t="s">
        <v>777</v>
      </c>
      <c r="AG4728" t="s">
        <v>777</v>
      </c>
      <c r="AH4728" t="s">
        <v>777</v>
      </c>
      <c r="AI4728">
        <v>14225000</v>
      </c>
    </row>
    <row r="4729" spans="2:35">
      <c r="B4729" s="12">
        <v>41639</v>
      </c>
      <c r="C4729" s="14" t="s">
        <v>940</v>
      </c>
      <c r="D4729">
        <v>31230000</v>
      </c>
      <c r="E4729">
        <v>29535000</v>
      </c>
      <c r="F4729">
        <v>28831000</v>
      </c>
      <c r="G4729" t="s">
        <v>777</v>
      </c>
      <c r="H4729">
        <v>28831000</v>
      </c>
      <c r="I4729">
        <v>46096000</v>
      </c>
      <c r="J4729">
        <v>149882000</v>
      </c>
      <c r="K4729" t="s">
        <v>777</v>
      </c>
      <c r="L4729" t="s">
        <v>777</v>
      </c>
      <c r="M4729" t="s">
        <v>777</v>
      </c>
      <c r="N4729">
        <v>31230000</v>
      </c>
      <c r="O4729" t="s">
        <v>777</v>
      </c>
      <c r="P4729">
        <v>209000</v>
      </c>
      <c r="Q4729">
        <v>209000</v>
      </c>
      <c r="R4729" t="s">
        <v>777</v>
      </c>
      <c r="S4729" t="s">
        <v>777</v>
      </c>
      <c r="T4729">
        <v>2399000</v>
      </c>
      <c r="U4729">
        <v>46545000</v>
      </c>
      <c r="V4729" t="s">
        <v>777</v>
      </c>
      <c r="W4729">
        <v>209000</v>
      </c>
      <c r="X4729" t="s">
        <v>777</v>
      </c>
      <c r="Y4729" t="s">
        <v>777</v>
      </c>
      <c r="Z4729">
        <v>27966000</v>
      </c>
      <c r="AA4729">
        <v>103337000</v>
      </c>
      <c r="AB4729">
        <v>149882000</v>
      </c>
      <c r="AC4729" t="s">
        <v>777</v>
      </c>
      <c r="AD4729">
        <v>0</v>
      </c>
      <c r="AE4729" t="s">
        <v>777</v>
      </c>
      <c r="AF4729" t="s">
        <v>777</v>
      </c>
      <c r="AG4729" t="s">
        <v>777</v>
      </c>
      <c r="AH4729" t="s">
        <v>777</v>
      </c>
      <c r="AI4729" t="s">
        <v>777</v>
      </c>
    </row>
    <row r="4730" spans="2:35">
      <c r="B4730" s="12">
        <v>41639</v>
      </c>
      <c r="C4730" s="14" t="s">
        <v>599</v>
      </c>
      <c r="D4730" t="s">
        <v>777</v>
      </c>
      <c r="E4730" t="s">
        <v>777</v>
      </c>
      <c r="F4730" t="s">
        <v>777</v>
      </c>
      <c r="G4730" t="s">
        <v>777</v>
      </c>
      <c r="H4730">
        <v>2860000</v>
      </c>
      <c r="I4730">
        <v>0</v>
      </c>
      <c r="J4730">
        <v>5331451000</v>
      </c>
      <c r="K4730">
        <v>16024000</v>
      </c>
      <c r="L4730" t="s">
        <v>777</v>
      </c>
      <c r="M4730">
        <v>208948000</v>
      </c>
      <c r="N4730" t="s">
        <v>777</v>
      </c>
      <c r="O4730" t="s">
        <v>777</v>
      </c>
      <c r="P4730" t="s">
        <v>777</v>
      </c>
      <c r="Q4730" t="s">
        <v>777</v>
      </c>
      <c r="R4730">
        <v>305998000</v>
      </c>
      <c r="S4730">
        <v>93238000</v>
      </c>
      <c r="T4730" t="s">
        <v>777</v>
      </c>
      <c r="U4730">
        <v>4533225000</v>
      </c>
      <c r="V4730">
        <v>1922971000</v>
      </c>
      <c r="W4730" t="s">
        <v>777</v>
      </c>
      <c r="X4730">
        <v>139665000</v>
      </c>
      <c r="Y4730">
        <v>90596000</v>
      </c>
      <c r="Z4730">
        <v>14920000</v>
      </c>
      <c r="AA4730">
        <v>798226000</v>
      </c>
      <c r="AB4730">
        <v>5331451000</v>
      </c>
      <c r="AC4730" t="s">
        <v>777</v>
      </c>
      <c r="AD4730">
        <v>0</v>
      </c>
      <c r="AE4730" t="s">
        <v>777</v>
      </c>
      <c r="AF4730" t="s">
        <v>777</v>
      </c>
      <c r="AG4730" t="s">
        <v>777</v>
      </c>
      <c r="AH4730" t="s">
        <v>777</v>
      </c>
      <c r="AI4730">
        <v>2154000</v>
      </c>
    </row>
    <row r="4731" spans="2:35">
      <c r="B4731" s="12">
        <v>41639</v>
      </c>
      <c r="C4731" s="14" t="s">
        <v>943</v>
      </c>
      <c r="D4731">
        <v>59080000</v>
      </c>
      <c r="E4731">
        <v>21486000</v>
      </c>
      <c r="F4731">
        <v>12843000</v>
      </c>
      <c r="G4731" t="s">
        <v>777</v>
      </c>
      <c r="H4731">
        <v>2000000</v>
      </c>
      <c r="I4731">
        <v>214821000</v>
      </c>
      <c r="J4731">
        <v>482302000</v>
      </c>
      <c r="K4731">
        <v>22843000</v>
      </c>
      <c r="L4731">
        <v>28171000</v>
      </c>
      <c r="M4731" t="s">
        <v>777</v>
      </c>
      <c r="N4731">
        <v>59080000</v>
      </c>
      <c r="O4731">
        <v>67891000</v>
      </c>
      <c r="P4731">
        <v>29841000</v>
      </c>
      <c r="Q4731" t="s">
        <v>777</v>
      </c>
      <c r="R4731" t="s">
        <v>777</v>
      </c>
      <c r="S4731">
        <v>9927000</v>
      </c>
      <c r="T4731">
        <v>46237000</v>
      </c>
      <c r="U4731">
        <v>261166000</v>
      </c>
      <c r="V4731" t="s">
        <v>777</v>
      </c>
      <c r="W4731">
        <v>31370000</v>
      </c>
      <c r="X4731" t="s">
        <v>777</v>
      </c>
      <c r="Y4731" t="s">
        <v>777</v>
      </c>
      <c r="Z4731">
        <v>1398000</v>
      </c>
      <c r="AA4731">
        <v>221136000</v>
      </c>
      <c r="AB4731">
        <v>482302000</v>
      </c>
      <c r="AC4731">
        <v>1.5599099999999999</v>
      </c>
      <c r="AD4731">
        <v>192793000</v>
      </c>
      <c r="AE4731">
        <v>878000</v>
      </c>
      <c r="AF4731">
        <v>42198000</v>
      </c>
      <c r="AG4731">
        <v>28222000</v>
      </c>
      <c r="AH4731">
        <v>878000</v>
      </c>
      <c r="AI4731">
        <v>21445000</v>
      </c>
    </row>
    <row r="4732" spans="2:35">
      <c r="B4732" s="12">
        <v>41639</v>
      </c>
      <c r="C4732" s="14" t="s">
        <v>944</v>
      </c>
      <c r="D4732">
        <v>7061000000</v>
      </c>
      <c r="E4732">
        <v>1407000000</v>
      </c>
      <c r="F4732">
        <v>-62000000</v>
      </c>
      <c r="G4732">
        <v>5000000</v>
      </c>
      <c r="H4732">
        <v>-190000000</v>
      </c>
      <c r="I4732">
        <v>2261000000</v>
      </c>
      <c r="J4732">
        <v>5321000000</v>
      </c>
      <c r="K4732">
        <v>-18000000</v>
      </c>
      <c r="L4732" t="s">
        <v>777</v>
      </c>
      <c r="M4732" t="s">
        <v>777</v>
      </c>
      <c r="N4732">
        <v>7061000000</v>
      </c>
      <c r="O4732">
        <v>2281000000</v>
      </c>
      <c r="P4732">
        <v>571000000</v>
      </c>
      <c r="Q4732">
        <v>532000000</v>
      </c>
      <c r="R4732" t="s">
        <v>777</v>
      </c>
      <c r="S4732">
        <v>372000000</v>
      </c>
      <c r="T4732">
        <v>7123000000</v>
      </c>
      <c r="U4732">
        <v>4512000000</v>
      </c>
      <c r="V4732" t="s">
        <v>777</v>
      </c>
      <c r="W4732">
        <v>633000000</v>
      </c>
      <c r="X4732" t="s">
        <v>777</v>
      </c>
      <c r="Y4732" t="s">
        <v>777</v>
      </c>
      <c r="Z4732">
        <v>-243000000</v>
      </c>
      <c r="AA4732">
        <v>809000000</v>
      </c>
      <c r="AB4732">
        <v>5321000000</v>
      </c>
      <c r="AC4732">
        <v>1.2857099999999999</v>
      </c>
      <c r="AD4732">
        <v>2131000000</v>
      </c>
      <c r="AE4732">
        <v>221000000</v>
      </c>
      <c r="AF4732">
        <v>1687000000</v>
      </c>
      <c r="AG4732">
        <v>1378000000</v>
      </c>
      <c r="AH4732">
        <v>123000000</v>
      </c>
      <c r="AI4732">
        <v>114000000</v>
      </c>
    </row>
    <row r="4733" spans="2:35">
      <c r="B4733" s="12">
        <v>41639</v>
      </c>
      <c r="C4733" s="14" t="s">
        <v>794</v>
      </c>
      <c r="D4733">
        <v>118177836</v>
      </c>
      <c r="E4733" t="s">
        <v>777</v>
      </c>
      <c r="F4733">
        <v>12333544</v>
      </c>
      <c r="G4733">
        <v>91985729</v>
      </c>
      <c r="H4733">
        <v>11647704</v>
      </c>
      <c r="I4733">
        <v>457963</v>
      </c>
      <c r="J4733">
        <v>319104842</v>
      </c>
      <c r="K4733">
        <v>14571481.4351</v>
      </c>
      <c r="L4733" t="s">
        <v>777</v>
      </c>
      <c r="M4733" t="s">
        <v>777</v>
      </c>
      <c r="N4733">
        <v>118177836</v>
      </c>
      <c r="O4733">
        <v>312001530</v>
      </c>
      <c r="P4733">
        <v>286937217</v>
      </c>
      <c r="Q4733">
        <v>30985767</v>
      </c>
      <c r="R4733" t="s">
        <v>777</v>
      </c>
      <c r="S4733">
        <v>-22795854</v>
      </c>
      <c r="T4733">
        <v>105844292</v>
      </c>
      <c r="U4733">
        <v>197560689</v>
      </c>
      <c r="V4733" t="s">
        <v>777</v>
      </c>
      <c r="W4733">
        <v>286937217</v>
      </c>
      <c r="X4733" t="s">
        <v>777</v>
      </c>
      <c r="Y4733" t="s">
        <v>777</v>
      </c>
      <c r="Z4733">
        <v>12494185</v>
      </c>
      <c r="AA4733">
        <v>121544153</v>
      </c>
      <c r="AB4733">
        <v>319104842</v>
      </c>
      <c r="AC4733">
        <v>1.86554</v>
      </c>
      <c r="AD4733">
        <v>65608</v>
      </c>
      <c r="AE4733">
        <v>2077288</v>
      </c>
      <c r="AF4733">
        <v>167244451</v>
      </c>
      <c r="AG4733">
        <v>25064313</v>
      </c>
      <c r="AH4733">
        <v>2044875</v>
      </c>
      <c r="AI4733">
        <v>2077288</v>
      </c>
    </row>
    <row r="4734" spans="2:35">
      <c r="B4734" s="12">
        <v>41639</v>
      </c>
      <c r="C4734" s="14" t="s">
        <v>795</v>
      </c>
      <c r="D4734">
        <v>118177836</v>
      </c>
      <c r="E4734" t="s">
        <v>777</v>
      </c>
      <c r="F4734">
        <v>12333544</v>
      </c>
      <c r="G4734">
        <v>91985729</v>
      </c>
      <c r="H4734">
        <v>11647704</v>
      </c>
      <c r="I4734">
        <v>457963</v>
      </c>
      <c r="J4734">
        <v>319104842</v>
      </c>
      <c r="K4734">
        <v>14571481.4351</v>
      </c>
      <c r="L4734" t="s">
        <v>777</v>
      </c>
      <c r="M4734" t="s">
        <v>777</v>
      </c>
      <c r="N4734">
        <v>118177836</v>
      </c>
      <c r="O4734">
        <v>312001530</v>
      </c>
      <c r="P4734">
        <v>286937217</v>
      </c>
      <c r="Q4734">
        <v>30985767</v>
      </c>
      <c r="R4734" t="s">
        <v>777</v>
      </c>
      <c r="S4734">
        <v>-22795854</v>
      </c>
      <c r="T4734">
        <v>105844292</v>
      </c>
      <c r="U4734">
        <v>197560689</v>
      </c>
      <c r="V4734" t="s">
        <v>777</v>
      </c>
      <c r="W4734">
        <v>286937217</v>
      </c>
      <c r="X4734" t="s">
        <v>777</v>
      </c>
      <c r="Y4734" t="s">
        <v>777</v>
      </c>
      <c r="Z4734">
        <v>12494185</v>
      </c>
      <c r="AA4734">
        <v>121544153</v>
      </c>
      <c r="AB4734">
        <v>319104842</v>
      </c>
      <c r="AC4734">
        <v>1.86554</v>
      </c>
      <c r="AD4734">
        <v>65608</v>
      </c>
      <c r="AE4734">
        <v>2077288</v>
      </c>
      <c r="AF4734">
        <v>167244451</v>
      </c>
      <c r="AG4734">
        <v>25064313</v>
      </c>
      <c r="AH4734">
        <v>2044875</v>
      </c>
      <c r="AI4734">
        <v>2077288</v>
      </c>
    </row>
    <row r="4735" spans="2:35">
      <c r="B4735" s="12">
        <v>41639</v>
      </c>
      <c r="C4735" s="14" t="s">
        <v>328</v>
      </c>
      <c r="D4735">
        <v>5463000</v>
      </c>
      <c r="E4735">
        <v>4532000</v>
      </c>
      <c r="F4735">
        <v>5508000</v>
      </c>
      <c r="G4735" t="s">
        <v>777</v>
      </c>
      <c r="H4735">
        <v>2651000</v>
      </c>
      <c r="I4735">
        <v>60408000</v>
      </c>
      <c r="J4735">
        <v>98282000</v>
      </c>
      <c r="K4735" t="s">
        <v>777</v>
      </c>
      <c r="L4735" t="s">
        <v>777</v>
      </c>
      <c r="M4735" t="s">
        <v>777</v>
      </c>
      <c r="N4735">
        <v>5463000</v>
      </c>
      <c r="O4735">
        <v>2282000</v>
      </c>
      <c r="P4735">
        <v>1962000</v>
      </c>
      <c r="Q4735">
        <v>1962000</v>
      </c>
      <c r="R4735" t="s">
        <v>777</v>
      </c>
      <c r="S4735">
        <v>833000</v>
      </c>
      <c r="T4735">
        <v>-45000</v>
      </c>
      <c r="U4735">
        <v>61867000</v>
      </c>
      <c r="V4735" t="s">
        <v>777</v>
      </c>
      <c r="W4735">
        <v>1962917</v>
      </c>
      <c r="X4735" t="s">
        <v>777</v>
      </c>
      <c r="Y4735" t="s">
        <v>777</v>
      </c>
      <c r="Z4735">
        <v>2245000</v>
      </c>
      <c r="AA4735">
        <v>36415000</v>
      </c>
      <c r="AB4735">
        <v>98282000</v>
      </c>
      <c r="AC4735">
        <v>0.71648000000000001</v>
      </c>
      <c r="AD4735">
        <v>58468000</v>
      </c>
      <c r="AE4735" t="s">
        <v>777</v>
      </c>
      <c r="AF4735">
        <v>3185000</v>
      </c>
      <c r="AG4735">
        <v>320000</v>
      </c>
      <c r="AH4735" t="s">
        <v>777</v>
      </c>
      <c r="AI4735" t="s">
        <v>777</v>
      </c>
    </row>
    <row r="4736" spans="2:35">
      <c r="B4736" s="12">
        <v>41639</v>
      </c>
      <c r="C4736" s="14" t="s">
        <v>945</v>
      </c>
      <c r="D4736">
        <v>59080000</v>
      </c>
      <c r="E4736">
        <v>21486000</v>
      </c>
      <c r="F4736">
        <v>12843000</v>
      </c>
      <c r="G4736" t="s">
        <v>777</v>
      </c>
      <c r="H4736">
        <v>2000000</v>
      </c>
      <c r="I4736">
        <v>214821000</v>
      </c>
      <c r="J4736">
        <v>482302000</v>
      </c>
      <c r="K4736">
        <v>22843000</v>
      </c>
      <c r="L4736">
        <v>28171000</v>
      </c>
      <c r="M4736" t="s">
        <v>777</v>
      </c>
      <c r="N4736">
        <v>59080000</v>
      </c>
      <c r="O4736">
        <v>67891000</v>
      </c>
      <c r="P4736">
        <v>29841000</v>
      </c>
      <c r="Q4736" t="s">
        <v>777</v>
      </c>
      <c r="R4736" t="s">
        <v>777</v>
      </c>
      <c r="S4736">
        <v>9927000</v>
      </c>
      <c r="T4736">
        <v>46237000</v>
      </c>
      <c r="U4736">
        <v>261166000</v>
      </c>
      <c r="V4736" t="s">
        <v>777</v>
      </c>
      <c r="W4736">
        <v>31370000</v>
      </c>
      <c r="X4736" t="s">
        <v>777</v>
      </c>
      <c r="Y4736" t="s">
        <v>777</v>
      </c>
      <c r="Z4736">
        <v>1398000</v>
      </c>
      <c r="AA4736">
        <v>221136000</v>
      </c>
      <c r="AB4736">
        <v>482302000</v>
      </c>
      <c r="AC4736">
        <v>1.5599099999999999</v>
      </c>
      <c r="AD4736">
        <v>192793000</v>
      </c>
      <c r="AE4736">
        <v>878000</v>
      </c>
      <c r="AF4736">
        <v>42198000</v>
      </c>
      <c r="AG4736">
        <v>28222000</v>
      </c>
      <c r="AH4736">
        <v>878000</v>
      </c>
      <c r="AI4736">
        <v>21445000</v>
      </c>
    </row>
    <row r="4737" spans="2:35">
      <c r="B4737" s="12">
        <v>41639</v>
      </c>
      <c r="C4737" s="14" t="s">
        <v>646</v>
      </c>
      <c r="D4737">
        <v>118177836</v>
      </c>
      <c r="E4737" t="s">
        <v>777</v>
      </c>
      <c r="F4737">
        <v>12333544</v>
      </c>
      <c r="G4737">
        <v>91985729</v>
      </c>
      <c r="H4737">
        <v>11647704</v>
      </c>
      <c r="I4737">
        <v>457963</v>
      </c>
      <c r="J4737">
        <v>319104842</v>
      </c>
      <c r="K4737">
        <v>14571481.4351</v>
      </c>
      <c r="L4737" t="s">
        <v>777</v>
      </c>
      <c r="M4737" t="s">
        <v>777</v>
      </c>
      <c r="N4737">
        <v>118177836</v>
      </c>
      <c r="O4737">
        <v>312001530</v>
      </c>
      <c r="P4737">
        <v>286937217</v>
      </c>
      <c r="Q4737">
        <v>30985767</v>
      </c>
      <c r="R4737" t="s">
        <v>777</v>
      </c>
      <c r="S4737">
        <v>-22795854</v>
      </c>
      <c r="T4737">
        <v>105844292</v>
      </c>
      <c r="U4737">
        <v>197560689</v>
      </c>
      <c r="V4737" t="s">
        <v>777</v>
      </c>
      <c r="W4737">
        <v>286937217</v>
      </c>
      <c r="X4737" t="s">
        <v>777</v>
      </c>
      <c r="Y4737" t="s">
        <v>777</v>
      </c>
      <c r="Z4737">
        <v>12494185</v>
      </c>
      <c r="AA4737">
        <v>121544153</v>
      </c>
      <c r="AB4737">
        <v>319104842</v>
      </c>
      <c r="AC4737">
        <v>1.86554</v>
      </c>
      <c r="AD4737">
        <v>65608</v>
      </c>
      <c r="AE4737">
        <v>2077288</v>
      </c>
      <c r="AF4737">
        <v>167244451</v>
      </c>
      <c r="AG4737">
        <v>25064313</v>
      </c>
      <c r="AH4737">
        <v>2044875</v>
      </c>
      <c r="AI4737">
        <v>2077288</v>
      </c>
    </row>
    <row r="4738" spans="2:35">
      <c r="B4738" s="12">
        <v>41639</v>
      </c>
      <c r="C4738" s="14" t="s">
        <v>650</v>
      </c>
      <c r="D4738">
        <v>6791000000</v>
      </c>
      <c r="E4738">
        <v>4113000000</v>
      </c>
      <c r="F4738">
        <v>1118000000</v>
      </c>
      <c r="G4738">
        <v>262000000</v>
      </c>
      <c r="H4738">
        <v>1023000000</v>
      </c>
      <c r="I4738">
        <v>1276000000</v>
      </c>
      <c r="J4738">
        <v>8963000000</v>
      </c>
      <c r="K4738">
        <v>1201000000</v>
      </c>
      <c r="L4738" t="s">
        <v>777</v>
      </c>
      <c r="M4738" t="s">
        <v>777</v>
      </c>
      <c r="N4738">
        <v>6791000000</v>
      </c>
      <c r="O4738">
        <v>2667000000</v>
      </c>
      <c r="P4738">
        <v>163000000</v>
      </c>
      <c r="Q4738">
        <v>163000000</v>
      </c>
      <c r="R4738" t="s">
        <v>777</v>
      </c>
      <c r="S4738">
        <v>918000000</v>
      </c>
      <c r="T4738">
        <v>5673000000</v>
      </c>
      <c r="U4738">
        <v>3633000000</v>
      </c>
      <c r="V4738" t="s">
        <v>777</v>
      </c>
      <c r="W4738">
        <v>163000000</v>
      </c>
      <c r="X4738" t="s">
        <v>777</v>
      </c>
      <c r="Y4738" t="s">
        <v>777</v>
      </c>
      <c r="Z4738">
        <v>735000000</v>
      </c>
      <c r="AA4738">
        <v>5330000000</v>
      </c>
      <c r="AB4738">
        <v>8963000000</v>
      </c>
      <c r="AC4738">
        <v>1.30176</v>
      </c>
      <c r="AD4738">
        <v>1216000000</v>
      </c>
      <c r="AE4738">
        <v>348000000</v>
      </c>
      <c r="AF4738">
        <v>1594000000</v>
      </c>
      <c r="AG4738">
        <v>1912000000</v>
      </c>
      <c r="AH4738">
        <v>-2000000</v>
      </c>
      <c r="AI4738">
        <v>398000000</v>
      </c>
    </row>
    <row r="4739" spans="2:35">
      <c r="B4739" s="12">
        <v>41639</v>
      </c>
      <c r="C4739" s="14" t="s">
        <v>652</v>
      </c>
      <c r="D4739" t="s">
        <v>777</v>
      </c>
      <c r="E4739" t="s">
        <v>777</v>
      </c>
      <c r="F4739" t="s">
        <v>777</v>
      </c>
      <c r="G4739" t="s">
        <v>777</v>
      </c>
      <c r="H4739">
        <v>123501000</v>
      </c>
      <c r="I4739">
        <v>0</v>
      </c>
      <c r="J4739">
        <v>5057050000</v>
      </c>
      <c r="K4739">
        <v>94635000</v>
      </c>
      <c r="L4739" t="s">
        <v>777</v>
      </c>
      <c r="M4739">
        <v>284358000</v>
      </c>
      <c r="N4739" t="s">
        <v>777</v>
      </c>
      <c r="O4739" t="s">
        <v>777</v>
      </c>
      <c r="P4739" t="s">
        <v>777</v>
      </c>
      <c r="Q4739" t="s">
        <v>777</v>
      </c>
      <c r="R4739">
        <v>1193111000</v>
      </c>
      <c r="S4739">
        <v>448319000</v>
      </c>
      <c r="T4739" t="s">
        <v>777</v>
      </c>
      <c r="U4739">
        <v>4180815000</v>
      </c>
      <c r="V4739">
        <v>702359000</v>
      </c>
      <c r="W4739" t="s">
        <v>777</v>
      </c>
      <c r="X4739">
        <v>218700000</v>
      </c>
      <c r="Y4739">
        <v>80291000</v>
      </c>
      <c r="Z4739">
        <v>84250000</v>
      </c>
      <c r="AA4739">
        <v>876235000</v>
      </c>
      <c r="AB4739">
        <v>5057050000</v>
      </c>
      <c r="AC4739" t="s">
        <v>777</v>
      </c>
      <c r="AD4739">
        <v>0</v>
      </c>
      <c r="AE4739" t="s">
        <v>777</v>
      </c>
      <c r="AF4739" t="s">
        <v>777</v>
      </c>
      <c r="AG4739" t="s">
        <v>777</v>
      </c>
      <c r="AH4739" t="s">
        <v>777</v>
      </c>
      <c r="AI4739">
        <v>10385000</v>
      </c>
    </row>
    <row r="4740" spans="2:35">
      <c r="B4740" s="12">
        <v>41639</v>
      </c>
      <c r="C4740" s="14" t="s">
        <v>796</v>
      </c>
      <c r="D4740">
        <v>0</v>
      </c>
      <c r="E4740">
        <v>0</v>
      </c>
      <c r="F4740">
        <v>-5239000</v>
      </c>
      <c r="G4740" t="s">
        <v>777</v>
      </c>
      <c r="H4740">
        <v>-17075000</v>
      </c>
      <c r="I4740">
        <v>322393000</v>
      </c>
      <c r="J4740">
        <v>251239000</v>
      </c>
      <c r="K4740" t="s">
        <v>777</v>
      </c>
      <c r="L4740" t="s">
        <v>777</v>
      </c>
      <c r="M4740" t="s">
        <v>777</v>
      </c>
      <c r="N4740">
        <v>0</v>
      </c>
      <c r="O4740">
        <v>44832000</v>
      </c>
      <c r="P4740">
        <v>20742000</v>
      </c>
      <c r="Q4740">
        <v>20742000</v>
      </c>
      <c r="R4740" t="s">
        <v>777</v>
      </c>
      <c r="S4740">
        <v>-31780000</v>
      </c>
      <c r="T4740">
        <v>5239000</v>
      </c>
      <c r="U4740">
        <v>356679000</v>
      </c>
      <c r="V4740" t="s">
        <v>777</v>
      </c>
      <c r="W4740">
        <v>20742000</v>
      </c>
      <c r="X4740" t="s">
        <v>777</v>
      </c>
      <c r="Y4740" t="s">
        <v>777</v>
      </c>
      <c r="Z4740">
        <v>-23679000</v>
      </c>
      <c r="AA4740">
        <v>-105440000</v>
      </c>
      <c r="AB4740">
        <v>251239000</v>
      </c>
      <c r="AC4740">
        <v>0.21720999999999999</v>
      </c>
      <c r="AD4740">
        <v>150275000</v>
      </c>
      <c r="AE4740" t="s">
        <v>777</v>
      </c>
      <c r="AF4740">
        <v>206404000</v>
      </c>
      <c r="AG4740">
        <v>20721000</v>
      </c>
      <c r="AH4740" t="s">
        <v>777</v>
      </c>
      <c r="AI4740" t="s">
        <v>777</v>
      </c>
    </row>
    <row r="4741" spans="2:35">
      <c r="B4741" s="12">
        <v>41639</v>
      </c>
      <c r="C4741" s="14" t="s">
        <v>655</v>
      </c>
      <c r="D4741">
        <v>858633000</v>
      </c>
      <c r="E4741">
        <v>493115000</v>
      </c>
      <c r="F4741">
        <v>56335000</v>
      </c>
      <c r="G4741" t="s">
        <v>777</v>
      </c>
      <c r="H4741">
        <v>54804000</v>
      </c>
      <c r="I4741">
        <v>43396000</v>
      </c>
      <c r="J4741">
        <v>707448000</v>
      </c>
      <c r="K4741">
        <v>63879000</v>
      </c>
      <c r="L4741" t="s">
        <v>777</v>
      </c>
      <c r="M4741" t="s">
        <v>777</v>
      </c>
      <c r="N4741">
        <v>858633000</v>
      </c>
      <c r="O4741">
        <v>425726000</v>
      </c>
      <c r="P4741">
        <v>71125000</v>
      </c>
      <c r="Q4741">
        <v>71125000</v>
      </c>
      <c r="R4741" t="s">
        <v>777</v>
      </c>
      <c r="S4741">
        <v>139151000</v>
      </c>
      <c r="T4741">
        <v>802298000</v>
      </c>
      <c r="U4741">
        <v>378952000</v>
      </c>
      <c r="V4741" t="s">
        <v>777</v>
      </c>
      <c r="W4741">
        <v>71125000</v>
      </c>
      <c r="X4741" t="s">
        <v>777</v>
      </c>
      <c r="Y4741" t="s">
        <v>777</v>
      </c>
      <c r="Z4741">
        <v>37131000</v>
      </c>
      <c r="AA4741">
        <v>328496000</v>
      </c>
      <c r="AB4741">
        <v>707448000</v>
      </c>
      <c r="AC4741">
        <v>1.0058199999999999</v>
      </c>
      <c r="AD4741">
        <v>40276000</v>
      </c>
      <c r="AE4741">
        <v>26748000</v>
      </c>
      <c r="AF4741">
        <v>315353000</v>
      </c>
      <c r="AG4741">
        <v>246062000</v>
      </c>
      <c r="AH4741">
        <v>11775000</v>
      </c>
      <c r="AI4741">
        <v>14973000</v>
      </c>
    </row>
    <row r="4742" spans="2:35">
      <c r="B4742" s="12">
        <v>41639</v>
      </c>
      <c r="C4742" s="14" t="s">
        <v>654</v>
      </c>
      <c r="D4742">
        <v>858633000</v>
      </c>
      <c r="E4742">
        <v>493115000</v>
      </c>
      <c r="F4742">
        <v>56335000</v>
      </c>
      <c r="G4742" t="s">
        <v>777</v>
      </c>
      <c r="H4742">
        <v>54804000</v>
      </c>
      <c r="I4742">
        <v>43396000</v>
      </c>
      <c r="J4742">
        <v>707448000</v>
      </c>
      <c r="K4742">
        <v>63879000</v>
      </c>
      <c r="L4742" t="s">
        <v>777</v>
      </c>
      <c r="M4742" t="s">
        <v>777</v>
      </c>
      <c r="N4742">
        <v>858633000</v>
      </c>
      <c r="O4742">
        <v>425726000</v>
      </c>
      <c r="P4742">
        <v>71125000</v>
      </c>
      <c r="Q4742">
        <v>71125000</v>
      </c>
      <c r="R4742" t="s">
        <v>777</v>
      </c>
      <c r="S4742">
        <v>139151000</v>
      </c>
      <c r="T4742">
        <v>802298000</v>
      </c>
      <c r="U4742">
        <v>378952000</v>
      </c>
      <c r="V4742" t="s">
        <v>777</v>
      </c>
      <c r="W4742">
        <v>71125000</v>
      </c>
      <c r="X4742" t="s">
        <v>777</v>
      </c>
      <c r="Y4742" t="s">
        <v>777</v>
      </c>
      <c r="Z4742">
        <v>37131000</v>
      </c>
      <c r="AA4742">
        <v>328496000</v>
      </c>
      <c r="AB4742">
        <v>707448000</v>
      </c>
      <c r="AC4742">
        <v>1.0058199999999999</v>
      </c>
      <c r="AD4742">
        <v>40276000</v>
      </c>
      <c r="AE4742">
        <v>26748000</v>
      </c>
      <c r="AF4742">
        <v>315353000</v>
      </c>
      <c r="AG4742">
        <v>246062000</v>
      </c>
      <c r="AH4742">
        <v>11775000</v>
      </c>
      <c r="AI4742">
        <v>14973000</v>
      </c>
    </row>
    <row r="4743" spans="2:35">
      <c r="B4743" s="12">
        <v>41639</v>
      </c>
      <c r="C4743" s="14" t="s">
        <v>955</v>
      </c>
      <c r="D4743">
        <v>12818000000</v>
      </c>
      <c r="E4743">
        <v>4951000000</v>
      </c>
      <c r="F4743">
        <v>1652000000</v>
      </c>
      <c r="G4743" t="s">
        <v>777</v>
      </c>
      <c r="H4743">
        <v>1149000000</v>
      </c>
      <c r="I4743">
        <v>11764000000</v>
      </c>
      <c r="J4743">
        <v>25353000000</v>
      </c>
      <c r="K4743">
        <v>1551000000</v>
      </c>
      <c r="L4743" t="s">
        <v>777</v>
      </c>
      <c r="M4743" t="s">
        <v>777</v>
      </c>
      <c r="N4743">
        <v>12818000000</v>
      </c>
      <c r="O4743">
        <v>3833000000</v>
      </c>
      <c r="P4743">
        <v>1143000000</v>
      </c>
      <c r="Q4743">
        <v>1143000000</v>
      </c>
      <c r="R4743" t="s">
        <v>777</v>
      </c>
      <c r="S4743">
        <v>1624000000</v>
      </c>
      <c r="T4743">
        <v>11166000000</v>
      </c>
      <c r="U4743">
        <v>17788000000</v>
      </c>
      <c r="V4743" t="s">
        <v>777</v>
      </c>
      <c r="W4743">
        <v>1143000000</v>
      </c>
      <c r="X4743" t="s">
        <v>777</v>
      </c>
      <c r="Y4743" t="s">
        <v>777</v>
      </c>
      <c r="Z4743">
        <v>747000000</v>
      </c>
      <c r="AA4743">
        <v>7565000000</v>
      </c>
      <c r="AB4743">
        <v>25353000000</v>
      </c>
      <c r="AC4743">
        <v>0.754</v>
      </c>
      <c r="AD4743">
        <v>9432000000</v>
      </c>
      <c r="AE4743">
        <v>789000000</v>
      </c>
      <c r="AF4743">
        <v>5004000000</v>
      </c>
      <c r="AG4743">
        <v>2428000000</v>
      </c>
      <c r="AH4743">
        <v>762000000</v>
      </c>
      <c r="AI4743" t="s">
        <v>777</v>
      </c>
    </row>
    <row r="4744" spans="2:35">
      <c r="B4744" s="12">
        <v>41639</v>
      </c>
      <c r="C4744" s="14" t="s">
        <v>956</v>
      </c>
      <c r="D4744">
        <v>12818000000</v>
      </c>
      <c r="E4744">
        <v>4951000000</v>
      </c>
      <c r="F4744">
        <v>1652000000</v>
      </c>
      <c r="G4744" t="s">
        <v>777</v>
      </c>
      <c r="H4744">
        <v>1149000000</v>
      </c>
      <c r="I4744">
        <v>11764000000</v>
      </c>
      <c r="J4744">
        <v>25353000000</v>
      </c>
      <c r="K4744">
        <v>1551000000</v>
      </c>
      <c r="L4744" t="s">
        <v>777</v>
      </c>
      <c r="M4744" t="s">
        <v>777</v>
      </c>
      <c r="N4744">
        <v>12818000000</v>
      </c>
      <c r="O4744">
        <v>3833000000</v>
      </c>
      <c r="P4744">
        <v>1143000000</v>
      </c>
      <c r="Q4744">
        <v>1143000000</v>
      </c>
      <c r="R4744" t="s">
        <v>777</v>
      </c>
      <c r="S4744">
        <v>1624000000</v>
      </c>
      <c r="T4744">
        <v>11166000000</v>
      </c>
      <c r="U4744">
        <v>17788000000</v>
      </c>
      <c r="V4744" t="s">
        <v>777</v>
      </c>
      <c r="W4744">
        <v>1143000000</v>
      </c>
      <c r="X4744" t="s">
        <v>777</v>
      </c>
      <c r="Y4744" t="s">
        <v>777</v>
      </c>
      <c r="Z4744">
        <v>747000000</v>
      </c>
      <c r="AA4744">
        <v>7565000000</v>
      </c>
      <c r="AB4744">
        <v>25353000000</v>
      </c>
      <c r="AC4744">
        <v>0.754</v>
      </c>
      <c r="AD4744">
        <v>9432000000</v>
      </c>
      <c r="AE4744">
        <v>789000000</v>
      </c>
      <c r="AF4744">
        <v>5004000000</v>
      </c>
      <c r="AG4744">
        <v>2428000000</v>
      </c>
      <c r="AH4744">
        <v>762000000</v>
      </c>
      <c r="AI4744" t="s">
        <v>777</v>
      </c>
    </row>
    <row r="4745" spans="2:35">
      <c r="B4745" s="12">
        <v>41639</v>
      </c>
      <c r="C4745" s="14" t="s">
        <v>957</v>
      </c>
      <c r="D4745">
        <v>1578800000</v>
      </c>
      <c r="E4745">
        <v>493700000</v>
      </c>
      <c r="F4745">
        <v>109500000</v>
      </c>
      <c r="G4745" t="s">
        <v>777</v>
      </c>
      <c r="H4745">
        <v>95100000</v>
      </c>
      <c r="I4745">
        <v>184100000</v>
      </c>
      <c r="J4745">
        <v>1125800000</v>
      </c>
      <c r="K4745">
        <v>165500000</v>
      </c>
      <c r="L4745" t="s">
        <v>777</v>
      </c>
      <c r="M4745" t="s">
        <v>777</v>
      </c>
      <c r="N4745">
        <v>1578800000</v>
      </c>
      <c r="O4745">
        <v>467400000</v>
      </c>
      <c r="P4745">
        <v>45700000</v>
      </c>
      <c r="Q4745">
        <v>45700000</v>
      </c>
      <c r="R4745" t="s">
        <v>777</v>
      </c>
      <c r="S4745">
        <v>177800000</v>
      </c>
      <c r="T4745">
        <v>1469300000</v>
      </c>
      <c r="U4745">
        <v>513900000</v>
      </c>
      <c r="V4745" t="s">
        <v>777</v>
      </c>
      <c r="W4745">
        <v>45700000</v>
      </c>
      <c r="X4745" t="s">
        <v>777</v>
      </c>
      <c r="Y4745" t="s">
        <v>777</v>
      </c>
      <c r="Z4745">
        <v>85900000</v>
      </c>
      <c r="AA4745">
        <v>611900000</v>
      </c>
      <c r="AB4745">
        <v>1125800000</v>
      </c>
      <c r="AC4745">
        <v>1.38073</v>
      </c>
      <c r="AD4745">
        <v>184100000</v>
      </c>
      <c r="AE4745">
        <v>2800000</v>
      </c>
      <c r="AF4745">
        <v>257400000</v>
      </c>
      <c r="AG4745">
        <v>304200000</v>
      </c>
      <c r="AH4745">
        <v>2800000</v>
      </c>
      <c r="AI4745">
        <v>77000000</v>
      </c>
    </row>
    <row r="4746" spans="2:35">
      <c r="B4746" s="12">
        <v>41639</v>
      </c>
      <c r="C4746" s="14" t="s">
        <v>657</v>
      </c>
      <c r="D4746">
        <v>1260070000</v>
      </c>
      <c r="E4746">
        <v>261487000</v>
      </c>
      <c r="F4746">
        <v>5884000</v>
      </c>
      <c r="G4746" t="s">
        <v>777</v>
      </c>
      <c r="H4746">
        <v>-36589000</v>
      </c>
      <c r="I4746">
        <v>571678000</v>
      </c>
      <c r="J4746">
        <v>1292948000</v>
      </c>
      <c r="K4746">
        <v>46633000</v>
      </c>
      <c r="L4746" t="s">
        <v>777</v>
      </c>
      <c r="M4746" t="s">
        <v>777</v>
      </c>
      <c r="N4746">
        <v>1260070000</v>
      </c>
      <c r="O4746">
        <v>330507000</v>
      </c>
      <c r="P4746">
        <v>40084000</v>
      </c>
      <c r="Q4746">
        <v>40084000</v>
      </c>
      <c r="R4746" t="s">
        <v>777</v>
      </c>
      <c r="S4746">
        <v>29456000</v>
      </c>
      <c r="T4746">
        <v>1254186000</v>
      </c>
      <c r="U4746">
        <v>999061000</v>
      </c>
      <c r="V4746" t="s">
        <v>777</v>
      </c>
      <c r="W4746">
        <v>40084000</v>
      </c>
      <c r="X4746" t="s">
        <v>777</v>
      </c>
      <c r="Y4746" t="s">
        <v>777</v>
      </c>
      <c r="Z4746">
        <v>-40109000</v>
      </c>
      <c r="AA4746">
        <v>293887000</v>
      </c>
      <c r="AB4746">
        <v>1292948000</v>
      </c>
      <c r="AC4746">
        <v>0.65991999999999995</v>
      </c>
      <c r="AD4746">
        <v>571678000</v>
      </c>
      <c r="AE4746">
        <v>86742000</v>
      </c>
      <c r="AF4746">
        <v>248978000</v>
      </c>
      <c r="AG4746">
        <v>53863000</v>
      </c>
      <c r="AH4746">
        <v>82502000</v>
      </c>
      <c r="AI4746">
        <v>87682000</v>
      </c>
    </row>
    <row r="4747" spans="2:35">
      <c r="B4747" s="12">
        <v>41639</v>
      </c>
      <c r="C4747" s="14" t="s">
        <v>47</v>
      </c>
      <c r="D4747">
        <v>15258000000</v>
      </c>
      <c r="E4747">
        <v>11430000000</v>
      </c>
      <c r="F4747">
        <v>1599000000</v>
      </c>
      <c r="G4747">
        <v>2643000000</v>
      </c>
      <c r="H4747">
        <v>1472000000</v>
      </c>
      <c r="I4747">
        <v>2159000000</v>
      </c>
      <c r="J4747">
        <v>23649000000</v>
      </c>
      <c r="K4747">
        <v>2117000000</v>
      </c>
      <c r="L4747">
        <v>4817000000</v>
      </c>
      <c r="M4747" t="s">
        <v>777</v>
      </c>
      <c r="N4747">
        <v>15258000000</v>
      </c>
      <c r="O4747">
        <v>11363000000</v>
      </c>
      <c r="P4747">
        <v>5859000000</v>
      </c>
      <c r="Q4747" t="s">
        <v>777</v>
      </c>
      <c r="R4747" t="s">
        <v>777</v>
      </c>
      <c r="S4747">
        <v>3760000000</v>
      </c>
      <c r="T4747">
        <v>13659000000</v>
      </c>
      <c r="U4747">
        <v>10168000000</v>
      </c>
      <c r="V4747" t="s">
        <v>777</v>
      </c>
      <c r="W4747">
        <v>5859000000</v>
      </c>
      <c r="X4747" t="s">
        <v>777</v>
      </c>
      <c r="Y4747" t="s">
        <v>777</v>
      </c>
      <c r="Z4747">
        <v>855000000</v>
      </c>
      <c r="AA4747">
        <v>13481000000</v>
      </c>
      <c r="AB4747">
        <v>23649000000</v>
      </c>
      <c r="AC4747">
        <v>1.4529000000000001</v>
      </c>
      <c r="AD4747">
        <v>2141000000</v>
      </c>
      <c r="AE4747">
        <v>283000000</v>
      </c>
      <c r="AF4747">
        <v>6518000000</v>
      </c>
      <c r="AG4747">
        <v>3364000000</v>
      </c>
      <c r="AH4747">
        <v>283000000</v>
      </c>
      <c r="AI4747" t="s">
        <v>777</v>
      </c>
    </row>
    <row r="4748" spans="2:35">
      <c r="B4748" s="12">
        <v>41639</v>
      </c>
      <c r="C4748" s="14" t="s">
        <v>46</v>
      </c>
      <c r="D4748">
        <v>15258000000</v>
      </c>
      <c r="E4748">
        <v>11430000000</v>
      </c>
      <c r="F4748">
        <v>1599000000</v>
      </c>
      <c r="G4748">
        <v>2643000000</v>
      </c>
      <c r="H4748">
        <v>1472000000</v>
      </c>
      <c r="I4748">
        <v>2159000000</v>
      </c>
      <c r="J4748">
        <v>23649000000</v>
      </c>
      <c r="K4748">
        <v>2117000000</v>
      </c>
      <c r="L4748">
        <v>4817000000</v>
      </c>
      <c r="M4748" t="s">
        <v>777</v>
      </c>
      <c r="N4748">
        <v>15258000000</v>
      </c>
      <c r="O4748">
        <v>11363000000</v>
      </c>
      <c r="P4748">
        <v>5859000000</v>
      </c>
      <c r="Q4748" t="s">
        <v>777</v>
      </c>
      <c r="R4748" t="s">
        <v>777</v>
      </c>
      <c r="S4748">
        <v>3760000000</v>
      </c>
      <c r="T4748">
        <v>13659000000</v>
      </c>
      <c r="U4748">
        <v>10168000000</v>
      </c>
      <c r="V4748" t="s">
        <v>777</v>
      </c>
      <c r="W4748">
        <v>5859000000</v>
      </c>
      <c r="X4748" t="s">
        <v>777</v>
      </c>
      <c r="Y4748" t="s">
        <v>777</v>
      </c>
      <c r="Z4748">
        <v>855000000</v>
      </c>
      <c r="AA4748">
        <v>13481000000</v>
      </c>
      <c r="AB4748">
        <v>23649000000</v>
      </c>
      <c r="AC4748">
        <v>1.4529000000000001</v>
      </c>
      <c r="AD4748">
        <v>2141000000</v>
      </c>
      <c r="AE4748">
        <v>283000000</v>
      </c>
      <c r="AF4748">
        <v>6518000000</v>
      </c>
      <c r="AG4748">
        <v>3364000000</v>
      </c>
      <c r="AH4748">
        <v>283000000</v>
      </c>
      <c r="AI4748" t="s">
        <v>777</v>
      </c>
    </row>
    <row r="4749" spans="2:35">
      <c r="B4749" s="12">
        <v>41639</v>
      </c>
      <c r="C4749" s="14" t="s">
        <v>797</v>
      </c>
      <c r="D4749">
        <v>72200000</v>
      </c>
      <c r="E4749">
        <v>16000000</v>
      </c>
      <c r="F4749">
        <v>11300000</v>
      </c>
      <c r="G4749" t="s">
        <v>777</v>
      </c>
      <c r="H4749">
        <v>26800000</v>
      </c>
      <c r="I4749">
        <v>0</v>
      </c>
      <c r="J4749">
        <v>620000000</v>
      </c>
      <c r="K4749" t="s">
        <v>777</v>
      </c>
      <c r="L4749" t="s">
        <v>777</v>
      </c>
      <c r="M4749" t="s">
        <v>777</v>
      </c>
      <c r="N4749">
        <v>72200000</v>
      </c>
      <c r="O4749">
        <v>16600000</v>
      </c>
      <c r="P4749">
        <v>9300000</v>
      </c>
      <c r="Q4749">
        <v>9300000</v>
      </c>
      <c r="R4749" t="s">
        <v>777</v>
      </c>
      <c r="S4749">
        <v>6100000</v>
      </c>
      <c r="T4749">
        <v>60900000</v>
      </c>
      <c r="U4749">
        <v>72900000</v>
      </c>
      <c r="V4749" t="s">
        <v>777</v>
      </c>
      <c r="W4749">
        <v>234400000</v>
      </c>
      <c r="X4749" t="s">
        <v>777</v>
      </c>
      <c r="Y4749" t="s">
        <v>777</v>
      </c>
      <c r="Z4749">
        <v>25200000</v>
      </c>
      <c r="AA4749">
        <v>547100000</v>
      </c>
      <c r="AB4749">
        <v>620000000</v>
      </c>
      <c r="AC4749">
        <v>1.2844</v>
      </c>
      <c r="AD4749">
        <v>0</v>
      </c>
      <c r="AE4749" t="s">
        <v>777</v>
      </c>
      <c r="AF4749">
        <v>10900000</v>
      </c>
      <c r="AG4749">
        <v>4700000</v>
      </c>
      <c r="AH4749" t="s">
        <v>777</v>
      </c>
      <c r="AI4749" t="s">
        <v>777</v>
      </c>
    </row>
    <row r="4750" spans="2:35">
      <c r="B4750" s="12">
        <v>41639</v>
      </c>
      <c r="C4750" s="14" t="s">
        <v>962</v>
      </c>
      <c r="D4750">
        <v>116083474</v>
      </c>
      <c r="E4750">
        <v>84948947</v>
      </c>
      <c r="F4750">
        <v>54358678</v>
      </c>
      <c r="G4750" t="s">
        <v>777</v>
      </c>
      <c r="H4750">
        <v>-157357598</v>
      </c>
      <c r="I4750">
        <v>1623004640</v>
      </c>
      <c r="J4750">
        <v>1763362086</v>
      </c>
      <c r="K4750">
        <v>-135087761.33199999</v>
      </c>
      <c r="L4750" t="s">
        <v>777</v>
      </c>
      <c r="M4750" t="s">
        <v>777</v>
      </c>
      <c r="N4750">
        <v>116083474</v>
      </c>
      <c r="O4750">
        <v>990929987</v>
      </c>
      <c r="P4750">
        <v>16572307</v>
      </c>
      <c r="Q4750">
        <v>16572307</v>
      </c>
      <c r="R4750" t="s">
        <v>777</v>
      </c>
      <c r="S4750">
        <v>-33378659</v>
      </c>
      <c r="T4750">
        <v>61724796</v>
      </c>
      <c r="U4750">
        <v>1763511252</v>
      </c>
      <c r="V4750" t="s">
        <v>777</v>
      </c>
      <c r="W4750">
        <v>16572307</v>
      </c>
      <c r="X4750" t="s">
        <v>777</v>
      </c>
      <c r="Y4750" t="s">
        <v>777</v>
      </c>
      <c r="Z4750">
        <v>-135878055</v>
      </c>
      <c r="AA4750">
        <v>-149166</v>
      </c>
      <c r="AB4750">
        <v>1763362086</v>
      </c>
      <c r="AC4750">
        <v>1.3067899999999999</v>
      </c>
      <c r="AD4750">
        <v>999663638</v>
      </c>
      <c r="AE4750">
        <v>574080</v>
      </c>
      <c r="AF4750">
        <v>758291193</v>
      </c>
      <c r="AG4750">
        <v>839034575</v>
      </c>
      <c r="AH4750">
        <v>574080</v>
      </c>
      <c r="AI4750">
        <v>790292</v>
      </c>
    </row>
    <row r="4751" spans="2:35">
      <c r="B4751" s="12">
        <v>41639</v>
      </c>
      <c r="C4751" s="14" t="s">
        <v>661</v>
      </c>
      <c r="D4751" t="s">
        <v>777</v>
      </c>
      <c r="E4751" t="s">
        <v>777</v>
      </c>
      <c r="F4751" t="s">
        <v>777</v>
      </c>
      <c r="G4751" t="s">
        <v>777</v>
      </c>
      <c r="H4751">
        <v>-7639000</v>
      </c>
      <c r="I4751">
        <v>19100000</v>
      </c>
      <c r="J4751">
        <v>912530000</v>
      </c>
      <c r="K4751">
        <v>-6716000</v>
      </c>
      <c r="L4751" t="s">
        <v>777</v>
      </c>
      <c r="M4751">
        <v>65785000</v>
      </c>
      <c r="N4751" t="s">
        <v>777</v>
      </c>
      <c r="O4751" t="s">
        <v>777</v>
      </c>
      <c r="P4751" t="s">
        <v>777</v>
      </c>
      <c r="Q4751" t="s">
        <v>777</v>
      </c>
      <c r="R4751">
        <v>122989000</v>
      </c>
      <c r="S4751" t="s">
        <v>777</v>
      </c>
      <c r="T4751" t="s">
        <v>777</v>
      </c>
      <c r="U4751">
        <v>843986000</v>
      </c>
      <c r="V4751">
        <v>62719000</v>
      </c>
      <c r="W4751" t="s">
        <v>777</v>
      </c>
      <c r="X4751">
        <v>52868000</v>
      </c>
      <c r="Y4751">
        <v>19639000</v>
      </c>
      <c r="Z4751">
        <v>-7639000</v>
      </c>
      <c r="AA4751">
        <v>68544000</v>
      </c>
      <c r="AB4751">
        <v>912530000</v>
      </c>
      <c r="AC4751" t="s">
        <v>777</v>
      </c>
      <c r="AD4751">
        <v>19100000</v>
      </c>
      <c r="AE4751" t="s">
        <v>777</v>
      </c>
      <c r="AF4751" t="s">
        <v>777</v>
      </c>
      <c r="AG4751" t="s">
        <v>777</v>
      </c>
      <c r="AH4751" t="s">
        <v>777</v>
      </c>
      <c r="AI4751" t="s">
        <v>777</v>
      </c>
    </row>
    <row r="4752" spans="2:35">
      <c r="B4752" s="12">
        <v>41639</v>
      </c>
      <c r="C4752" s="14" t="s">
        <v>166</v>
      </c>
      <c r="D4752">
        <v>78459000000</v>
      </c>
      <c r="E4752">
        <v>71510000000</v>
      </c>
      <c r="F4752">
        <v>4215000000</v>
      </c>
      <c r="G4752" t="s">
        <v>777</v>
      </c>
      <c r="H4752">
        <v>1945000000</v>
      </c>
      <c r="I4752">
        <v>26064000000</v>
      </c>
      <c r="J4752">
        <v>48566000000</v>
      </c>
      <c r="K4752">
        <v>2315000000</v>
      </c>
      <c r="L4752" t="s">
        <v>777</v>
      </c>
      <c r="M4752" t="s">
        <v>777</v>
      </c>
      <c r="N4752">
        <v>78459000000</v>
      </c>
      <c r="O4752">
        <v>17564000000</v>
      </c>
      <c r="P4752">
        <v>3277000000</v>
      </c>
      <c r="Q4752">
        <v>3277000000</v>
      </c>
      <c r="R4752" t="s">
        <v>777</v>
      </c>
      <c r="S4752">
        <v>3715000000</v>
      </c>
      <c r="T4752">
        <v>74244000000</v>
      </c>
      <c r="U4752">
        <v>44353000000</v>
      </c>
      <c r="V4752" t="s">
        <v>777</v>
      </c>
      <c r="W4752">
        <v>3277000000</v>
      </c>
      <c r="X4752" t="s">
        <v>777</v>
      </c>
      <c r="Y4752" t="s">
        <v>777</v>
      </c>
      <c r="Z4752">
        <v>1026000000</v>
      </c>
      <c r="AA4752">
        <v>4213000000</v>
      </c>
      <c r="AB4752">
        <v>48566000000</v>
      </c>
      <c r="AC4752">
        <v>0.82171000000000005</v>
      </c>
      <c r="AD4752">
        <v>20416000000</v>
      </c>
      <c r="AE4752">
        <v>787000000</v>
      </c>
      <c r="AF4752">
        <v>20999000000</v>
      </c>
      <c r="AG4752">
        <v>11397000000</v>
      </c>
      <c r="AH4752">
        <v>787000000</v>
      </c>
      <c r="AI4752">
        <v>787000000</v>
      </c>
    </row>
    <row r="4753" spans="2:35">
      <c r="B4753" s="12">
        <v>41639</v>
      </c>
      <c r="C4753" s="14" t="s">
        <v>662</v>
      </c>
      <c r="D4753">
        <v>1129103000</v>
      </c>
      <c r="E4753">
        <v>720159000</v>
      </c>
      <c r="F4753">
        <v>630776000</v>
      </c>
      <c r="G4753" t="s">
        <v>777</v>
      </c>
      <c r="H4753">
        <v>605274000</v>
      </c>
      <c r="I4753">
        <v>11913752000</v>
      </c>
      <c r="J4753">
        <v>17800281000</v>
      </c>
      <c r="K4753">
        <v>588107000</v>
      </c>
      <c r="L4753" t="s">
        <v>777</v>
      </c>
      <c r="M4753" t="s">
        <v>777</v>
      </c>
      <c r="N4753">
        <v>1129103000</v>
      </c>
      <c r="O4753">
        <v>569328000</v>
      </c>
      <c r="P4753">
        <v>499354000</v>
      </c>
      <c r="Q4753">
        <v>493513000</v>
      </c>
      <c r="R4753" t="s">
        <v>777</v>
      </c>
      <c r="S4753">
        <v>503335000</v>
      </c>
      <c r="T4753">
        <v>498327000</v>
      </c>
      <c r="U4753">
        <v>13103760000</v>
      </c>
      <c r="V4753" t="s">
        <v>777</v>
      </c>
      <c r="W4753">
        <v>499354000</v>
      </c>
      <c r="X4753" t="s">
        <v>777</v>
      </c>
      <c r="Y4753" t="s">
        <v>777</v>
      </c>
      <c r="Z4753">
        <v>571747000</v>
      </c>
      <c r="AA4753">
        <v>4696521000</v>
      </c>
      <c r="AB4753">
        <v>17800281000</v>
      </c>
      <c r="AC4753">
        <v>0.52785000000000004</v>
      </c>
      <c r="AD4753">
        <v>11155054000</v>
      </c>
      <c r="AE4753" t="s">
        <v>777</v>
      </c>
      <c r="AF4753">
        <v>1049739000</v>
      </c>
      <c r="AG4753">
        <v>50008000</v>
      </c>
      <c r="AH4753" t="s">
        <v>777</v>
      </c>
      <c r="AI4753">
        <v>16360000</v>
      </c>
    </row>
    <row r="4754" spans="2:35">
      <c r="B4754" s="12">
        <v>41639</v>
      </c>
      <c r="C4754" s="14" t="s">
        <v>798</v>
      </c>
      <c r="D4754">
        <v>1129103000</v>
      </c>
      <c r="E4754">
        <v>720159000</v>
      </c>
      <c r="F4754">
        <v>630776000</v>
      </c>
      <c r="G4754" t="s">
        <v>777</v>
      </c>
      <c r="H4754">
        <v>605274000</v>
      </c>
      <c r="I4754">
        <v>11913752000</v>
      </c>
      <c r="J4754">
        <v>17800281000</v>
      </c>
      <c r="K4754">
        <v>588107000</v>
      </c>
      <c r="L4754" t="s">
        <v>777</v>
      </c>
      <c r="M4754" t="s">
        <v>777</v>
      </c>
      <c r="N4754">
        <v>1129103000</v>
      </c>
      <c r="O4754">
        <v>569328000</v>
      </c>
      <c r="P4754">
        <v>499354000</v>
      </c>
      <c r="Q4754">
        <v>493513000</v>
      </c>
      <c r="R4754" t="s">
        <v>777</v>
      </c>
      <c r="S4754">
        <v>503335000</v>
      </c>
      <c r="T4754">
        <v>498327000</v>
      </c>
      <c r="U4754">
        <v>13103760000</v>
      </c>
      <c r="V4754" t="s">
        <v>777</v>
      </c>
      <c r="W4754">
        <v>499354000</v>
      </c>
      <c r="X4754" t="s">
        <v>777</v>
      </c>
      <c r="Y4754" t="s">
        <v>777</v>
      </c>
      <c r="Z4754">
        <v>571747000</v>
      </c>
      <c r="AA4754">
        <v>4696521000</v>
      </c>
      <c r="AB4754">
        <v>17800281000</v>
      </c>
      <c r="AC4754">
        <v>0.52785000000000004</v>
      </c>
      <c r="AD4754">
        <v>11155054000</v>
      </c>
      <c r="AE4754" t="s">
        <v>777</v>
      </c>
      <c r="AF4754">
        <v>1049739000</v>
      </c>
      <c r="AG4754">
        <v>50008000</v>
      </c>
      <c r="AH4754" t="s">
        <v>777</v>
      </c>
      <c r="AI4754">
        <v>16360000</v>
      </c>
    </row>
    <row r="4755" spans="2:35">
      <c r="B4755" s="12">
        <v>41639</v>
      </c>
      <c r="C4755" s="14" t="s">
        <v>978</v>
      </c>
      <c r="D4755">
        <v>4600620</v>
      </c>
      <c r="E4755">
        <v>1548680</v>
      </c>
      <c r="F4755">
        <v>16612270</v>
      </c>
      <c r="G4755" t="s">
        <v>777</v>
      </c>
      <c r="H4755">
        <v>15309980</v>
      </c>
      <c r="I4755">
        <v>40145880</v>
      </c>
      <c r="J4755">
        <v>129475950</v>
      </c>
      <c r="K4755">
        <v>12991350</v>
      </c>
      <c r="L4755" t="s">
        <v>777</v>
      </c>
      <c r="M4755" t="s">
        <v>777</v>
      </c>
      <c r="N4755">
        <v>4600620</v>
      </c>
      <c r="O4755">
        <v>26955480</v>
      </c>
      <c r="P4755">
        <v>20223610</v>
      </c>
      <c r="Q4755">
        <v>6930010</v>
      </c>
      <c r="R4755" t="s">
        <v>777</v>
      </c>
      <c r="S4755">
        <v>-3852890</v>
      </c>
      <c r="T4755">
        <v>-12011650</v>
      </c>
      <c r="U4755">
        <v>55246930</v>
      </c>
      <c r="V4755" t="s">
        <v>777</v>
      </c>
      <c r="W4755">
        <v>20223610</v>
      </c>
      <c r="X4755" t="s">
        <v>777</v>
      </c>
      <c r="Y4755" t="s">
        <v>777</v>
      </c>
      <c r="Z4755">
        <v>12991350</v>
      </c>
      <c r="AA4755">
        <v>74229020</v>
      </c>
      <c r="AB4755">
        <v>129475950</v>
      </c>
      <c r="AC4755">
        <v>2.6084100000000001</v>
      </c>
      <c r="AD4755">
        <v>32080880</v>
      </c>
      <c r="AE4755" t="s">
        <v>777</v>
      </c>
      <c r="AF4755">
        <v>10334080</v>
      </c>
      <c r="AG4755">
        <v>5231870</v>
      </c>
      <c r="AH4755" t="s">
        <v>777</v>
      </c>
      <c r="AI4755" t="s">
        <v>777</v>
      </c>
    </row>
    <row r="4756" spans="2:35">
      <c r="B4756" s="12">
        <v>41639</v>
      </c>
      <c r="C4756" s="14" t="s">
        <v>980</v>
      </c>
      <c r="D4756" t="s">
        <v>777</v>
      </c>
      <c r="E4756" t="s">
        <v>777</v>
      </c>
      <c r="F4756" t="s">
        <v>777</v>
      </c>
      <c r="G4756" t="s">
        <v>777</v>
      </c>
      <c r="H4756">
        <v>11195000</v>
      </c>
      <c r="I4756">
        <v>245341000</v>
      </c>
      <c r="J4756">
        <v>9359199000</v>
      </c>
      <c r="K4756">
        <v>16061000</v>
      </c>
      <c r="L4756" t="s">
        <v>777</v>
      </c>
      <c r="M4756">
        <v>515044000</v>
      </c>
      <c r="N4756" t="s">
        <v>777</v>
      </c>
      <c r="O4756" t="s">
        <v>777</v>
      </c>
      <c r="P4756" t="s">
        <v>777</v>
      </c>
      <c r="Q4756" t="s">
        <v>777</v>
      </c>
      <c r="R4756">
        <v>406476000</v>
      </c>
      <c r="S4756" t="s">
        <v>777</v>
      </c>
      <c r="T4756" t="s">
        <v>777</v>
      </c>
      <c r="U4756">
        <v>7904679000</v>
      </c>
      <c r="V4756">
        <v>2599273000</v>
      </c>
      <c r="W4756" t="s">
        <v>777</v>
      </c>
      <c r="X4756">
        <v>398490000</v>
      </c>
      <c r="Y4756">
        <v>215805000</v>
      </c>
      <c r="Z4756">
        <v>6116000</v>
      </c>
      <c r="AA4756">
        <v>1454520000</v>
      </c>
      <c r="AB4756">
        <v>9359199000</v>
      </c>
      <c r="AC4756" t="s">
        <v>777</v>
      </c>
      <c r="AD4756">
        <v>245341000</v>
      </c>
      <c r="AE4756" t="s">
        <v>777</v>
      </c>
      <c r="AF4756" t="s">
        <v>777</v>
      </c>
      <c r="AG4756" t="s">
        <v>777</v>
      </c>
      <c r="AH4756" t="s">
        <v>777</v>
      </c>
      <c r="AI4756" t="s">
        <v>777</v>
      </c>
    </row>
    <row r="4757" spans="2:35">
      <c r="B4757" s="12">
        <v>41639</v>
      </c>
      <c r="C4757" s="14" t="s">
        <v>664</v>
      </c>
      <c r="D4757" t="s">
        <v>777</v>
      </c>
      <c r="E4757" t="s">
        <v>777</v>
      </c>
      <c r="F4757" t="s">
        <v>777</v>
      </c>
      <c r="G4757" t="s">
        <v>777</v>
      </c>
      <c r="H4757">
        <v>2301000000</v>
      </c>
      <c r="I4757">
        <v>33636000000</v>
      </c>
      <c r="J4757">
        <v>262004000000</v>
      </c>
      <c r="K4757">
        <v>2198000000</v>
      </c>
      <c r="L4757" t="s">
        <v>777</v>
      </c>
      <c r="M4757">
        <v>8490000000</v>
      </c>
      <c r="N4757" t="s">
        <v>777</v>
      </c>
      <c r="O4757" t="s">
        <v>777</v>
      </c>
      <c r="P4757" t="s">
        <v>777</v>
      </c>
      <c r="Q4757" t="s">
        <v>777</v>
      </c>
      <c r="R4757">
        <v>2427000000</v>
      </c>
      <c r="S4757">
        <v>3471000000</v>
      </c>
      <c r="T4757" t="s">
        <v>777</v>
      </c>
      <c r="U4757">
        <v>244558000000</v>
      </c>
      <c r="V4757">
        <v>115940000000</v>
      </c>
      <c r="W4757" t="s">
        <v>777</v>
      </c>
      <c r="X4757">
        <v>6373000000</v>
      </c>
      <c r="Y4757">
        <v>3472000000</v>
      </c>
      <c r="Z4757">
        <v>1808000000</v>
      </c>
      <c r="AA4757">
        <v>17446000000</v>
      </c>
      <c r="AB4757">
        <v>262004000000</v>
      </c>
      <c r="AC4757" t="s">
        <v>777</v>
      </c>
      <c r="AD4757">
        <v>10911000000</v>
      </c>
      <c r="AE4757" t="s">
        <v>777</v>
      </c>
      <c r="AF4757" t="s">
        <v>777</v>
      </c>
      <c r="AG4757" t="s">
        <v>777</v>
      </c>
      <c r="AH4757" t="s">
        <v>777</v>
      </c>
      <c r="AI4757">
        <v>390000000</v>
      </c>
    </row>
    <row r="4758" spans="2:35">
      <c r="B4758" s="12">
        <v>41639</v>
      </c>
      <c r="C4758" s="14" t="s">
        <v>672</v>
      </c>
      <c r="D4758">
        <v>3644500000</v>
      </c>
      <c r="E4758">
        <v>3575300000</v>
      </c>
      <c r="F4758">
        <v>1373200000</v>
      </c>
      <c r="G4758" t="s">
        <v>777</v>
      </c>
      <c r="H4758">
        <v>1171800000</v>
      </c>
      <c r="I4758">
        <v>4203900000</v>
      </c>
      <c r="J4758">
        <v>9559200000</v>
      </c>
      <c r="K4758">
        <v>1598800000</v>
      </c>
      <c r="L4758">
        <v>37000000</v>
      </c>
      <c r="M4758" t="s">
        <v>777</v>
      </c>
      <c r="N4758">
        <v>3644500000</v>
      </c>
      <c r="O4758">
        <v>405400000</v>
      </c>
      <c r="P4758">
        <v>37000000</v>
      </c>
      <c r="Q4758" t="s">
        <v>777</v>
      </c>
      <c r="R4758" t="s">
        <v>777</v>
      </c>
      <c r="S4758">
        <v>1383800000</v>
      </c>
      <c r="T4758">
        <v>2271300000</v>
      </c>
      <c r="U4758">
        <v>6658600000</v>
      </c>
      <c r="V4758" t="s">
        <v>777</v>
      </c>
      <c r="W4758">
        <v>37000000</v>
      </c>
      <c r="X4758" t="s">
        <v>777</v>
      </c>
      <c r="Y4758" t="s">
        <v>777</v>
      </c>
      <c r="Z4758">
        <v>976100000</v>
      </c>
      <c r="AA4758">
        <v>2900600000</v>
      </c>
      <c r="AB4758">
        <v>9559200000</v>
      </c>
      <c r="AC4758">
        <v>0.41578999999999999</v>
      </c>
      <c r="AD4758">
        <v>4173100000</v>
      </c>
      <c r="AE4758">
        <v>622700000</v>
      </c>
      <c r="AF4758">
        <v>975000000</v>
      </c>
      <c r="AG4758">
        <v>306200000</v>
      </c>
      <c r="AH4758">
        <v>525700000</v>
      </c>
      <c r="AI4758" t="s">
        <v>777</v>
      </c>
    </row>
    <row r="4759" spans="2:35">
      <c r="B4759" s="12">
        <v>41639</v>
      </c>
      <c r="C4759" s="14" t="s">
        <v>666</v>
      </c>
      <c r="D4759" t="s">
        <v>777</v>
      </c>
      <c r="E4759" t="s">
        <v>777</v>
      </c>
      <c r="F4759" t="s">
        <v>777</v>
      </c>
      <c r="G4759" t="s">
        <v>777</v>
      </c>
      <c r="H4759">
        <v>15860000</v>
      </c>
      <c r="I4759">
        <v>1599000</v>
      </c>
      <c r="J4759">
        <v>2392719000</v>
      </c>
      <c r="K4759">
        <v>14006000</v>
      </c>
      <c r="L4759" t="s">
        <v>777</v>
      </c>
      <c r="M4759">
        <v>147373000</v>
      </c>
      <c r="N4759" t="s">
        <v>777</v>
      </c>
      <c r="O4759" t="s">
        <v>777</v>
      </c>
      <c r="P4759" t="s">
        <v>777</v>
      </c>
      <c r="Q4759" t="s">
        <v>777</v>
      </c>
      <c r="R4759">
        <v>249262000</v>
      </c>
      <c r="S4759">
        <v>-842000</v>
      </c>
      <c r="T4759" t="s">
        <v>777</v>
      </c>
      <c r="U4759">
        <v>1983036000</v>
      </c>
      <c r="V4759">
        <v>698617000</v>
      </c>
      <c r="W4759" t="s">
        <v>777</v>
      </c>
      <c r="X4759">
        <v>116329000</v>
      </c>
      <c r="Y4759">
        <v>40909000</v>
      </c>
      <c r="Z4759">
        <v>12549000</v>
      </c>
      <c r="AA4759">
        <v>409683000</v>
      </c>
      <c r="AB4759">
        <v>2392719000</v>
      </c>
      <c r="AC4759" t="s">
        <v>777</v>
      </c>
      <c r="AD4759">
        <v>1599000</v>
      </c>
      <c r="AE4759" t="s">
        <v>777</v>
      </c>
      <c r="AF4759" t="s">
        <v>777</v>
      </c>
      <c r="AG4759" t="s">
        <v>777</v>
      </c>
      <c r="AH4759" t="s">
        <v>777</v>
      </c>
      <c r="AI4759">
        <v>1457000</v>
      </c>
    </row>
    <row r="4760" spans="2:35">
      <c r="B4760" s="12">
        <v>41639</v>
      </c>
      <c r="C4760" s="14" t="s">
        <v>668</v>
      </c>
      <c r="D4760" t="s">
        <v>777</v>
      </c>
      <c r="E4760" t="s">
        <v>777</v>
      </c>
      <c r="F4760" t="s">
        <v>777</v>
      </c>
      <c r="G4760" t="s">
        <v>777</v>
      </c>
      <c r="H4760">
        <v>97006000</v>
      </c>
      <c r="I4760">
        <v>100000000</v>
      </c>
      <c r="J4760">
        <v>12550070000</v>
      </c>
      <c r="K4760">
        <v>89753000</v>
      </c>
      <c r="L4760" t="s">
        <v>777</v>
      </c>
      <c r="M4760">
        <v>637965000</v>
      </c>
      <c r="N4760" t="s">
        <v>777</v>
      </c>
      <c r="O4760" t="s">
        <v>777</v>
      </c>
      <c r="P4760" t="s">
        <v>777</v>
      </c>
      <c r="Q4760" t="s">
        <v>777</v>
      </c>
      <c r="R4760">
        <v>2466060000</v>
      </c>
      <c r="S4760">
        <v>715665000</v>
      </c>
      <c r="T4760" t="s">
        <v>777</v>
      </c>
      <c r="U4760">
        <v>11620200000</v>
      </c>
      <c r="V4760">
        <v>1480239000</v>
      </c>
      <c r="W4760" t="s">
        <v>777</v>
      </c>
      <c r="X4760">
        <v>535882000</v>
      </c>
      <c r="Y4760">
        <v>228450000</v>
      </c>
      <c r="Z4760">
        <v>71727000</v>
      </c>
      <c r="AA4760">
        <v>929870000</v>
      </c>
      <c r="AB4760">
        <v>12550070000</v>
      </c>
      <c r="AC4760" t="s">
        <v>777</v>
      </c>
      <c r="AD4760">
        <v>100000000</v>
      </c>
      <c r="AE4760" t="s">
        <v>777</v>
      </c>
      <c r="AF4760" t="s">
        <v>777</v>
      </c>
      <c r="AG4760" t="s">
        <v>777</v>
      </c>
      <c r="AH4760" t="s">
        <v>777</v>
      </c>
      <c r="AI4760">
        <v>18026000</v>
      </c>
    </row>
    <row r="4761" spans="2:35">
      <c r="B4761" s="12">
        <v>41639</v>
      </c>
      <c r="C4761" s="14" t="s">
        <v>990</v>
      </c>
      <c r="D4761">
        <v>6793930</v>
      </c>
      <c r="E4761" t="s">
        <v>777</v>
      </c>
      <c r="F4761">
        <v>-24244827</v>
      </c>
      <c r="G4761">
        <v>25745625</v>
      </c>
      <c r="H4761">
        <v>-25033071</v>
      </c>
      <c r="I4761">
        <v>0</v>
      </c>
      <c r="J4761">
        <v>64319218</v>
      </c>
      <c r="K4761">
        <v>-24354902.903999999</v>
      </c>
      <c r="L4761">
        <v>60567606</v>
      </c>
      <c r="M4761" t="s">
        <v>777</v>
      </c>
      <c r="N4761">
        <v>6793930</v>
      </c>
      <c r="O4761">
        <v>63613936</v>
      </c>
      <c r="P4761">
        <v>60567606</v>
      </c>
      <c r="Q4761" t="s">
        <v>777</v>
      </c>
      <c r="R4761" t="s">
        <v>777</v>
      </c>
      <c r="S4761">
        <v>-28100028</v>
      </c>
      <c r="T4761">
        <v>31038757</v>
      </c>
      <c r="U4761">
        <v>12894288</v>
      </c>
      <c r="V4761" t="s">
        <v>777</v>
      </c>
      <c r="W4761">
        <v>60567606</v>
      </c>
      <c r="X4761" t="s">
        <v>777</v>
      </c>
      <c r="Y4761" t="s">
        <v>777</v>
      </c>
      <c r="Z4761">
        <v>-24810453</v>
      </c>
      <c r="AA4761">
        <v>51424929</v>
      </c>
      <c r="AB4761">
        <v>64319218</v>
      </c>
      <c r="AC4761">
        <v>4.9335000000000004</v>
      </c>
      <c r="AD4761">
        <v>0</v>
      </c>
      <c r="AE4761">
        <v>455564</v>
      </c>
      <c r="AF4761">
        <v>12894288</v>
      </c>
      <c r="AG4761">
        <v>2822601</v>
      </c>
      <c r="AH4761">
        <v>455564</v>
      </c>
      <c r="AI4761">
        <v>234194</v>
      </c>
    </row>
    <row r="4762" spans="2:35">
      <c r="B4762" s="12">
        <v>41639</v>
      </c>
      <c r="C4762" s="14" t="s">
        <v>670</v>
      </c>
      <c r="D4762" t="s">
        <v>777</v>
      </c>
      <c r="E4762" t="s">
        <v>777</v>
      </c>
      <c r="F4762" t="s">
        <v>777</v>
      </c>
      <c r="G4762" t="s">
        <v>777</v>
      </c>
      <c r="H4762">
        <v>31825000</v>
      </c>
      <c r="I4762">
        <v>101172000</v>
      </c>
      <c r="J4762">
        <v>2763331000</v>
      </c>
      <c r="K4762">
        <v>24362000</v>
      </c>
      <c r="L4762" t="s">
        <v>777</v>
      </c>
      <c r="M4762">
        <v>132861000</v>
      </c>
      <c r="N4762" t="s">
        <v>777</v>
      </c>
      <c r="O4762" t="s">
        <v>777</v>
      </c>
      <c r="P4762" t="s">
        <v>777</v>
      </c>
      <c r="Q4762" t="s">
        <v>777</v>
      </c>
      <c r="R4762">
        <v>282723000</v>
      </c>
      <c r="S4762">
        <v>-70849000</v>
      </c>
      <c r="T4762" t="s">
        <v>777</v>
      </c>
      <c r="U4762">
        <v>2408394000</v>
      </c>
      <c r="V4762">
        <v>605604000</v>
      </c>
      <c r="W4762" t="s">
        <v>777</v>
      </c>
      <c r="X4762">
        <v>86696000</v>
      </c>
      <c r="Y4762">
        <v>54429000</v>
      </c>
      <c r="Z4762">
        <v>23241000</v>
      </c>
      <c r="AA4762">
        <v>354937000</v>
      </c>
      <c r="AB4762">
        <v>2763331000</v>
      </c>
      <c r="AC4762" t="s">
        <v>777</v>
      </c>
      <c r="AD4762">
        <v>56538000</v>
      </c>
      <c r="AE4762" t="s">
        <v>777</v>
      </c>
      <c r="AF4762" t="s">
        <v>777</v>
      </c>
      <c r="AG4762" t="s">
        <v>777</v>
      </c>
      <c r="AH4762" t="s">
        <v>777</v>
      </c>
      <c r="AI4762">
        <v>1121000</v>
      </c>
    </row>
    <row r="4763" spans="2:35">
      <c r="B4763" s="12">
        <v>41639</v>
      </c>
      <c r="C4763" s="14" t="s">
        <v>799</v>
      </c>
      <c r="D4763">
        <v>15258000000</v>
      </c>
      <c r="E4763">
        <v>11430000000</v>
      </c>
      <c r="F4763">
        <v>1599000000</v>
      </c>
      <c r="G4763">
        <v>2643000000</v>
      </c>
      <c r="H4763">
        <v>1472000000</v>
      </c>
      <c r="I4763">
        <v>2159000000</v>
      </c>
      <c r="J4763">
        <v>23649000000</v>
      </c>
      <c r="K4763">
        <v>2117000000</v>
      </c>
      <c r="L4763">
        <v>4817000000</v>
      </c>
      <c r="M4763" t="s">
        <v>777</v>
      </c>
      <c r="N4763">
        <v>15258000000</v>
      </c>
      <c r="O4763">
        <v>11363000000</v>
      </c>
      <c r="P4763">
        <v>5859000000</v>
      </c>
      <c r="Q4763" t="s">
        <v>777</v>
      </c>
      <c r="R4763" t="s">
        <v>777</v>
      </c>
      <c r="S4763">
        <v>3760000000</v>
      </c>
      <c r="T4763">
        <v>13659000000</v>
      </c>
      <c r="U4763">
        <v>10168000000</v>
      </c>
      <c r="V4763" t="s">
        <v>777</v>
      </c>
      <c r="W4763">
        <v>5859000000</v>
      </c>
      <c r="X4763" t="s">
        <v>777</v>
      </c>
      <c r="Y4763" t="s">
        <v>777</v>
      </c>
      <c r="Z4763">
        <v>855000000</v>
      </c>
      <c r="AA4763">
        <v>13481000000</v>
      </c>
      <c r="AB4763">
        <v>23649000000</v>
      </c>
      <c r="AC4763">
        <v>1.4529000000000001</v>
      </c>
      <c r="AD4763">
        <v>2141000000</v>
      </c>
      <c r="AE4763">
        <v>283000000</v>
      </c>
      <c r="AF4763">
        <v>6518000000</v>
      </c>
      <c r="AG4763">
        <v>3364000000</v>
      </c>
      <c r="AH4763">
        <v>283000000</v>
      </c>
      <c r="AI4763" t="s">
        <v>777</v>
      </c>
    </row>
    <row r="4764" spans="2:35">
      <c r="B4764" s="12">
        <v>41639</v>
      </c>
      <c r="C4764" s="14" t="s">
        <v>677</v>
      </c>
      <c r="D4764">
        <v>47386000000</v>
      </c>
      <c r="E4764">
        <v>25787000000</v>
      </c>
      <c r="F4764">
        <v>7336000000</v>
      </c>
      <c r="G4764">
        <v>1149000000</v>
      </c>
      <c r="H4764">
        <v>6620000000</v>
      </c>
      <c r="I4764">
        <v>15743000000</v>
      </c>
      <c r="J4764">
        <v>74509000000</v>
      </c>
      <c r="K4764">
        <v>7757000000</v>
      </c>
      <c r="L4764">
        <v>3259000000</v>
      </c>
      <c r="M4764" t="s">
        <v>777</v>
      </c>
      <c r="N4764">
        <v>47386000000</v>
      </c>
      <c r="O4764">
        <v>18328000000</v>
      </c>
      <c r="P4764">
        <v>3571000000</v>
      </c>
      <c r="Q4764" t="s">
        <v>777</v>
      </c>
      <c r="R4764" t="s">
        <v>777</v>
      </c>
      <c r="S4764">
        <v>8792000000</v>
      </c>
      <c r="T4764">
        <v>40050000000</v>
      </c>
      <c r="U4764">
        <v>34680000000</v>
      </c>
      <c r="V4764" t="s">
        <v>777</v>
      </c>
      <c r="W4764">
        <v>3561792157</v>
      </c>
      <c r="X4764" t="s">
        <v>777</v>
      </c>
      <c r="Y4764" t="s">
        <v>777</v>
      </c>
      <c r="Z4764">
        <v>3383000000</v>
      </c>
      <c r="AA4764">
        <v>39829000000</v>
      </c>
      <c r="AB4764">
        <v>74509000000</v>
      </c>
      <c r="AC4764">
        <v>1.26309</v>
      </c>
      <c r="AD4764">
        <v>12702000000</v>
      </c>
      <c r="AE4764" t="s">
        <v>777</v>
      </c>
      <c r="AF4764">
        <v>13520000000</v>
      </c>
      <c r="AG4764">
        <v>5924000000</v>
      </c>
      <c r="AH4764" t="s">
        <v>777</v>
      </c>
      <c r="AI4764">
        <v>4628000000</v>
      </c>
    </row>
    <row r="4765" spans="2:35">
      <c r="B4765" s="12">
        <v>41639</v>
      </c>
      <c r="C4765" s="14" t="s">
        <v>676</v>
      </c>
      <c r="D4765">
        <v>47386000000</v>
      </c>
      <c r="E4765">
        <v>25787000000</v>
      </c>
      <c r="F4765">
        <v>7336000000</v>
      </c>
      <c r="G4765">
        <v>1149000000</v>
      </c>
      <c r="H4765">
        <v>6620000000</v>
      </c>
      <c r="I4765">
        <v>15743000000</v>
      </c>
      <c r="J4765">
        <v>74509000000</v>
      </c>
      <c r="K4765">
        <v>7757000000</v>
      </c>
      <c r="L4765">
        <v>3259000000</v>
      </c>
      <c r="M4765" t="s">
        <v>777</v>
      </c>
      <c r="N4765">
        <v>47386000000</v>
      </c>
      <c r="O4765">
        <v>18328000000</v>
      </c>
      <c r="P4765">
        <v>3571000000</v>
      </c>
      <c r="Q4765" t="s">
        <v>777</v>
      </c>
      <c r="R4765" t="s">
        <v>777</v>
      </c>
      <c r="S4765">
        <v>8792000000</v>
      </c>
      <c r="T4765">
        <v>40050000000</v>
      </c>
      <c r="U4765">
        <v>34680000000</v>
      </c>
      <c r="V4765" t="s">
        <v>777</v>
      </c>
      <c r="W4765">
        <v>3561792157</v>
      </c>
      <c r="X4765" t="s">
        <v>777</v>
      </c>
      <c r="Y4765" t="s">
        <v>777</v>
      </c>
      <c r="Z4765">
        <v>3383000000</v>
      </c>
      <c r="AA4765">
        <v>39829000000</v>
      </c>
      <c r="AB4765">
        <v>74509000000</v>
      </c>
      <c r="AC4765">
        <v>1.26309</v>
      </c>
      <c r="AD4765">
        <v>12702000000</v>
      </c>
      <c r="AE4765" t="s">
        <v>777</v>
      </c>
      <c r="AF4765">
        <v>13520000000</v>
      </c>
      <c r="AG4765">
        <v>5924000000</v>
      </c>
      <c r="AH4765" t="s">
        <v>777</v>
      </c>
      <c r="AI4765">
        <v>4628000000</v>
      </c>
    </row>
    <row r="4766" spans="2:35">
      <c r="B4766" s="12">
        <v>41639</v>
      </c>
      <c r="C4766" s="14" t="s">
        <v>999</v>
      </c>
      <c r="D4766">
        <v>271064000</v>
      </c>
      <c r="E4766">
        <v>113505000</v>
      </c>
      <c r="F4766">
        <v>8094000</v>
      </c>
      <c r="G4766" t="s">
        <v>777</v>
      </c>
      <c r="H4766">
        <v>5461000</v>
      </c>
      <c r="I4766">
        <v>22441000</v>
      </c>
      <c r="J4766">
        <v>200011000</v>
      </c>
      <c r="K4766">
        <v>17748000</v>
      </c>
      <c r="L4766" t="s">
        <v>777</v>
      </c>
      <c r="M4766" t="s">
        <v>777</v>
      </c>
      <c r="N4766">
        <v>271064000</v>
      </c>
      <c r="O4766">
        <v>119858000</v>
      </c>
      <c r="P4766">
        <v>16922000</v>
      </c>
      <c r="Q4766">
        <v>12391000</v>
      </c>
      <c r="R4766" t="s">
        <v>777</v>
      </c>
      <c r="S4766">
        <v>30120000</v>
      </c>
      <c r="T4766">
        <v>262970000</v>
      </c>
      <c r="U4766">
        <v>76124000</v>
      </c>
      <c r="V4766" t="s">
        <v>777</v>
      </c>
      <c r="W4766">
        <v>16922000</v>
      </c>
      <c r="X4766" t="s">
        <v>777</v>
      </c>
      <c r="Y4766" t="s">
        <v>777</v>
      </c>
      <c r="Z4766">
        <v>4350000</v>
      </c>
      <c r="AA4766">
        <v>123887000</v>
      </c>
      <c r="AB4766">
        <v>200011000</v>
      </c>
      <c r="AC4766">
        <v>1.23522</v>
      </c>
      <c r="AD4766">
        <v>15908000</v>
      </c>
      <c r="AE4766">
        <v>13398000</v>
      </c>
      <c r="AF4766">
        <v>55978000</v>
      </c>
      <c r="AG4766">
        <v>52223000</v>
      </c>
      <c r="AH4766">
        <v>7334000</v>
      </c>
      <c r="AI4766">
        <v>13398000</v>
      </c>
    </row>
    <row r="4767" spans="2:35">
      <c r="B4767" s="12">
        <v>41639</v>
      </c>
      <c r="C4767" s="14" t="s">
        <v>679</v>
      </c>
      <c r="D4767" t="s">
        <v>777</v>
      </c>
      <c r="E4767" t="s">
        <v>777</v>
      </c>
      <c r="F4767" t="s">
        <v>777</v>
      </c>
      <c r="G4767" t="s">
        <v>777</v>
      </c>
      <c r="H4767">
        <v>-23176000</v>
      </c>
      <c r="I4767">
        <v>131850000</v>
      </c>
      <c r="J4767">
        <v>1917676000</v>
      </c>
      <c r="K4767">
        <v>-14648000</v>
      </c>
      <c r="L4767" t="s">
        <v>777</v>
      </c>
      <c r="M4767">
        <v>127517000</v>
      </c>
      <c r="N4767" t="s">
        <v>777</v>
      </c>
      <c r="O4767" t="s">
        <v>777</v>
      </c>
      <c r="P4767" t="s">
        <v>777</v>
      </c>
      <c r="Q4767" t="s">
        <v>777</v>
      </c>
      <c r="R4767">
        <v>173717000</v>
      </c>
      <c r="S4767">
        <v>94062000</v>
      </c>
      <c r="T4767" t="s">
        <v>777</v>
      </c>
      <c r="U4767">
        <v>1676380000</v>
      </c>
      <c r="V4767">
        <v>627448000</v>
      </c>
      <c r="W4767" t="s">
        <v>777</v>
      </c>
      <c r="X4767">
        <v>106666000</v>
      </c>
      <c r="Y4767">
        <v>34463000</v>
      </c>
      <c r="Z4767">
        <v>-15742000</v>
      </c>
      <c r="AA4767">
        <v>241296000</v>
      </c>
      <c r="AB4767">
        <v>1917676000</v>
      </c>
      <c r="AC4767" t="s">
        <v>777</v>
      </c>
      <c r="AD4767">
        <v>131850000</v>
      </c>
      <c r="AE4767" t="s">
        <v>777</v>
      </c>
      <c r="AF4767" t="s">
        <v>777</v>
      </c>
      <c r="AG4767" t="s">
        <v>777</v>
      </c>
      <c r="AH4767" t="s">
        <v>777</v>
      </c>
      <c r="AI4767">
        <v>833000</v>
      </c>
    </row>
    <row r="4768" spans="2:35">
      <c r="B4768" s="12">
        <v>41639</v>
      </c>
      <c r="C4768" s="14" t="s">
        <v>1001</v>
      </c>
      <c r="D4768">
        <v>535524000</v>
      </c>
      <c r="E4768">
        <v>243739000</v>
      </c>
      <c r="F4768">
        <v>7411000</v>
      </c>
      <c r="G4768" t="s">
        <v>777</v>
      </c>
      <c r="H4768">
        <v>-35021000</v>
      </c>
      <c r="I4768">
        <v>814111000</v>
      </c>
      <c r="J4768">
        <v>965028000</v>
      </c>
      <c r="K4768">
        <v>16171000</v>
      </c>
      <c r="L4768" t="s">
        <v>777</v>
      </c>
      <c r="M4768" t="s">
        <v>777</v>
      </c>
      <c r="N4768">
        <v>535524000</v>
      </c>
      <c r="O4768">
        <v>41042000</v>
      </c>
      <c r="P4768">
        <v>1179000</v>
      </c>
      <c r="Q4768">
        <v>1179000</v>
      </c>
      <c r="R4768" t="s">
        <v>777</v>
      </c>
      <c r="S4768">
        <v>13793000</v>
      </c>
      <c r="T4768">
        <v>528113000</v>
      </c>
      <c r="U4768">
        <v>917083000</v>
      </c>
      <c r="V4768" t="s">
        <v>777</v>
      </c>
      <c r="W4768">
        <v>1179000</v>
      </c>
      <c r="X4768" t="s">
        <v>777</v>
      </c>
      <c r="Y4768" t="s">
        <v>777</v>
      </c>
      <c r="Z4768">
        <v>-35115000</v>
      </c>
      <c r="AA4768">
        <v>47945000</v>
      </c>
      <c r="AB4768">
        <v>965028000</v>
      </c>
      <c r="AC4768">
        <v>0.12903000000000001</v>
      </c>
      <c r="AD4768">
        <v>782970000</v>
      </c>
      <c r="AE4768">
        <v>51286000</v>
      </c>
      <c r="AF4768">
        <v>131961000</v>
      </c>
      <c r="AG4768">
        <v>14622000</v>
      </c>
      <c r="AH4768">
        <v>51286000</v>
      </c>
      <c r="AI4768">
        <v>41511000</v>
      </c>
    </row>
    <row r="4769" spans="2:35">
      <c r="B4769" s="12">
        <v>41639</v>
      </c>
      <c r="C4769" s="14" t="s">
        <v>1005</v>
      </c>
      <c r="D4769" t="s">
        <v>777</v>
      </c>
      <c r="E4769" t="s">
        <v>777</v>
      </c>
      <c r="F4769">
        <v>-17300000</v>
      </c>
      <c r="G4769" t="s">
        <v>777</v>
      </c>
      <c r="H4769">
        <v>-16500000</v>
      </c>
      <c r="I4769">
        <v>0</v>
      </c>
      <c r="J4769">
        <v>801500000</v>
      </c>
      <c r="K4769">
        <v>-16500000</v>
      </c>
      <c r="L4769" t="s">
        <v>777</v>
      </c>
      <c r="M4769" t="s">
        <v>777</v>
      </c>
      <c r="N4769">
        <v>0</v>
      </c>
      <c r="O4769">
        <v>288200000</v>
      </c>
      <c r="P4769">
        <v>288100000</v>
      </c>
      <c r="Q4769">
        <v>288100000</v>
      </c>
      <c r="R4769" t="s">
        <v>777</v>
      </c>
      <c r="S4769">
        <v>-20700000</v>
      </c>
      <c r="T4769">
        <v>17300000</v>
      </c>
      <c r="U4769">
        <v>39700000</v>
      </c>
      <c r="V4769" t="s">
        <v>777</v>
      </c>
      <c r="W4769">
        <v>479900000</v>
      </c>
      <c r="X4769" t="s">
        <v>777</v>
      </c>
      <c r="Y4769" t="s">
        <v>777</v>
      </c>
      <c r="Z4769">
        <v>-16500000</v>
      </c>
      <c r="AA4769">
        <v>761800000</v>
      </c>
      <c r="AB4769">
        <v>801500000</v>
      </c>
      <c r="AC4769">
        <v>7.2594500000000002</v>
      </c>
      <c r="AD4769">
        <v>0</v>
      </c>
      <c r="AE4769" t="s">
        <v>777</v>
      </c>
      <c r="AF4769">
        <v>39700000</v>
      </c>
      <c r="AG4769">
        <v>100000</v>
      </c>
      <c r="AH4769" t="s">
        <v>777</v>
      </c>
      <c r="AI4769" t="s">
        <v>777</v>
      </c>
    </row>
    <row r="4770" spans="2:35">
      <c r="B4770" s="12">
        <v>41639</v>
      </c>
      <c r="C4770" s="14" t="s">
        <v>680</v>
      </c>
      <c r="D4770">
        <v>72200000</v>
      </c>
      <c r="E4770">
        <v>16000000</v>
      </c>
      <c r="F4770">
        <v>11300000</v>
      </c>
      <c r="G4770" t="s">
        <v>777</v>
      </c>
      <c r="H4770">
        <v>26800000</v>
      </c>
      <c r="I4770">
        <v>0</v>
      </c>
      <c r="J4770">
        <v>620000000</v>
      </c>
      <c r="K4770" t="s">
        <v>777</v>
      </c>
      <c r="L4770" t="s">
        <v>777</v>
      </c>
      <c r="M4770" t="s">
        <v>777</v>
      </c>
      <c r="N4770">
        <v>72200000</v>
      </c>
      <c r="O4770">
        <v>16600000</v>
      </c>
      <c r="P4770">
        <v>9300000</v>
      </c>
      <c r="Q4770">
        <v>9300000</v>
      </c>
      <c r="R4770" t="s">
        <v>777</v>
      </c>
      <c r="S4770">
        <v>6100000</v>
      </c>
      <c r="T4770">
        <v>60900000</v>
      </c>
      <c r="U4770">
        <v>72900000</v>
      </c>
      <c r="V4770" t="s">
        <v>777</v>
      </c>
      <c r="W4770">
        <v>234400000</v>
      </c>
      <c r="X4770" t="s">
        <v>777</v>
      </c>
      <c r="Y4770" t="s">
        <v>777</v>
      </c>
      <c r="Z4770">
        <v>25200000</v>
      </c>
      <c r="AA4770">
        <v>547100000</v>
      </c>
      <c r="AB4770">
        <v>620000000</v>
      </c>
      <c r="AC4770">
        <v>1.2844</v>
      </c>
      <c r="AD4770">
        <v>0</v>
      </c>
      <c r="AE4770" t="s">
        <v>777</v>
      </c>
      <c r="AF4770">
        <v>10900000</v>
      </c>
      <c r="AG4770">
        <v>4700000</v>
      </c>
      <c r="AH4770" t="s">
        <v>777</v>
      </c>
      <c r="AI4770" t="s">
        <v>777</v>
      </c>
    </row>
    <row r="4771" spans="2:35">
      <c r="B4771" s="12">
        <v>41639</v>
      </c>
      <c r="C4771" s="14" t="s">
        <v>800</v>
      </c>
      <c r="D4771" t="s">
        <v>777</v>
      </c>
      <c r="E4771" t="s">
        <v>777</v>
      </c>
      <c r="F4771" t="s">
        <v>777</v>
      </c>
      <c r="G4771" t="s">
        <v>777</v>
      </c>
      <c r="H4771">
        <v>-179000000</v>
      </c>
      <c r="I4771">
        <v>4604000000</v>
      </c>
      <c r="J4771">
        <v>110930000000</v>
      </c>
      <c r="K4771">
        <v>1114000000</v>
      </c>
      <c r="L4771" t="s">
        <v>777</v>
      </c>
      <c r="M4771">
        <v>4593000000</v>
      </c>
      <c r="N4771" t="s">
        <v>777</v>
      </c>
      <c r="O4771" t="s">
        <v>777</v>
      </c>
      <c r="P4771" t="s">
        <v>777</v>
      </c>
      <c r="Q4771" t="s">
        <v>777</v>
      </c>
      <c r="R4771">
        <v>8757000000</v>
      </c>
      <c r="S4771">
        <v>-1074000000</v>
      </c>
      <c r="T4771" t="s">
        <v>777</v>
      </c>
      <c r="U4771">
        <v>103819000000</v>
      </c>
      <c r="V4771">
        <v>25491000000</v>
      </c>
      <c r="W4771" t="s">
        <v>777</v>
      </c>
      <c r="X4771">
        <v>5520000000</v>
      </c>
      <c r="Y4771">
        <v>1436000000</v>
      </c>
      <c r="Z4771">
        <v>807000000</v>
      </c>
      <c r="AA4771">
        <v>7111000000</v>
      </c>
      <c r="AB4771">
        <v>110930000000</v>
      </c>
      <c r="AC4771" t="s">
        <v>777</v>
      </c>
      <c r="AD4771">
        <v>2199000000</v>
      </c>
      <c r="AE4771" t="s">
        <v>777</v>
      </c>
      <c r="AF4771" t="s">
        <v>777</v>
      </c>
      <c r="AG4771" t="s">
        <v>777</v>
      </c>
      <c r="AH4771" t="s">
        <v>777</v>
      </c>
      <c r="AI4771">
        <v>226000000</v>
      </c>
    </row>
    <row r="4772" spans="2:35">
      <c r="B4772" s="12">
        <v>41639</v>
      </c>
      <c r="C4772" s="14" t="s">
        <v>685</v>
      </c>
      <c r="D4772" t="s">
        <v>777</v>
      </c>
      <c r="E4772" t="s">
        <v>777</v>
      </c>
      <c r="F4772" t="s">
        <v>777</v>
      </c>
      <c r="G4772" t="s">
        <v>777</v>
      </c>
      <c r="H4772">
        <v>4116000000</v>
      </c>
      <c r="I4772">
        <v>210884000000</v>
      </c>
      <c r="J4772">
        <v>630434000000</v>
      </c>
      <c r="K4772">
        <v>3327000000</v>
      </c>
      <c r="L4772" t="s">
        <v>777</v>
      </c>
      <c r="M4772">
        <v>9891000000</v>
      </c>
      <c r="N4772" t="s">
        <v>777</v>
      </c>
      <c r="O4772" t="s">
        <v>777</v>
      </c>
      <c r="P4772" t="s">
        <v>777</v>
      </c>
      <c r="Q4772" t="s">
        <v>777</v>
      </c>
      <c r="R4772">
        <v>56041000000</v>
      </c>
      <c r="S4772">
        <v>6315000000</v>
      </c>
      <c r="T4772" t="s">
        <v>777</v>
      </c>
      <c r="U4772">
        <v>601227000000</v>
      </c>
      <c r="V4772">
        <v>204879000000</v>
      </c>
      <c r="W4772" t="s">
        <v>777</v>
      </c>
      <c r="X4772">
        <v>10604000000</v>
      </c>
      <c r="Y4772">
        <v>4366000000</v>
      </c>
      <c r="Z4772">
        <v>3107000000</v>
      </c>
      <c r="AA4772">
        <v>29207000000</v>
      </c>
      <c r="AB4772">
        <v>630434000000</v>
      </c>
      <c r="AC4772" t="s">
        <v>777</v>
      </c>
      <c r="AD4772">
        <v>204230000000</v>
      </c>
      <c r="AE4772" t="s">
        <v>777</v>
      </c>
      <c r="AF4772" t="s">
        <v>777</v>
      </c>
      <c r="AG4772" t="s">
        <v>777</v>
      </c>
      <c r="AH4772" t="s">
        <v>777</v>
      </c>
      <c r="AI4772">
        <v>220000000</v>
      </c>
    </row>
    <row r="4773" spans="2:35">
      <c r="B4773" s="12">
        <v>41639</v>
      </c>
      <c r="C4773" s="14" t="s">
        <v>1009</v>
      </c>
      <c r="D4773">
        <v>18336000</v>
      </c>
      <c r="E4773">
        <v>6260000</v>
      </c>
      <c r="F4773">
        <v>-6586000</v>
      </c>
      <c r="G4773" t="s">
        <v>777</v>
      </c>
      <c r="H4773">
        <v>-17075000</v>
      </c>
      <c r="I4773">
        <v>9779000</v>
      </c>
      <c r="J4773">
        <v>46575000</v>
      </c>
      <c r="K4773">
        <v>-16270000</v>
      </c>
      <c r="L4773" t="s">
        <v>777</v>
      </c>
      <c r="M4773" t="s">
        <v>777</v>
      </c>
      <c r="N4773">
        <v>18336000</v>
      </c>
      <c r="O4773">
        <v>14920000</v>
      </c>
      <c r="P4773">
        <v>986000</v>
      </c>
      <c r="Q4773">
        <v>986000</v>
      </c>
      <c r="R4773" t="s">
        <v>777</v>
      </c>
      <c r="S4773">
        <v>5921000</v>
      </c>
      <c r="T4773">
        <v>24922000</v>
      </c>
      <c r="U4773">
        <v>25288000</v>
      </c>
      <c r="V4773" t="s">
        <v>777</v>
      </c>
      <c r="W4773">
        <v>15621000</v>
      </c>
      <c r="X4773" t="s">
        <v>777</v>
      </c>
      <c r="Y4773" t="s">
        <v>777</v>
      </c>
      <c r="Z4773">
        <v>-18527000</v>
      </c>
      <c r="AA4773">
        <v>21287000</v>
      </c>
      <c r="AB4773">
        <v>46575000</v>
      </c>
      <c r="AC4773">
        <v>0.60119999999999996</v>
      </c>
      <c r="AD4773">
        <v>471000</v>
      </c>
      <c r="AE4773">
        <v>2257000</v>
      </c>
      <c r="AF4773">
        <v>24817000</v>
      </c>
      <c r="AG4773">
        <v>13414000</v>
      </c>
      <c r="AH4773">
        <v>1524000</v>
      </c>
      <c r="AI4773">
        <v>2257000</v>
      </c>
    </row>
    <row r="4774" spans="2:35">
      <c r="B4774" s="12">
        <v>41639</v>
      </c>
      <c r="C4774" s="14" t="s">
        <v>1011</v>
      </c>
      <c r="D4774">
        <v>902279056</v>
      </c>
      <c r="E4774">
        <v>747092960</v>
      </c>
      <c r="F4774">
        <v>117496128</v>
      </c>
      <c r="G4774" t="s">
        <v>777</v>
      </c>
      <c r="H4774">
        <v>121654096</v>
      </c>
      <c r="I4774">
        <v>196827972</v>
      </c>
      <c r="J4774">
        <v>1572612591</v>
      </c>
      <c r="K4774">
        <v>141370531.352</v>
      </c>
      <c r="L4774" t="s">
        <v>777</v>
      </c>
      <c r="M4774" t="s">
        <v>777</v>
      </c>
      <c r="N4774">
        <v>902279056</v>
      </c>
      <c r="O4774">
        <v>1285147215</v>
      </c>
      <c r="P4774">
        <v>396739761</v>
      </c>
      <c r="Q4774">
        <v>318303546</v>
      </c>
      <c r="R4774" t="s">
        <v>777</v>
      </c>
      <c r="S4774">
        <v>142443936</v>
      </c>
      <c r="T4774">
        <v>784782928</v>
      </c>
      <c r="U4774">
        <v>1265303523</v>
      </c>
      <c r="V4774" t="s">
        <v>777</v>
      </c>
      <c r="W4774">
        <v>396739761</v>
      </c>
      <c r="X4774" t="s">
        <v>777</v>
      </c>
      <c r="Y4774" t="s">
        <v>777</v>
      </c>
      <c r="Z4774">
        <v>82220464</v>
      </c>
      <c r="AA4774">
        <v>307309068</v>
      </c>
      <c r="AB4774">
        <v>1572612591</v>
      </c>
      <c r="AC4774">
        <v>1.14622</v>
      </c>
      <c r="AD4774">
        <v>132470052</v>
      </c>
      <c r="AE4774">
        <v>59150448</v>
      </c>
      <c r="AF4774">
        <v>1105883592</v>
      </c>
      <c r="AG4774">
        <v>86480955</v>
      </c>
      <c r="AH4774">
        <v>25350192</v>
      </c>
      <c r="AI4774">
        <v>60089344</v>
      </c>
    </row>
    <row r="4775" spans="2:35">
      <c r="B4775" s="12">
        <v>41639</v>
      </c>
      <c r="C4775" s="14" t="s">
        <v>801</v>
      </c>
      <c r="D4775">
        <v>28756000</v>
      </c>
      <c r="E4775">
        <v>7063000</v>
      </c>
      <c r="F4775">
        <v>-9615000</v>
      </c>
      <c r="G4775" t="s">
        <v>777</v>
      </c>
      <c r="H4775">
        <v>-4477000</v>
      </c>
      <c r="I4775">
        <v>0</v>
      </c>
      <c r="J4775">
        <v>92209000</v>
      </c>
      <c r="K4775" t="s">
        <v>777</v>
      </c>
      <c r="L4775" t="s">
        <v>777</v>
      </c>
      <c r="M4775" t="s">
        <v>777</v>
      </c>
      <c r="N4775">
        <v>28756000</v>
      </c>
      <c r="O4775">
        <v>92209000</v>
      </c>
      <c r="P4775">
        <v>88845000</v>
      </c>
      <c r="Q4775">
        <v>88845000</v>
      </c>
      <c r="R4775" t="s">
        <v>777</v>
      </c>
      <c r="S4775">
        <v>-47103000</v>
      </c>
      <c r="T4775">
        <v>38371000</v>
      </c>
      <c r="U4775">
        <v>4259000</v>
      </c>
      <c r="V4775" t="s">
        <v>777</v>
      </c>
      <c r="W4775">
        <v>88845000</v>
      </c>
      <c r="X4775" t="s">
        <v>777</v>
      </c>
      <c r="Y4775" t="s">
        <v>777</v>
      </c>
      <c r="Z4775">
        <v>-3227000</v>
      </c>
      <c r="AA4775">
        <v>87950000</v>
      </c>
      <c r="AB4775">
        <v>92209000</v>
      </c>
      <c r="AC4775">
        <v>21.650390000000002</v>
      </c>
      <c r="AD4775">
        <v>0</v>
      </c>
      <c r="AE4775" t="s">
        <v>777</v>
      </c>
      <c r="AF4775">
        <v>4259000</v>
      </c>
      <c r="AG4775">
        <v>3225000</v>
      </c>
      <c r="AH4775" t="s">
        <v>777</v>
      </c>
      <c r="AI4775" t="s">
        <v>777</v>
      </c>
    </row>
    <row r="4776" spans="2:35">
      <c r="B4776" s="12">
        <v>41639</v>
      </c>
      <c r="C4776" s="14" t="s">
        <v>681</v>
      </c>
      <c r="D4776" t="s">
        <v>777</v>
      </c>
      <c r="E4776" t="s">
        <v>777</v>
      </c>
      <c r="F4776" t="s">
        <v>777</v>
      </c>
      <c r="G4776" t="s">
        <v>777</v>
      </c>
      <c r="H4776">
        <v>-17409000</v>
      </c>
      <c r="I4776">
        <v>29330000</v>
      </c>
      <c r="J4776">
        <v>536059000</v>
      </c>
      <c r="K4776">
        <v>-2652000</v>
      </c>
      <c r="L4776" t="s">
        <v>777</v>
      </c>
      <c r="M4776">
        <v>218611000</v>
      </c>
      <c r="N4776" t="s">
        <v>777</v>
      </c>
      <c r="O4776" t="s">
        <v>777</v>
      </c>
      <c r="P4776" t="s">
        <v>777</v>
      </c>
      <c r="Q4776" t="s">
        <v>777</v>
      </c>
      <c r="R4776">
        <v>104455000</v>
      </c>
      <c r="S4776">
        <v>11317000</v>
      </c>
      <c r="T4776" t="s">
        <v>777</v>
      </c>
      <c r="U4776">
        <v>178750000</v>
      </c>
      <c r="V4776">
        <v>7020000</v>
      </c>
      <c r="W4776" t="s">
        <v>777</v>
      </c>
      <c r="X4776">
        <v>1442000</v>
      </c>
      <c r="Y4776">
        <v>220105000</v>
      </c>
      <c r="Z4776">
        <v>-24442000</v>
      </c>
      <c r="AA4776">
        <v>357309000</v>
      </c>
      <c r="AB4776">
        <v>536059000</v>
      </c>
      <c r="AC4776" t="s">
        <v>777</v>
      </c>
      <c r="AD4776">
        <v>29330000</v>
      </c>
      <c r="AE4776" t="s">
        <v>777</v>
      </c>
      <c r="AF4776" t="s">
        <v>777</v>
      </c>
      <c r="AG4776" t="s">
        <v>777</v>
      </c>
      <c r="AH4776" t="s">
        <v>777</v>
      </c>
      <c r="AI4776">
        <v>21790000</v>
      </c>
    </row>
    <row r="4777" spans="2:35">
      <c r="B4777" s="12">
        <v>41639</v>
      </c>
      <c r="C4777" s="14" t="s">
        <v>683</v>
      </c>
      <c r="D4777">
        <v>2120456378</v>
      </c>
      <c r="E4777">
        <v>833618933</v>
      </c>
      <c r="F4777">
        <v>68190675</v>
      </c>
      <c r="G4777" t="s">
        <v>777</v>
      </c>
      <c r="H4777">
        <v>46703370</v>
      </c>
      <c r="I4777">
        <v>345722702</v>
      </c>
      <c r="J4777">
        <v>1742410237</v>
      </c>
      <c r="K4777">
        <v>113646348.40099999</v>
      </c>
      <c r="L4777">
        <v>50400296</v>
      </c>
      <c r="M4777" t="s">
        <v>777</v>
      </c>
      <c r="N4777">
        <v>2120456378</v>
      </c>
      <c r="O4777">
        <v>950311728</v>
      </c>
      <c r="P4777">
        <v>50400296</v>
      </c>
      <c r="Q4777" t="s">
        <v>777</v>
      </c>
      <c r="R4777" t="s">
        <v>777</v>
      </c>
      <c r="S4777">
        <v>73072934</v>
      </c>
      <c r="T4777">
        <v>2052265702</v>
      </c>
      <c r="U4777">
        <v>982584544</v>
      </c>
      <c r="V4777" t="s">
        <v>777</v>
      </c>
      <c r="W4777">
        <v>50400296</v>
      </c>
      <c r="X4777" t="s">
        <v>777</v>
      </c>
      <c r="Y4777" t="s">
        <v>777</v>
      </c>
      <c r="Z4777">
        <v>33907558</v>
      </c>
      <c r="AA4777">
        <v>759825693</v>
      </c>
      <c r="AB4777">
        <v>1742410237</v>
      </c>
      <c r="AC4777">
        <v>0.99200999999999995</v>
      </c>
      <c r="AD4777">
        <v>281337966</v>
      </c>
      <c r="AE4777">
        <v>70913474</v>
      </c>
      <c r="AF4777">
        <v>598783406</v>
      </c>
      <c r="AG4777">
        <v>499042038</v>
      </c>
      <c r="AH4777">
        <v>47615440</v>
      </c>
      <c r="AI4777" t="s">
        <v>777</v>
      </c>
    </row>
    <row r="4778" spans="2:35">
      <c r="B4778" s="12">
        <v>41639</v>
      </c>
      <c r="C4778" s="14" t="s">
        <v>152</v>
      </c>
      <c r="D4778">
        <v>2204532000</v>
      </c>
      <c r="E4778">
        <v>448943000</v>
      </c>
      <c r="F4778">
        <v>246461000</v>
      </c>
      <c r="G4778">
        <v>534000</v>
      </c>
      <c r="H4778">
        <v>235144000</v>
      </c>
      <c r="I4778">
        <v>0</v>
      </c>
      <c r="J4778">
        <v>1276319000</v>
      </c>
      <c r="K4778">
        <v>293374000</v>
      </c>
      <c r="L4778" t="s">
        <v>777</v>
      </c>
      <c r="M4778" t="s">
        <v>777</v>
      </c>
      <c r="N4778">
        <v>2204532000</v>
      </c>
      <c r="O4778">
        <v>842998000</v>
      </c>
      <c r="P4778">
        <v>284029000</v>
      </c>
      <c r="Q4778">
        <v>234990000</v>
      </c>
      <c r="R4778" t="s">
        <v>777</v>
      </c>
      <c r="S4778">
        <v>254242000</v>
      </c>
      <c r="T4778">
        <v>1958071000</v>
      </c>
      <c r="U4778">
        <v>510975000</v>
      </c>
      <c r="V4778" t="s">
        <v>777</v>
      </c>
      <c r="W4778">
        <v>284029000</v>
      </c>
      <c r="X4778" t="s">
        <v>777</v>
      </c>
      <c r="Y4778" t="s">
        <v>777</v>
      </c>
      <c r="Z4778">
        <v>185566000</v>
      </c>
      <c r="AA4778">
        <v>765344000</v>
      </c>
      <c r="AB4778">
        <v>1276319000</v>
      </c>
      <c r="AC4778">
        <v>1.41005</v>
      </c>
      <c r="AD4778">
        <v>0</v>
      </c>
      <c r="AE4778">
        <v>4876000</v>
      </c>
      <c r="AF4778">
        <v>495998000</v>
      </c>
      <c r="AG4778">
        <v>415351000</v>
      </c>
      <c r="AH4778">
        <v>4876000</v>
      </c>
      <c r="AI4778">
        <v>107808000</v>
      </c>
    </row>
    <row r="4779" spans="2:35">
      <c r="B4779" s="12">
        <v>41639</v>
      </c>
      <c r="C4779" s="14" t="s">
        <v>802</v>
      </c>
      <c r="D4779">
        <v>2538143000</v>
      </c>
      <c r="E4779">
        <v>1307368000</v>
      </c>
      <c r="F4779">
        <v>740537000</v>
      </c>
      <c r="G4779" t="s">
        <v>777</v>
      </c>
      <c r="H4779">
        <v>638421000</v>
      </c>
      <c r="I4779">
        <v>5556251000</v>
      </c>
      <c r="J4779">
        <v>16217957000</v>
      </c>
      <c r="K4779">
        <v>1425726000</v>
      </c>
      <c r="L4779" t="s">
        <v>777</v>
      </c>
      <c r="M4779" t="s">
        <v>777</v>
      </c>
      <c r="N4779">
        <v>2538143000</v>
      </c>
      <c r="O4779">
        <v>1390935000</v>
      </c>
      <c r="P4779">
        <v>114458000</v>
      </c>
      <c r="Q4779">
        <v>114458000</v>
      </c>
      <c r="R4779" t="s">
        <v>777</v>
      </c>
      <c r="S4779">
        <v>1702317000</v>
      </c>
      <c r="T4779">
        <v>1797606000</v>
      </c>
      <c r="U4779">
        <v>7895374000</v>
      </c>
      <c r="V4779" t="s">
        <v>777</v>
      </c>
      <c r="W4779">
        <v>114458000</v>
      </c>
      <c r="X4779" t="s">
        <v>777</v>
      </c>
      <c r="Y4779" t="s">
        <v>777</v>
      </c>
      <c r="Z4779">
        <v>546304000</v>
      </c>
      <c r="AA4779">
        <v>8322583000</v>
      </c>
      <c r="AB4779">
        <v>16217957000</v>
      </c>
      <c r="AC4779">
        <v>1.32229</v>
      </c>
      <c r="AD4779">
        <v>5556251000</v>
      </c>
      <c r="AE4779">
        <v>511513000</v>
      </c>
      <c r="AF4779">
        <v>1051915000</v>
      </c>
      <c r="AG4779">
        <v>1089338000</v>
      </c>
      <c r="AH4779">
        <v>511513000</v>
      </c>
      <c r="AI4779">
        <v>879422000</v>
      </c>
    </row>
    <row r="4780" spans="2:35">
      <c r="B4780" s="12">
        <v>41639</v>
      </c>
      <c r="C4780" s="14" t="s">
        <v>1014</v>
      </c>
      <c r="D4780">
        <v>25881000</v>
      </c>
      <c r="E4780">
        <v>7170000</v>
      </c>
      <c r="F4780">
        <v>26532000</v>
      </c>
      <c r="G4780" t="s">
        <v>777</v>
      </c>
      <c r="H4780">
        <v>19471000</v>
      </c>
      <c r="I4780">
        <v>103914000</v>
      </c>
      <c r="J4780">
        <v>137804000</v>
      </c>
      <c r="K4780">
        <v>25065000</v>
      </c>
      <c r="L4780" t="s">
        <v>777</v>
      </c>
      <c r="M4780" t="s">
        <v>777</v>
      </c>
      <c r="N4780">
        <v>25881000</v>
      </c>
      <c r="O4780">
        <v>19493000</v>
      </c>
      <c r="P4780">
        <v>5391000</v>
      </c>
      <c r="Q4780">
        <v>5391000</v>
      </c>
      <c r="R4780" t="s">
        <v>777</v>
      </c>
      <c r="S4780">
        <v>-5806000</v>
      </c>
      <c r="T4780">
        <v>-651000</v>
      </c>
      <c r="U4780">
        <v>109601000</v>
      </c>
      <c r="V4780" t="s">
        <v>777</v>
      </c>
      <c r="W4780">
        <v>5391000</v>
      </c>
      <c r="X4780" t="s">
        <v>777</v>
      </c>
      <c r="Y4780" t="s">
        <v>777</v>
      </c>
      <c r="Z4780">
        <v>19435000</v>
      </c>
      <c r="AA4780">
        <v>28203000</v>
      </c>
      <c r="AB4780">
        <v>137804000</v>
      </c>
      <c r="AC4780">
        <v>1.7172400000000001</v>
      </c>
      <c r="AD4780">
        <v>99801000</v>
      </c>
      <c r="AE4780">
        <v>5630000</v>
      </c>
      <c r="AF4780">
        <v>9800000</v>
      </c>
      <c r="AG4780">
        <v>10097000</v>
      </c>
      <c r="AH4780">
        <v>5630000</v>
      </c>
      <c r="AI4780">
        <v>5630000</v>
      </c>
    </row>
    <row r="4781" spans="2:35">
      <c r="B4781" s="12">
        <v>41639</v>
      </c>
      <c r="C4781" s="14" t="s">
        <v>1015</v>
      </c>
      <c r="D4781">
        <v>25881000</v>
      </c>
      <c r="E4781">
        <v>7170000</v>
      </c>
      <c r="F4781">
        <v>26532000</v>
      </c>
      <c r="G4781" t="s">
        <v>777</v>
      </c>
      <c r="H4781">
        <v>19471000</v>
      </c>
      <c r="I4781">
        <v>103914000</v>
      </c>
      <c r="J4781">
        <v>137804000</v>
      </c>
      <c r="K4781">
        <v>25065000</v>
      </c>
      <c r="L4781" t="s">
        <v>777</v>
      </c>
      <c r="M4781" t="s">
        <v>777</v>
      </c>
      <c r="N4781">
        <v>25881000</v>
      </c>
      <c r="O4781">
        <v>19493000</v>
      </c>
      <c r="P4781">
        <v>5391000</v>
      </c>
      <c r="Q4781">
        <v>5391000</v>
      </c>
      <c r="R4781" t="s">
        <v>777</v>
      </c>
      <c r="S4781">
        <v>-5806000</v>
      </c>
      <c r="T4781">
        <v>-651000</v>
      </c>
      <c r="U4781">
        <v>109601000</v>
      </c>
      <c r="V4781" t="s">
        <v>777</v>
      </c>
      <c r="W4781">
        <v>5391000</v>
      </c>
      <c r="X4781" t="s">
        <v>777</v>
      </c>
      <c r="Y4781" t="s">
        <v>777</v>
      </c>
      <c r="Z4781">
        <v>19435000</v>
      </c>
      <c r="AA4781">
        <v>28203000</v>
      </c>
      <c r="AB4781">
        <v>137804000</v>
      </c>
      <c r="AC4781">
        <v>1.7172400000000001</v>
      </c>
      <c r="AD4781">
        <v>99801000</v>
      </c>
      <c r="AE4781">
        <v>5630000</v>
      </c>
      <c r="AF4781">
        <v>9800000</v>
      </c>
      <c r="AG4781">
        <v>10097000</v>
      </c>
      <c r="AH4781">
        <v>5630000</v>
      </c>
      <c r="AI4781">
        <v>5630000</v>
      </c>
    </row>
    <row r="4782" spans="2:35">
      <c r="B4782" s="12">
        <v>41639</v>
      </c>
      <c r="C4782" s="14" t="s">
        <v>1016</v>
      </c>
      <c r="D4782" t="s">
        <v>777</v>
      </c>
      <c r="E4782" t="s">
        <v>777</v>
      </c>
      <c r="F4782" t="s">
        <v>777</v>
      </c>
      <c r="G4782" t="s">
        <v>777</v>
      </c>
      <c r="H4782">
        <v>70797000</v>
      </c>
      <c r="I4782">
        <v>6703000</v>
      </c>
      <c r="J4782">
        <v>8915058000</v>
      </c>
      <c r="K4782">
        <v>59422000</v>
      </c>
      <c r="L4782" t="s">
        <v>777</v>
      </c>
      <c r="M4782">
        <v>499655000</v>
      </c>
      <c r="N4782" t="s">
        <v>777</v>
      </c>
      <c r="O4782" t="s">
        <v>777</v>
      </c>
      <c r="P4782" t="s">
        <v>777</v>
      </c>
      <c r="Q4782" t="s">
        <v>777</v>
      </c>
      <c r="R4782">
        <v>637550000</v>
      </c>
      <c r="S4782" t="s">
        <v>777</v>
      </c>
      <c r="T4782" t="s">
        <v>777</v>
      </c>
      <c r="U4782">
        <v>7565704000</v>
      </c>
      <c r="V4782">
        <v>1413387000</v>
      </c>
      <c r="W4782" t="s">
        <v>777</v>
      </c>
      <c r="X4782">
        <v>395909000</v>
      </c>
      <c r="Y4782">
        <v>162391000</v>
      </c>
      <c r="Z4782">
        <v>52945000</v>
      </c>
      <c r="AA4782">
        <v>1349354000</v>
      </c>
      <c r="AB4782">
        <v>8915058000</v>
      </c>
      <c r="AC4782" t="s">
        <v>777</v>
      </c>
      <c r="AD4782">
        <v>5843000</v>
      </c>
      <c r="AE4782" t="s">
        <v>777</v>
      </c>
      <c r="AF4782" t="s">
        <v>777</v>
      </c>
      <c r="AG4782" t="s">
        <v>777</v>
      </c>
      <c r="AH4782" t="s">
        <v>777</v>
      </c>
      <c r="AI4782" t="s">
        <v>777</v>
      </c>
    </row>
    <row r="4783" spans="2:35">
      <c r="B4783" s="12">
        <v>41639</v>
      </c>
      <c r="C4783" s="14" t="s">
        <v>688</v>
      </c>
      <c r="D4783">
        <v>1077100000</v>
      </c>
      <c r="E4783">
        <v>487700000</v>
      </c>
      <c r="F4783">
        <v>37600000</v>
      </c>
      <c r="G4783" t="s">
        <v>777</v>
      </c>
      <c r="H4783">
        <v>26800000</v>
      </c>
      <c r="I4783">
        <v>178100000</v>
      </c>
      <c r="J4783">
        <v>922000000</v>
      </c>
      <c r="K4783">
        <v>51900000</v>
      </c>
      <c r="L4783" t="s">
        <v>777</v>
      </c>
      <c r="M4783" t="s">
        <v>777</v>
      </c>
      <c r="N4783">
        <v>1077100000</v>
      </c>
      <c r="O4783">
        <v>329000000</v>
      </c>
      <c r="P4783">
        <v>197700000</v>
      </c>
      <c r="Q4783">
        <v>58000000</v>
      </c>
      <c r="R4783" t="s">
        <v>777</v>
      </c>
      <c r="S4783">
        <v>80400000</v>
      </c>
      <c r="T4783">
        <v>1039500000</v>
      </c>
      <c r="U4783">
        <v>414400000</v>
      </c>
      <c r="V4783" t="s">
        <v>777</v>
      </c>
      <c r="W4783">
        <v>204300000</v>
      </c>
      <c r="X4783" t="s">
        <v>777</v>
      </c>
      <c r="Y4783" t="s">
        <v>777</v>
      </c>
      <c r="Z4783">
        <v>15700000</v>
      </c>
      <c r="AA4783">
        <v>507600000</v>
      </c>
      <c r="AB4783">
        <v>922000000</v>
      </c>
      <c r="AC4783">
        <v>1.7216100000000001</v>
      </c>
      <c r="AD4783">
        <v>137800000</v>
      </c>
      <c r="AE4783">
        <v>36000000</v>
      </c>
      <c r="AF4783">
        <v>191100000</v>
      </c>
      <c r="AG4783">
        <v>116700000</v>
      </c>
      <c r="AH4783">
        <v>36000000</v>
      </c>
      <c r="AI4783">
        <v>36200000</v>
      </c>
    </row>
    <row r="4784" spans="2:35">
      <c r="B4784" s="12">
        <v>41639</v>
      </c>
      <c r="C4784" s="14" t="s">
        <v>690</v>
      </c>
      <c r="D4784">
        <v>83572000000</v>
      </c>
      <c r="E4784">
        <v>69432000000</v>
      </c>
      <c r="F4784">
        <v>31493000000</v>
      </c>
      <c r="G4784">
        <v>11267000000</v>
      </c>
      <c r="H4784">
        <v>32539000000</v>
      </c>
      <c r="I4784">
        <v>215000000</v>
      </c>
      <c r="J4784">
        <v>70337000000</v>
      </c>
      <c r="K4784">
        <v>27839000000</v>
      </c>
      <c r="L4784">
        <v>10728000000</v>
      </c>
      <c r="M4784" t="s">
        <v>777</v>
      </c>
      <c r="N4784">
        <v>83572000000</v>
      </c>
      <c r="O4784">
        <v>42058000000</v>
      </c>
      <c r="P4784">
        <v>14469000000</v>
      </c>
      <c r="Q4784" t="s">
        <v>777</v>
      </c>
      <c r="R4784" t="s">
        <v>777</v>
      </c>
      <c r="S4784">
        <v>25942000000</v>
      </c>
      <c r="T4784">
        <v>52079000000</v>
      </c>
      <c r="U4784">
        <v>27768000000</v>
      </c>
      <c r="V4784" t="s">
        <v>777</v>
      </c>
      <c r="W4784">
        <v>14469000000</v>
      </c>
      <c r="X4784" t="s">
        <v>777</v>
      </c>
      <c r="Y4784" t="s">
        <v>777</v>
      </c>
      <c r="Z4784">
        <v>25184000000</v>
      </c>
      <c r="AA4784">
        <v>42569000000</v>
      </c>
      <c r="AB4784">
        <v>70337000000</v>
      </c>
      <c r="AC4784">
        <v>1.3418399999999999</v>
      </c>
      <c r="AD4784">
        <v>0</v>
      </c>
      <c r="AE4784">
        <v>574000000</v>
      </c>
      <c r="AF4784">
        <v>24225000000</v>
      </c>
      <c r="AG4784">
        <v>15406000000</v>
      </c>
      <c r="AH4784">
        <v>505000000</v>
      </c>
      <c r="AI4784">
        <v>2799000000</v>
      </c>
    </row>
    <row r="4785" spans="2:35">
      <c r="B4785" s="12">
        <v>41639</v>
      </c>
      <c r="C4785" s="14" t="s">
        <v>686</v>
      </c>
      <c r="D4785" t="s">
        <v>777</v>
      </c>
      <c r="E4785" t="s">
        <v>777</v>
      </c>
      <c r="F4785" t="s">
        <v>777</v>
      </c>
      <c r="G4785" t="s">
        <v>777</v>
      </c>
      <c r="H4785">
        <v>29834000</v>
      </c>
      <c r="I4785">
        <v>109253000</v>
      </c>
      <c r="J4785">
        <v>2435104000</v>
      </c>
      <c r="K4785">
        <v>25408000</v>
      </c>
      <c r="L4785" t="s">
        <v>777</v>
      </c>
      <c r="M4785">
        <v>163957000</v>
      </c>
      <c r="N4785" t="s">
        <v>777</v>
      </c>
      <c r="O4785" t="s">
        <v>777</v>
      </c>
      <c r="P4785" t="s">
        <v>777</v>
      </c>
      <c r="Q4785" t="s">
        <v>777</v>
      </c>
      <c r="R4785">
        <v>517433000</v>
      </c>
      <c r="S4785">
        <v>15260000</v>
      </c>
      <c r="T4785" t="s">
        <v>777</v>
      </c>
      <c r="U4785">
        <v>2170766000</v>
      </c>
      <c r="V4785">
        <v>393342000</v>
      </c>
      <c r="W4785" t="s">
        <v>777</v>
      </c>
      <c r="X4785">
        <v>126374000</v>
      </c>
      <c r="Y4785">
        <v>64213000</v>
      </c>
      <c r="Z4785">
        <v>22583000</v>
      </c>
      <c r="AA4785">
        <v>264338000</v>
      </c>
      <c r="AB4785">
        <v>2435104000</v>
      </c>
      <c r="AC4785" t="s">
        <v>777</v>
      </c>
      <c r="AD4785">
        <v>109253000</v>
      </c>
      <c r="AE4785" t="s">
        <v>777</v>
      </c>
      <c r="AF4785" t="s">
        <v>777</v>
      </c>
      <c r="AG4785" t="s">
        <v>777</v>
      </c>
      <c r="AH4785" t="s">
        <v>777</v>
      </c>
      <c r="AI4785">
        <v>2825000</v>
      </c>
    </row>
    <row r="4786" spans="2:35">
      <c r="B4786" s="12">
        <v>41639</v>
      </c>
      <c r="C4786" s="14" t="s">
        <v>803</v>
      </c>
      <c r="D4786" t="s">
        <v>777</v>
      </c>
      <c r="E4786" t="s">
        <v>777</v>
      </c>
      <c r="F4786" t="s">
        <v>777</v>
      </c>
      <c r="G4786" t="s">
        <v>777</v>
      </c>
      <c r="H4786">
        <v>29834000</v>
      </c>
      <c r="I4786">
        <v>109253000</v>
      </c>
      <c r="J4786">
        <v>2435104000</v>
      </c>
      <c r="K4786">
        <v>25408000</v>
      </c>
      <c r="L4786" t="s">
        <v>777</v>
      </c>
      <c r="M4786">
        <v>163957000</v>
      </c>
      <c r="N4786" t="s">
        <v>777</v>
      </c>
      <c r="O4786" t="s">
        <v>777</v>
      </c>
      <c r="P4786" t="s">
        <v>777</v>
      </c>
      <c r="Q4786" t="s">
        <v>777</v>
      </c>
      <c r="R4786">
        <v>517433000</v>
      </c>
      <c r="S4786">
        <v>15260000</v>
      </c>
      <c r="T4786" t="s">
        <v>777</v>
      </c>
      <c r="U4786">
        <v>2170766000</v>
      </c>
      <c r="V4786">
        <v>393342000</v>
      </c>
      <c r="W4786" t="s">
        <v>777</v>
      </c>
      <c r="X4786">
        <v>126374000</v>
      </c>
      <c r="Y4786">
        <v>64213000</v>
      </c>
      <c r="Z4786">
        <v>22583000</v>
      </c>
      <c r="AA4786">
        <v>264338000</v>
      </c>
      <c r="AB4786">
        <v>2435104000</v>
      </c>
      <c r="AC4786" t="s">
        <v>777</v>
      </c>
      <c r="AD4786">
        <v>109253000</v>
      </c>
      <c r="AE4786" t="s">
        <v>777</v>
      </c>
      <c r="AF4786" t="s">
        <v>777</v>
      </c>
      <c r="AG4786" t="s">
        <v>777</v>
      </c>
      <c r="AH4786" t="s">
        <v>777</v>
      </c>
      <c r="AI4786">
        <v>2825000</v>
      </c>
    </row>
    <row r="4787" spans="2:35">
      <c r="B4787" s="12">
        <v>41639</v>
      </c>
      <c r="C4787" s="14" t="s">
        <v>1018</v>
      </c>
      <c r="D4787" t="s">
        <v>777</v>
      </c>
      <c r="E4787" t="s">
        <v>777</v>
      </c>
      <c r="F4787" t="s">
        <v>777</v>
      </c>
      <c r="G4787" t="s">
        <v>777</v>
      </c>
      <c r="H4787">
        <v>120926000</v>
      </c>
      <c r="I4787">
        <v>6142000</v>
      </c>
      <c r="J4787">
        <v>9253141000</v>
      </c>
      <c r="K4787">
        <v>97967000</v>
      </c>
      <c r="L4787" t="s">
        <v>777</v>
      </c>
      <c r="M4787">
        <v>464285000</v>
      </c>
      <c r="N4787" t="s">
        <v>777</v>
      </c>
      <c r="O4787" t="s">
        <v>777</v>
      </c>
      <c r="P4787" t="s">
        <v>777</v>
      </c>
      <c r="Q4787" t="s">
        <v>777</v>
      </c>
      <c r="R4787">
        <v>84774000</v>
      </c>
      <c r="S4787">
        <v>-381706000</v>
      </c>
      <c r="T4787" t="s">
        <v>777</v>
      </c>
      <c r="U4787">
        <v>7820318000</v>
      </c>
      <c r="V4787">
        <v>2366006000</v>
      </c>
      <c r="W4787" t="s">
        <v>777</v>
      </c>
      <c r="X4787">
        <v>334389000</v>
      </c>
      <c r="Y4787">
        <v>190679000</v>
      </c>
      <c r="Z4787">
        <v>89319000</v>
      </c>
      <c r="AA4787">
        <v>1432823000</v>
      </c>
      <c r="AB4787">
        <v>9253141000</v>
      </c>
      <c r="AC4787" t="s">
        <v>777</v>
      </c>
      <c r="AD4787">
        <v>6142000</v>
      </c>
      <c r="AE4787" t="s">
        <v>777</v>
      </c>
      <c r="AF4787" t="s">
        <v>777</v>
      </c>
      <c r="AG4787" t="s">
        <v>777</v>
      </c>
      <c r="AH4787" t="s">
        <v>777</v>
      </c>
      <c r="AI4787">
        <v>8648000</v>
      </c>
    </row>
    <row r="4788" spans="2:35">
      <c r="B4788" s="12">
        <v>41639</v>
      </c>
      <c r="C4788" s="14" t="s">
        <v>692</v>
      </c>
      <c r="D4788">
        <v>1575467488</v>
      </c>
      <c r="E4788">
        <v>900803648</v>
      </c>
      <c r="F4788">
        <v>389105328</v>
      </c>
      <c r="G4788">
        <v>184962512</v>
      </c>
      <c r="H4788">
        <v>370059152</v>
      </c>
      <c r="I4788">
        <v>239733252</v>
      </c>
      <c r="J4788">
        <v>2213107974</v>
      </c>
      <c r="K4788">
        <v>394201130.59219998</v>
      </c>
      <c r="L4788" t="s">
        <v>777</v>
      </c>
      <c r="M4788" t="s">
        <v>777</v>
      </c>
      <c r="N4788">
        <v>1575467488</v>
      </c>
      <c r="O4788">
        <v>781680570</v>
      </c>
      <c r="P4788">
        <v>146146110</v>
      </c>
      <c r="Q4788">
        <v>134481237</v>
      </c>
      <c r="R4788" t="s">
        <v>777</v>
      </c>
      <c r="S4788">
        <v>348598672</v>
      </c>
      <c r="T4788">
        <v>1186362160</v>
      </c>
      <c r="U4788">
        <v>730998708</v>
      </c>
      <c r="V4788" t="s">
        <v>777</v>
      </c>
      <c r="W4788">
        <v>146146110</v>
      </c>
      <c r="X4788" t="s">
        <v>777</v>
      </c>
      <c r="Y4788" t="s">
        <v>777</v>
      </c>
      <c r="Z4788">
        <v>295215728</v>
      </c>
      <c r="AA4788">
        <v>1482109266</v>
      </c>
      <c r="AB4788">
        <v>2213107974</v>
      </c>
      <c r="AC4788">
        <v>1.51135</v>
      </c>
      <c r="AD4788">
        <v>227397984</v>
      </c>
      <c r="AE4788">
        <v>29239904</v>
      </c>
      <c r="AF4788">
        <v>348471321</v>
      </c>
      <c r="AG4788">
        <v>361208826</v>
      </c>
      <c r="AH4788">
        <v>15692976</v>
      </c>
      <c r="AI4788">
        <v>98986464</v>
      </c>
    </row>
    <row r="4789" spans="2:35">
      <c r="B4789" s="12">
        <v>41639</v>
      </c>
      <c r="C4789" s="14" t="s">
        <v>693</v>
      </c>
      <c r="D4789">
        <v>28756000</v>
      </c>
      <c r="E4789">
        <v>7063000</v>
      </c>
      <c r="F4789">
        <v>-9615000</v>
      </c>
      <c r="G4789" t="s">
        <v>777</v>
      </c>
      <c r="H4789">
        <v>-4477000</v>
      </c>
      <c r="I4789">
        <v>0</v>
      </c>
      <c r="J4789">
        <v>92209000</v>
      </c>
      <c r="K4789" t="s">
        <v>777</v>
      </c>
      <c r="L4789" t="s">
        <v>777</v>
      </c>
      <c r="M4789" t="s">
        <v>777</v>
      </c>
      <c r="N4789">
        <v>28756000</v>
      </c>
      <c r="O4789">
        <v>92209000</v>
      </c>
      <c r="P4789">
        <v>88845000</v>
      </c>
      <c r="Q4789">
        <v>88845000</v>
      </c>
      <c r="R4789" t="s">
        <v>777</v>
      </c>
      <c r="S4789">
        <v>-47103000</v>
      </c>
      <c r="T4789">
        <v>38371000</v>
      </c>
      <c r="U4789">
        <v>4259000</v>
      </c>
      <c r="V4789" t="s">
        <v>777</v>
      </c>
      <c r="W4789">
        <v>88845000</v>
      </c>
      <c r="X4789" t="s">
        <v>777</v>
      </c>
      <c r="Y4789" t="s">
        <v>777</v>
      </c>
      <c r="Z4789">
        <v>-3227000</v>
      </c>
      <c r="AA4789">
        <v>87950000</v>
      </c>
      <c r="AB4789">
        <v>92209000</v>
      </c>
      <c r="AC4789">
        <v>21.650390000000002</v>
      </c>
      <c r="AD4789">
        <v>0</v>
      </c>
      <c r="AE4789" t="s">
        <v>777</v>
      </c>
      <c r="AF4789">
        <v>4259000</v>
      </c>
      <c r="AG4789">
        <v>3225000</v>
      </c>
      <c r="AH4789" t="s">
        <v>777</v>
      </c>
      <c r="AI4789" t="s">
        <v>777</v>
      </c>
    </row>
    <row r="4790" spans="2:35">
      <c r="B4790" s="12">
        <v>41639</v>
      </c>
      <c r="C4790" s="14" t="s">
        <v>695</v>
      </c>
      <c r="D4790">
        <v>88100000</v>
      </c>
      <c r="E4790">
        <v>32800000</v>
      </c>
      <c r="F4790">
        <v>6700000</v>
      </c>
      <c r="G4790" t="s">
        <v>777</v>
      </c>
      <c r="H4790">
        <v>3300000</v>
      </c>
      <c r="I4790">
        <v>68600000</v>
      </c>
      <c r="J4790">
        <v>205400000</v>
      </c>
      <c r="K4790">
        <v>11100000</v>
      </c>
      <c r="L4790" t="s">
        <v>777</v>
      </c>
      <c r="M4790" t="s">
        <v>777</v>
      </c>
      <c r="N4790">
        <v>88100000</v>
      </c>
      <c r="O4790">
        <v>61700000</v>
      </c>
      <c r="P4790">
        <v>28800000</v>
      </c>
      <c r="Q4790">
        <v>20900000</v>
      </c>
      <c r="R4790" t="s">
        <v>777</v>
      </c>
      <c r="S4790">
        <v>9700000</v>
      </c>
      <c r="T4790">
        <v>81400000</v>
      </c>
      <c r="U4790">
        <v>101100000</v>
      </c>
      <c r="V4790" t="s">
        <v>777</v>
      </c>
      <c r="W4790">
        <v>28800000</v>
      </c>
      <c r="X4790" t="s">
        <v>777</v>
      </c>
      <c r="Y4790" t="s">
        <v>777</v>
      </c>
      <c r="Z4790">
        <v>4500000</v>
      </c>
      <c r="AA4790">
        <v>104300000</v>
      </c>
      <c r="AB4790">
        <v>205400000</v>
      </c>
      <c r="AC4790">
        <v>1.0714300000000001</v>
      </c>
      <c r="AD4790">
        <v>51400000</v>
      </c>
      <c r="AE4790">
        <v>6400000</v>
      </c>
      <c r="AF4790">
        <v>42000000</v>
      </c>
      <c r="AG4790">
        <v>15100000</v>
      </c>
      <c r="AH4790">
        <v>1500000</v>
      </c>
      <c r="AI4790">
        <v>6400000</v>
      </c>
    </row>
    <row r="4791" spans="2:35">
      <c r="B4791" s="12">
        <v>41639</v>
      </c>
      <c r="C4791" s="14" t="s">
        <v>1021</v>
      </c>
      <c r="D4791" t="s">
        <v>777</v>
      </c>
      <c r="E4791" t="s">
        <v>777</v>
      </c>
      <c r="F4791">
        <v>-59708000</v>
      </c>
      <c r="G4791" t="s">
        <v>777</v>
      </c>
      <c r="H4791">
        <v>-60680000</v>
      </c>
      <c r="I4791">
        <v>13370000</v>
      </c>
      <c r="J4791">
        <v>94687000</v>
      </c>
      <c r="K4791">
        <v>-59554000</v>
      </c>
      <c r="L4791" t="s">
        <v>777</v>
      </c>
      <c r="M4791" t="s">
        <v>777</v>
      </c>
      <c r="N4791">
        <v>0</v>
      </c>
      <c r="O4791">
        <v>531000</v>
      </c>
      <c r="P4791">
        <v>5000</v>
      </c>
      <c r="Q4791">
        <v>5000</v>
      </c>
      <c r="R4791" t="s">
        <v>777</v>
      </c>
      <c r="S4791">
        <v>-5567000</v>
      </c>
      <c r="T4791">
        <v>59708000</v>
      </c>
      <c r="U4791">
        <v>17712000</v>
      </c>
      <c r="V4791" t="s">
        <v>777</v>
      </c>
      <c r="W4791">
        <v>5000</v>
      </c>
      <c r="X4791" t="s">
        <v>777</v>
      </c>
      <c r="Y4791" t="s">
        <v>777</v>
      </c>
      <c r="Z4791">
        <v>-60680000</v>
      </c>
      <c r="AA4791">
        <v>76975000</v>
      </c>
      <c r="AB4791">
        <v>94687000</v>
      </c>
      <c r="AC4791">
        <v>7.9299999999999995E-3</v>
      </c>
      <c r="AD4791">
        <v>11281000</v>
      </c>
      <c r="AE4791">
        <v>1126000</v>
      </c>
      <c r="AF4791">
        <v>6432000</v>
      </c>
      <c r="AG4791">
        <v>46000</v>
      </c>
      <c r="AH4791">
        <v>1126000</v>
      </c>
      <c r="AI4791">
        <v>54752000</v>
      </c>
    </row>
    <row r="4792" spans="2:35">
      <c r="B4792" s="12">
        <v>41639</v>
      </c>
      <c r="C4792" s="14" t="s">
        <v>1024</v>
      </c>
      <c r="D4792" t="s">
        <v>777</v>
      </c>
      <c r="E4792" t="s">
        <v>777</v>
      </c>
      <c r="F4792" t="s">
        <v>777</v>
      </c>
      <c r="G4792" t="s">
        <v>777</v>
      </c>
      <c r="H4792">
        <v>-150595000</v>
      </c>
      <c r="I4792">
        <v>582717000</v>
      </c>
      <c r="J4792">
        <v>5362997000</v>
      </c>
      <c r="K4792">
        <v>-191799000</v>
      </c>
      <c r="L4792" t="s">
        <v>777</v>
      </c>
      <c r="M4792">
        <v>275591000</v>
      </c>
      <c r="N4792" t="s">
        <v>777</v>
      </c>
      <c r="O4792" t="s">
        <v>777</v>
      </c>
      <c r="P4792" t="s">
        <v>777</v>
      </c>
      <c r="Q4792" t="s">
        <v>777</v>
      </c>
      <c r="R4792">
        <v>1074713000</v>
      </c>
      <c r="S4792">
        <v>-1212554000</v>
      </c>
      <c r="T4792" t="s">
        <v>777</v>
      </c>
      <c r="U4792">
        <v>5021569000</v>
      </c>
      <c r="V4792">
        <v>300009000</v>
      </c>
      <c r="W4792" t="s">
        <v>777</v>
      </c>
      <c r="X4792">
        <v>307754000</v>
      </c>
      <c r="Y4792">
        <v>78994000</v>
      </c>
      <c r="Z4792">
        <v>-195581000</v>
      </c>
      <c r="AA4792">
        <v>341428000</v>
      </c>
      <c r="AB4792">
        <v>5362997000</v>
      </c>
      <c r="AC4792" t="s">
        <v>777</v>
      </c>
      <c r="AD4792">
        <v>582717000</v>
      </c>
      <c r="AE4792" t="s">
        <v>777</v>
      </c>
      <c r="AF4792" t="s">
        <v>777</v>
      </c>
      <c r="AG4792" t="s">
        <v>777</v>
      </c>
      <c r="AH4792" t="s">
        <v>777</v>
      </c>
      <c r="AI4792">
        <v>3782000</v>
      </c>
    </row>
    <row r="4793" spans="2:35">
      <c r="B4793" s="12">
        <v>41639</v>
      </c>
      <c r="C4793" s="14" t="s">
        <v>1025</v>
      </c>
      <c r="D4793" t="s">
        <v>777</v>
      </c>
      <c r="E4793" t="s">
        <v>777</v>
      </c>
      <c r="F4793" t="s">
        <v>777</v>
      </c>
      <c r="G4793" t="s">
        <v>777</v>
      </c>
      <c r="H4793">
        <v>-150595000</v>
      </c>
      <c r="I4793">
        <v>582717000</v>
      </c>
      <c r="J4793">
        <v>5362997000</v>
      </c>
      <c r="K4793">
        <v>-191799000</v>
      </c>
      <c r="L4793" t="s">
        <v>777</v>
      </c>
      <c r="M4793">
        <v>275591000</v>
      </c>
      <c r="N4793" t="s">
        <v>777</v>
      </c>
      <c r="O4793" t="s">
        <v>777</v>
      </c>
      <c r="P4793" t="s">
        <v>777</v>
      </c>
      <c r="Q4793" t="s">
        <v>777</v>
      </c>
      <c r="R4793">
        <v>1074713000</v>
      </c>
      <c r="S4793">
        <v>-1212554000</v>
      </c>
      <c r="T4793" t="s">
        <v>777</v>
      </c>
      <c r="U4793">
        <v>5021569000</v>
      </c>
      <c r="V4793">
        <v>300009000</v>
      </c>
      <c r="W4793" t="s">
        <v>777</v>
      </c>
      <c r="X4793">
        <v>307754000</v>
      </c>
      <c r="Y4793">
        <v>78994000</v>
      </c>
      <c r="Z4793">
        <v>-195581000</v>
      </c>
      <c r="AA4793">
        <v>341428000</v>
      </c>
      <c r="AB4793">
        <v>5362997000</v>
      </c>
      <c r="AC4793" t="s">
        <v>777</v>
      </c>
      <c r="AD4793">
        <v>582717000</v>
      </c>
      <c r="AE4793" t="s">
        <v>777</v>
      </c>
      <c r="AF4793" t="s">
        <v>777</v>
      </c>
      <c r="AG4793" t="s">
        <v>777</v>
      </c>
      <c r="AH4793" t="s">
        <v>777</v>
      </c>
      <c r="AI4793">
        <v>3782000</v>
      </c>
    </row>
    <row r="4794" spans="2:35">
      <c r="B4794" s="12">
        <v>41639</v>
      </c>
      <c r="C4794" s="14" t="s">
        <v>1026</v>
      </c>
      <c r="D4794" t="s">
        <v>777</v>
      </c>
      <c r="E4794" t="s">
        <v>777</v>
      </c>
      <c r="F4794" t="s">
        <v>777</v>
      </c>
      <c r="G4794" t="s">
        <v>777</v>
      </c>
      <c r="H4794">
        <v>-150595000</v>
      </c>
      <c r="I4794">
        <v>582717000</v>
      </c>
      <c r="J4794">
        <v>5362997000</v>
      </c>
      <c r="K4794">
        <v>-191799000</v>
      </c>
      <c r="L4794" t="s">
        <v>777</v>
      </c>
      <c r="M4794">
        <v>275591000</v>
      </c>
      <c r="N4794" t="s">
        <v>777</v>
      </c>
      <c r="O4794" t="s">
        <v>777</v>
      </c>
      <c r="P4794" t="s">
        <v>777</v>
      </c>
      <c r="Q4794" t="s">
        <v>777</v>
      </c>
      <c r="R4794">
        <v>1074713000</v>
      </c>
      <c r="S4794">
        <v>-1212554000</v>
      </c>
      <c r="T4794" t="s">
        <v>777</v>
      </c>
      <c r="U4794">
        <v>5021569000</v>
      </c>
      <c r="V4794">
        <v>300009000</v>
      </c>
      <c r="W4794" t="s">
        <v>777</v>
      </c>
      <c r="X4794">
        <v>307754000</v>
      </c>
      <c r="Y4794">
        <v>78994000</v>
      </c>
      <c r="Z4794">
        <v>-195581000</v>
      </c>
      <c r="AA4794">
        <v>341428000</v>
      </c>
      <c r="AB4794">
        <v>5362997000</v>
      </c>
      <c r="AC4794" t="s">
        <v>777</v>
      </c>
      <c r="AD4794">
        <v>582717000</v>
      </c>
      <c r="AE4794" t="s">
        <v>777</v>
      </c>
      <c r="AF4794" t="s">
        <v>777</v>
      </c>
      <c r="AG4794" t="s">
        <v>777</v>
      </c>
      <c r="AH4794" t="s">
        <v>777</v>
      </c>
      <c r="AI4794">
        <v>3782000</v>
      </c>
    </row>
    <row r="4795" spans="2:35">
      <c r="B4795" s="12">
        <v>41639</v>
      </c>
      <c r="C4795" s="14" t="s">
        <v>1027</v>
      </c>
      <c r="D4795" t="s">
        <v>777</v>
      </c>
      <c r="E4795" t="s">
        <v>777</v>
      </c>
      <c r="F4795" t="s">
        <v>777</v>
      </c>
      <c r="G4795" t="s">
        <v>777</v>
      </c>
      <c r="H4795">
        <v>-150595000</v>
      </c>
      <c r="I4795">
        <v>582717000</v>
      </c>
      <c r="J4795">
        <v>5362997000</v>
      </c>
      <c r="K4795">
        <v>-191799000</v>
      </c>
      <c r="L4795" t="s">
        <v>777</v>
      </c>
      <c r="M4795">
        <v>275591000</v>
      </c>
      <c r="N4795" t="s">
        <v>777</v>
      </c>
      <c r="O4795" t="s">
        <v>777</v>
      </c>
      <c r="P4795" t="s">
        <v>777</v>
      </c>
      <c r="Q4795" t="s">
        <v>777</v>
      </c>
      <c r="R4795">
        <v>1074713000</v>
      </c>
      <c r="S4795">
        <v>-1212554000</v>
      </c>
      <c r="T4795" t="s">
        <v>777</v>
      </c>
      <c r="U4795">
        <v>5021569000</v>
      </c>
      <c r="V4795">
        <v>300009000</v>
      </c>
      <c r="W4795" t="s">
        <v>777</v>
      </c>
      <c r="X4795">
        <v>307754000</v>
      </c>
      <c r="Y4795">
        <v>78994000</v>
      </c>
      <c r="Z4795">
        <v>-195581000</v>
      </c>
      <c r="AA4795">
        <v>341428000</v>
      </c>
      <c r="AB4795">
        <v>5362997000</v>
      </c>
      <c r="AC4795" t="s">
        <v>777</v>
      </c>
      <c r="AD4795">
        <v>582717000</v>
      </c>
      <c r="AE4795" t="s">
        <v>777</v>
      </c>
      <c r="AF4795" t="s">
        <v>777</v>
      </c>
      <c r="AG4795" t="s">
        <v>777</v>
      </c>
      <c r="AH4795" t="s">
        <v>777</v>
      </c>
      <c r="AI4795">
        <v>3782000</v>
      </c>
    </row>
    <row r="4796" spans="2:35">
      <c r="B4796" s="12">
        <v>41639</v>
      </c>
      <c r="C4796" s="14" t="s">
        <v>697</v>
      </c>
      <c r="D4796">
        <v>2355000000</v>
      </c>
      <c r="E4796">
        <v>863000000</v>
      </c>
      <c r="F4796">
        <v>-176000000</v>
      </c>
      <c r="G4796" t="s">
        <v>777</v>
      </c>
      <c r="H4796">
        <v>-300000000</v>
      </c>
      <c r="I4796">
        <v>440000000</v>
      </c>
      <c r="J4796">
        <v>5299000000</v>
      </c>
      <c r="K4796">
        <v>-52000000</v>
      </c>
      <c r="L4796" t="s">
        <v>777</v>
      </c>
      <c r="M4796" t="s">
        <v>777</v>
      </c>
      <c r="N4796">
        <v>2355000000</v>
      </c>
      <c r="O4796">
        <v>4197000000</v>
      </c>
      <c r="P4796">
        <v>207000000</v>
      </c>
      <c r="Q4796">
        <v>207000000</v>
      </c>
      <c r="R4796" t="s">
        <v>777</v>
      </c>
      <c r="S4796">
        <v>325000000</v>
      </c>
      <c r="T4796">
        <v>2531000000</v>
      </c>
      <c r="U4796">
        <v>4160000000</v>
      </c>
      <c r="V4796" t="s">
        <v>777</v>
      </c>
      <c r="W4796">
        <v>207000000</v>
      </c>
      <c r="X4796" t="s">
        <v>777</v>
      </c>
      <c r="Y4796" t="s">
        <v>777</v>
      </c>
      <c r="Z4796">
        <v>-296000000</v>
      </c>
      <c r="AA4796">
        <v>1139000000</v>
      </c>
      <c r="AB4796">
        <v>5299000000</v>
      </c>
      <c r="AC4796">
        <v>1.14544</v>
      </c>
      <c r="AD4796">
        <v>132000000</v>
      </c>
      <c r="AE4796">
        <v>44000000</v>
      </c>
      <c r="AF4796">
        <v>3651000000</v>
      </c>
      <c r="AG4796">
        <v>602000000</v>
      </c>
      <c r="AH4796">
        <v>44000000</v>
      </c>
      <c r="AI4796">
        <v>244000000</v>
      </c>
    </row>
    <row r="4797" spans="2:35">
      <c r="B4797" s="12">
        <v>41639</v>
      </c>
      <c r="C4797" s="14" t="s">
        <v>1030</v>
      </c>
      <c r="D4797">
        <v>1466710</v>
      </c>
      <c r="E4797">
        <v>-9484660</v>
      </c>
      <c r="F4797">
        <v>-15450140</v>
      </c>
      <c r="G4797" t="s">
        <v>777</v>
      </c>
      <c r="H4797">
        <v>-15324610</v>
      </c>
      <c r="I4797">
        <v>91180</v>
      </c>
      <c r="J4797">
        <v>17732450</v>
      </c>
      <c r="K4797">
        <v>-15091620</v>
      </c>
      <c r="L4797" t="s">
        <v>777</v>
      </c>
      <c r="M4797" t="s">
        <v>777</v>
      </c>
      <c r="N4797">
        <v>1466710</v>
      </c>
      <c r="O4797">
        <v>16432360</v>
      </c>
      <c r="P4797">
        <v>11328720</v>
      </c>
      <c r="Q4797">
        <v>3971710</v>
      </c>
      <c r="R4797" t="s">
        <v>777</v>
      </c>
      <c r="S4797">
        <v>-14091870</v>
      </c>
      <c r="T4797">
        <v>16916850</v>
      </c>
      <c r="U4797">
        <v>9844080</v>
      </c>
      <c r="V4797" t="s">
        <v>777</v>
      </c>
      <c r="W4797">
        <v>11329030</v>
      </c>
      <c r="X4797" t="s">
        <v>777</v>
      </c>
      <c r="Y4797" t="s">
        <v>777</v>
      </c>
      <c r="Z4797">
        <v>-15324610</v>
      </c>
      <c r="AA4797">
        <v>7888370</v>
      </c>
      <c r="AB4797">
        <v>17732450</v>
      </c>
      <c r="AC4797">
        <v>2.5844399999999998</v>
      </c>
      <c r="AD4797">
        <v>0</v>
      </c>
      <c r="AE4797">
        <v>232990</v>
      </c>
      <c r="AF4797">
        <v>6356980</v>
      </c>
      <c r="AG4797">
        <v>4415980</v>
      </c>
      <c r="AH4797">
        <v>232990</v>
      </c>
      <c r="AI4797">
        <v>3420</v>
      </c>
    </row>
    <row r="4798" spans="2:35">
      <c r="B4798" s="12">
        <v>41639</v>
      </c>
      <c r="C4798" s="14" t="s">
        <v>126</v>
      </c>
      <c r="D4798">
        <v>72199000000</v>
      </c>
      <c r="E4798">
        <v>18121000000</v>
      </c>
      <c r="F4798">
        <v>3281000000</v>
      </c>
      <c r="G4798" t="s">
        <v>777</v>
      </c>
      <c r="H4798">
        <v>-576000000</v>
      </c>
      <c r="I4798">
        <v>46156000000</v>
      </c>
      <c r="J4798">
        <v>145672000000</v>
      </c>
      <c r="K4798">
        <v>6364000000</v>
      </c>
      <c r="L4798" t="s">
        <v>777</v>
      </c>
      <c r="M4798" t="s">
        <v>777</v>
      </c>
      <c r="N4798">
        <v>72199000000</v>
      </c>
      <c r="O4798">
        <v>48088000000</v>
      </c>
      <c r="P4798">
        <v>18319000000</v>
      </c>
      <c r="Q4798">
        <v>2894000000</v>
      </c>
      <c r="R4798" t="s">
        <v>777</v>
      </c>
      <c r="S4798">
        <v>9822000000</v>
      </c>
      <c r="T4798">
        <v>68918000000</v>
      </c>
      <c r="U4798">
        <v>100837000000</v>
      </c>
      <c r="V4798" t="s">
        <v>777</v>
      </c>
      <c r="W4798">
        <v>18319000000</v>
      </c>
      <c r="X4798" t="s">
        <v>777</v>
      </c>
      <c r="Y4798" t="s">
        <v>777</v>
      </c>
      <c r="Z4798">
        <v>-1591000000</v>
      </c>
      <c r="AA4798">
        <v>44835000000</v>
      </c>
      <c r="AB4798">
        <v>145672000000</v>
      </c>
      <c r="AC4798">
        <v>1.2716799999999999</v>
      </c>
      <c r="AD4798">
        <v>36767000000</v>
      </c>
      <c r="AE4798">
        <v>7955000000</v>
      </c>
      <c r="AF4798">
        <v>35015000000</v>
      </c>
      <c r="AG4798">
        <v>13470000000</v>
      </c>
      <c r="AH4798">
        <v>7955000000</v>
      </c>
      <c r="AI4798" t="s">
        <v>777</v>
      </c>
    </row>
    <row r="4799" spans="2:35">
      <c r="B4799" s="12">
        <v>41639</v>
      </c>
      <c r="C4799" s="14" t="s">
        <v>804</v>
      </c>
      <c r="D4799">
        <v>436274000</v>
      </c>
      <c r="E4799">
        <v>269938000</v>
      </c>
      <c r="F4799">
        <v>60207000</v>
      </c>
      <c r="G4799">
        <v>20850000</v>
      </c>
      <c r="H4799">
        <v>55289000</v>
      </c>
      <c r="I4799">
        <v>149554000</v>
      </c>
      <c r="J4799">
        <v>706248000</v>
      </c>
      <c r="K4799">
        <v>56220000</v>
      </c>
      <c r="L4799">
        <v>41709000</v>
      </c>
      <c r="M4799" t="s">
        <v>777</v>
      </c>
      <c r="N4799">
        <v>436274000</v>
      </c>
      <c r="O4799">
        <v>193771000</v>
      </c>
      <c r="P4799">
        <v>41769000</v>
      </c>
      <c r="Q4799">
        <v>60000</v>
      </c>
      <c r="R4799" t="s">
        <v>777</v>
      </c>
      <c r="S4799">
        <v>66154000</v>
      </c>
      <c r="T4799">
        <v>376067000</v>
      </c>
      <c r="U4799">
        <v>259598000</v>
      </c>
      <c r="V4799" t="s">
        <v>777</v>
      </c>
      <c r="W4799">
        <v>41769000</v>
      </c>
      <c r="X4799" t="s">
        <v>777</v>
      </c>
      <c r="Y4799" t="s">
        <v>777</v>
      </c>
      <c r="Z4799">
        <v>40954000</v>
      </c>
      <c r="AA4799">
        <v>446650000</v>
      </c>
      <c r="AB4799">
        <v>706248000</v>
      </c>
      <c r="AC4799">
        <v>1.2504200000000001</v>
      </c>
      <c r="AD4799">
        <v>129556000</v>
      </c>
      <c r="AE4799">
        <v>9901000</v>
      </c>
      <c r="AF4799">
        <v>101523000</v>
      </c>
      <c r="AG4799">
        <v>75269000</v>
      </c>
      <c r="AH4799">
        <v>4750000</v>
      </c>
      <c r="AI4799">
        <v>9561000</v>
      </c>
    </row>
    <row r="4800" spans="2:35">
      <c r="B4800" s="12">
        <v>41639</v>
      </c>
      <c r="C4800" s="14" t="s">
        <v>1031</v>
      </c>
      <c r="D4800">
        <v>16993102000</v>
      </c>
      <c r="E4800">
        <v>190514000</v>
      </c>
      <c r="F4800">
        <v>108306000</v>
      </c>
      <c r="G4800" t="s">
        <v>777</v>
      </c>
      <c r="H4800">
        <v>83468000</v>
      </c>
      <c r="I4800">
        <v>497955000</v>
      </c>
      <c r="J4800">
        <v>1764578000</v>
      </c>
      <c r="K4800">
        <v>71010000</v>
      </c>
      <c r="L4800" t="s">
        <v>777</v>
      </c>
      <c r="M4800" t="s">
        <v>777</v>
      </c>
      <c r="N4800">
        <v>16993102000</v>
      </c>
      <c r="O4800">
        <v>1617455000</v>
      </c>
      <c r="P4800">
        <v>13792000</v>
      </c>
      <c r="Q4800">
        <v>13792000</v>
      </c>
      <c r="R4800" t="s">
        <v>777</v>
      </c>
      <c r="S4800">
        <v>-14832000</v>
      </c>
      <c r="T4800">
        <v>16884796000</v>
      </c>
      <c r="U4800">
        <v>1541273000</v>
      </c>
      <c r="V4800" t="s">
        <v>777</v>
      </c>
      <c r="W4800">
        <v>13792000</v>
      </c>
      <c r="X4800" t="s">
        <v>777</v>
      </c>
      <c r="Y4800" t="s">
        <v>777</v>
      </c>
      <c r="Z4800">
        <v>63372000</v>
      </c>
      <c r="AA4800">
        <v>223305000</v>
      </c>
      <c r="AB4800">
        <v>1764578000</v>
      </c>
      <c r="AC4800">
        <v>0.94113999999999998</v>
      </c>
      <c r="AD4800">
        <v>29251000</v>
      </c>
      <c r="AE4800">
        <v>7638000</v>
      </c>
      <c r="AF4800">
        <v>1504213000</v>
      </c>
      <c r="AG4800">
        <v>1383795000</v>
      </c>
      <c r="AH4800">
        <v>7638000</v>
      </c>
      <c r="AI4800">
        <v>7638000</v>
      </c>
    </row>
    <row r="4801" spans="2:35">
      <c r="B4801" s="12">
        <v>41639</v>
      </c>
      <c r="C4801" s="14" t="s">
        <v>703</v>
      </c>
      <c r="D4801">
        <v>1298912000</v>
      </c>
      <c r="E4801">
        <v>910968000</v>
      </c>
      <c r="F4801">
        <v>259813000</v>
      </c>
      <c r="G4801" t="s">
        <v>777</v>
      </c>
      <c r="H4801">
        <v>210838000</v>
      </c>
      <c r="I4801">
        <v>1142040000</v>
      </c>
      <c r="J4801">
        <v>2711681000</v>
      </c>
      <c r="K4801">
        <v>309777000</v>
      </c>
      <c r="L4801" t="s">
        <v>777</v>
      </c>
      <c r="M4801" t="s">
        <v>777</v>
      </c>
      <c r="N4801">
        <v>1298912000</v>
      </c>
      <c r="O4801">
        <v>294795000</v>
      </c>
      <c r="P4801">
        <v>69181000</v>
      </c>
      <c r="Q4801">
        <v>69181000</v>
      </c>
      <c r="R4801" t="s">
        <v>777</v>
      </c>
      <c r="S4801">
        <v>211628000</v>
      </c>
      <c r="T4801">
        <v>1039099000</v>
      </c>
      <c r="U4801">
        <v>1669368000</v>
      </c>
      <c r="V4801" t="s">
        <v>777</v>
      </c>
      <c r="W4801">
        <v>69181000</v>
      </c>
      <c r="X4801" t="s">
        <v>777</v>
      </c>
      <c r="Y4801" t="s">
        <v>777</v>
      </c>
      <c r="Z4801">
        <v>174310000</v>
      </c>
      <c r="AA4801">
        <v>1042313000</v>
      </c>
      <c r="AB4801">
        <v>2711681000</v>
      </c>
      <c r="AC4801">
        <v>0.69857999999999998</v>
      </c>
      <c r="AD4801">
        <v>1017480000</v>
      </c>
      <c r="AE4801">
        <v>135467000</v>
      </c>
      <c r="AF4801">
        <v>299175000</v>
      </c>
      <c r="AG4801">
        <v>127552000</v>
      </c>
      <c r="AH4801">
        <v>92578000</v>
      </c>
      <c r="AI4801">
        <v>92578000</v>
      </c>
    </row>
    <row r="4802" spans="2:35">
      <c r="B4802" s="12">
        <v>41639</v>
      </c>
      <c r="C4802" s="14" t="s">
        <v>701</v>
      </c>
      <c r="D4802">
        <v>196471000</v>
      </c>
      <c r="E4802">
        <v>141396000</v>
      </c>
      <c r="F4802">
        <v>-122420000</v>
      </c>
      <c r="G4802" t="s">
        <v>777</v>
      </c>
      <c r="H4802">
        <v>-208441000</v>
      </c>
      <c r="I4802">
        <v>2742630000</v>
      </c>
      <c r="J4802">
        <v>2725331000</v>
      </c>
      <c r="K4802">
        <v>-190502000</v>
      </c>
      <c r="L4802" t="s">
        <v>777</v>
      </c>
      <c r="M4802" t="s">
        <v>777</v>
      </c>
      <c r="N4802">
        <v>196471000</v>
      </c>
      <c r="O4802">
        <v>402306000</v>
      </c>
      <c r="P4802">
        <v>40968000</v>
      </c>
      <c r="Q4802">
        <v>40968000</v>
      </c>
      <c r="R4802" t="s">
        <v>777</v>
      </c>
      <c r="S4802">
        <v>10342000</v>
      </c>
      <c r="T4802">
        <v>318891000</v>
      </c>
      <c r="U4802">
        <v>2881857000</v>
      </c>
      <c r="V4802" t="s">
        <v>777</v>
      </c>
      <c r="W4802">
        <v>40968000</v>
      </c>
      <c r="X4802" t="s">
        <v>777</v>
      </c>
      <c r="Y4802" t="s">
        <v>777</v>
      </c>
      <c r="Z4802">
        <v>-191870000</v>
      </c>
      <c r="AA4802">
        <v>-156526000</v>
      </c>
      <c r="AB4802">
        <v>2725331000</v>
      </c>
      <c r="AC4802">
        <v>0.32893</v>
      </c>
      <c r="AD4802">
        <v>1639030000</v>
      </c>
      <c r="AE4802">
        <v>1368000</v>
      </c>
      <c r="AF4802">
        <v>1223075000</v>
      </c>
      <c r="AG4802">
        <v>92906000</v>
      </c>
      <c r="AH4802">
        <v>932000</v>
      </c>
      <c r="AI4802" t="s">
        <v>777</v>
      </c>
    </row>
    <row r="4803" spans="2:35">
      <c r="B4803" s="12">
        <v>41639</v>
      </c>
      <c r="C4803" s="14" t="s">
        <v>527</v>
      </c>
      <c r="D4803">
        <v>0</v>
      </c>
      <c r="E4803">
        <v>0</v>
      </c>
      <c r="F4803">
        <v>-5239000</v>
      </c>
      <c r="G4803" t="s">
        <v>777</v>
      </c>
      <c r="H4803">
        <v>-17075000</v>
      </c>
      <c r="I4803">
        <v>322393000</v>
      </c>
      <c r="J4803">
        <v>251239000</v>
      </c>
      <c r="K4803" t="s">
        <v>777</v>
      </c>
      <c r="L4803" t="s">
        <v>777</v>
      </c>
      <c r="M4803" t="s">
        <v>777</v>
      </c>
      <c r="N4803">
        <v>0</v>
      </c>
      <c r="O4803">
        <v>44832000</v>
      </c>
      <c r="P4803">
        <v>20742000</v>
      </c>
      <c r="Q4803">
        <v>20742000</v>
      </c>
      <c r="R4803" t="s">
        <v>777</v>
      </c>
      <c r="S4803">
        <v>-31780000</v>
      </c>
      <c r="T4803">
        <v>5239000</v>
      </c>
      <c r="U4803">
        <v>356679000</v>
      </c>
      <c r="V4803" t="s">
        <v>777</v>
      </c>
      <c r="W4803">
        <v>20742000</v>
      </c>
      <c r="X4803" t="s">
        <v>777</v>
      </c>
      <c r="Y4803" t="s">
        <v>777</v>
      </c>
      <c r="Z4803">
        <v>-23679000</v>
      </c>
      <c r="AA4803">
        <v>-105440000</v>
      </c>
      <c r="AB4803">
        <v>251239000</v>
      </c>
      <c r="AC4803">
        <v>0.21720999999999999</v>
      </c>
      <c r="AD4803">
        <v>150275000</v>
      </c>
      <c r="AE4803" t="s">
        <v>777</v>
      </c>
      <c r="AF4803">
        <v>206404000</v>
      </c>
      <c r="AG4803">
        <v>20721000</v>
      </c>
      <c r="AH4803" t="s">
        <v>777</v>
      </c>
      <c r="AI4803" t="s">
        <v>777</v>
      </c>
    </row>
    <row r="4804" spans="2:35">
      <c r="B4804" s="12">
        <v>41639</v>
      </c>
      <c r="C4804" s="14" t="s">
        <v>699</v>
      </c>
      <c r="D4804">
        <v>65375000</v>
      </c>
      <c r="E4804" t="s">
        <v>777</v>
      </c>
      <c r="F4804">
        <v>15523000</v>
      </c>
      <c r="G4804" t="s">
        <v>777</v>
      </c>
      <c r="H4804">
        <v>1904000</v>
      </c>
      <c r="I4804">
        <v>346697000</v>
      </c>
      <c r="J4804">
        <v>513745000</v>
      </c>
      <c r="K4804">
        <v>2862000</v>
      </c>
      <c r="L4804" t="s">
        <v>777</v>
      </c>
      <c r="M4804" t="s">
        <v>777</v>
      </c>
      <c r="N4804">
        <v>65375000</v>
      </c>
      <c r="O4804">
        <v>5647000</v>
      </c>
      <c r="P4804">
        <v>118000</v>
      </c>
      <c r="Q4804">
        <v>118000</v>
      </c>
      <c r="R4804" t="s">
        <v>777</v>
      </c>
      <c r="S4804">
        <v>911000</v>
      </c>
      <c r="T4804">
        <v>49852000</v>
      </c>
      <c r="U4804">
        <v>356945000</v>
      </c>
      <c r="V4804" t="s">
        <v>777</v>
      </c>
      <c r="W4804">
        <v>118000</v>
      </c>
      <c r="X4804" t="s">
        <v>777</v>
      </c>
      <c r="Y4804" t="s">
        <v>777</v>
      </c>
      <c r="Z4804">
        <v>154000</v>
      </c>
      <c r="AA4804">
        <v>156800000</v>
      </c>
      <c r="AB4804">
        <v>513745000</v>
      </c>
      <c r="AC4804">
        <v>9.8669999999999994E-2</v>
      </c>
      <c r="AD4804">
        <v>300886000</v>
      </c>
      <c r="AE4804">
        <v>2712000</v>
      </c>
      <c r="AF4804">
        <v>55559000</v>
      </c>
      <c r="AG4804">
        <v>5364000</v>
      </c>
      <c r="AH4804">
        <v>2712000</v>
      </c>
      <c r="AI4804">
        <v>2712000</v>
      </c>
    </row>
    <row r="4805" spans="2:35">
      <c r="B4805" s="12">
        <v>41639</v>
      </c>
      <c r="C4805" s="14" t="s">
        <v>269</v>
      </c>
      <c r="D4805">
        <v>9010000000</v>
      </c>
      <c r="E4805">
        <v>5999000000</v>
      </c>
      <c r="F4805">
        <v>2681000000</v>
      </c>
      <c r="G4805" t="s">
        <v>777</v>
      </c>
      <c r="H4805">
        <v>2742000000</v>
      </c>
      <c r="I4805">
        <v>49000000</v>
      </c>
      <c r="J4805">
        <v>9275000000</v>
      </c>
      <c r="K4805">
        <v>2420000000</v>
      </c>
      <c r="L4805">
        <v>686000000</v>
      </c>
      <c r="M4805" t="s">
        <v>777</v>
      </c>
      <c r="N4805">
        <v>9010000000</v>
      </c>
      <c r="O4805">
        <v>3837000000</v>
      </c>
      <c r="P4805">
        <v>686000000</v>
      </c>
      <c r="Q4805" t="s">
        <v>777</v>
      </c>
      <c r="R4805" t="s">
        <v>777</v>
      </c>
      <c r="S4805">
        <v>2428000000</v>
      </c>
      <c r="T4805">
        <v>6329000000</v>
      </c>
      <c r="U4805">
        <v>2813000000</v>
      </c>
      <c r="V4805" t="s">
        <v>777</v>
      </c>
      <c r="W4805">
        <v>686000000</v>
      </c>
      <c r="X4805" t="s">
        <v>777</v>
      </c>
      <c r="Y4805" t="s">
        <v>777</v>
      </c>
      <c r="Z4805">
        <v>2220000000</v>
      </c>
      <c r="AA4805">
        <v>6462000000</v>
      </c>
      <c r="AB4805">
        <v>9275000000</v>
      </c>
      <c r="AC4805">
        <v>1.0186599999999999</v>
      </c>
      <c r="AD4805">
        <v>0</v>
      </c>
      <c r="AE4805">
        <v>159000000</v>
      </c>
      <c r="AF4805">
        <v>2304000000</v>
      </c>
      <c r="AG4805">
        <v>1661000000</v>
      </c>
      <c r="AH4805">
        <v>159000000</v>
      </c>
      <c r="AI4805">
        <v>200000000</v>
      </c>
    </row>
    <row r="4806" spans="2:35">
      <c r="B4806" s="12">
        <v>41639</v>
      </c>
      <c r="C4806" s="14" t="s">
        <v>318</v>
      </c>
      <c r="D4806">
        <v>19949000</v>
      </c>
      <c r="E4806">
        <v>17756000</v>
      </c>
      <c r="F4806">
        <v>15495000</v>
      </c>
      <c r="G4806" t="s">
        <v>777</v>
      </c>
      <c r="H4806">
        <v>10974000</v>
      </c>
      <c r="I4806">
        <v>179010000</v>
      </c>
      <c r="J4806">
        <v>300373000</v>
      </c>
      <c r="K4806" t="s">
        <v>777</v>
      </c>
      <c r="L4806" t="s">
        <v>777</v>
      </c>
      <c r="M4806" t="s">
        <v>777</v>
      </c>
      <c r="N4806">
        <v>19949000</v>
      </c>
      <c r="O4806">
        <v>1700000</v>
      </c>
      <c r="P4806">
        <v>619000</v>
      </c>
      <c r="Q4806">
        <v>619000</v>
      </c>
      <c r="R4806" t="s">
        <v>777</v>
      </c>
      <c r="S4806">
        <v>6130000</v>
      </c>
      <c r="T4806">
        <v>4454000</v>
      </c>
      <c r="U4806">
        <v>196567000</v>
      </c>
      <c r="V4806" t="s">
        <v>777</v>
      </c>
      <c r="W4806">
        <v>619038</v>
      </c>
      <c r="X4806" t="s">
        <v>777</v>
      </c>
      <c r="Y4806" t="s">
        <v>777</v>
      </c>
      <c r="Z4806">
        <v>9049000</v>
      </c>
      <c r="AA4806">
        <v>103806000</v>
      </c>
      <c r="AB4806">
        <v>300373000</v>
      </c>
      <c r="AC4806">
        <v>7.8439999999999996E-2</v>
      </c>
      <c r="AD4806">
        <v>170319000</v>
      </c>
      <c r="AE4806" t="s">
        <v>777</v>
      </c>
      <c r="AF4806">
        <v>21672000</v>
      </c>
      <c r="AG4806">
        <v>925000</v>
      </c>
      <c r="AH4806" t="s">
        <v>777</v>
      </c>
      <c r="AI4806" t="s">
        <v>777</v>
      </c>
    </row>
    <row r="4807" spans="2:35">
      <c r="B4807" s="12">
        <v>41639</v>
      </c>
      <c r="C4807" s="14" t="s">
        <v>714</v>
      </c>
      <c r="D4807">
        <v>4480998000</v>
      </c>
      <c r="E4807">
        <v>2285210000</v>
      </c>
      <c r="F4807">
        <v>560071000</v>
      </c>
      <c r="G4807" t="s">
        <v>777</v>
      </c>
      <c r="H4807">
        <v>548283000</v>
      </c>
      <c r="I4807">
        <v>2623170000</v>
      </c>
      <c r="J4807">
        <v>6924512000</v>
      </c>
      <c r="K4807">
        <v>651356000</v>
      </c>
      <c r="L4807">
        <v>243962000</v>
      </c>
      <c r="M4807" t="s">
        <v>777</v>
      </c>
      <c r="N4807">
        <v>4480998000</v>
      </c>
      <c r="O4807">
        <v>1114921000</v>
      </c>
      <c r="P4807">
        <v>243962000</v>
      </c>
      <c r="Q4807" t="s">
        <v>777</v>
      </c>
      <c r="R4807" t="s">
        <v>777</v>
      </c>
      <c r="S4807">
        <v>652815000</v>
      </c>
      <c r="T4807">
        <v>3920927000</v>
      </c>
      <c r="U4807">
        <v>4791535000</v>
      </c>
      <c r="V4807" t="s">
        <v>777</v>
      </c>
      <c r="W4807">
        <v>243962000</v>
      </c>
      <c r="X4807" t="s">
        <v>777</v>
      </c>
      <c r="Y4807" t="s">
        <v>777</v>
      </c>
      <c r="Z4807">
        <v>479576000</v>
      </c>
      <c r="AA4807">
        <v>2132977000</v>
      </c>
      <c r="AB4807">
        <v>6924512000</v>
      </c>
      <c r="AC4807">
        <v>0.31739000000000001</v>
      </c>
      <c r="AD4807">
        <v>1845033000</v>
      </c>
      <c r="AE4807">
        <v>67422000</v>
      </c>
      <c r="AF4807">
        <v>2471613000</v>
      </c>
      <c r="AG4807">
        <v>517478000</v>
      </c>
      <c r="AH4807">
        <v>67422000</v>
      </c>
      <c r="AI4807">
        <v>170443000</v>
      </c>
    </row>
    <row r="4808" spans="2:35">
      <c r="B4808" s="12">
        <v>41639</v>
      </c>
      <c r="C4808" s="14" t="s">
        <v>1040</v>
      </c>
      <c r="D4808">
        <v>38241000</v>
      </c>
      <c r="E4808">
        <v>37944000</v>
      </c>
      <c r="F4808">
        <v>32511000</v>
      </c>
      <c r="G4808" t="s">
        <v>777</v>
      </c>
      <c r="H4808">
        <v>32511000</v>
      </c>
      <c r="I4808">
        <v>140474000</v>
      </c>
      <c r="J4808">
        <v>541373000</v>
      </c>
      <c r="K4808" t="s">
        <v>777</v>
      </c>
      <c r="L4808" t="s">
        <v>777</v>
      </c>
      <c r="M4808" t="s">
        <v>777</v>
      </c>
      <c r="N4808">
        <v>38241000</v>
      </c>
      <c r="O4808">
        <v>0</v>
      </c>
      <c r="P4808">
        <v>0</v>
      </c>
      <c r="Q4808">
        <v>0</v>
      </c>
      <c r="R4808" t="s">
        <v>777</v>
      </c>
      <c r="S4808">
        <v>-5430000</v>
      </c>
      <c r="T4808">
        <v>5730000</v>
      </c>
      <c r="U4808">
        <v>140474000</v>
      </c>
      <c r="V4808" t="s">
        <v>777</v>
      </c>
      <c r="W4808">
        <v>0</v>
      </c>
      <c r="X4808" t="s">
        <v>777</v>
      </c>
      <c r="Y4808" t="s">
        <v>777</v>
      </c>
      <c r="Z4808">
        <v>32511000</v>
      </c>
      <c r="AA4808">
        <v>400899000</v>
      </c>
      <c r="AB4808">
        <v>541373000</v>
      </c>
      <c r="AC4808">
        <v>0</v>
      </c>
      <c r="AD4808">
        <v>138610000</v>
      </c>
      <c r="AE4808" t="s">
        <v>777</v>
      </c>
      <c r="AF4808">
        <v>1864000</v>
      </c>
      <c r="AG4808" t="s">
        <v>777</v>
      </c>
      <c r="AH4808" t="s">
        <v>777</v>
      </c>
      <c r="AI4808" t="s">
        <v>777</v>
      </c>
    </row>
    <row r="4809" spans="2:35">
      <c r="B4809" s="12">
        <v>41639</v>
      </c>
      <c r="C4809" s="14" t="s">
        <v>707</v>
      </c>
      <c r="D4809" t="s">
        <v>777</v>
      </c>
      <c r="E4809" t="s">
        <v>777</v>
      </c>
      <c r="F4809" t="s">
        <v>777</v>
      </c>
      <c r="G4809" t="s">
        <v>777</v>
      </c>
      <c r="H4809">
        <v>471859000</v>
      </c>
      <c r="I4809">
        <v>620854000</v>
      </c>
      <c r="J4809">
        <v>19582821000</v>
      </c>
      <c r="K4809">
        <v>361930000</v>
      </c>
      <c r="L4809" t="s">
        <v>777</v>
      </c>
      <c r="M4809">
        <v>898458000</v>
      </c>
      <c r="N4809" t="s">
        <v>777</v>
      </c>
      <c r="O4809" t="s">
        <v>777</v>
      </c>
      <c r="P4809" t="s">
        <v>777</v>
      </c>
      <c r="Q4809" t="s">
        <v>777</v>
      </c>
      <c r="R4809">
        <v>479977000</v>
      </c>
      <c r="S4809">
        <v>416712000</v>
      </c>
      <c r="T4809" t="s">
        <v>777</v>
      </c>
      <c r="U4809">
        <v>16681721000</v>
      </c>
      <c r="V4809">
        <v>5034554000</v>
      </c>
      <c r="W4809" t="s">
        <v>777</v>
      </c>
      <c r="X4809">
        <v>776268000</v>
      </c>
      <c r="Y4809">
        <v>268227000</v>
      </c>
      <c r="Z4809">
        <v>357660000</v>
      </c>
      <c r="AA4809">
        <v>2901100000</v>
      </c>
      <c r="AB4809">
        <v>19582821000</v>
      </c>
      <c r="AC4809" t="s">
        <v>777</v>
      </c>
      <c r="AD4809">
        <v>617127000</v>
      </c>
      <c r="AE4809" t="s">
        <v>777</v>
      </c>
      <c r="AF4809" t="s">
        <v>777</v>
      </c>
      <c r="AG4809" t="s">
        <v>777</v>
      </c>
      <c r="AH4809" t="s">
        <v>777</v>
      </c>
      <c r="AI4809">
        <v>4270000</v>
      </c>
    </row>
    <row r="4810" spans="2:35">
      <c r="B4810" s="12">
        <v>41639</v>
      </c>
      <c r="C4810" s="14" t="s">
        <v>711</v>
      </c>
      <c r="D4810">
        <v>2002800000</v>
      </c>
      <c r="E4810">
        <v>1260600000</v>
      </c>
      <c r="F4810">
        <v>168900000</v>
      </c>
      <c r="G4810" t="s">
        <v>777</v>
      </c>
      <c r="H4810">
        <v>164200000</v>
      </c>
      <c r="I4810">
        <v>181000000</v>
      </c>
      <c r="J4810">
        <v>1856900000</v>
      </c>
      <c r="K4810">
        <v>260000000</v>
      </c>
      <c r="L4810">
        <v>67300000</v>
      </c>
      <c r="M4810" t="s">
        <v>777</v>
      </c>
      <c r="N4810">
        <v>2002800000</v>
      </c>
      <c r="O4810">
        <v>485700000</v>
      </c>
      <c r="P4810">
        <v>67300000</v>
      </c>
      <c r="Q4810" t="s">
        <v>777</v>
      </c>
      <c r="R4810" t="s">
        <v>777</v>
      </c>
      <c r="S4810">
        <v>252800000</v>
      </c>
      <c r="T4810">
        <v>1833900000</v>
      </c>
      <c r="U4810">
        <v>576300000</v>
      </c>
      <c r="V4810" t="s">
        <v>777</v>
      </c>
      <c r="W4810">
        <v>67307658</v>
      </c>
      <c r="X4810" t="s">
        <v>777</v>
      </c>
      <c r="Y4810" t="s">
        <v>777</v>
      </c>
      <c r="Z4810">
        <v>115700000</v>
      </c>
      <c r="AA4810">
        <v>1280600000</v>
      </c>
      <c r="AB4810">
        <v>1856900000</v>
      </c>
      <c r="AC4810">
        <v>0.73804000000000003</v>
      </c>
      <c r="AD4810">
        <v>32300000</v>
      </c>
      <c r="AE4810">
        <v>138500000</v>
      </c>
      <c r="AF4810">
        <v>439000000</v>
      </c>
      <c r="AG4810">
        <v>246400000</v>
      </c>
      <c r="AH4810">
        <v>123500000</v>
      </c>
      <c r="AI4810">
        <v>144300000</v>
      </c>
    </row>
    <row r="4811" spans="2:35">
      <c r="B4811" s="12">
        <v>41639</v>
      </c>
      <c r="C4811" s="14" t="s">
        <v>712</v>
      </c>
      <c r="D4811">
        <v>2002800000</v>
      </c>
      <c r="E4811">
        <v>1260600000</v>
      </c>
      <c r="F4811">
        <v>168900000</v>
      </c>
      <c r="G4811" t="s">
        <v>777</v>
      </c>
      <c r="H4811">
        <v>164200000</v>
      </c>
      <c r="I4811">
        <v>181000000</v>
      </c>
      <c r="J4811">
        <v>1856900000</v>
      </c>
      <c r="K4811">
        <v>260000000</v>
      </c>
      <c r="L4811">
        <v>67300000</v>
      </c>
      <c r="M4811" t="s">
        <v>777</v>
      </c>
      <c r="N4811">
        <v>2002800000</v>
      </c>
      <c r="O4811">
        <v>485700000</v>
      </c>
      <c r="P4811">
        <v>67300000</v>
      </c>
      <c r="Q4811" t="s">
        <v>777</v>
      </c>
      <c r="R4811" t="s">
        <v>777</v>
      </c>
      <c r="S4811">
        <v>252800000</v>
      </c>
      <c r="T4811">
        <v>1833900000</v>
      </c>
      <c r="U4811">
        <v>576300000</v>
      </c>
      <c r="V4811" t="s">
        <v>777</v>
      </c>
      <c r="W4811">
        <v>67307658</v>
      </c>
      <c r="X4811" t="s">
        <v>777</v>
      </c>
      <c r="Y4811" t="s">
        <v>777</v>
      </c>
      <c r="Z4811">
        <v>115700000</v>
      </c>
      <c r="AA4811">
        <v>1280600000</v>
      </c>
      <c r="AB4811">
        <v>1856900000</v>
      </c>
      <c r="AC4811">
        <v>0.73804000000000003</v>
      </c>
      <c r="AD4811">
        <v>32300000</v>
      </c>
      <c r="AE4811">
        <v>138500000</v>
      </c>
      <c r="AF4811">
        <v>439000000</v>
      </c>
      <c r="AG4811">
        <v>246400000</v>
      </c>
      <c r="AH4811">
        <v>123500000</v>
      </c>
      <c r="AI4811">
        <v>144300000</v>
      </c>
    </row>
    <row r="4812" spans="2:35">
      <c r="B4812" s="12">
        <v>41639</v>
      </c>
      <c r="C4812" s="14" t="s">
        <v>1048</v>
      </c>
      <c r="D4812" t="s">
        <v>777</v>
      </c>
      <c r="E4812" t="s">
        <v>777</v>
      </c>
      <c r="F4812" t="s">
        <v>777</v>
      </c>
      <c r="G4812" t="s">
        <v>777</v>
      </c>
      <c r="H4812">
        <v>15579000</v>
      </c>
      <c r="I4812">
        <v>164341000</v>
      </c>
      <c r="J4812">
        <v>2791322000</v>
      </c>
      <c r="K4812">
        <v>15980000</v>
      </c>
      <c r="L4812" t="s">
        <v>777</v>
      </c>
      <c r="M4812">
        <v>173270000</v>
      </c>
      <c r="N4812" t="s">
        <v>777</v>
      </c>
      <c r="O4812" t="s">
        <v>777</v>
      </c>
      <c r="P4812" t="s">
        <v>777</v>
      </c>
      <c r="Q4812" t="s">
        <v>777</v>
      </c>
      <c r="R4812">
        <v>298652000</v>
      </c>
      <c r="S4812" t="s">
        <v>777</v>
      </c>
      <c r="T4812" t="s">
        <v>777</v>
      </c>
      <c r="U4812">
        <v>2557327000</v>
      </c>
      <c r="V4812">
        <v>623857000</v>
      </c>
      <c r="W4812" t="s">
        <v>777</v>
      </c>
      <c r="X4812">
        <v>138083000</v>
      </c>
      <c r="Y4812">
        <v>65622000</v>
      </c>
      <c r="Z4812">
        <v>12252000</v>
      </c>
      <c r="AA4812">
        <v>233995000</v>
      </c>
      <c r="AB4812">
        <v>2791322000</v>
      </c>
      <c r="AC4812" t="s">
        <v>777</v>
      </c>
      <c r="AD4812">
        <v>164341000</v>
      </c>
      <c r="AE4812" t="s">
        <v>777</v>
      </c>
      <c r="AF4812" t="s">
        <v>777</v>
      </c>
      <c r="AG4812" t="s">
        <v>777</v>
      </c>
      <c r="AH4812" t="s">
        <v>777</v>
      </c>
      <c r="AI4812" t="s">
        <v>777</v>
      </c>
    </row>
    <row r="4813" spans="2:35">
      <c r="B4813" s="12">
        <v>41639</v>
      </c>
      <c r="C4813" s="14" t="s">
        <v>15</v>
      </c>
      <c r="D4813" t="s">
        <v>777</v>
      </c>
      <c r="E4813" t="s">
        <v>777</v>
      </c>
      <c r="F4813">
        <v>1126000000</v>
      </c>
      <c r="G4813" t="s">
        <v>777</v>
      </c>
      <c r="H4813">
        <v>1668000000</v>
      </c>
      <c r="I4813">
        <v>2475000000</v>
      </c>
      <c r="J4813">
        <v>32576000000</v>
      </c>
      <c r="K4813">
        <v>1466000000</v>
      </c>
      <c r="L4813" t="s">
        <v>777</v>
      </c>
      <c r="M4813" t="s">
        <v>777</v>
      </c>
      <c r="N4813">
        <v>6681000000</v>
      </c>
      <c r="O4813" t="s">
        <v>777</v>
      </c>
      <c r="P4813" t="s">
        <v>777</v>
      </c>
      <c r="Q4813">
        <v>785000000</v>
      </c>
      <c r="R4813" t="s">
        <v>777</v>
      </c>
      <c r="S4813">
        <v>230000000</v>
      </c>
      <c r="T4813">
        <v>5555000000</v>
      </c>
      <c r="U4813">
        <v>21933000000</v>
      </c>
      <c r="V4813" t="s">
        <v>777</v>
      </c>
      <c r="W4813" t="s">
        <v>777</v>
      </c>
      <c r="X4813" t="s">
        <v>777</v>
      </c>
      <c r="Y4813" t="s">
        <v>777</v>
      </c>
      <c r="Z4813">
        <v>1452000000</v>
      </c>
      <c r="AA4813">
        <v>10643000000</v>
      </c>
      <c r="AB4813">
        <v>32576000000</v>
      </c>
      <c r="AC4813" t="s">
        <v>777</v>
      </c>
      <c r="AD4813">
        <v>2475000000</v>
      </c>
      <c r="AE4813">
        <v>14000000</v>
      </c>
      <c r="AF4813" t="s">
        <v>777</v>
      </c>
      <c r="AG4813">
        <v>174000000</v>
      </c>
      <c r="AH4813">
        <v>14000000</v>
      </c>
      <c r="AI4813">
        <v>18000000</v>
      </c>
    </row>
    <row r="4814" spans="2:35">
      <c r="B4814" s="12">
        <v>41639</v>
      </c>
      <c r="C4814" s="14" t="s">
        <v>1050</v>
      </c>
      <c r="D4814">
        <v>4307399000</v>
      </c>
      <c r="E4814">
        <v>989125000</v>
      </c>
      <c r="F4814">
        <v>28100000</v>
      </c>
      <c r="G4814" t="s">
        <v>777</v>
      </c>
      <c r="H4814">
        <v>25754000</v>
      </c>
      <c r="I4814">
        <v>1471768000</v>
      </c>
      <c r="J4814">
        <v>2635560000</v>
      </c>
      <c r="K4814">
        <v>69241000</v>
      </c>
      <c r="L4814" t="s">
        <v>777</v>
      </c>
      <c r="M4814" t="s">
        <v>777</v>
      </c>
      <c r="N4814">
        <v>4307399000</v>
      </c>
      <c r="O4814">
        <v>1218356000</v>
      </c>
      <c r="P4814">
        <v>12126000</v>
      </c>
      <c r="Q4814">
        <v>12126000</v>
      </c>
      <c r="R4814" t="s">
        <v>777</v>
      </c>
      <c r="S4814">
        <v>103005000</v>
      </c>
      <c r="T4814">
        <v>4279299000</v>
      </c>
      <c r="U4814">
        <v>1924658000</v>
      </c>
      <c r="V4814" t="s">
        <v>777</v>
      </c>
      <c r="W4814">
        <v>12126000</v>
      </c>
      <c r="X4814" t="s">
        <v>777</v>
      </c>
      <c r="Y4814" t="s">
        <v>777</v>
      </c>
      <c r="Z4814">
        <v>9223000</v>
      </c>
      <c r="AA4814">
        <v>710902000</v>
      </c>
      <c r="AB4814">
        <v>2635560000</v>
      </c>
      <c r="AC4814">
        <v>0.29398000000000002</v>
      </c>
      <c r="AD4814">
        <v>99545000</v>
      </c>
      <c r="AE4814">
        <v>60018000</v>
      </c>
      <c r="AF4814">
        <v>1815844000</v>
      </c>
      <c r="AG4814">
        <v>509830000</v>
      </c>
      <c r="AH4814">
        <v>60018000</v>
      </c>
      <c r="AI4814">
        <v>132037000</v>
      </c>
    </row>
    <row r="4815" spans="2:35">
      <c r="B4815" s="12">
        <v>41639</v>
      </c>
      <c r="C4815" s="14" t="s">
        <v>1057</v>
      </c>
      <c r="D4815">
        <v>1037100000</v>
      </c>
      <c r="E4815">
        <v>251400000</v>
      </c>
      <c r="F4815">
        <v>55200000</v>
      </c>
      <c r="G4815" t="s">
        <v>777</v>
      </c>
      <c r="H4815">
        <v>14400000</v>
      </c>
      <c r="I4815">
        <v>631500000</v>
      </c>
      <c r="J4815">
        <v>765900000</v>
      </c>
      <c r="K4815">
        <v>16322000</v>
      </c>
      <c r="L4815" t="s">
        <v>777</v>
      </c>
      <c r="M4815" t="s">
        <v>777</v>
      </c>
      <c r="N4815">
        <v>1037100000</v>
      </c>
      <c r="O4815">
        <v>391900000</v>
      </c>
      <c r="P4815">
        <v>100000</v>
      </c>
      <c r="Q4815">
        <v>100000</v>
      </c>
      <c r="R4815" t="s">
        <v>777</v>
      </c>
      <c r="S4815">
        <v>78100000</v>
      </c>
      <c r="T4815">
        <v>981900000</v>
      </c>
      <c r="U4815">
        <v>855300000</v>
      </c>
      <c r="V4815" t="s">
        <v>777</v>
      </c>
      <c r="W4815">
        <v>121000</v>
      </c>
      <c r="X4815" t="s">
        <v>777</v>
      </c>
      <c r="Y4815" t="s">
        <v>777</v>
      </c>
      <c r="Z4815">
        <v>300000</v>
      </c>
      <c r="AA4815">
        <v>-89400000</v>
      </c>
      <c r="AB4815">
        <v>765900000</v>
      </c>
      <c r="AC4815">
        <v>0.54059000000000001</v>
      </c>
      <c r="AD4815">
        <v>602800000</v>
      </c>
      <c r="AE4815">
        <v>16000000</v>
      </c>
      <c r="AF4815">
        <v>252500000</v>
      </c>
      <c r="AG4815">
        <v>136500000</v>
      </c>
      <c r="AH4815">
        <v>16000000</v>
      </c>
      <c r="AI4815">
        <v>16000000</v>
      </c>
    </row>
    <row r="4816" spans="2:35">
      <c r="B4816" s="12">
        <v>41639</v>
      </c>
      <c r="C4816" s="14" t="s">
        <v>805</v>
      </c>
      <c r="D4816">
        <v>74741000</v>
      </c>
      <c r="E4816" t="s">
        <v>777</v>
      </c>
      <c r="F4816">
        <v>67251000</v>
      </c>
      <c r="G4816" t="s">
        <v>777</v>
      </c>
      <c r="H4816">
        <v>67251000</v>
      </c>
      <c r="I4816">
        <v>71190000</v>
      </c>
      <c r="J4816">
        <v>451371000</v>
      </c>
      <c r="K4816">
        <v>64134000</v>
      </c>
      <c r="L4816" t="s">
        <v>777</v>
      </c>
      <c r="M4816" t="s">
        <v>777</v>
      </c>
      <c r="N4816">
        <v>74741000</v>
      </c>
      <c r="O4816">
        <v>4372000</v>
      </c>
      <c r="P4816">
        <v>4180000</v>
      </c>
      <c r="Q4816">
        <v>4180000</v>
      </c>
      <c r="R4816" t="s">
        <v>777</v>
      </c>
      <c r="S4816">
        <v>-1253000</v>
      </c>
      <c r="T4816">
        <v>7490000</v>
      </c>
      <c r="U4816">
        <v>133789000</v>
      </c>
      <c r="V4816" t="s">
        <v>777</v>
      </c>
      <c r="W4816">
        <v>4348000</v>
      </c>
      <c r="X4816" t="s">
        <v>777</v>
      </c>
      <c r="Y4816" t="s">
        <v>777</v>
      </c>
      <c r="Z4816">
        <v>64082000</v>
      </c>
      <c r="AA4816">
        <v>317582000</v>
      </c>
      <c r="AB4816">
        <v>451371000</v>
      </c>
      <c r="AC4816">
        <v>3.2680000000000001E-2</v>
      </c>
      <c r="AD4816">
        <v>0</v>
      </c>
      <c r="AE4816">
        <v>52000</v>
      </c>
      <c r="AF4816">
        <v>133789000</v>
      </c>
      <c r="AG4816">
        <v>192000</v>
      </c>
      <c r="AH4816">
        <v>52000</v>
      </c>
      <c r="AI4816">
        <v>52000</v>
      </c>
    </row>
    <row r="4817" spans="2:35">
      <c r="B4817" s="12">
        <v>41639</v>
      </c>
      <c r="C4817" s="14" t="s">
        <v>723</v>
      </c>
      <c r="D4817">
        <v>11644900000</v>
      </c>
      <c r="E4817">
        <v>1680700000</v>
      </c>
      <c r="F4817">
        <v>684600000</v>
      </c>
      <c r="G4817" t="s">
        <v>777</v>
      </c>
      <c r="H4817">
        <v>1108800000</v>
      </c>
      <c r="I4817">
        <v>1473600000</v>
      </c>
      <c r="J4817">
        <v>9696400000</v>
      </c>
      <c r="K4817">
        <v>1213500000</v>
      </c>
      <c r="L4817" t="s">
        <v>777</v>
      </c>
      <c r="M4817" t="s">
        <v>777</v>
      </c>
      <c r="N4817">
        <v>11644900000</v>
      </c>
      <c r="O4817">
        <v>5159600000</v>
      </c>
      <c r="P4817">
        <v>1324100000</v>
      </c>
      <c r="Q4817">
        <v>1324000000</v>
      </c>
      <c r="R4817" t="s">
        <v>777</v>
      </c>
      <c r="S4817">
        <v>1089000000</v>
      </c>
      <c r="T4817">
        <v>10960300000</v>
      </c>
      <c r="U4817">
        <v>3953800000</v>
      </c>
      <c r="V4817" t="s">
        <v>777</v>
      </c>
      <c r="W4817">
        <v>1324100000</v>
      </c>
      <c r="X4817" t="s">
        <v>777</v>
      </c>
      <c r="Y4817" t="s">
        <v>777</v>
      </c>
      <c r="Z4817">
        <v>859500000</v>
      </c>
      <c r="AA4817">
        <v>5742600000</v>
      </c>
      <c r="AB4817">
        <v>9696400000</v>
      </c>
      <c r="AC4817">
        <v>1.49044</v>
      </c>
      <c r="AD4817">
        <v>1035100000</v>
      </c>
      <c r="AE4817">
        <v>34800000</v>
      </c>
      <c r="AF4817">
        <v>2689200000</v>
      </c>
      <c r="AG4817">
        <v>2680200000</v>
      </c>
      <c r="AH4817">
        <v>34800000</v>
      </c>
      <c r="AI4817">
        <v>354000000</v>
      </c>
    </row>
    <row r="4818" spans="2:35">
      <c r="B4818" s="12">
        <v>41639</v>
      </c>
      <c r="C4818" s="14" t="s">
        <v>806</v>
      </c>
      <c r="D4818">
        <v>11644900000</v>
      </c>
      <c r="E4818">
        <v>1680700000</v>
      </c>
      <c r="F4818">
        <v>684600000</v>
      </c>
      <c r="G4818" t="s">
        <v>777</v>
      </c>
      <c r="H4818">
        <v>1108800000</v>
      </c>
      <c r="I4818">
        <v>1473600000</v>
      </c>
      <c r="J4818">
        <v>9696400000</v>
      </c>
      <c r="K4818">
        <v>1213500000</v>
      </c>
      <c r="L4818" t="s">
        <v>777</v>
      </c>
      <c r="M4818" t="s">
        <v>777</v>
      </c>
      <c r="N4818">
        <v>11644900000</v>
      </c>
      <c r="O4818">
        <v>5159600000</v>
      </c>
      <c r="P4818">
        <v>1324100000</v>
      </c>
      <c r="Q4818">
        <v>1324000000</v>
      </c>
      <c r="R4818" t="s">
        <v>777</v>
      </c>
      <c r="S4818">
        <v>1089000000</v>
      </c>
      <c r="T4818">
        <v>10960300000</v>
      </c>
      <c r="U4818">
        <v>3953800000</v>
      </c>
      <c r="V4818" t="s">
        <v>777</v>
      </c>
      <c r="W4818">
        <v>1324100000</v>
      </c>
      <c r="X4818" t="s">
        <v>777</v>
      </c>
      <c r="Y4818" t="s">
        <v>777</v>
      </c>
      <c r="Z4818">
        <v>859500000</v>
      </c>
      <c r="AA4818">
        <v>5742600000</v>
      </c>
      <c r="AB4818">
        <v>9696400000</v>
      </c>
      <c r="AC4818">
        <v>1.49044</v>
      </c>
      <c r="AD4818">
        <v>1035100000</v>
      </c>
      <c r="AE4818">
        <v>34800000</v>
      </c>
      <c r="AF4818">
        <v>2689200000</v>
      </c>
      <c r="AG4818">
        <v>2680200000</v>
      </c>
      <c r="AH4818">
        <v>34800000</v>
      </c>
      <c r="AI4818">
        <v>354000000</v>
      </c>
    </row>
    <row r="4819" spans="2:35">
      <c r="B4819" s="12">
        <v>41639</v>
      </c>
      <c r="C4819" s="14" t="s">
        <v>722</v>
      </c>
      <c r="D4819">
        <v>0</v>
      </c>
      <c r="E4819">
        <v>0</v>
      </c>
      <c r="F4819">
        <v>-36100000</v>
      </c>
      <c r="G4819" t="s">
        <v>777</v>
      </c>
      <c r="H4819">
        <v>-56500000</v>
      </c>
      <c r="I4819">
        <v>179900000</v>
      </c>
      <c r="J4819">
        <v>753800000</v>
      </c>
      <c r="K4819">
        <v>-79200000</v>
      </c>
      <c r="L4819" t="s">
        <v>777</v>
      </c>
      <c r="M4819" t="s">
        <v>777</v>
      </c>
      <c r="N4819">
        <v>0</v>
      </c>
      <c r="O4819">
        <v>751700000</v>
      </c>
      <c r="P4819" t="s">
        <v>777</v>
      </c>
      <c r="Q4819" t="s">
        <v>777</v>
      </c>
      <c r="R4819" t="s">
        <v>777</v>
      </c>
      <c r="S4819">
        <v>3400000</v>
      </c>
      <c r="T4819">
        <v>36100000</v>
      </c>
      <c r="U4819">
        <v>431300000</v>
      </c>
      <c r="V4819" t="s">
        <v>777</v>
      </c>
      <c r="W4819">
        <v>0</v>
      </c>
      <c r="X4819" t="s">
        <v>777</v>
      </c>
      <c r="Y4819" t="s">
        <v>777</v>
      </c>
      <c r="Z4819">
        <v>-81700000</v>
      </c>
      <c r="AA4819">
        <v>322500000</v>
      </c>
      <c r="AB4819">
        <v>753800000</v>
      </c>
      <c r="AC4819">
        <v>3.9069600000000002</v>
      </c>
      <c r="AD4819">
        <v>0</v>
      </c>
      <c r="AE4819">
        <v>1900000</v>
      </c>
      <c r="AF4819">
        <v>192400000</v>
      </c>
      <c r="AG4819">
        <v>1000000</v>
      </c>
      <c r="AH4819">
        <v>1900000</v>
      </c>
      <c r="AI4819">
        <v>2500000</v>
      </c>
    </row>
    <row r="4820" spans="2:35">
      <c r="B4820" s="12">
        <v>41639</v>
      </c>
      <c r="C4820" s="14" t="s">
        <v>1062</v>
      </c>
      <c r="D4820">
        <v>225129000</v>
      </c>
      <c r="E4820">
        <v>144246000</v>
      </c>
      <c r="F4820">
        <v>54236000</v>
      </c>
      <c r="G4820">
        <v>48061000</v>
      </c>
      <c r="H4820">
        <v>54006000</v>
      </c>
      <c r="I4820">
        <v>0</v>
      </c>
      <c r="J4820">
        <v>117469000</v>
      </c>
      <c r="K4820">
        <v>42187000</v>
      </c>
      <c r="L4820" t="s">
        <v>777</v>
      </c>
      <c r="M4820" t="s">
        <v>777</v>
      </c>
      <c r="N4820">
        <v>225129000</v>
      </c>
      <c r="O4820">
        <v>101901000</v>
      </c>
      <c r="P4820">
        <v>47106000</v>
      </c>
      <c r="Q4820">
        <v>47106000</v>
      </c>
      <c r="R4820" t="s">
        <v>777</v>
      </c>
      <c r="S4820">
        <v>47447000</v>
      </c>
      <c r="T4820">
        <v>170893000</v>
      </c>
      <c r="U4820">
        <v>45903000</v>
      </c>
      <c r="V4820" t="s">
        <v>777</v>
      </c>
      <c r="W4820">
        <v>47106000</v>
      </c>
      <c r="X4820" t="s">
        <v>777</v>
      </c>
      <c r="Y4820" t="s">
        <v>777</v>
      </c>
      <c r="Z4820">
        <v>39336000</v>
      </c>
      <c r="AA4820">
        <v>71566000</v>
      </c>
      <c r="AB4820">
        <v>117469000</v>
      </c>
      <c r="AC4820">
        <v>2.3969399999999998</v>
      </c>
      <c r="AD4820">
        <v>0</v>
      </c>
      <c r="AE4820">
        <v>2442000</v>
      </c>
      <c r="AF4820">
        <v>42513000</v>
      </c>
      <c r="AG4820">
        <v>50981000</v>
      </c>
      <c r="AH4820">
        <v>2182000</v>
      </c>
      <c r="AI4820">
        <v>2539000</v>
      </c>
    </row>
    <row r="4821" spans="2:35">
      <c r="B4821" s="12">
        <v>41639</v>
      </c>
      <c r="C4821" s="14" t="s">
        <v>570</v>
      </c>
      <c r="D4821">
        <v>345459000</v>
      </c>
      <c r="E4821">
        <v>72695000</v>
      </c>
      <c r="F4821">
        <v>-555000</v>
      </c>
      <c r="G4821" t="s">
        <v>777</v>
      </c>
      <c r="H4821">
        <v>-4826000</v>
      </c>
      <c r="I4821">
        <v>42240000</v>
      </c>
      <c r="J4821">
        <v>237821000</v>
      </c>
      <c r="K4821">
        <v>-4224000</v>
      </c>
      <c r="L4821" t="s">
        <v>777</v>
      </c>
      <c r="M4821" t="s">
        <v>777</v>
      </c>
      <c r="N4821">
        <v>345459000</v>
      </c>
      <c r="O4821">
        <v>166239000</v>
      </c>
      <c r="P4821">
        <v>17634000</v>
      </c>
      <c r="Q4821">
        <v>17546000</v>
      </c>
      <c r="R4821" t="s">
        <v>777</v>
      </c>
      <c r="S4821">
        <v>-11110000</v>
      </c>
      <c r="T4821">
        <v>346014000</v>
      </c>
      <c r="U4821">
        <v>160304000</v>
      </c>
      <c r="V4821" t="s">
        <v>777</v>
      </c>
      <c r="W4821">
        <v>17634000</v>
      </c>
      <c r="X4821" t="s">
        <v>777</v>
      </c>
      <c r="Y4821" t="s">
        <v>777</v>
      </c>
      <c r="Z4821">
        <v>-9958000</v>
      </c>
      <c r="AA4821">
        <v>77517000</v>
      </c>
      <c r="AB4821">
        <v>237821000</v>
      </c>
      <c r="AC4821">
        <v>0.81972</v>
      </c>
      <c r="AD4821">
        <v>16387000</v>
      </c>
      <c r="AE4821">
        <v>920000</v>
      </c>
      <c r="AF4821">
        <v>141455000</v>
      </c>
      <c r="AG4821">
        <v>92360000</v>
      </c>
      <c r="AH4821">
        <v>809000</v>
      </c>
      <c r="AI4821" t="s">
        <v>777</v>
      </c>
    </row>
    <row r="4822" spans="2:35">
      <c r="B4822" s="12">
        <v>41639</v>
      </c>
      <c r="C4822" s="14" t="s">
        <v>724</v>
      </c>
      <c r="D4822" t="s">
        <v>777</v>
      </c>
      <c r="E4822" t="s">
        <v>777</v>
      </c>
      <c r="F4822" t="s">
        <v>777</v>
      </c>
      <c r="G4822" t="s">
        <v>777</v>
      </c>
      <c r="H4822">
        <v>36175000</v>
      </c>
      <c r="I4822">
        <v>272252000</v>
      </c>
      <c r="J4822">
        <v>5317982000</v>
      </c>
      <c r="K4822">
        <v>28502000</v>
      </c>
      <c r="L4822" t="s">
        <v>777</v>
      </c>
      <c r="M4822">
        <v>253511000</v>
      </c>
      <c r="N4822" t="s">
        <v>777</v>
      </c>
      <c r="O4822" t="s">
        <v>777</v>
      </c>
      <c r="P4822" t="s">
        <v>777</v>
      </c>
      <c r="Q4822" t="s">
        <v>777</v>
      </c>
      <c r="R4822">
        <v>454078000</v>
      </c>
      <c r="S4822" t="s">
        <v>777</v>
      </c>
      <c r="T4822" t="s">
        <v>777</v>
      </c>
      <c r="U4822">
        <v>4744225000</v>
      </c>
      <c r="V4822">
        <v>1043886000</v>
      </c>
      <c r="W4822" t="s">
        <v>777</v>
      </c>
      <c r="X4822">
        <v>249506000</v>
      </c>
      <c r="Y4822">
        <v>93006000</v>
      </c>
      <c r="Z4822">
        <v>24455000</v>
      </c>
      <c r="AA4822">
        <v>573757000</v>
      </c>
      <c r="AB4822">
        <v>5317982000</v>
      </c>
      <c r="AC4822" t="s">
        <v>777</v>
      </c>
      <c r="AD4822">
        <v>170552000</v>
      </c>
      <c r="AE4822" t="s">
        <v>777</v>
      </c>
      <c r="AF4822" t="s">
        <v>777</v>
      </c>
      <c r="AG4822" t="s">
        <v>777</v>
      </c>
      <c r="AH4822" t="s">
        <v>777</v>
      </c>
      <c r="AI4822" t="s">
        <v>777</v>
      </c>
    </row>
    <row r="4823" spans="2:35">
      <c r="B4823" s="12">
        <v>41639</v>
      </c>
      <c r="C4823" s="14" t="s">
        <v>807</v>
      </c>
      <c r="D4823" t="s">
        <v>777</v>
      </c>
      <c r="E4823" t="s">
        <v>777</v>
      </c>
      <c r="F4823" t="s">
        <v>777</v>
      </c>
      <c r="G4823" t="s">
        <v>777</v>
      </c>
      <c r="H4823">
        <v>36175000</v>
      </c>
      <c r="I4823">
        <v>272252000</v>
      </c>
      <c r="J4823">
        <v>5317982000</v>
      </c>
      <c r="K4823">
        <v>28502000</v>
      </c>
      <c r="L4823" t="s">
        <v>777</v>
      </c>
      <c r="M4823">
        <v>253511000</v>
      </c>
      <c r="N4823" t="s">
        <v>777</v>
      </c>
      <c r="O4823" t="s">
        <v>777</v>
      </c>
      <c r="P4823" t="s">
        <v>777</v>
      </c>
      <c r="Q4823" t="s">
        <v>777</v>
      </c>
      <c r="R4823">
        <v>454078000</v>
      </c>
      <c r="S4823" t="s">
        <v>777</v>
      </c>
      <c r="T4823" t="s">
        <v>777</v>
      </c>
      <c r="U4823">
        <v>4744225000</v>
      </c>
      <c r="V4823">
        <v>1043886000</v>
      </c>
      <c r="W4823" t="s">
        <v>777</v>
      </c>
      <c r="X4823">
        <v>249506000</v>
      </c>
      <c r="Y4823">
        <v>93006000</v>
      </c>
      <c r="Z4823">
        <v>24455000</v>
      </c>
      <c r="AA4823">
        <v>573757000</v>
      </c>
      <c r="AB4823">
        <v>5317982000</v>
      </c>
      <c r="AC4823" t="s">
        <v>777</v>
      </c>
      <c r="AD4823">
        <v>170552000</v>
      </c>
      <c r="AE4823" t="s">
        <v>777</v>
      </c>
      <c r="AF4823" t="s">
        <v>777</v>
      </c>
      <c r="AG4823" t="s">
        <v>777</v>
      </c>
      <c r="AH4823" t="s">
        <v>777</v>
      </c>
      <c r="AI4823" t="s">
        <v>777</v>
      </c>
    </row>
    <row r="4824" spans="2:35">
      <c r="B4824" s="12">
        <v>41639</v>
      </c>
      <c r="C4824" s="14" t="s">
        <v>726</v>
      </c>
      <c r="D4824">
        <v>10463000000</v>
      </c>
      <c r="E4824">
        <v>1799000000</v>
      </c>
      <c r="F4824">
        <v>160000000</v>
      </c>
      <c r="G4824" t="s">
        <v>777</v>
      </c>
      <c r="H4824">
        <v>106000000</v>
      </c>
      <c r="I4824">
        <v>642000000</v>
      </c>
      <c r="J4824">
        <v>4961000000</v>
      </c>
      <c r="K4824">
        <v>234000000</v>
      </c>
      <c r="L4824">
        <v>294000000</v>
      </c>
      <c r="M4824" t="s">
        <v>777</v>
      </c>
      <c r="N4824">
        <v>10463000000</v>
      </c>
      <c r="O4824">
        <v>3147000000</v>
      </c>
      <c r="P4824">
        <v>294000000</v>
      </c>
      <c r="Q4824" t="s">
        <v>777</v>
      </c>
      <c r="R4824" t="s">
        <v>777</v>
      </c>
      <c r="S4824">
        <v>239000000</v>
      </c>
      <c r="T4824">
        <v>10303000000</v>
      </c>
      <c r="U4824">
        <v>2823000000</v>
      </c>
      <c r="V4824" t="s">
        <v>777</v>
      </c>
      <c r="W4824">
        <v>293856390</v>
      </c>
      <c r="X4824" t="s">
        <v>777</v>
      </c>
      <c r="Y4824" t="s">
        <v>777</v>
      </c>
      <c r="Z4824">
        <v>87000000</v>
      </c>
      <c r="AA4824">
        <v>2138000000</v>
      </c>
      <c r="AB4824">
        <v>4961000000</v>
      </c>
      <c r="AC4824">
        <v>0.89424999999999999</v>
      </c>
      <c r="AD4824">
        <v>574000000</v>
      </c>
      <c r="AE4824">
        <v>147000000</v>
      </c>
      <c r="AF4824">
        <v>2052000000</v>
      </c>
      <c r="AG4824">
        <v>1514000000</v>
      </c>
      <c r="AH4824">
        <v>82000000</v>
      </c>
      <c r="AI4824">
        <v>147000000</v>
      </c>
    </row>
    <row r="4825" spans="2:35">
      <c r="B4825" s="12">
        <v>41639</v>
      </c>
      <c r="C4825" s="14" t="s">
        <v>808</v>
      </c>
      <c r="D4825">
        <v>1102053000</v>
      </c>
      <c r="E4825">
        <v>326192000</v>
      </c>
      <c r="F4825">
        <v>65342000</v>
      </c>
      <c r="G4825">
        <v>4246000</v>
      </c>
      <c r="H4825">
        <v>50162000</v>
      </c>
      <c r="I4825">
        <v>458007000</v>
      </c>
      <c r="J4825">
        <v>884740000</v>
      </c>
      <c r="K4825">
        <v>87915000</v>
      </c>
      <c r="L4825">
        <v>27977000</v>
      </c>
      <c r="M4825" t="s">
        <v>777</v>
      </c>
      <c r="N4825">
        <v>1102053000</v>
      </c>
      <c r="O4825">
        <v>346728000</v>
      </c>
      <c r="P4825">
        <v>27977000</v>
      </c>
      <c r="Q4825" t="s">
        <v>777</v>
      </c>
      <c r="R4825" t="s">
        <v>777</v>
      </c>
      <c r="S4825">
        <v>66903000</v>
      </c>
      <c r="T4825">
        <v>1036711000</v>
      </c>
      <c r="U4825">
        <v>640744000</v>
      </c>
      <c r="V4825" t="s">
        <v>777</v>
      </c>
      <c r="W4825">
        <v>27977000</v>
      </c>
      <c r="X4825" t="s">
        <v>777</v>
      </c>
      <c r="Y4825" t="s">
        <v>777</v>
      </c>
      <c r="Z4825">
        <v>39077000</v>
      </c>
      <c r="AA4825">
        <v>243996000</v>
      </c>
      <c r="AB4825">
        <v>884740000</v>
      </c>
      <c r="AC4825">
        <v>0.39411000000000002</v>
      </c>
      <c r="AD4825">
        <v>245911000</v>
      </c>
      <c r="AE4825">
        <v>48838000</v>
      </c>
      <c r="AF4825">
        <v>375488000</v>
      </c>
      <c r="AG4825">
        <v>109979000</v>
      </c>
      <c r="AH4825">
        <v>44203000</v>
      </c>
      <c r="AI4825">
        <v>48838000</v>
      </c>
    </row>
    <row r="4826" spans="2:35">
      <c r="B4826" s="12">
        <v>41639</v>
      </c>
      <c r="C4826" s="14" t="s">
        <v>727</v>
      </c>
      <c r="D4826">
        <v>1102053000</v>
      </c>
      <c r="E4826">
        <v>326192000</v>
      </c>
      <c r="F4826">
        <v>65342000</v>
      </c>
      <c r="G4826">
        <v>4246000</v>
      </c>
      <c r="H4826">
        <v>50162000</v>
      </c>
      <c r="I4826">
        <v>458007000</v>
      </c>
      <c r="J4826">
        <v>884740000</v>
      </c>
      <c r="K4826">
        <v>87915000</v>
      </c>
      <c r="L4826">
        <v>27977000</v>
      </c>
      <c r="M4826" t="s">
        <v>777</v>
      </c>
      <c r="N4826">
        <v>1102053000</v>
      </c>
      <c r="O4826">
        <v>346728000</v>
      </c>
      <c r="P4826">
        <v>27977000</v>
      </c>
      <c r="Q4826" t="s">
        <v>777</v>
      </c>
      <c r="R4826" t="s">
        <v>777</v>
      </c>
      <c r="S4826">
        <v>66903000</v>
      </c>
      <c r="T4826">
        <v>1036711000</v>
      </c>
      <c r="U4826">
        <v>640744000</v>
      </c>
      <c r="V4826" t="s">
        <v>777</v>
      </c>
      <c r="W4826">
        <v>27977000</v>
      </c>
      <c r="X4826" t="s">
        <v>777</v>
      </c>
      <c r="Y4826" t="s">
        <v>777</v>
      </c>
      <c r="Z4826">
        <v>39077000</v>
      </c>
      <c r="AA4826">
        <v>243996000</v>
      </c>
      <c r="AB4826">
        <v>884740000</v>
      </c>
      <c r="AC4826">
        <v>0.39411000000000002</v>
      </c>
      <c r="AD4826">
        <v>245911000</v>
      </c>
      <c r="AE4826">
        <v>48838000</v>
      </c>
      <c r="AF4826">
        <v>375488000</v>
      </c>
      <c r="AG4826">
        <v>109979000</v>
      </c>
      <c r="AH4826">
        <v>44203000</v>
      </c>
      <c r="AI4826">
        <v>48838000</v>
      </c>
    </row>
    <row r="4827" spans="2:35">
      <c r="B4827" s="12">
        <v>41639</v>
      </c>
      <c r="C4827" s="14" t="s">
        <v>144</v>
      </c>
      <c r="D4827" t="s">
        <v>777</v>
      </c>
      <c r="E4827" t="s">
        <v>777</v>
      </c>
      <c r="F4827" t="s">
        <v>777</v>
      </c>
      <c r="G4827" t="s">
        <v>777</v>
      </c>
      <c r="H4827">
        <v>-894924000</v>
      </c>
      <c r="I4827">
        <v>1515951000</v>
      </c>
      <c r="J4827">
        <v>20098654000</v>
      </c>
      <c r="K4827">
        <v>-695490000</v>
      </c>
      <c r="L4827" t="s">
        <v>777</v>
      </c>
      <c r="M4827">
        <v>1153096000</v>
      </c>
      <c r="N4827" t="s">
        <v>777</v>
      </c>
      <c r="O4827" t="s">
        <v>777</v>
      </c>
      <c r="P4827" t="s">
        <v>777</v>
      </c>
      <c r="Q4827" t="s">
        <v>777</v>
      </c>
      <c r="R4827">
        <v>889213000</v>
      </c>
      <c r="S4827">
        <v>-340785000</v>
      </c>
      <c r="T4827" t="s">
        <v>777</v>
      </c>
      <c r="U4827">
        <v>18569756000</v>
      </c>
      <c r="V4827">
        <v>7245437000</v>
      </c>
      <c r="W4827" t="s">
        <v>777</v>
      </c>
      <c r="X4827">
        <v>826914000</v>
      </c>
      <c r="Y4827">
        <v>641830000</v>
      </c>
      <c r="Z4827">
        <v>-742994000</v>
      </c>
      <c r="AA4827">
        <v>1528898000</v>
      </c>
      <c r="AB4827">
        <v>20098654000</v>
      </c>
      <c r="AC4827" t="s">
        <v>777</v>
      </c>
      <c r="AD4827">
        <v>1515951000</v>
      </c>
      <c r="AE4827" t="s">
        <v>777</v>
      </c>
      <c r="AF4827" t="s">
        <v>777</v>
      </c>
      <c r="AG4827" t="s">
        <v>777</v>
      </c>
      <c r="AH4827" t="s">
        <v>777</v>
      </c>
      <c r="AI4827">
        <v>47504000</v>
      </c>
    </row>
    <row r="4828" spans="2:35">
      <c r="B4828" s="12">
        <v>41639</v>
      </c>
      <c r="C4828" s="14" t="s">
        <v>216</v>
      </c>
      <c r="D4828" t="s">
        <v>777</v>
      </c>
      <c r="E4828" t="s">
        <v>777</v>
      </c>
      <c r="F4828" t="s">
        <v>777</v>
      </c>
      <c r="G4828" t="s">
        <v>777</v>
      </c>
      <c r="H4828">
        <v>669500000</v>
      </c>
      <c r="I4828">
        <v>3304000000</v>
      </c>
      <c r="J4828">
        <v>74604900000</v>
      </c>
      <c r="K4828">
        <v>652300000</v>
      </c>
      <c r="L4828" t="s">
        <v>777</v>
      </c>
      <c r="M4828">
        <v>3350100000</v>
      </c>
      <c r="N4828" t="s">
        <v>777</v>
      </c>
      <c r="O4828" t="s">
        <v>777</v>
      </c>
      <c r="P4828" t="s">
        <v>777</v>
      </c>
      <c r="Q4828" t="s">
        <v>777</v>
      </c>
      <c r="R4828">
        <v>326500000</v>
      </c>
      <c r="S4828">
        <v>-3363300000</v>
      </c>
      <c r="T4828" t="s">
        <v>777</v>
      </c>
      <c r="U4828">
        <v>68072200000</v>
      </c>
      <c r="V4828">
        <v>22490900000</v>
      </c>
      <c r="W4828" t="s">
        <v>777</v>
      </c>
      <c r="X4828">
        <v>2790100000</v>
      </c>
      <c r="Y4828">
        <v>1206800000</v>
      </c>
      <c r="Z4828">
        <v>536100000</v>
      </c>
      <c r="AA4828">
        <v>6532700000</v>
      </c>
      <c r="AB4828">
        <v>74604900000</v>
      </c>
      <c r="AC4828" t="s">
        <v>777</v>
      </c>
      <c r="AD4828">
        <v>3304000000</v>
      </c>
      <c r="AE4828" t="s">
        <v>777</v>
      </c>
      <c r="AF4828" t="s">
        <v>777</v>
      </c>
      <c r="AG4828" t="s">
        <v>777</v>
      </c>
      <c r="AH4828" t="s">
        <v>777</v>
      </c>
      <c r="AI4828">
        <v>116200000</v>
      </c>
    </row>
    <row r="4829" spans="2:35">
      <c r="B4829" s="12">
        <v>41639</v>
      </c>
      <c r="C4829" s="14" t="s">
        <v>140</v>
      </c>
      <c r="D4829">
        <v>5925300000</v>
      </c>
      <c r="E4829">
        <v>2914500000</v>
      </c>
      <c r="F4829">
        <v>774700000</v>
      </c>
      <c r="G4829" t="s">
        <v>777</v>
      </c>
      <c r="H4829">
        <v>675700000</v>
      </c>
      <c r="I4829">
        <v>2978400000</v>
      </c>
      <c r="J4829">
        <v>13195800000</v>
      </c>
      <c r="K4829">
        <v>972700000</v>
      </c>
      <c r="L4829" t="s">
        <v>777</v>
      </c>
      <c r="M4829" t="s">
        <v>777</v>
      </c>
      <c r="N4829">
        <v>5925300000</v>
      </c>
      <c r="O4829">
        <v>4524300000</v>
      </c>
      <c r="P4829">
        <v>464300000</v>
      </c>
      <c r="Q4829">
        <v>464300000</v>
      </c>
      <c r="R4829" t="s">
        <v>777</v>
      </c>
      <c r="S4829">
        <v>744800000</v>
      </c>
      <c r="T4829">
        <v>5150600000</v>
      </c>
      <c r="U4829">
        <v>4863000000</v>
      </c>
      <c r="V4829" t="s">
        <v>777</v>
      </c>
      <c r="W4829">
        <v>464300000</v>
      </c>
      <c r="X4829" t="s">
        <v>777</v>
      </c>
      <c r="Y4829" t="s">
        <v>777</v>
      </c>
      <c r="Z4829">
        <v>572800000</v>
      </c>
      <c r="AA4829">
        <v>8332800000</v>
      </c>
      <c r="AB4829">
        <v>13195800000</v>
      </c>
      <c r="AC4829">
        <v>1.25257</v>
      </c>
      <c r="AD4829">
        <v>2756500000</v>
      </c>
      <c r="AE4829">
        <v>399900000</v>
      </c>
      <c r="AF4829">
        <v>1275300000</v>
      </c>
      <c r="AG4829">
        <v>1091700000</v>
      </c>
      <c r="AH4829">
        <v>128800000</v>
      </c>
      <c r="AI4829">
        <v>128800000</v>
      </c>
    </row>
    <row r="4830" spans="2:35">
      <c r="B4830" s="12">
        <v>41639</v>
      </c>
      <c r="C4830" s="14" t="s">
        <v>728</v>
      </c>
      <c r="D4830">
        <v>6907000</v>
      </c>
      <c r="E4830" t="s">
        <v>777</v>
      </c>
      <c r="F4830">
        <v>5500000</v>
      </c>
      <c r="G4830" t="s">
        <v>777</v>
      </c>
      <c r="H4830">
        <v>5500000</v>
      </c>
      <c r="I4830">
        <v>0</v>
      </c>
      <c r="J4830">
        <v>153586000</v>
      </c>
      <c r="K4830" t="s">
        <v>777</v>
      </c>
      <c r="L4830" t="s">
        <v>777</v>
      </c>
      <c r="M4830" t="s">
        <v>777</v>
      </c>
      <c r="N4830">
        <v>6907000</v>
      </c>
      <c r="O4830">
        <v>84833000</v>
      </c>
      <c r="P4830">
        <v>84686000</v>
      </c>
      <c r="Q4830">
        <v>84686000</v>
      </c>
      <c r="R4830" t="s">
        <v>777</v>
      </c>
      <c r="S4830">
        <v>-98000</v>
      </c>
      <c r="T4830">
        <v>1407000</v>
      </c>
      <c r="U4830">
        <v>956000</v>
      </c>
      <c r="V4830" t="s">
        <v>777</v>
      </c>
      <c r="W4830">
        <v>84686000</v>
      </c>
      <c r="X4830" t="s">
        <v>777</v>
      </c>
      <c r="Y4830" t="s">
        <v>777</v>
      </c>
      <c r="Z4830">
        <v>12500000</v>
      </c>
      <c r="AA4830">
        <v>152630000</v>
      </c>
      <c r="AB4830">
        <v>153586000</v>
      </c>
      <c r="AC4830">
        <v>88.737449999999995</v>
      </c>
      <c r="AD4830">
        <v>0</v>
      </c>
      <c r="AE4830" t="s">
        <v>777</v>
      </c>
      <c r="AF4830">
        <v>956000</v>
      </c>
      <c r="AG4830">
        <v>147000</v>
      </c>
      <c r="AH4830" t="s">
        <v>777</v>
      </c>
      <c r="AI4830" t="s">
        <v>777</v>
      </c>
    </row>
    <row r="4831" spans="2:35">
      <c r="B4831" s="12">
        <v>41639</v>
      </c>
      <c r="C4831" s="14" t="s">
        <v>730</v>
      </c>
      <c r="D4831" t="s">
        <v>777</v>
      </c>
      <c r="E4831" t="s">
        <v>777</v>
      </c>
      <c r="F4831" t="s">
        <v>777</v>
      </c>
      <c r="G4831" t="s">
        <v>777</v>
      </c>
      <c r="H4831">
        <v>171000000</v>
      </c>
      <c r="I4831">
        <v>27685000000</v>
      </c>
      <c r="J4831">
        <v>147892000000</v>
      </c>
      <c r="K4831">
        <v>286000000</v>
      </c>
      <c r="L4831" t="s">
        <v>777</v>
      </c>
      <c r="M4831">
        <v>4885000000</v>
      </c>
      <c r="N4831" t="s">
        <v>777</v>
      </c>
      <c r="O4831" t="s">
        <v>777</v>
      </c>
      <c r="P4831" t="s">
        <v>777</v>
      </c>
      <c r="Q4831" t="s">
        <v>777</v>
      </c>
      <c r="R4831">
        <v>4949000000</v>
      </c>
      <c r="S4831">
        <v>351000000</v>
      </c>
      <c r="T4831" t="s">
        <v>777</v>
      </c>
      <c r="U4831">
        <v>137655000000</v>
      </c>
      <c r="V4831">
        <v>49823000000</v>
      </c>
      <c r="W4831" t="s">
        <v>777</v>
      </c>
      <c r="X4831">
        <v>3487000000</v>
      </c>
      <c r="Y4831">
        <v>2023000000</v>
      </c>
      <c r="Z4831">
        <v>187000000</v>
      </c>
      <c r="AA4831">
        <v>10237000000</v>
      </c>
      <c r="AB4831">
        <v>147892000000</v>
      </c>
      <c r="AC4831" t="s">
        <v>777</v>
      </c>
      <c r="AD4831">
        <v>8259000000</v>
      </c>
      <c r="AE4831" t="s">
        <v>777</v>
      </c>
      <c r="AF4831" t="s">
        <v>777</v>
      </c>
      <c r="AG4831" t="s">
        <v>777</v>
      </c>
      <c r="AH4831" t="s">
        <v>777</v>
      </c>
      <c r="AI4831">
        <v>99000000</v>
      </c>
    </row>
    <row r="4832" spans="2:35">
      <c r="B4832" s="12">
        <v>41639</v>
      </c>
      <c r="C4832" s="14" t="s">
        <v>1079</v>
      </c>
      <c r="D4832">
        <v>23986000000</v>
      </c>
      <c r="E4832">
        <v>14045000000</v>
      </c>
      <c r="F4832">
        <v>4115000000</v>
      </c>
      <c r="G4832" t="s">
        <v>777</v>
      </c>
      <c r="H4832">
        <v>3432000000</v>
      </c>
      <c r="I4832">
        <v>23489000000</v>
      </c>
      <c r="J4832">
        <v>60410000000</v>
      </c>
      <c r="K4832">
        <v>8010000000</v>
      </c>
      <c r="L4832" t="s">
        <v>777</v>
      </c>
      <c r="M4832" t="s">
        <v>777</v>
      </c>
      <c r="N4832">
        <v>23986000000</v>
      </c>
      <c r="O4832">
        <v>6091000000</v>
      </c>
      <c r="P4832">
        <v>1172000000</v>
      </c>
      <c r="Q4832">
        <v>1172000000</v>
      </c>
      <c r="R4832" t="s">
        <v>777</v>
      </c>
      <c r="S4832">
        <v>7208000000</v>
      </c>
      <c r="T4832">
        <v>19871000000</v>
      </c>
      <c r="U4832">
        <v>40026000000</v>
      </c>
      <c r="V4832" t="s">
        <v>777</v>
      </c>
      <c r="W4832">
        <v>1172000000</v>
      </c>
      <c r="X4832" t="s">
        <v>777</v>
      </c>
      <c r="Y4832" t="s">
        <v>777</v>
      </c>
      <c r="Z4832">
        <v>3078000000</v>
      </c>
      <c r="AA4832">
        <v>20384000000</v>
      </c>
      <c r="AB4832">
        <v>60410000000</v>
      </c>
      <c r="AC4832">
        <v>0.53107000000000004</v>
      </c>
      <c r="AD4832">
        <v>23356000000</v>
      </c>
      <c r="AE4832">
        <v>4832000000</v>
      </c>
      <c r="AF4832">
        <v>10846000000</v>
      </c>
      <c r="AG4832">
        <v>3699000000</v>
      </c>
      <c r="AH4832">
        <v>2666000000</v>
      </c>
      <c r="AI4832" t="s">
        <v>777</v>
      </c>
    </row>
    <row r="4833" spans="2:35">
      <c r="B4833" s="12">
        <v>41639</v>
      </c>
      <c r="C4833" s="14" t="s">
        <v>732</v>
      </c>
      <c r="D4833">
        <v>735900000</v>
      </c>
      <c r="E4833">
        <v>572300000</v>
      </c>
      <c r="F4833">
        <v>44400000</v>
      </c>
      <c r="G4833" t="s">
        <v>777</v>
      </c>
      <c r="H4833">
        <v>42600000</v>
      </c>
      <c r="I4833">
        <v>142200000</v>
      </c>
      <c r="J4833">
        <v>1016800000</v>
      </c>
      <c r="K4833">
        <v>117900000</v>
      </c>
      <c r="L4833">
        <v>35400000</v>
      </c>
      <c r="M4833" t="s">
        <v>777</v>
      </c>
      <c r="N4833">
        <v>735900000</v>
      </c>
      <c r="O4833">
        <v>115800000</v>
      </c>
      <c r="P4833">
        <v>36900000</v>
      </c>
      <c r="Q4833" t="s">
        <v>777</v>
      </c>
      <c r="R4833" t="s">
        <v>777</v>
      </c>
      <c r="S4833">
        <v>162100000</v>
      </c>
      <c r="T4833">
        <v>691500000</v>
      </c>
      <c r="U4833">
        <v>355000000</v>
      </c>
      <c r="V4833" t="s">
        <v>777</v>
      </c>
      <c r="W4833">
        <v>36900000</v>
      </c>
      <c r="X4833" t="s">
        <v>777</v>
      </c>
      <c r="Y4833" t="s">
        <v>777</v>
      </c>
      <c r="Z4833">
        <v>37000000</v>
      </c>
      <c r="AA4833">
        <v>661800000</v>
      </c>
      <c r="AB4833">
        <v>1016800000</v>
      </c>
      <c r="AC4833">
        <v>0.40527000000000002</v>
      </c>
      <c r="AD4833">
        <v>70900000</v>
      </c>
      <c r="AE4833">
        <v>78800000</v>
      </c>
      <c r="AF4833">
        <v>258100000</v>
      </c>
      <c r="AG4833">
        <v>59400000</v>
      </c>
      <c r="AH4833">
        <v>76300000</v>
      </c>
      <c r="AI4833">
        <v>80900000</v>
      </c>
    </row>
    <row r="4834" spans="2:35">
      <c r="B4834" s="12">
        <v>41639</v>
      </c>
      <c r="C4834" s="14" t="s">
        <v>1084</v>
      </c>
      <c r="D4834" t="s">
        <v>777</v>
      </c>
      <c r="E4834" t="s">
        <v>777</v>
      </c>
      <c r="F4834">
        <v>1863000000</v>
      </c>
      <c r="G4834" t="s">
        <v>777</v>
      </c>
      <c r="H4834">
        <v>1875000000</v>
      </c>
      <c r="I4834">
        <v>3372000000</v>
      </c>
      <c r="J4834">
        <v>61092000000</v>
      </c>
      <c r="K4834">
        <v>1611000000</v>
      </c>
      <c r="L4834">
        <v>420000000</v>
      </c>
      <c r="M4834" t="s">
        <v>777</v>
      </c>
      <c r="N4834">
        <v>14999000000</v>
      </c>
      <c r="O4834" t="s">
        <v>777</v>
      </c>
      <c r="P4834" t="s">
        <v>777</v>
      </c>
      <c r="Q4834" t="s">
        <v>777</v>
      </c>
      <c r="R4834" t="s">
        <v>777</v>
      </c>
      <c r="S4834">
        <v>1479000000</v>
      </c>
      <c r="T4834">
        <v>13136000000</v>
      </c>
      <c r="U4834">
        <v>55908000000</v>
      </c>
      <c r="V4834" t="s">
        <v>777</v>
      </c>
      <c r="W4834" t="s">
        <v>777</v>
      </c>
      <c r="X4834" t="s">
        <v>777</v>
      </c>
      <c r="Y4834" t="s">
        <v>777</v>
      </c>
      <c r="Z4834">
        <v>1468000000</v>
      </c>
      <c r="AA4834">
        <v>5184000000</v>
      </c>
      <c r="AB4834">
        <v>61092000000</v>
      </c>
      <c r="AC4834" t="s">
        <v>777</v>
      </c>
      <c r="AD4834">
        <v>3372000000</v>
      </c>
      <c r="AE4834" t="s">
        <v>777</v>
      </c>
      <c r="AF4834" t="s">
        <v>777</v>
      </c>
      <c r="AG4834">
        <v>121000000</v>
      </c>
      <c r="AH4834" t="s">
        <v>777</v>
      </c>
      <c r="AI4834" t="s">
        <v>777</v>
      </c>
    </row>
    <row r="4835" spans="2:35">
      <c r="B4835" s="12">
        <v>41639</v>
      </c>
      <c r="C4835" s="14" t="s">
        <v>1085</v>
      </c>
      <c r="D4835">
        <v>8338000</v>
      </c>
      <c r="E4835">
        <v>7277000</v>
      </c>
      <c r="F4835">
        <v>-34148000</v>
      </c>
      <c r="G4835">
        <v>22144000</v>
      </c>
      <c r="H4835">
        <v>-36193000</v>
      </c>
      <c r="I4835">
        <v>15440000</v>
      </c>
      <c r="J4835">
        <v>265117000</v>
      </c>
      <c r="K4835">
        <v>-33107000</v>
      </c>
      <c r="L4835">
        <v>31483000</v>
      </c>
      <c r="M4835" t="s">
        <v>777</v>
      </c>
      <c r="N4835">
        <v>8338000</v>
      </c>
      <c r="O4835">
        <v>35692000</v>
      </c>
      <c r="P4835">
        <v>31483000</v>
      </c>
      <c r="Q4835" t="s">
        <v>777</v>
      </c>
      <c r="R4835" t="s">
        <v>777</v>
      </c>
      <c r="S4835">
        <v>-35623000</v>
      </c>
      <c r="T4835">
        <v>42486000</v>
      </c>
      <c r="U4835">
        <v>22025000</v>
      </c>
      <c r="V4835" t="s">
        <v>777</v>
      </c>
      <c r="W4835">
        <v>31483000</v>
      </c>
      <c r="X4835" t="s">
        <v>777</v>
      </c>
      <c r="Y4835" t="s">
        <v>777</v>
      </c>
      <c r="Z4835">
        <v>-34968000</v>
      </c>
      <c r="AA4835">
        <v>243092000</v>
      </c>
      <c r="AB4835">
        <v>265117000</v>
      </c>
      <c r="AC4835">
        <v>1.62052</v>
      </c>
      <c r="AD4835">
        <v>0</v>
      </c>
      <c r="AE4835">
        <v>1861000</v>
      </c>
      <c r="AF4835">
        <v>22025000</v>
      </c>
      <c r="AG4835">
        <v>3918000</v>
      </c>
      <c r="AH4835">
        <v>1861000</v>
      </c>
      <c r="AI4835">
        <v>1861000</v>
      </c>
    </row>
    <row r="4836" spans="2:35">
      <c r="B4836" s="12">
        <v>41639</v>
      </c>
      <c r="C4836" s="14" t="s">
        <v>1086</v>
      </c>
      <c r="D4836">
        <v>8338000</v>
      </c>
      <c r="E4836">
        <v>7277000</v>
      </c>
      <c r="F4836">
        <v>-34148000</v>
      </c>
      <c r="G4836">
        <v>22144000</v>
      </c>
      <c r="H4836">
        <v>-36193000</v>
      </c>
      <c r="I4836">
        <v>15440000</v>
      </c>
      <c r="J4836">
        <v>265117000</v>
      </c>
      <c r="K4836">
        <v>-33107000</v>
      </c>
      <c r="L4836">
        <v>31483000</v>
      </c>
      <c r="M4836" t="s">
        <v>777</v>
      </c>
      <c r="N4836">
        <v>8338000</v>
      </c>
      <c r="O4836">
        <v>35692000</v>
      </c>
      <c r="P4836">
        <v>31483000</v>
      </c>
      <c r="Q4836" t="s">
        <v>777</v>
      </c>
      <c r="R4836" t="s">
        <v>777</v>
      </c>
      <c r="S4836">
        <v>-35623000</v>
      </c>
      <c r="T4836">
        <v>42486000</v>
      </c>
      <c r="U4836">
        <v>22025000</v>
      </c>
      <c r="V4836" t="s">
        <v>777</v>
      </c>
      <c r="W4836">
        <v>31483000</v>
      </c>
      <c r="X4836" t="s">
        <v>777</v>
      </c>
      <c r="Y4836" t="s">
        <v>777</v>
      </c>
      <c r="Z4836">
        <v>-34968000</v>
      </c>
      <c r="AA4836">
        <v>243092000</v>
      </c>
      <c r="AB4836">
        <v>265117000</v>
      </c>
      <c r="AC4836">
        <v>1.62052</v>
      </c>
      <c r="AD4836">
        <v>0</v>
      </c>
      <c r="AE4836">
        <v>1861000</v>
      </c>
      <c r="AF4836">
        <v>22025000</v>
      </c>
      <c r="AG4836">
        <v>3918000</v>
      </c>
      <c r="AH4836">
        <v>1861000</v>
      </c>
      <c r="AI4836">
        <v>1861000</v>
      </c>
    </row>
    <row r="4837" spans="2:35">
      <c r="B4837" s="12">
        <v>41639</v>
      </c>
      <c r="C4837" s="14" t="s">
        <v>1087</v>
      </c>
      <c r="D4837">
        <v>8338000</v>
      </c>
      <c r="E4837">
        <v>7277000</v>
      </c>
      <c r="F4837">
        <v>-34148000</v>
      </c>
      <c r="G4837">
        <v>22144000</v>
      </c>
      <c r="H4837">
        <v>-36193000</v>
      </c>
      <c r="I4837">
        <v>15440000</v>
      </c>
      <c r="J4837">
        <v>265117000</v>
      </c>
      <c r="K4837">
        <v>-33107000</v>
      </c>
      <c r="L4837">
        <v>31483000</v>
      </c>
      <c r="M4837" t="s">
        <v>777</v>
      </c>
      <c r="N4837">
        <v>8338000</v>
      </c>
      <c r="O4837">
        <v>35692000</v>
      </c>
      <c r="P4837">
        <v>31483000</v>
      </c>
      <c r="Q4837" t="s">
        <v>777</v>
      </c>
      <c r="R4837" t="s">
        <v>777</v>
      </c>
      <c r="S4837">
        <v>-35623000</v>
      </c>
      <c r="T4837">
        <v>42486000</v>
      </c>
      <c r="U4837">
        <v>22025000</v>
      </c>
      <c r="V4837" t="s">
        <v>777</v>
      </c>
      <c r="W4837">
        <v>31483000</v>
      </c>
      <c r="X4837" t="s">
        <v>777</v>
      </c>
      <c r="Y4837" t="s">
        <v>777</v>
      </c>
      <c r="Z4837">
        <v>-34968000</v>
      </c>
      <c r="AA4837">
        <v>243092000</v>
      </c>
      <c r="AB4837">
        <v>265117000</v>
      </c>
      <c r="AC4837">
        <v>1.62052</v>
      </c>
      <c r="AD4837">
        <v>0</v>
      </c>
      <c r="AE4837">
        <v>1861000</v>
      </c>
      <c r="AF4837">
        <v>22025000</v>
      </c>
      <c r="AG4837">
        <v>3918000</v>
      </c>
      <c r="AH4837">
        <v>1861000</v>
      </c>
      <c r="AI4837">
        <v>1861000</v>
      </c>
    </row>
    <row r="4838" spans="2:35">
      <c r="B4838" s="12">
        <v>41639</v>
      </c>
      <c r="C4838" s="14" t="s">
        <v>1088</v>
      </c>
      <c r="D4838">
        <v>992336000</v>
      </c>
      <c r="E4838">
        <v>150357000</v>
      </c>
      <c r="F4838">
        <v>-90656000</v>
      </c>
      <c r="G4838" t="s">
        <v>777</v>
      </c>
      <c r="H4838">
        <v>-166160000</v>
      </c>
      <c r="I4838">
        <v>1746718000</v>
      </c>
      <c r="J4838">
        <v>2007610000</v>
      </c>
      <c r="K4838">
        <v>-35330000</v>
      </c>
      <c r="L4838" t="s">
        <v>777</v>
      </c>
      <c r="M4838" t="s">
        <v>777</v>
      </c>
      <c r="N4838">
        <v>992336000</v>
      </c>
      <c r="O4838">
        <v>295294000</v>
      </c>
      <c r="P4838">
        <v>29109000</v>
      </c>
      <c r="Q4838">
        <v>29109000</v>
      </c>
      <c r="R4838" t="s">
        <v>777</v>
      </c>
      <c r="S4838">
        <v>67946000</v>
      </c>
      <c r="T4838">
        <v>1082992000</v>
      </c>
      <c r="U4838">
        <v>1889902000</v>
      </c>
      <c r="V4838" t="s">
        <v>777</v>
      </c>
      <c r="W4838">
        <v>29109000</v>
      </c>
      <c r="X4838" t="s">
        <v>777</v>
      </c>
      <c r="Y4838" t="s">
        <v>777</v>
      </c>
      <c r="Z4838">
        <v>-162233000</v>
      </c>
      <c r="AA4838">
        <v>117708000</v>
      </c>
      <c r="AB4838">
        <v>2007610000</v>
      </c>
      <c r="AC4838">
        <v>0.95321</v>
      </c>
      <c r="AD4838">
        <v>1578073000</v>
      </c>
      <c r="AE4838">
        <v>126903000</v>
      </c>
      <c r="AF4838">
        <v>261451000</v>
      </c>
      <c r="AG4838">
        <v>92793000</v>
      </c>
      <c r="AH4838">
        <v>126703000</v>
      </c>
      <c r="AI4838">
        <v>126903000</v>
      </c>
    </row>
    <row r="4839" spans="2:35">
      <c r="B4839" s="12">
        <v>41639</v>
      </c>
      <c r="C4839" s="14" t="s">
        <v>1089</v>
      </c>
      <c r="D4839" t="s">
        <v>777</v>
      </c>
      <c r="E4839" t="s">
        <v>777</v>
      </c>
      <c r="F4839" t="s">
        <v>777</v>
      </c>
      <c r="G4839" t="s">
        <v>777</v>
      </c>
      <c r="H4839">
        <v>6157000</v>
      </c>
      <c r="I4839">
        <v>190623000</v>
      </c>
      <c r="J4839">
        <v>2397891000</v>
      </c>
      <c r="K4839">
        <v>7200000</v>
      </c>
      <c r="L4839" t="s">
        <v>777</v>
      </c>
      <c r="M4839">
        <v>114991000</v>
      </c>
      <c r="N4839" t="s">
        <v>777</v>
      </c>
      <c r="O4839" t="s">
        <v>777</v>
      </c>
      <c r="P4839" t="s">
        <v>777</v>
      </c>
      <c r="Q4839" t="s">
        <v>777</v>
      </c>
      <c r="R4839">
        <v>228001000</v>
      </c>
      <c r="S4839">
        <v>36627000</v>
      </c>
      <c r="T4839" t="s">
        <v>777</v>
      </c>
      <c r="U4839">
        <v>2206546000</v>
      </c>
      <c r="V4839">
        <v>299769000</v>
      </c>
      <c r="W4839" t="s">
        <v>777</v>
      </c>
      <c r="X4839">
        <v>105203000</v>
      </c>
      <c r="Y4839">
        <v>45025000</v>
      </c>
      <c r="Z4839">
        <v>6015000</v>
      </c>
      <c r="AA4839">
        <v>191345000</v>
      </c>
      <c r="AB4839">
        <v>2397891000</v>
      </c>
      <c r="AC4839" t="s">
        <v>777</v>
      </c>
      <c r="AD4839">
        <v>190623000</v>
      </c>
      <c r="AE4839" t="s">
        <v>777</v>
      </c>
      <c r="AF4839" t="s">
        <v>777</v>
      </c>
      <c r="AG4839" t="s">
        <v>777</v>
      </c>
      <c r="AH4839" t="s">
        <v>777</v>
      </c>
      <c r="AI4839">
        <v>1185000</v>
      </c>
    </row>
    <row r="4840" spans="2:35">
      <c r="B4840" s="12">
        <v>41639</v>
      </c>
      <c r="C4840" s="14" t="s">
        <v>809</v>
      </c>
      <c r="D4840">
        <v>312102000</v>
      </c>
      <c r="E4840">
        <v>92633000</v>
      </c>
      <c r="F4840">
        <v>-6395000</v>
      </c>
      <c r="G4840" t="s">
        <v>777</v>
      </c>
      <c r="H4840">
        <v>-12710000</v>
      </c>
      <c r="I4840">
        <v>179139000</v>
      </c>
      <c r="J4840">
        <v>656624000</v>
      </c>
      <c r="K4840">
        <v>17652000</v>
      </c>
      <c r="L4840" t="s">
        <v>777</v>
      </c>
      <c r="M4840" t="s">
        <v>777</v>
      </c>
      <c r="N4840">
        <v>312102000</v>
      </c>
      <c r="O4840">
        <v>214382000</v>
      </c>
      <c r="P4840">
        <v>12349000</v>
      </c>
      <c r="Q4840">
        <v>12349000</v>
      </c>
      <c r="R4840" t="s">
        <v>777</v>
      </c>
      <c r="S4840">
        <v>17915000</v>
      </c>
      <c r="T4840">
        <v>318497000</v>
      </c>
      <c r="U4840">
        <v>279956000</v>
      </c>
      <c r="V4840" t="s">
        <v>777</v>
      </c>
      <c r="W4840">
        <v>12349000</v>
      </c>
      <c r="X4840" t="s">
        <v>777</v>
      </c>
      <c r="Y4840" t="s">
        <v>777</v>
      </c>
      <c r="Z4840">
        <v>-9790000</v>
      </c>
      <c r="AA4840">
        <v>376668000</v>
      </c>
      <c r="AB4840">
        <v>656624000</v>
      </c>
      <c r="AC4840">
        <v>0.91822999999999999</v>
      </c>
      <c r="AD4840">
        <v>163379000</v>
      </c>
      <c r="AE4840">
        <v>27442000</v>
      </c>
      <c r="AF4840">
        <v>76197000</v>
      </c>
      <c r="AG4840">
        <v>55571000</v>
      </c>
      <c r="AH4840">
        <v>22926000</v>
      </c>
      <c r="AI4840">
        <v>27391000</v>
      </c>
    </row>
    <row r="4841" spans="2:35">
      <c r="B4841" s="12">
        <v>41639</v>
      </c>
      <c r="C4841" s="14" t="s">
        <v>810</v>
      </c>
      <c r="D4841">
        <v>312102000</v>
      </c>
      <c r="E4841">
        <v>92633000</v>
      </c>
      <c r="F4841">
        <v>-6395000</v>
      </c>
      <c r="G4841" t="s">
        <v>777</v>
      </c>
      <c r="H4841">
        <v>-12710000</v>
      </c>
      <c r="I4841">
        <v>179139000</v>
      </c>
      <c r="J4841">
        <v>656624000</v>
      </c>
      <c r="K4841">
        <v>17652000</v>
      </c>
      <c r="L4841" t="s">
        <v>777</v>
      </c>
      <c r="M4841" t="s">
        <v>777</v>
      </c>
      <c r="N4841">
        <v>312102000</v>
      </c>
      <c r="O4841">
        <v>214382000</v>
      </c>
      <c r="P4841">
        <v>12349000</v>
      </c>
      <c r="Q4841">
        <v>12349000</v>
      </c>
      <c r="R4841" t="s">
        <v>777</v>
      </c>
      <c r="S4841">
        <v>17915000</v>
      </c>
      <c r="T4841">
        <v>318497000</v>
      </c>
      <c r="U4841">
        <v>279956000</v>
      </c>
      <c r="V4841" t="s">
        <v>777</v>
      </c>
      <c r="W4841">
        <v>12349000</v>
      </c>
      <c r="X4841" t="s">
        <v>777</v>
      </c>
      <c r="Y4841" t="s">
        <v>777</v>
      </c>
      <c r="Z4841">
        <v>-9790000</v>
      </c>
      <c r="AA4841">
        <v>376668000</v>
      </c>
      <c r="AB4841">
        <v>656624000</v>
      </c>
      <c r="AC4841">
        <v>0.91822999999999999</v>
      </c>
      <c r="AD4841">
        <v>163379000</v>
      </c>
      <c r="AE4841">
        <v>27442000</v>
      </c>
      <c r="AF4841">
        <v>76197000</v>
      </c>
      <c r="AG4841">
        <v>55571000</v>
      </c>
      <c r="AH4841">
        <v>22926000</v>
      </c>
      <c r="AI4841">
        <v>27391000</v>
      </c>
    </row>
    <row r="4842" spans="2:35">
      <c r="B4842" s="12">
        <v>41639</v>
      </c>
      <c r="C4842" s="14" t="s">
        <v>811</v>
      </c>
      <c r="D4842">
        <v>35592850</v>
      </c>
      <c r="E4842">
        <v>20933830</v>
      </c>
      <c r="F4842">
        <v>2023690</v>
      </c>
      <c r="G4842" t="s">
        <v>777</v>
      </c>
      <c r="H4842">
        <v>1844490</v>
      </c>
      <c r="I4842">
        <v>6195270</v>
      </c>
      <c r="J4842">
        <v>28852670</v>
      </c>
      <c r="K4842">
        <v>2800630</v>
      </c>
      <c r="L4842" t="s">
        <v>777</v>
      </c>
      <c r="M4842" t="s">
        <v>777</v>
      </c>
      <c r="N4842">
        <v>35592850</v>
      </c>
      <c r="O4842">
        <v>13161140</v>
      </c>
      <c r="P4842">
        <v>2270940</v>
      </c>
      <c r="Q4842">
        <v>2270940</v>
      </c>
      <c r="R4842" t="s">
        <v>777</v>
      </c>
      <c r="S4842">
        <v>2397160</v>
      </c>
      <c r="T4842">
        <v>33569160</v>
      </c>
      <c r="U4842">
        <v>18730680</v>
      </c>
      <c r="V4842" t="s">
        <v>777</v>
      </c>
      <c r="W4842">
        <v>2271554</v>
      </c>
      <c r="X4842" t="s">
        <v>777</v>
      </c>
      <c r="Y4842" t="s">
        <v>777</v>
      </c>
      <c r="Z4842">
        <v>1640330</v>
      </c>
      <c r="AA4842">
        <v>10121990</v>
      </c>
      <c r="AB4842">
        <v>28852670</v>
      </c>
      <c r="AC4842">
        <v>0.88461000000000001</v>
      </c>
      <c r="AD4842">
        <v>1316940</v>
      </c>
      <c r="AE4842">
        <v>1156770</v>
      </c>
      <c r="AF4842">
        <v>14877960</v>
      </c>
      <c r="AG4842">
        <v>10308070</v>
      </c>
      <c r="AH4842">
        <v>1156770</v>
      </c>
      <c r="AI4842">
        <v>1156770</v>
      </c>
    </row>
    <row r="4843" spans="2:35">
      <c r="B4843" s="12">
        <v>41639</v>
      </c>
      <c r="C4843" s="14" t="s">
        <v>130</v>
      </c>
      <c r="D4843">
        <v>992336000</v>
      </c>
      <c r="E4843">
        <v>150357000</v>
      </c>
      <c r="F4843">
        <v>-90656000</v>
      </c>
      <c r="G4843" t="s">
        <v>777</v>
      </c>
      <c r="H4843">
        <v>-166160000</v>
      </c>
      <c r="I4843">
        <v>1746718000</v>
      </c>
      <c r="J4843">
        <v>2007610000</v>
      </c>
      <c r="K4843">
        <v>-35330000</v>
      </c>
      <c r="L4843" t="s">
        <v>777</v>
      </c>
      <c r="M4843" t="s">
        <v>777</v>
      </c>
      <c r="N4843">
        <v>992336000</v>
      </c>
      <c r="O4843">
        <v>295294000</v>
      </c>
      <c r="P4843">
        <v>29109000</v>
      </c>
      <c r="Q4843">
        <v>29109000</v>
      </c>
      <c r="R4843" t="s">
        <v>777</v>
      </c>
      <c r="S4843">
        <v>67946000</v>
      </c>
      <c r="T4843">
        <v>1082992000</v>
      </c>
      <c r="U4843">
        <v>1889902000</v>
      </c>
      <c r="V4843" t="s">
        <v>777</v>
      </c>
      <c r="W4843">
        <v>29109000</v>
      </c>
      <c r="X4843" t="s">
        <v>777</v>
      </c>
      <c r="Y4843" t="s">
        <v>777</v>
      </c>
      <c r="Z4843">
        <v>-162233000</v>
      </c>
      <c r="AA4843">
        <v>117708000</v>
      </c>
      <c r="AB4843">
        <v>2007610000</v>
      </c>
      <c r="AC4843">
        <v>0.95321</v>
      </c>
      <c r="AD4843">
        <v>1578073000</v>
      </c>
      <c r="AE4843">
        <v>126903000</v>
      </c>
      <c r="AF4843">
        <v>261451000</v>
      </c>
      <c r="AG4843">
        <v>92793000</v>
      </c>
      <c r="AH4843">
        <v>126703000</v>
      </c>
      <c r="AI4843">
        <v>126903000</v>
      </c>
    </row>
    <row r="4844" spans="2:35">
      <c r="B4844" s="12">
        <v>41639</v>
      </c>
      <c r="C4844" s="14" t="s">
        <v>426</v>
      </c>
      <c r="D4844" t="s">
        <v>777</v>
      </c>
      <c r="E4844" t="s">
        <v>777</v>
      </c>
      <c r="F4844">
        <v>3567000000</v>
      </c>
      <c r="G4844" t="s">
        <v>777</v>
      </c>
      <c r="H4844">
        <v>2993000000</v>
      </c>
      <c r="I4844">
        <v>4645000000</v>
      </c>
      <c r="J4844">
        <v>53371000000</v>
      </c>
      <c r="K4844">
        <v>2516000000</v>
      </c>
      <c r="L4844">
        <v>553000000</v>
      </c>
      <c r="M4844" t="s">
        <v>777</v>
      </c>
      <c r="N4844">
        <v>19756000000</v>
      </c>
      <c r="O4844" t="s">
        <v>777</v>
      </c>
      <c r="P4844" t="s">
        <v>777</v>
      </c>
      <c r="Q4844" t="s">
        <v>777</v>
      </c>
      <c r="R4844" t="s">
        <v>777</v>
      </c>
      <c r="S4844">
        <v>2266000000</v>
      </c>
      <c r="T4844">
        <v>16189000000</v>
      </c>
      <c r="U4844">
        <v>42264000000</v>
      </c>
      <c r="V4844" t="s">
        <v>777</v>
      </c>
      <c r="W4844" t="s">
        <v>777</v>
      </c>
      <c r="X4844" t="s">
        <v>777</v>
      </c>
      <c r="Y4844" t="s">
        <v>777</v>
      </c>
      <c r="Z4844">
        <v>2373000000</v>
      </c>
      <c r="AA4844">
        <v>11107000000</v>
      </c>
      <c r="AB4844">
        <v>53371000000</v>
      </c>
      <c r="AC4844" t="s">
        <v>777</v>
      </c>
      <c r="AD4844">
        <v>4639000000</v>
      </c>
      <c r="AE4844" t="s">
        <v>777</v>
      </c>
      <c r="AF4844" t="s">
        <v>777</v>
      </c>
      <c r="AG4844">
        <v>1027000000</v>
      </c>
      <c r="AH4844" t="s">
        <v>777</v>
      </c>
      <c r="AI4844" t="s">
        <v>777</v>
      </c>
    </row>
    <row r="4845" spans="2:35">
      <c r="B4845" s="12">
        <v>41639</v>
      </c>
      <c r="C4845" s="14" t="s">
        <v>734</v>
      </c>
      <c r="D4845">
        <v>359390000</v>
      </c>
      <c r="E4845">
        <v>261339000</v>
      </c>
      <c r="F4845">
        <v>195143000</v>
      </c>
      <c r="G4845" t="s">
        <v>777</v>
      </c>
      <c r="H4845">
        <v>195143000</v>
      </c>
      <c r="I4845">
        <v>90000</v>
      </c>
      <c r="J4845">
        <v>1007575000</v>
      </c>
      <c r="K4845">
        <v>188776000</v>
      </c>
      <c r="L4845">
        <v>294612000</v>
      </c>
      <c r="M4845" t="s">
        <v>777</v>
      </c>
      <c r="N4845">
        <v>359390000</v>
      </c>
      <c r="O4845">
        <v>378765000</v>
      </c>
      <c r="P4845">
        <v>296328000</v>
      </c>
      <c r="Q4845" t="s">
        <v>777</v>
      </c>
      <c r="R4845" t="s">
        <v>777</v>
      </c>
      <c r="S4845">
        <v>96669000</v>
      </c>
      <c r="T4845">
        <v>164247000</v>
      </c>
      <c r="U4845">
        <v>454902000</v>
      </c>
      <c r="V4845" t="s">
        <v>777</v>
      </c>
      <c r="W4845">
        <v>59917000</v>
      </c>
      <c r="X4845" t="s">
        <v>777</v>
      </c>
      <c r="Y4845" t="s">
        <v>777</v>
      </c>
      <c r="Z4845">
        <v>168008000</v>
      </c>
      <c r="AA4845">
        <v>552673000</v>
      </c>
      <c r="AB4845">
        <v>1007575000</v>
      </c>
      <c r="AC4845">
        <v>11.419930000000001</v>
      </c>
      <c r="AD4845">
        <v>0</v>
      </c>
      <c r="AE4845">
        <v>20768000</v>
      </c>
      <c r="AF4845">
        <v>29398000</v>
      </c>
      <c r="AG4845">
        <v>39395000</v>
      </c>
      <c r="AH4845">
        <v>20768000</v>
      </c>
      <c r="AI4845" t="s">
        <v>777</v>
      </c>
    </row>
    <row r="4846" spans="2:35">
      <c r="B4846" s="12">
        <v>41639</v>
      </c>
      <c r="C4846" s="14" t="s">
        <v>812</v>
      </c>
      <c r="D4846">
        <v>950222000</v>
      </c>
      <c r="E4846">
        <v>519776000</v>
      </c>
      <c r="F4846">
        <v>314584000</v>
      </c>
      <c r="G4846" t="s">
        <v>777</v>
      </c>
      <c r="H4846">
        <v>340476000</v>
      </c>
      <c r="I4846">
        <v>296000</v>
      </c>
      <c r="J4846">
        <v>2396000000</v>
      </c>
      <c r="K4846">
        <v>316154000</v>
      </c>
      <c r="L4846">
        <v>16960000</v>
      </c>
      <c r="M4846" t="s">
        <v>777</v>
      </c>
      <c r="N4846">
        <v>950222000</v>
      </c>
      <c r="O4846">
        <v>1049281000</v>
      </c>
      <c r="P4846">
        <v>778948000</v>
      </c>
      <c r="Q4846" t="s">
        <v>777</v>
      </c>
      <c r="R4846" t="s">
        <v>777</v>
      </c>
      <c r="S4846">
        <v>315717000</v>
      </c>
      <c r="T4846">
        <v>635638000</v>
      </c>
      <c r="U4846">
        <v>202716000</v>
      </c>
      <c r="V4846" t="s">
        <v>777</v>
      </c>
      <c r="W4846">
        <v>778948000</v>
      </c>
      <c r="X4846" t="s">
        <v>777</v>
      </c>
      <c r="Y4846" t="s">
        <v>777</v>
      </c>
      <c r="Z4846">
        <v>252487000</v>
      </c>
      <c r="AA4846">
        <v>2193284000</v>
      </c>
      <c r="AB4846">
        <v>2396000000</v>
      </c>
      <c r="AC4846">
        <v>9.7331800000000008</v>
      </c>
      <c r="AD4846">
        <v>0</v>
      </c>
      <c r="AE4846">
        <v>62930000</v>
      </c>
      <c r="AF4846">
        <v>93234000</v>
      </c>
      <c r="AG4846">
        <v>90969000</v>
      </c>
      <c r="AH4846">
        <v>62930000</v>
      </c>
      <c r="AI4846" t="s">
        <v>777</v>
      </c>
    </row>
    <row r="4847" spans="2:35">
      <c r="B4847" s="12">
        <v>41639</v>
      </c>
      <c r="C4847" s="14" t="s">
        <v>1094</v>
      </c>
      <c r="D4847">
        <v>884625000</v>
      </c>
      <c r="E4847">
        <v>45613000</v>
      </c>
      <c r="F4847">
        <v>11628000</v>
      </c>
      <c r="G4847" t="s">
        <v>777</v>
      </c>
      <c r="H4847">
        <v>12851000</v>
      </c>
      <c r="I4847">
        <v>0</v>
      </c>
      <c r="J4847">
        <v>249438000</v>
      </c>
      <c r="K4847">
        <v>16793000</v>
      </c>
      <c r="L4847" t="s">
        <v>777</v>
      </c>
      <c r="M4847" t="s">
        <v>777</v>
      </c>
      <c r="N4847">
        <v>884625000</v>
      </c>
      <c r="O4847">
        <v>202397000</v>
      </c>
      <c r="P4847">
        <v>65539000</v>
      </c>
      <c r="Q4847">
        <v>65539000</v>
      </c>
      <c r="R4847" t="s">
        <v>777</v>
      </c>
      <c r="S4847">
        <v>35750000</v>
      </c>
      <c r="T4847">
        <v>872997000</v>
      </c>
      <c r="U4847">
        <v>100854000</v>
      </c>
      <c r="V4847" t="s">
        <v>777</v>
      </c>
      <c r="W4847">
        <v>65539000</v>
      </c>
      <c r="X4847" t="s">
        <v>777</v>
      </c>
      <c r="Y4847" t="s">
        <v>777</v>
      </c>
      <c r="Z4847">
        <v>12076000</v>
      </c>
      <c r="AA4847">
        <v>148584000</v>
      </c>
      <c r="AB4847">
        <v>249438000</v>
      </c>
      <c r="AC4847">
        <v>1.6012</v>
      </c>
      <c r="AD4847">
        <v>0</v>
      </c>
      <c r="AE4847">
        <v>4717000</v>
      </c>
      <c r="AF4847">
        <v>100520000</v>
      </c>
      <c r="AG4847">
        <v>59540000</v>
      </c>
      <c r="AH4847">
        <v>4717000</v>
      </c>
      <c r="AI4847" t="s">
        <v>777</v>
      </c>
    </row>
    <row r="4848" spans="2:35">
      <c r="B4848" s="12">
        <v>41639</v>
      </c>
      <c r="C4848" s="14" t="s">
        <v>1096</v>
      </c>
      <c r="D4848">
        <v>6793930</v>
      </c>
      <c r="E4848" t="s">
        <v>777</v>
      </c>
      <c r="F4848">
        <v>-24244827</v>
      </c>
      <c r="G4848">
        <v>25745625</v>
      </c>
      <c r="H4848">
        <v>-25033071</v>
      </c>
      <c r="I4848">
        <v>0</v>
      </c>
      <c r="J4848">
        <v>64319218</v>
      </c>
      <c r="K4848">
        <v>-24354902.903999999</v>
      </c>
      <c r="L4848">
        <v>60567606</v>
      </c>
      <c r="M4848" t="s">
        <v>777</v>
      </c>
      <c r="N4848">
        <v>6793930</v>
      </c>
      <c r="O4848">
        <v>63613936</v>
      </c>
      <c r="P4848">
        <v>60567606</v>
      </c>
      <c r="Q4848" t="s">
        <v>777</v>
      </c>
      <c r="R4848" t="s">
        <v>777</v>
      </c>
      <c r="S4848">
        <v>-28100028</v>
      </c>
      <c r="T4848">
        <v>31038757</v>
      </c>
      <c r="U4848">
        <v>12894288</v>
      </c>
      <c r="V4848" t="s">
        <v>777</v>
      </c>
      <c r="W4848">
        <v>60567606</v>
      </c>
      <c r="X4848" t="s">
        <v>777</v>
      </c>
      <c r="Y4848" t="s">
        <v>777</v>
      </c>
      <c r="Z4848">
        <v>-24810453</v>
      </c>
      <c r="AA4848">
        <v>51424929</v>
      </c>
      <c r="AB4848">
        <v>64319218</v>
      </c>
      <c r="AC4848">
        <v>4.9335000000000004</v>
      </c>
      <c r="AD4848">
        <v>0</v>
      </c>
      <c r="AE4848">
        <v>455564</v>
      </c>
      <c r="AF4848">
        <v>12894288</v>
      </c>
      <c r="AG4848">
        <v>2822601</v>
      </c>
      <c r="AH4848">
        <v>455564</v>
      </c>
      <c r="AI4848">
        <v>234194</v>
      </c>
    </row>
    <row r="4849" spans="2:35">
      <c r="B4849" s="12">
        <v>41639</v>
      </c>
      <c r="C4849" s="14" t="s">
        <v>1100</v>
      </c>
      <c r="D4849">
        <v>3334000</v>
      </c>
      <c r="E4849">
        <v>487000</v>
      </c>
      <c r="F4849">
        <v>31000</v>
      </c>
      <c r="G4849" t="s">
        <v>777</v>
      </c>
      <c r="H4849">
        <v>1161000</v>
      </c>
      <c r="I4849">
        <v>1443000</v>
      </c>
      <c r="J4849">
        <v>19343000</v>
      </c>
      <c r="K4849" t="s">
        <v>777</v>
      </c>
      <c r="L4849" t="s">
        <v>777</v>
      </c>
      <c r="M4849" t="s">
        <v>777</v>
      </c>
      <c r="N4849">
        <v>3334000</v>
      </c>
      <c r="O4849">
        <v>2899000</v>
      </c>
      <c r="P4849">
        <v>42000</v>
      </c>
      <c r="Q4849">
        <v>42000</v>
      </c>
      <c r="R4849" t="s">
        <v>777</v>
      </c>
      <c r="S4849">
        <v>485000</v>
      </c>
      <c r="T4849">
        <v>3303000</v>
      </c>
      <c r="U4849">
        <v>4514000</v>
      </c>
      <c r="V4849" t="s">
        <v>777</v>
      </c>
      <c r="W4849">
        <v>42000</v>
      </c>
      <c r="X4849" t="s">
        <v>777</v>
      </c>
      <c r="Y4849" t="s">
        <v>777</v>
      </c>
      <c r="Z4849">
        <v>-126000</v>
      </c>
      <c r="AA4849">
        <v>14829000</v>
      </c>
      <c r="AB4849">
        <v>19343000</v>
      </c>
      <c r="AC4849">
        <v>0.75985000000000003</v>
      </c>
      <c r="AD4849">
        <v>0</v>
      </c>
      <c r="AE4849" t="s">
        <v>777</v>
      </c>
      <c r="AF4849">
        <v>3223000</v>
      </c>
      <c r="AG4849">
        <v>906000</v>
      </c>
      <c r="AH4849" t="s">
        <v>777</v>
      </c>
      <c r="AI4849" t="s">
        <v>777</v>
      </c>
    </row>
    <row r="4850" spans="2:35">
      <c r="B4850" s="12">
        <v>41639</v>
      </c>
      <c r="C4850" s="14" t="s">
        <v>737</v>
      </c>
      <c r="D4850" t="s">
        <v>777</v>
      </c>
      <c r="E4850" t="s">
        <v>777</v>
      </c>
      <c r="F4850" t="s">
        <v>777</v>
      </c>
      <c r="G4850" t="s">
        <v>777</v>
      </c>
      <c r="H4850">
        <v>-442373000</v>
      </c>
      <c r="I4850">
        <v>1866494000</v>
      </c>
      <c r="J4850">
        <v>26112237000</v>
      </c>
      <c r="K4850">
        <v>-426417000</v>
      </c>
      <c r="L4850" t="s">
        <v>777</v>
      </c>
      <c r="M4850">
        <v>1265420000</v>
      </c>
      <c r="N4850" t="s">
        <v>777</v>
      </c>
      <c r="O4850" t="s">
        <v>777</v>
      </c>
      <c r="P4850" t="s">
        <v>777</v>
      </c>
      <c r="Q4850" t="s">
        <v>777</v>
      </c>
      <c r="R4850">
        <v>1388258000</v>
      </c>
      <c r="S4850" t="s">
        <v>777</v>
      </c>
      <c r="T4850" t="s">
        <v>777</v>
      </c>
      <c r="U4850">
        <v>25225218000</v>
      </c>
      <c r="V4850">
        <v>6720934000</v>
      </c>
      <c r="W4850" t="s">
        <v>777</v>
      </c>
      <c r="X4850">
        <v>1333568000</v>
      </c>
      <c r="Y4850">
        <v>452170000</v>
      </c>
      <c r="Z4850">
        <v>-442373000</v>
      </c>
      <c r="AA4850">
        <v>887019000</v>
      </c>
      <c r="AB4850">
        <v>26112237000</v>
      </c>
      <c r="AC4850" t="s">
        <v>777</v>
      </c>
      <c r="AD4850">
        <v>1866494000</v>
      </c>
      <c r="AE4850" t="s">
        <v>777</v>
      </c>
      <c r="AF4850" t="s">
        <v>777</v>
      </c>
      <c r="AG4850" t="s">
        <v>777</v>
      </c>
      <c r="AH4850" t="s">
        <v>777</v>
      </c>
      <c r="AI4850" t="s">
        <v>777</v>
      </c>
    </row>
    <row r="4851" spans="2:35">
      <c r="B4851" s="12">
        <v>41639</v>
      </c>
      <c r="C4851" s="14" t="s">
        <v>813</v>
      </c>
      <c r="D4851">
        <v>345459000</v>
      </c>
      <c r="E4851">
        <v>72695000</v>
      </c>
      <c r="F4851">
        <v>-555000</v>
      </c>
      <c r="G4851" t="s">
        <v>777</v>
      </c>
      <c r="H4851">
        <v>-4826000</v>
      </c>
      <c r="I4851">
        <v>42240000</v>
      </c>
      <c r="J4851">
        <v>237821000</v>
      </c>
      <c r="K4851">
        <v>-4224000</v>
      </c>
      <c r="L4851" t="s">
        <v>777</v>
      </c>
      <c r="M4851" t="s">
        <v>777</v>
      </c>
      <c r="N4851">
        <v>345459000</v>
      </c>
      <c r="O4851">
        <v>166239000</v>
      </c>
      <c r="P4851">
        <v>17634000</v>
      </c>
      <c r="Q4851">
        <v>17546000</v>
      </c>
      <c r="R4851" t="s">
        <v>777</v>
      </c>
      <c r="S4851">
        <v>-11110000</v>
      </c>
      <c r="T4851">
        <v>346014000</v>
      </c>
      <c r="U4851">
        <v>160304000</v>
      </c>
      <c r="V4851" t="s">
        <v>777</v>
      </c>
      <c r="W4851">
        <v>17634000</v>
      </c>
      <c r="X4851" t="s">
        <v>777</v>
      </c>
      <c r="Y4851" t="s">
        <v>777</v>
      </c>
      <c r="Z4851">
        <v>-9958000</v>
      </c>
      <c r="AA4851">
        <v>77517000</v>
      </c>
      <c r="AB4851">
        <v>237821000</v>
      </c>
      <c r="AC4851">
        <v>0.81972</v>
      </c>
      <c r="AD4851">
        <v>16387000</v>
      </c>
      <c r="AE4851">
        <v>920000</v>
      </c>
      <c r="AF4851">
        <v>141455000</v>
      </c>
      <c r="AG4851">
        <v>92360000</v>
      </c>
      <c r="AH4851">
        <v>809000</v>
      </c>
      <c r="AI4851" t="s">
        <v>777</v>
      </c>
    </row>
    <row r="4852" spans="2:35">
      <c r="B4852" s="12">
        <v>41639</v>
      </c>
      <c r="C4852" s="14" t="s">
        <v>814</v>
      </c>
      <c r="D4852">
        <v>427999934000</v>
      </c>
      <c r="E4852">
        <v>32559474000</v>
      </c>
      <c r="F4852">
        <v>18214479000</v>
      </c>
      <c r="G4852" t="s">
        <v>777</v>
      </c>
      <c r="H4852">
        <v>30306827000</v>
      </c>
      <c r="I4852">
        <v>155369886000</v>
      </c>
      <c r="J4852">
        <v>525699841000</v>
      </c>
      <c r="K4852">
        <v>49014235000</v>
      </c>
      <c r="L4852" t="s">
        <v>777</v>
      </c>
      <c r="M4852" t="s">
        <v>777</v>
      </c>
      <c r="N4852">
        <v>427999934000</v>
      </c>
      <c r="O4852">
        <v>213919950000</v>
      </c>
      <c r="P4852">
        <v>83313741000</v>
      </c>
      <c r="Q4852">
        <v>11459481000</v>
      </c>
      <c r="R4852" t="s">
        <v>777</v>
      </c>
      <c r="S4852">
        <v>39044204000</v>
      </c>
      <c r="T4852">
        <v>409785455000</v>
      </c>
      <c r="U4852">
        <v>258546456000</v>
      </c>
      <c r="V4852" t="s">
        <v>777</v>
      </c>
      <c r="W4852">
        <v>83313741000</v>
      </c>
      <c r="X4852" t="s">
        <v>777</v>
      </c>
      <c r="Y4852" t="s">
        <v>777</v>
      </c>
      <c r="Z4852">
        <v>26678524000</v>
      </c>
      <c r="AA4852">
        <v>267153385000</v>
      </c>
      <c r="AB4852">
        <v>525699841000</v>
      </c>
      <c r="AC4852">
        <v>1.63567</v>
      </c>
      <c r="AD4852">
        <v>104078987000</v>
      </c>
      <c r="AE4852" t="s">
        <v>777</v>
      </c>
      <c r="AF4852">
        <v>97876971000</v>
      </c>
      <c r="AG4852">
        <v>64540088000</v>
      </c>
      <c r="AH4852" t="s">
        <v>777</v>
      </c>
      <c r="AI4852">
        <v>18110987000</v>
      </c>
    </row>
    <row r="4853" spans="2:35">
      <c r="B4853" s="12">
        <v>41639</v>
      </c>
      <c r="C4853" s="14" t="s">
        <v>735</v>
      </c>
      <c r="D4853">
        <v>6084000000</v>
      </c>
      <c r="E4853">
        <v>896000000</v>
      </c>
      <c r="F4853">
        <v>102000000</v>
      </c>
      <c r="G4853">
        <v>28000000</v>
      </c>
      <c r="H4853">
        <v>-36000000</v>
      </c>
      <c r="I4853">
        <v>608000000</v>
      </c>
      <c r="J4853">
        <v>5640000000</v>
      </c>
      <c r="K4853">
        <v>313000000</v>
      </c>
      <c r="L4853" t="s">
        <v>777</v>
      </c>
      <c r="M4853" t="s">
        <v>777</v>
      </c>
      <c r="N4853">
        <v>6084000000</v>
      </c>
      <c r="O4853">
        <v>3236000000</v>
      </c>
      <c r="P4853">
        <v>623000000</v>
      </c>
      <c r="Q4853">
        <v>623000000</v>
      </c>
      <c r="R4853" t="s">
        <v>777</v>
      </c>
      <c r="S4853">
        <v>1248000000</v>
      </c>
      <c r="T4853">
        <v>5982000000</v>
      </c>
      <c r="U4853">
        <v>4116000000</v>
      </c>
      <c r="V4853" t="s">
        <v>777</v>
      </c>
      <c r="W4853">
        <v>623000000</v>
      </c>
      <c r="X4853" t="s">
        <v>777</v>
      </c>
      <c r="Y4853" t="s">
        <v>777</v>
      </c>
      <c r="Z4853">
        <v>-82000000</v>
      </c>
      <c r="AA4853">
        <v>1524000000</v>
      </c>
      <c r="AB4853">
        <v>5640000000</v>
      </c>
      <c r="AC4853">
        <v>0.57157000000000002</v>
      </c>
      <c r="AD4853">
        <v>604000000</v>
      </c>
      <c r="AE4853">
        <v>260000000</v>
      </c>
      <c r="AF4853">
        <v>3046000000</v>
      </c>
      <c r="AG4853">
        <v>1037000000</v>
      </c>
      <c r="AH4853">
        <v>260000000</v>
      </c>
      <c r="AI4853">
        <v>402000000</v>
      </c>
    </row>
    <row r="4854" spans="2:35">
      <c r="B4854" s="12">
        <v>41639</v>
      </c>
      <c r="C4854" s="14" t="s">
        <v>815</v>
      </c>
      <c r="D4854">
        <v>6084000000</v>
      </c>
      <c r="E4854">
        <v>896000000</v>
      </c>
      <c r="F4854">
        <v>102000000</v>
      </c>
      <c r="G4854">
        <v>28000000</v>
      </c>
      <c r="H4854">
        <v>-36000000</v>
      </c>
      <c r="I4854">
        <v>608000000</v>
      </c>
      <c r="J4854">
        <v>5640000000</v>
      </c>
      <c r="K4854">
        <v>313000000</v>
      </c>
      <c r="L4854" t="s">
        <v>777</v>
      </c>
      <c r="M4854" t="s">
        <v>777</v>
      </c>
      <c r="N4854">
        <v>6084000000</v>
      </c>
      <c r="O4854">
        <v>3236000000</v>
      </c>
      <c r="P4854">
        <v>623000000</v>
      </c>
      <c r="Q4854">
        <v>623000000</v>
      </c>
      <c r="R4854" t="s">
        <v>777</v>
      </c>
      <c r="S4854">
        <v>1248000000</v>
      </c>
      <c r="T4854">
        <v>5982000000</v>
      </c>
      <c r="U4854">
        <v>4116000000</v>
      </c>
      <c r="V4854" t="s">
        <v>777</v>
      </c>
      <c r="W4854">
        <v>623000000</v>
      </c>
      <c r="X4854" t="s">
        <v>777</v>
      </c>
      <c r="Y4854" t="s">
        <v>777</v>
      </c>
      <c r="Z4854">
        <v>-82000000</v>
      </c>
      <c r="AA4854">
        <v>1524000000</v>
      </c>
      <c r="AB4854">
        <v>5640000000</v>
      </c>
      <c r="AC4854">
        <v>0.57157000000000002</v>
      </c>
      <c r="AD4854">
        <v>604000000</v>
      </c>
      <c r="AE4854">
        <v>260000000</v>
      </c>
      <c r="AF4854">
        <v>3046000000</v>
      </c>
      <c r="AG4854">
        <v>1037000000</v>
      </c>
      <c r="AH4854">
        <v>260000000</v>
      </c>
      <c r="AI4854">
        <v>402000000</v>
      </c>
    </row>
    <row r="4855" spans="2:35">
      <c r="B4855" s="12">
        <v>41639</v>
      </c>
      <c r="C4855" s="14" t="s">
        <v>816</v>
      </c>
      <c r="D4855">
        <v>6084000000</v>
      </c>
      <c r="E4855">
        <v>896000000</v>
      </c>
      <c r="F4855">
        <v>102000000</v>
      </c>
      <c r="G4855">
        <v>28000000</v>
      </c>
      <c r="H4855">
        <v>-36000000</v>
      </c>
      <c r="I4855">
        <v>608000000</v>
      </c>
      <c r="J4855">
        <v>5640000000</v>
      </c>
      <c r="K4855">
        <v>313000000</v>
      </c>
      <c r="L4855" t="s">
        <v>777</v>
      </c>
      <c r="M4855" t="s">
        <v>777</v>
      </c>
      <c r="N4855">
        <v>6084000000</v>
      </c>
      <c r="O4855">
        <v>3236000000</v>
      </c>
      <c r="P4855">
        <v>623000000</v>
      </c>
      <c r="Q4855">
        <v>623000000</v>
      </c>
      <c r="R4855" t="s">
        <v>777</v>
      </c>
      <c r="S4855">
        <v>1248000000</v>
      </c>
      <c r="T4855">
        <v>5982000000</v>
      </c>
      <c r="U4855">
        <v>4116000000</v>
      </c>
      <c r="V4855" t="s">
        <v>777</v>
      </c>
      <c r="W4855">
        <v>623000000</v>
      </c>
      <c r="X4855" t="s">
        <v>777</v>
      </c>
      <c r="Y4855" t="s">
        <v>777</v>
      </c>
      <c r="Z4855">
        <v>-82000000</v>
      </c>
      <c r="AA4855">
        <v>1524000000</v>
      </c>
      <c r="AB4855">
        <v>5640000000</v>
      </c>
      <c r="AC4855">
        <v>0.57157000000000002</v>
      </c>
      <c r="AD4855">
        <v>604000000</v>
      </c>
      <c r="AE4855">
        <v>260000000</v>
      </c>
      <c r="AF4855">
        <v>3046000000</v>
      </c>
      <c r="AG4855">
        <v>1037000000</v>
      </c>
      <c r="AH4855">
        <v>260000000</v>
      </c>
      <c r="AI4855">
        <v>402000000</v>
      </c>
    </row>
    <row r="4856" spans="2:35">
      <c r="B4856" s="12">
        <v>41639</v>
      </c>
      <c r="C4856" s="14" t="s">
        <v>263</v>
      </c>
      <c r="D4856">
        <v>6574000</v>
      </c>
      <c r="E4856" t="s">
        <v>777</v>
      </c>
      <c r="F4856">
        <v>-185618000</v>
      </c>
      <c r="G4856">
        <v>158757000</v>
      </c>
      <c r="H4856">
        <v>-183676000</v>
      </c>
      <c r="I4856">
        <v>0</v>
      </c>
      <c r="J4856">
        <v>346913000</v>
      </c>
      <c r="K4856">
        <v>-177765000</v>
      </c>
      <c r="L4856" t="s">
        <v>777</v>
      </c>
      <c r="M4856" t="s">
        <v>777</v>
      </c>
      <c r="N4856">
        <v>6574000</v>
      </c>
      <c r="O4856">
        <v>324281000</v>
      </c>
      <c r="P4856">
        <v>310561000</v>
      </c>
      <c r="Q4856">
        <v>286178000</v>
      </c>
      <c r="R4856" t="s">
        <v>777</v>
      </c>
      <c r="S4856">
        <v>-169618000</v>
      </c>
      <c r="T4856">
        <v>192192000</v>
      </c>
      <c r="U4856">
        <v>30772000</v>
      </c>
      <c r="V4856" t="s">
        <v>777</v>
      </c>
      <c r="W4856">
        <v>310561000</v>
      </c>
      <c r="X4856" t="s">
        <v>777</v>
      </c>
      <c r="Y4856" t="s">
        <v>777</v>
      </c>
      <c r="Z4856">
        <v>-183676000</v>
      </c>
      <c r="AA4856">
        <v>316141000</v>
      </c>
      <c r="AB4856">
        <v>346913000</v>
      </c>
      <c r="AC4856">
        <v>10.538180000000001</v>
      </c>
      <c r="AD4856">
        <v>0</v>
      </c>
      <c r="AE4856">
        <v>5911000</v>
      </c>
      <c r="AF4856">
        <v>30772000</v>
      </c>
      <c r="AG4856">
        <v>10078000</v>
      </c>
      <c r="AH4856">
        <v>5911000</v>
      </c>
      <c r="AI4856">
        <v>5911000</v>
      </c>
    </row>
    <row r="4857" spans="2:35">
      <c r="B4857" s="12"/>
      <c r="C4857" s="14" t="s">
        <v>817</v>
      </c>
      <c r="D4857" t="s">
        <v>777</v>
      </c>
      <c r="E4857" t="s">
        <v>777</v>
      </c>
      <c r="F4857" t="s">
        <v>777</v>
      </c>
      <c r="G4857" t="s">
        <v>777</v>
      </c>
      <c r="H4857" t="s">
        <v>777</v>
      </c>
      <c r="I4857" t="s">
        <v>777</v>
      </c>
      <c r="J4857" t="s">
        <v>777</v>
      </c>
      <c r="K4857" t="s">
        <v>777</v>
      </c>
      <c r="L4857" t="s">
        <v>777</v>
      </c>
      <c r="M4857" t="s">
        <v>777</v>
      </c>
      <c r="N4857" t="s">
        <v>777</v>
      </c>
      <c r="O4857" t="s">
        <v>777</v>
      </c>
      <c r="P4857" t="s">
        <v>777</v>
      </c>
      <c r="Q4857" t="s">
        <v>777</v>
      </c>
      <c r="R4857" t="s">
        <v>777</v>
      </c>
      <c r="S4857" t="s">
        <v>777</v>
      </c>
      <c r="T4857" t="s">
        <v>777</v>
      </c>
      <c r="U4857" t="s">
        <v>777</v>
      </c>
      <c r="V4857" t="s">
        <v>777</v>
      </c>
      <c r="W4857" t="s">
        <v>777</v>
      </c>
      <c r="X4857" t="s">
        <v>777</v>
      </c>
      <c r="Y4857" t="s">
        <v>777</v>
      </c>
      <c r="Z4857" t="s">
        <v>777</v>
      </c>
      <c r="AA4857" t="s">
        <v>777</v>
      </c>
      <c r="AB4857" t="s">
        <v>777</v>
      </c>
      <c r="AC4857" t="s">
        <v>777</v>
      </c>
      <c r="AD4857" t="s">
        <v>777</v>
      </c>
      <c r="AE4857" t="s">
        <v>777</v>
      </c>
      <c r="AF4857" t="s">
        <v>777</v>
      </c>
      <c r="AG4857" t="s">
        <v>777</v>
      </c>
      <c r="AH4857" t="s">
        <v>777</v>
      </c>
      <c r="AI4857" t="s">
        <v>777</v>
      </c>
    </row>
    <row r="4858" spans="2:35">
      <c r="B4858" s="12"/>
      <c r="C4858" s="14" t="s">
        <v>818</v>
      </c>
      <c r="D4858" t="s">
        <v>777</v>
      </c>
      <c r="E4858" t="s">
        <v>777</v>
      </c>
      <c r="F4858" t="s">
        <v>777</v>
      </c>
      <c r="G4858" t="s">
        <v>777</v>
      </c>
      <c r="H4858" t="s">
        <v>777</v>
      </c>
      <c r="I4858" t="s">
        <v>777</v>
      </c>
      <c r="J4858" t="s">
        <v>777</v>
      </c>
      <c r="K4858" t="s">
        <v>777</v>
      </c>
      <c r="L4858" t="s">
        <v>777</v>
      </c>
      <c r="M4858" t="s">
        <v>777</v>
      </c>
      <c r="N4858" t="s">
        <v>777</v>
      </c>
      <c r="O4858" t="s">
        <v>777</v>
      </c>
      <c r="P4858" t="s">
        <v>777</v>
      </c>
      <c r="Q4858" t="s">
        <v>777</v>
      </c>
      <c r="R4858" t="s">
        <v>777</v>
      </c>
      <c r="S4858" t="s">
        <v>777</v>
      </c>
      <c r="T4858" t="s">
        <v>777</v>
      </c>
      <c r="U4858" t="s">
        <v>777</v>
      </c>
      <c r="V4858" t="s">
        <v>777</v>
      </c>
      <c r="W4858" t="s">
        <v>777</v>
      </c>
      <c r="X4858" t="s">
        <v>777</v>
      </c>
      <c r="Y4858" t="s">
        <v>777</v>
      </c>
      <c r="Z4858" t="s">
        <v>777</v>
      </c>
      <c r="AA4858" t="s">
        <v>777</v>
      </c>
      <c r="AB4858" t="s">
        <v>777</v>
      </c>
      <c r="AC4858" t="s">
        <v>777</v>
      </c>
      <c r="AD4858" t="s">
        <v>777</v>
      </c>
      <c r="AE4858" t="s">
        <v>777</v>
      </c>
      <c r="AF4858" t="s">
        <v>777</v>
      </c>
      <c r="AG4858" t="s">
        <v>777</v>
      </c>
      <c r="AH4858" t="s">
        <v>777</v>
      </c>
      <c r="AI4858" t="s">
        <v>777</v>
      </c>
    </row>
    <row r="4859" spans="2:35">
      <c r="B4859" s="12"/>
      <c r="C4859" s="14" t="s">
        <v>819</v>
      </c>
      <c r="D4859" t="s">
        <v>777</v>
      </c>
      <c r="E4859" t="s">
        <v>777</v>
      </c>
      <c r="F4859" t="s">
        <v>777</v>
      </c>
      <c r="G4859" t="s">
        <v>777</v>
      </c>
      <c r="H4859" t="s">
        <v>777</v>
      </c>
      <c r="I4859" t="s">
        <v>777</v>
      </c>
      <c r="J4859" t="s">
        <v>777</v>
      </c>
      <c r="K4859" t="s">
        <v>777</v>
      </c>
      <c r="L4859" t="s">
        <v>777</v>
      </c>
      <c r="M4859" t="s">
        <v>777</v>
      </c>
      <c r="N4859" t="s">
        <v>777</v>
      </c>
      <c r="O4859" t="s">
        <v>777</v>
      </c>
      <c r="P4859" t="s">
        <v>777</v>
      </c>
      <c r="Q4859" t="s">
        <v>777</v>
      </c>
      <c r="R4859" t="s">
        <v>777</v>
      </c>
      <c r="S4859" t="s">
        <v>777</v>
      </c>
      <c r="T4859" t="s">
        <v>777</v>
      </c>
      <c r="U4859" t="s">
        <v>777</v>
      </c>
      <c r="V4859" t="s">
        <v>777</v>
      </c>
      <c r="W4859" t="s">
        <v>777</v>
      </c>
      <c r="X4859" t="s">
        <v>777</v>
      </c>
      <c r="Y4859" t="s">
        <v>777</v>
      </c>
      <c r="Z4859" t="s">
        <v>777</v>
      </c>
      <c r="AA4859" t="s">
        <v>777</v>
      </c>
      <c r="AB4859" t="s">
        <v>777</v>
      </c>
      <c r="AC4859" t="s">
        <v>777</v>
      </c>
      <c r="AD4859" t="s">
        <v>777</v>
      </c>
      <c r="AE4859" t="s">
        <v>777</v>
      </c>
      <c r="AF4859" t="s">
        <v>777</v>
      </c>
      <c r="AG4859" t="s">
        <v>777</v>
      </c>
      <c r="AH4859" t="s">
        <v>777</v>
      </c>
      <c r="AI4859" t="s">
        <v>777</v>
      </c>
    </row>
    <row r="4860" spans="2:35">
      <c r="B4860" s="12"/>
      <c r="C4860" s="14" t="s">
        <v>820</v>
      </c>
      <c r="D4860" t="s">
        <v>821</v>
      </c>
      <c r="E4860" t="s">
        <v>822</v>
      </c>
      <c r="F4860" t="s">
        <v>823</v>
      </c>
      <c r="G4860" t="s">
        <v>824</v>
      </c>
      <c r="H4860" t="s">
        <v>825</v>
      </c>
      <c r="I4860" t="s">
        <v>826</v>
      </c>
      <c r="J4860" t="s">
        <v>827</v>
      </c>
      <c r="K4860" t="s">
        <v>828</v>
      </c>
      <c r="L4860" t="s">
        <v>829</v>
      </c>
      <c r="M4860" t="s">
        <v>830</v>
      </c>
      <c r="N4860" t="s">
        <v>831</v>
      </c>
      <c r="O4860" t="s">
        <v>832</v>
      </c>
      <c r="P4860" t="s">
        <v>833</v>
      </c>
      <c r="Q4860" t="s">
        <v>834</v>
      </c>
      <c r="R4860" t="s">
        <v>835</v>
      </c>
      <c r="S4860" t="s">
        <v>836</v>
      </c>
      <c r="T4860" t="s">
        <v>837</v>
      </c>
      <c r="U4860" t="s">
        <v>838</v>
      </c>
      <c r="V4860" t="s">
        <v>839</v>
      </c>
      <c r="W4860" t="s">
        <v>833</v>
      </c>
      <c r="X4860" t="s">
        <v>840</v>
      </c>
      <c r="Y4860" t="s">
        <v>841</v>
      </c>
      <c r="Z4860" t="s">
        <v>842</v>
      </c>
      <c r="AA4860" t="s">
        <v>843</v>
      </c>
      <c r="AB4860" t="s">
        <v>844</v>
      </c>
      <c r="AC4860" t="s">
        <v>845</v>
      </c>
      <c r="AD4860" t="s">
        <v>846</v>
      </c>
      <c r="AE4860" t="s">
        <v>847</v>
      </c>
      <c r="AF4860" t="s">
        <v>848</v>
      </c>
      <c r="AG4860" t="s">
        <v>849</v>
      </c>
      <c r="AH4860" t="s">
        <v>850</v>
      </c>
      <c r="AI4860" t="s">
        <v>851</v>
      </c>
    </row>
    <row r="4861" spans="2:35">
      <c r="B4861" s="12"/>
      <c r="C4861" s="14" t="s">
        <v>852</v>
      </c>
      <c r="D4861" t="s">
        <v>821</v>
      </c>
      <c r="E4861" t="s">
        <v>822</v>
      </c>
      <c r="F4861" t="s">
        <v>823</v>
      </c>
      <c r="G4861" t="s">
        <v>824</v>
      </c>
      <c r="H4861" t="s">
        <v>825</v>
      </c>
      <c r="I4861" t="s">
        <v>826</v>
      </c>
      <c r="J4861" t="s">
        <v>827</v>
      </c>
      <c r="K4861" t="s">
        <v>828</v>
      </c>
      <c r="L4861" t="s">
        <v>829</v>
      </c>
      <c r="M4861" t="s">
        <v>830</v>
      </c>
      <c r="N4861" t="s">
        <v>831</v>
      </c>
      <c r="O4861" t="s">
        <v>832</v>
      </c>
      <c r="P4861" t="s">
        <v>833</v>
      </c>
      <c r="Q4861" t="s">
        <v>834</v>
      </c>
      <c r="R4861" t="s">
        <v>835</v>
      </c>
      <c r="S4861" t="s">
        <v>836</v>
      </c>
      <c r="T4861" t="s">
        <v>837</v>
      </c>
      <c r="U4861" t="s">
        <v>838</v>
      </c>
      <c r="V4861" t="s">
        <v>839</v>
      </c>
      <c r="W4861" t="s">
        <v>833</v>
      </c>
      <c r="X4861" t="s">
        <v>840</v>
      </c>
      <c r="Y4861" t="s">
        <v>841</v>
      </c>
      <c r="Z4861" t="s">
        <v>842</v>
      </c>
      <c r="AA4861" t="s">
        <v>843</v>
      </c>
      <c r="AB4861" t="s">
        <v>844</v>
      </c>
      <c r="AC4861" t="s">
        <v>845</v>
      </c>
      <c r="AD4861" t="s">
        <v>846</v>
      </c>
      <c r="AE4861" t="s">
        <v>847</v>
      </c>
      <c r="AF4861" t="s">
        <v>848</v>
      </c>
      <c r="AG4861" t="s">
        <v>849</v>
      </c>
      <c r="AH4861" t="s">
        <v>850</v>
      </c>
      <c r="AI4861" t="s">
        <v>851</v>
      </c>
    </row>
    <row r="4862" spans="2:35">
      <c r="B4862" s="12"/>
      <c r="C4862" s="14" t="s">
        <v>856</v>
      </c>
      <c r="D4862" t="s">
        <v>777</v>
      </c>
      <c r="E4862" t="s">
        <v>777</v>
      </c>
      <c r="F4862" t="s">
        <v>777</v>
      </c>
      <c r="G4862" t="s">
        <v>777</v>
      </c>
      <c r="H4862" t="s">
        <v>777</v>
      </c>
      <c r="I4862" t="s">
        <v>777</v>
      </c>
      <c r="J4862" t="s">
        <v>777</v>
      </c>
      <c r="K4862" t="s">
        <v>777</v>
      </c>
      <c r="L4862" t="s">
        <v>777</v>
      </c>
      <c r="M4862" t="s">
        <v>777</v>
      </c>
      <c r="N4862" t="s">
        <v>777</v>
      </c>
      <c r="O4862" t="s">
        <v>777</v>
      </c>
      <c r="P4862" t="s">
        <v>777</v>
      </c>
      <c r="Q4862" t="s">
        <v>777</v>
      </c>
      <c r="R4862" t="s">
        <v>777</v>
      </c>
      <c r="S4862" t="s">
        <v>777</v>
      </c>
      <c r="T4862" t="s">
        <v>777</v>
      </c>
      <c r="U4862" t="s">
        <v>777</v>
      </c>
      <c r="V4862" t="s">
        <v>777</v>
      </c>
      <c r="W4862" t="s">
        <v>777</v>
      </c>
      <c r="X4862" t="s">
        <v>777</v>
      </c>
      <c r="Y4862" t="s">
        <v>777</v>
      </c>
      <c r="Z4862" t="s">
        <v>777</v>
      </c>
      <c r="AA4862" t="s">
        <v>777</v>
      </c>
      <c r="AB4862" t="s">
        <v>777</v>
      </c>
      <c r="AC4862" t="s">
        <v>777</v>
      </c>
      <c r="AD4862" t="s">
        <v>777</v>
      </c>
      <c r="AE4862" t="s">
        <v>777</v>
      </c>
      <c r="AF4862" t="s">
        <v>777</v>
      </c>
      <c r="AG4862" t="s">
        <v>777</v>
      </c>
      <c r="AH4862" t="s">
        <v>777</v>
      </c>
      <c r="AI4862" t="s">
        <v>777</v>
      </c>
    </row>
    <row r="4863" spans="2:35">
      <c r="B4863" s="12"/>
      <c r="C4863" s="14" t="s">
        <v>857</v>
      </c>
      <c r="D4863" t="s">
        <v>777</v>
      </c>
      <c r="E4863" t="s">
        <v>777</v>
      </c>
      <c r="F4863" t="s">
        <v>777</v>
      </c>
      <c r="G4863" t="s">
        <v>777</v>
      </c>
      <c r="H4863" t="s">
        <v>777</v>
      </c>
      <c r="I4863" t="s">
        <v>777</v>
      </c>
      <c r="J4863" t="s">
        <v>777</v>
      </c>
      <c r="K4863" t="s">
        <v>777</v>
      </c>
      <c r="L4863" t="s">
        <v>777</v>
      </c>
      <c r="M4863" t="s">
        <v>777</v>
      </c>
      <c r="N4863" t="s">
        <v>777</v>
      </c>
      <c r="O4863" t="s">
        <v>777</v>
      </c>
      <c r="P4863" t="s">
        <v>777</v>
      </c>
      <c r="Q4863" t="s">
        <v>777</v>
      </c>
      <c r="R4863" t="s">
        <v>777</v>
      </c>
      <c r="S4863" t="s">
        <v>777</v>
      </c>
      <c r="T4863" t="s">
        <v>777</v>
      </c>
      <c r="U4863" t="s">
        <v>777</v>
      </c>
      <c r="V4863" t="s">
        <v>777</v>
      </c>
      <c r="W4863" t="s">
        <v>777</v>
      </c>
      <c r="X4863" t="s">
        <v>777</v>
      </c>
      <c r="Y4863" t="s">
        <v>777</v>
      </c>
      <c r="Z4863" t="s">
        <v>777</v>
      </c>
      <c r="AA4863" t="s">
        <v>777</v>
      </c>
      <c r="AB4863" t="s">
        <v>777</v>
      </c>
      <c r="AC4863" t="s">
        <v>777</v>
      </c>
      <c r="AD4863" t="s">
        <v>777</v>
      </c>
      <c r="AE4863" t="s">
        <v>777</v>
      </c>
      <c r="AF4863" t="s">
        <v>777</v>
      </c>
      <c r="AG4863" t="s">
        <v>777</v>
      </c>
      <c r="AH4863" t="s">
        <v>777</v>
      </c>
      <c r="AI4863" t="s">
        <v>777</v>
      </c>
    </row>
    <row r="4864" spans="2:35">
      <c r="B4864" s="12"/>
      <c r="C4864" s="14" t="s">
        <v>858</v>
      </c>
      <c r="D4864" t="s">
        <v>777</v>
      </c>
      <c r="E4864" t="s">
        <v>777</v>
      </c>
      <c r="F4864" t="s">
        <v>777</v>
      </c>
      <c r="G4864" t="s">
        <v>777</v>
      </c>
      <c r="H4864" t="s">
        <v>777</v>
      </c>
      <c r="I4864" t="s">
        <v>777</v>
      </c>
      <c r="J4864" t="s">
        <v>777</v>
      </c>
      <c r="K4864" t="s">
        <v>777</v>
      </c>
      <c r="L4864" t="s">
        <v>777</v>
      </c>
      <c r="M4864" t="s">
        <v>777</v>
      </c>
      <c r="N4864" t="s">
        <v>777</v>
      </c>
      <c r="O4864" t="s">
        <v>777</v>
      </c>
      <c r="P4864" t="s">
        <v>777</v>
      </c>
      <c r="Q4864" t="s">
        <v>777</v>
      </c>
      <c r="R4864" t="s">
        <v>777</v>
      </c>
      <c r="S4864" t="s">
        <v>777</v>
      </c>
      <c r="T4864" t="s">
        <v>777</v>
      </c>
      <c r="U4864" t="s">
        <v>777</v>
      </c>
      <c r="V4864" t="s">
        <v>777</v>
      </c>
      <c r="W4864" t="s">
        <v>777</v>
      </c>
      <c r="X4864" t="s">
        <v>777</v>
      </c>
      <c r="Y4864" t="s">
        <v>777</v>
      </c>
      <c r="Z4864" t="s">
        <v>777</v>
      </c>
      <c r="AA4864" t="s">
        <v>777</v>
      </c>
      <c r="AB4864" t="s">
        <v>777</v>
      </c>
      <c r="AC4864" t="s">
        <v>777</v>
      </c>
      <c r="AD4864" t="s">
        <v>777</v>
      </c>
      <c r="AE4864" t="s">
        <v>777</v>
      </c>
      <c r="AF4864" t="s">
        <v>777</v>
      </c>
      <c r="AG4864" t="s">
        <v>777</v>
      </c>
      <c r="AH4864" t="s">
        <v>777</v>
      </c>
      <c r="AI4864" t="s">
        <v>777</v>
      </c>
    </row>
    <row r="4865" spans="2:35">
      <c r="B4865" s="12"/>
      <c r="C4865" s="14" t="s">
        <v>860</v>
      </c>
      <c r="D4865" t="s">
        <v>777</v>
      </c>
      <c r="E4865" t="s">
        <v>777</v>
      </c>
      <c r="F4865" t="s">
        <v>777</v>
      </c>
      <c r="G4865" t="s">
        <v>777</v>
      </c>
      <c r="H4865" t="s">
        <v>777</v>
      </c>
      <c r="I4865" t="s">
        <v>777</v>
      </c>
      <c r="J4865" t="s">
        <v>777</v>
      </c>
      <c r="K4865" t="s">
        <v>777</v>
      </c>
      <c r="L4865" t="s">
        <v>777</v>
      </c>
      <c r="M4865" t="s">
        <v>777</v>
      </c>
      <c r="N4865" t="s">
        <v>777</v>
      </c>
      <c r="O4865" t="s">
        <v>777</v>
      </c>
      <c r="P4865" t="s">
        <v>777</v>
      </c>
      <c r="Q4865" t="s">
        <v>777</v>
      </c>
      <c r="R4865" t="s">
        <v>777</v>
      </c>
      <c r="S4865" t="s">
        <v>777</v>
      </c>
      <c r="T4865" t="s">
        <v>777</v>
      </c>
      <c r="U4865" t="s">
        <v>777</v>
      </c>
      <c r="V4865" t="s">
        <v>777</v>
      </c>
      <c r="W4865" t="s">
        <v>777</v>
      </c>
      <c r="X4865" t="s">
        <v>777</v>
      </c>
      <c r="Y4865" t="s">
        <v>777</v>
      </c>
      <c r="Z4865" t="s">
        <v>777</v>
      </c>
      <c r="AA4865" t="s">
        <v>777</v>
      </c>
      <c r="AB4865" t="s">
        <v>777</v>
      </c>
      <c r="AC4865" t="s">
        <v>777</v>
      </c>
      <c r="AD4865" t="s">
        <v>777</v>
      </c>
      <c r="AE4865" t="s">
        <v>777</v>
      </c>
      <c r="AF4865" t="s">
        <v>777</v>
      </c>
      <c r="AG4865" t="s">
        <v>777</v>
      </c>
      <c r="AH4865" t="s">
        <v>777</v>
      </c>
      <c r="AI4865" t="s">
        <v>777</v>
      </c>
    </row>
    <row r="4866" spans="2:35">
      <c r="B4866" s="12"/>
      <c r="C4866" s="14" t="s">
        <v>864</v>
      </c>
      <c r="D4866" t="s">
        <v>777</v>
      </c>
      <c r="E4866" t="s">
        <v>777</v>
      </c>
      <c r="F4866" t="s">
        <v>777</v>
      </c>
      <c r="G4866" t="s">
        <v>777</v>
      </c>
      <c r="H4866" t="s">
        <v>777</v>
      </c>
      <c r="I4866" t="s">
        <v>777</v>
      </c>
      <c r="J4866" t="s">
        <v>777</v>
      </c>
      <c r="K4866" t="s">
        <v>777</v>
      </c>
      <c r="L4866" t="s">
        <v>777</v>
      </c>
      <c r="M4866" t="s">
        <v>777</v>
      </c>
      <c r="N4866" t="s">
        <v>777</v>
      </c>
      <c r="O4866" t="s">
        <v>777</v>
      </c>
      <c r="P4866" t="s">
        <v>777</v>
      </c>
      <c r="Q4866" t="s">
        <v>777</v>
      </c>
      <c r="R4866" t="s">
        <v>777</v>
      </c>
      <c r="S4866" t="s">
        <v>777</v>
      </c>
      <c r="T4866" t="s">
        <v>777</v>
      </c>
      <c r="U4866" t="s">
        <v>777</v>
      </c>
      <c r="V4866" t="s">
        <v>777</v>
      </c>
      <c r="W4866" t="s">
        <v>777</v>
      </c>
      <c r="X4866" t="s">
        <v>777</v>
      </c>
      <c r="Y4866" t="s">
        <v>777</v>
      </c>
      <c r="Z4866" t="s">
        <v>777</v>
      </c>
      <c r="AA4866" t="s">
        <v>777</v>
      </c>
      <c r="AB4866" t="s">
        <v>777</v>
      </c>
      <c r="AC4866" t="s">
        <v>777</v>
      </c>
      <c r="AD4866" t="s">
        <v>777</v>
      </c>
      <c r="AE4866" t="s">
        <v>777</v>
      </c>
      <c r="AF4866" t="s">
        <v>777</v>
      </c>
      <c r="AG4866" t="s">
        <v>777</v>
      </c>
      <c r="AH4866" t="s">
        <v>777</v>
      </c>
      <c r="AI4866" t="s">
        <v>777</v>
      </c>
    </row>
    <row r="4867" spans="2:35">
      <c r="B4867" s="12"/>
      <c r="C4867" s="14" t="s">
        <v>31</v>
      </c>
      <c r="D4867" t="s">
        <v>777</v>
      </c>
      <c r="E4867" t="s">
        <v>777</v>
      </c>
      <c r="F4867" t="s">
        <v>777</v>
      </c>
      <c r="G4867" t="s">
        <v>777</v>
      </c>
      <c r="H4867" t="s">
        <v>777</v>
      </c>
      <c r="I4867" t="s">
        <v>777</v>
      </c>
      <c r="J4867" t="s">
        <v>777</v>
      </c>
      <c r="K4867" t="s">
        <v>777</v>
      </c>
      <c r="L4867" t="s">
        <v>777</v>
      </c>
      <c r="M4867" t="s">
        <v>777</v>
      </c>
      <c r="N4867" t="s">
        <v>777</v>
      </c>
      <c r="O4867" t="s">
        <v>777</v>
      </c>
      <c r="P4867" t="s">
        <v>777</v>
      </c>
      <c r="Q4867" t="s">
        <v>777</v>
      </c>
      <c r="R4867" t="s">
        <v>777</v>
      </c>
      <c r="S4867" t="s">
        <v>777</v>
      </c>
      <c r="T4867" t="s">
        <v>777</v>
      </c>
      <c r="U4867" t="s">
        <v>777</v>
      </c>
      <c r="V4867" t="s">
        <v>777</v>
      </c>
      <c r="W4867" t="s">
        <v>777</v>
      </c>
      <c r="X4867" t="s">
        <v>777</v>
      </c>
      <c r="Y4867" t="s">
        <v>777</v>
      </c>
      <c r="Z4867" t="s">
        <v>777</v>
      </c>
      <c r="AA4867" t="s">
        <v>777</v>
      </c>
      <c r="AB4867" t="s">
        <v>777</v>
      </c>
      <c r="AC4867" t="s">
        <v>777</v>
      </c>
      <c r="AD4867" t="s">
        <v>777</v>
      </c>
      <c r="AE4867" t="s">
        <v>777</v>
      </c>
      <c r="AF4867" t="s">
        <v>777</v>
      </c>
      <c r="AG4867" t="s">
        <v>777</v>
      </c>
      <c r="AH4867" t="s">
        <v>777</v>
      </c>
      <c r="AI4867" t="s">
        <v>777</v>
      </c>
    </row>
    <row r="4868" spans="2:35">
      <c r="B4868" s="12"/>
      <c r="C4868" s="14" t="s">
        <v>866</v>
      </c>
      <c r="D4868" t="s">
        <v>777</v>
      </c>
      <c r="E4868" t="s">
        <v>777</v>
      </c>
      <c r="F4868" t="s">
        <v>777</v>
      </c>
      <c r="G4868" t="s">
        <v>777</v>
      </c>
      <c r="H4868" t="s">
        <v>777</v>
      </c>
      <c r="I4868" t="s">
        <v>777</v>
      </c>
      <c r="J4868" t="s">
        <v>777</v>
      </c>
      <c r="K4868" t="s">
        <v>777</v>
      </c>
      <c r="L4868" t="s">
        <v>777</v>
      </c>
      <c r="M4868" t="s">
        <v>777</v>
      </c>
      <c r="N4868" t="s">
        <v>777</v>
      </c>
      <c r="O4868" t="s">
        <v>777</v>
      </c>
      <c r="P4868" t="s">
        <v>777</v>
      </c>
      <c r="Q4868" t="s">
        <v>777</v>
      </c>
      <c r="R4868" t="s">
        <v>777</v>
      </c>
      <c r="S4868" t="s">
        <v>777</v>
      </c>
      <c r="T4868" t="s">
        <v>777</v>
      </c>
      <c r="U4868" t="s">
        <v>777</v>
      </c>
      <c r="V4868" t="s">
        <v>777</v>
      </c>
      <c r="W4868" t="s">
        <v>777</v>
      </c>
      <c r="X4868" t="s">
        <v>777</v>
      </c>
      <c r="Y4868" t="s">
        <v>777</v>
      </c>
      <c r="Z4868" t="s">
        <v>777</v>
      </c>
      <c r="AA4868" t="s">
        <v>777</v>
      </c>
      <c r="AB4868" t="s">
        <v>777</v>
      </c>
      <c r="AC4868" t="s">
        <v>777</v>
      </c>
      <c r="AD4868" t="s">
        <v>777</v>
      </c>
      <c r="AE4868" t="s">
        <v>777</v>
      </c>
      <c r="AF4868" t="s">
        <v>777</v>
      </c>
      <c r="AG4868" t="s">
        <v>777</v>
      </c>
      <c r="AH4868" t="s">
        <v>777</v>
      </c>
      <c r="AI4868" t="s">
        <v>777</v>
      </c>
    </row>
    <row r="4869" spans="2:35">
      <c r="B4869" s="12"/>
      <c r="C4869" s="14" t="s">
        <v>867</v>
      </c>
      <c r="D4869" t="s">
        <v>777</v>
      </c>
      <c r="E4869" t="s">
        <v>777</v>
      </c>
      <c r="F4869" t="s">
        <v>777</v>
      </c>
      <c r="G4869" t="s">
        <v>777</v>
      </c>
      <c r="H4869" t="s">
        <v>777</v>
      </c>
      <c r="I4869" t="s">
        <v>777</v>
      </c>
      <c r="J4869" t="s">
        <v>777</v>
      </c>
      <c r="K4869" t="s">
        <v>777</v>
      </c>
      <c r="L4869" t="s">
        <v>777</v>
      </c>
      <c r="M4869" t="s">
        <v>777</v>
      </c>
      <c r="N4869" t="s">
        <v>777</v>
      </c>
      <c r="O4869" t="s">
        <v>777</v>
      </c>
      <c r="P4869" t="s">
        <v>777</v>
      </c>
      <c r="Q4869" t="s">
        <v>777</v>
      </c>
      <c r="R4869" t="s">
        <v>777</v>
      </c>
      <c r="S4869" t="s">
        <v>777</v>
      </c>
      <c r="T4869" t="s">
        <v>777</v>
      </c>
      <c r="U4869" t="s">
        <v>777</v>
      </c>
      <c r="V4869" t="s">
        <v>777</v>
      </c>
      <c r="W4869" t="s">
        <v>777</v>
      </c>
      <c r="X4869" t="s">
        <v>777</v>
      </c>
      <c r="Y4869" t="s">
        <v>777</v>
      </c>
      <c r="Z4869" t="s">
        <v>777</v>
      </c>
      <c r="AA4869" t="s">
        <v>777</v>
      </c>
      <c r="AB4869" t="s">
        <v>777</v>
      </c>
      <c r="AC4869" t="s">
        <v>777</v>
      </c>
      <c r="AD4869" t="s">
        <v>777</v>
      </c>
      <c r="AE4869" t="s">
        <v>777</v>
      </c>
      <c r="AF4869" t="s">
        <v>777</v>
      </c>
      <c r="AG4869" t="s">
        <v>777</v>
      </c>
      <c r="AH4869" t="s">
        <v>777</v>
      </c>
      <c r="AI4869" t="s">
        <v>777</v>
      </c>
    </row>
    <row r="4870" spans="2:35">
      <c r="B4870" s="12"/>
      <c r="C4870" s="14" t="s">
        <v>868</v>
      </c>
      <c r="D4870" t="s">
        <v>777</v>
      </c>
      <c r="E4870" t="s">
        <v>777</v>
      </c>
      <c r="F4870" t="s">
        <v>777</v>
      </c>
      <c r="G4870" t="s">
        <v>777</v>
      </c>
      <c r="H4870" t="s">
        <v>777</v>
      </c>
      <c r="I4870" t="s">
        <v>777</v>
      </c>
      <c r="J4870" t="s">
        <v>777</v>
      </c>
      <c r="K4870" t="s">
        <v>777</v>
      </c>
      <c r="L4870" t="s">
        <v>777</v>
      </c>
      <c r="M4870" t="s">
        <v>777</v>
      </c>
      <c r="N4870" t="s">
        <v>777</v>
      </c>
      <c r="O4870" t="s">
        <v>777</v>
      </c>
      <c r="P4870" t="s">
        <v>777</v>
      </c>
      <c r="Q4870" t="s">
        <v>777</v>
      </c>
      <c r="R4870" t="s">
        <v>777</v>
      </c>
      <c r="S4870" t="s">
        <v>777</v>
      </c>
      <c r="T4870" t="s">
        <v>777</v>
      </c>
      <c r="U4870" t="s">
        <v>777</v>
      </c>
      <c r="V4870" t="s">
        <v>777</v>
      </c>
      <c r="W4870" t="s">
        <v>777</v>
      </c>
      <c r="X4870" t="s">
        <v>777</v>
      </c>
      <c r="Y4870" t="s">
        <v>777</v>
      </c>
      <c r="Z4870" t="s">
        <v>777</v>
      </c>
      <c r="AA4870" t="s">
        <v>777</v>
      </c>
      <c r="AB4870" t="s">
        <v>777</v>
      </c>
      <c r="AC4870" t="s">
        <v>777</v>
      </c>
      <c r="AD4870" t="s">
        <v>777</v>
      </c>
      <c r="AE4870" t="s">
        <v>777</v>
      </c>
      <c r="AF4870" t="s">
        <v>777</v>
      </c>
      <c r="AG4870" t="s">
        <v>777</v>
      </c>
      <c r="AH4870" t="s">
        <v>777</v>
      </c>
      <c r="AI4870" t="s">
        <v>777</v>
      </c>
    </row>
    <row r="4871" spans="2:35">
      <c r="B4871" s="12"/>
      <c r="C4871" s="14" t="s">
        <v>869</v>
      </c>
      <c r="D4871" t="s">
        <v>777</v>
      </c>
      <c r="E4871" t="s">
        <v>777</v>
      </c>
      <c r="F4871" t="s">
        <v>777</v>
      </c>
      <c r="G4871" t="s">
        <v>777</v>
      </c>
      <c r="H4871" t="s">
        <v>777</v>
      </c>
      <c r="I4871" t="s">
        <v>777</v>
      </c>
      <c r="J4871" t="s">
        <v>777</v>
      </c>
      <c r="K4871" t="s">
        <v>777</v>
      </c>
      <c r="L4871" t="s">
        <v>777</v>
      </c>
      <c r="M4871" t="s">
        <v>777</v>
      </c>
      <c r="N4871" t="s">
        <v>777</v>
      </c>
      <c r="O4871" t="s">
        <v>777</v>
      </c>
      <c r="P4871" t="s">
        <v>777</v>
      </c>
      <c r="Q4871" t="s">
        <v>777</v>
      </c>
      <c r="R4871" t="s">
        <v>777</v>
      </c>
      <c r="S4871" t="s">
        <v>777</v>
      </c>
      <c r="T4871" t="s">
        <v>777</v>
      </c>
      <c r="U4871" t="s">
        <v>777</v>
      </c>
      <c r="V4871" t="s">
        <v>777</v>
      </c>
      <c r="W4871" t="s">
        <v>777</v>
      </c>
      <c r="X4871" t="s">
        <v>777</v>
      </c>
      <c r="Y4871" t="s">
        <v>777</v>
      </c>
      <c r="Z4871" t="s">
        <v>777</v>
      </c>
      <c r="AA4871" t="s">
        <v>777</v>
      </c>
      <c r="AB4871" t="s">
        <v>777</v>
      </c>
      <c r="AC4871" t="s">
        <v>777</v>
      </c>
      <c r="AD4871" t="s">
        <v>777</v>
      </c>
      <c r="AE4871" t="s">
        <v>777</v>
      </c>
      <c r="AF4871" t="s">
        <v>777</v>
      </c>
      <c r="AG4871" t="s">
        <v>777</v>
      </c>
      <c r="AH4871" t="s">
        <v>777</v>
      </c>
      <c r="AI4871" t="s">
        <v>777</v>
      </c>
    </row>
    <row r="4872" spans="2:35">
      <c r="B4872" s="12"/>
      <c r="C4872" s="14" t="s">
        <v>870</v>
      </c>
      <c r="D4872" t="s">
        <v>777</v>
      </c>
      <c r="E4872" t="s">
        <v>777</v>
      </c>
      <c r="F4872" t="s">
        <v>777</v>
      </c>
      <c r="G4872" t="s">
        <v>777</v>
      </c>
      <c r="H4872" t="s">
        <v>777</v>
      </c>
      <c r="I4872" t="s">
        <v>777</v>
      </c>
      <c r="J4872" t="s">
        <v>777</v>
      </c>
      <c r="K4872" t="s">
        <v>777</v>
      </c>
      <c r="L4872" t="s">
        <v>777</v>
      </c>
      <c r="M4872" t="s">
        <v>777</v>
      </c>
      <c r="N4872" t="s">
        <v>777</v>
      </c>
      <c r="O4872" t="s">
        <v>777</v>
      </c>
      <c r="P4872" t="s">
        <v>777</v>
      </c>
      <c r="Q4872" t="s">
        <v>777</v>
      </c>
      <c r="R4872" t="s">
        <v>777</v>
      </c>
      <c r="S4872" t="s">
        <v>777</v>
      </c>
      <c r="T4872" t="s">
        <v>777</v>
      </c>
      <c r="U4872" t="s">
        <v>777</v>
      </c>
      <c r="V4872" t="s">
        <v>777</v>
      </c>
      <c r="W4872" t="s">
        <v>777</v>
      </c>
      <c r="X4872" t="s">
        <v>777</v>
      </c>
      <c r="Y4872" t="s">
        <v>777</v>
      </c>
      <c r="Z4872" t="s">
        <v>777</v>
      </c>
      <c r="AA4872" t="s">
        <v>777</v>
      </c>
      <c r="AB4872" t="s">
        <v>777</v>
      </c>
      <c r="AC4872" t="s">
        <v>777</v>
      </c>
      <c r="AD4872" t="s">
        <v>777</v>
      </c>
      <c r="AE4872" t="s">
        <v>777</v>
      </c>
      <c r="AF4872" t="s">
        <v>777</v>
      </c>
      <c r="AG4872" t="s">
        <v>777</v>
      </c>
      <c r="AH4872" t="s">
        <v>777</v>
      </c>
      <c r="AI4872" t="s">
        <v>777</v>
      </c>
    </row>
    <row r="4873" spans="2:35">
      <c r="B4873" s="12"/>
      <c r="C4873" s="14" t="s">
        <v>871</v>
      </c>
      <c r="D4873" t="s">
        <v>821</v>
      </c>
      <c r="E4873" t="s">
        <v>822</v>
      </c>
      <c r="F4873" t="s">
        <v>823</v>
      </c>
      <c r="G4873" t="s">
        <v>824</v>
      </c>
      <c r="H4873" t="s">
        <v>825</v>
      </c>
      <c r="I4873" t="s">
        <v>826</v>
      </c>
      <c r="J4873" t="s">
        <v>827</v>
      </c>
      <c r="K4873" t="s">
        <v>828</v>
      </c>
      <c r="L4873" t="s">
        <v>829</v>
      </c>
      <c r="M4873" t="s">
        <v>830</v>
      </c>
      <c r="N4873" t="s">
        <v>831</v>
      </c>
      <c r="O4873" t="s">
        <v>832</v>
      </c>
      <c r="P4873" t="s">
        <v>833</v>
      </c>
      <c r="Q4873" t="s">
        <v>834</v>
      </c>
      <c r="R4873" t="s">
        <v>835</v>
      </c>
      <c r="S4873" t="s">
        <v>836</v>
      </c>
      <c r="T4873" t="s">
        <v>837</v>
      </c>
      <c r="U4873" t="s">
        <v>838</v>
      </c>
      <c r="V4873" t="s">
        <v>839</v>
      </c>
      <c r="W4873" t="s">
        <v>833</v>
      </c>
      <c r="X4873" t="s">
        <v>840</v>
      </c>
      <c r="Y4873" t="s">
        <v>841</v>
      </c>
      <c r="Z4873" t="s">
        <v>842</v>
      </c>
      <c r="AA4873" t="s">
        <v>843</v>
      </c>
      <c r="AB4873" t="s">
        <v>844</v>
      </c>
      <c r="AC4873" t="s">
        <v>845</v>
      </c>
      <c r="AD4873" t="s">
        <v>846</v>
      </c>
      <c r="AE4873" t="s">
        <v>847</v>
      </c>
      <c r="AF4873" t="s">
        <v>848</v>
      </c>
      <c r="AG4873" t="s">
        <v>849</v>
      </c>
      <c r="AH4873" t="s">
        <v>850</v>
      </c>
      <c r="AI4873" t="s">
        <v>851</v>
      </c>
    </row>
    <row r="4874" spans="2:35">
      <c r="B4874" s="12"/>
      <c r="C4874" s="14" t="s">
        <v>877</v>
      </c>
      <c r="D4874" t="s">
        <v>821</v>
      </c>
      <c r="E4874" t="s">
        <v>822</v>
      </c>
      <c r="F4874" t="s">
        <v>823</v>
      </c>
      <c r="G4874" t="s">
        <v>824</v>
      </c>
      <c r="H4874" t="s">
        <v>825</v>
      </c>
      <c r="I4874" t="s">
        <v>826</v>
      </c>
      <c r="J4874" t="s">
        <v>827</v>
      </c>
      <c r="K4874" t="s">
        <v>828</v>
      </c>
      <c r="L4874" t="s">
        <v>829</v>
      </c>
      <c r="M4874" t="s">
        <v>830</v>
      </c>
      <c r="N4874" t="s">
        <v>831</v>
      </c>
      <c r="O4874" t="s">
        <v>832</v>
      </c>
      <c r="P4874" t="s">
        <v>833</v>
      </c>
      <c r="Q4874" t="s">
        <v>834</v>
      </c>
      <c r="R4874" t="s">
        <v>835</v>
      </c>
      <c r="S4874" t="s">
        <v>836</v>
      </c>
      <c r="T4874" t="s">
        <v>837</v>
      </c>
      <c r="U4874" t="s">
        <v>838</v>
      </c>
      <c r="V4874" t="s">
        <v>839</v>
      </c>
      <c r="W4874" t="s">
        <v>833</v>
      </c>
      <c r="X4874" t="s">
        <v>840</v>
      </c>
      <c r="Y4874" t="s">
        <v>841</v>
      </c>
      <c r="Z4874" t="s">
        <v>842</v>
      </c>
      <c r="AA4874" t="s">
        <v>843</v>
      </c>
      <c r="AB4874" t="s">
        <v>844</v>
      </c>
      <c r="AC4874" t="s">
        <v>845</v>
      </c>
      <c r="AD4874" t="s">
        <v>846</v>
      </c>
      <c r="AE4874" t="s">
        <v>847</v>
      </c>
      <c r="AF4874" t="s">
        <v>848</v>
      </c>
      <c r="AG4874" t="s">
        <v>849</v>
      </c>
      <c r="AH4874" t="s">
        <v>850</v>
      </c>
      <c r="AI4874" t="s">
        <v>851</v>
      </c>
    </row>
    <row r="4875" spans="2:35">
      <c r="B4875" s="12"/>
      <c r="C4875" s="14" t="s">
        <v>878</v>
      </c>
      <c r="D4875" t="s">
        <v>777</v>
      </c>
      <c r="E4875" t="s">
        <v>777</v>
      </c>
      <c r="F4875" t="s">
        <v>777</v>
      </c>
      <c r="G4875" t="s">
        <v>777</v>
      </c>
      <c r="H4875" t="s">
        <v>777</v>
      </c>
      <c r="I4875" t="s">
        <v>777</v>
      </c>
      <c r="J4875" t="s">
        <v>777</v>
      </c>
      <c r="K4875" t="s">
        <v>777</v>
      </c>
      <c r="L4875" t="s">
        <v>777</v>
      </c>
      <c r="M4875" t="s">
        <v>777</v>
      </c>
      <c r="N4875" t="s">
        <v>777</v>
      </c>
      <c r="O4875" t="s">
        <v>777</v>
      </c>
      <c r="P4875" t="s">
        <v>777</v>
      </c>
      <c r="Q4875" t="s">
        <v>777</v>
      </c>
      <c r="R4875" t="s">
        <v>777</v>
      </c>
      <c r="S4875" t="s">
        <v>777</v>
      </c>
      <c r="T4875" t="s">
        <v>777</v>
      </c>
      <c r="U4875" t="s">
        <v>777</v>
      </c>
      <c r="V4875" t="s">
        <v>777</v>
      </c>
      <c r="W4875" t="s">
        <v>777</v>
      </c>
      <c r="X4875" t="s">
        <v>777</v>
      </c>
      <c r="Y4875" t="s">
        <v>777</v>
      </c>
      <c r="Z4875" t="s">
        <v>777</v>
      </c>
      <c r="AA4875" t="s">
        <v>777</v>
      </c>
      <c r="AB4875" t="s">
        <v>777</v>
      </c>
      <c r="AC4875" t="s">
        <v>777</v>
      </c>
      <c r="AD4875" t="s">
        <v>777</v>
      </c>
      <c r="AE4875" t="s">
        <v>777</v>
      </c>
      <c r="AF4875" t="s">
        <v>777</v>
      </c>
      <c r="AG4875" t="s">
        <v>777</v>
      </c>
      <c r="AH4875" t="s">
        <v>777</v>
      </c>
      <c r="AI4875" t="s">
        <v>777</v>
      </c>
    </row>
    <row r="4876" spans="2:35">
      <c r="B4876" s="12"/>
      <c r="C4876" s="14" t="s">
        <v>880</v>
      </c>
      <c r="D4876" t="s">
        <v>821</v>
      </c>
      <c r="E4876" t="s">
        <v>822</v>
      </c>
      <c r="F4876" t="s">
        <v>823</v>
      </c>
      <c r="G4876" t="s">
        <v>824</v>
      </c>
      <c r="H4876" t="s">
        <v>825</v>
      </c>
      <c r="I4876" t="s">
        <v>826</v>
      </c>
      <c r="J4876" t="s">
        <v>827</v>
      </c>
      <c r="K4876" t="s">
        <v>828</v>
      </c>
      <c r="L4876" t="s">
        <v>829</v>
      </c>
      <c r="M4876" t="s">
        <v>830</v>
      </c>
      <c r="N4876" t="s">
        <v>831</v>
      </c>
      <c r="O4876" t="s">
        <v>832</v>
      </c>
      <c r="P4876" t="s">
        <v>833</v>
      </c>
      <c r="Q4876" t="s">
        <v>834</v>
      </c>
      <c r="R4876" t="s">
        <v>835</v>
      </c>
      <c r="S4876" t="s">
        <v>836</v>
      </c>
      <c r="T4876" t="s">
        <v>837</v>
      </c>
      <c r="U4876" t="s">
        <v>838</v>
      </c>
      <c r="V4876" t="s">
        <v>839</v>
      </c>
      <c r="W4876" t="s">
        <v>833</v>
      </c>
      <c r="X4876" t="s">
        <v>840</v>
      </c>
      <c r="Y4876" t="s">
        <v>841</v>
      </c>
      <c r="Z4876" t="s">
        <v>842</v>
      </c>
      <c r="AA4876" t="s">
        <v>843</v>
      </c>
      <c r="AB4876" t="s">
        <v>844</v>
      </c>
      <c r="AC4876" t="s">
        <v>845</v>
      </c>
      <c r="AD4876" t="s">
        <v>846</v>
      </c>
      <c r="AE4876" t="s">
        <v>847</v>
      </c>
      <c r="AF4876" t="s">
        <v>848</v>
      </c>
      <c r="AG4876" t="s">
        <v>849</v>
      </c>
      <c r="AH4876" t="s">
        <v>850</v>
      </c>
      <c r="AI4876" t="s">
        <v>851</v>
      </c>
    </row>
    <row r="4877" spans="2:35">
      <c r="B4877" s="12"/>
      <c r="C4877" s="14" t="s">
        <v>881</v>
      </c>
      <c r="D4877" t="s">
        <v>777</v>
      </c>
      <c r="E4877" t="s">
        <v>777</v>
      </c>
      <c r="F4877" t="s">
        <v>777</v>
      </c>
      <c r="G4877" t="s">
        <v>777</v>
      </c>
      <c r="H4877" t="s">
        <v>777</v>
      </c>
      <c r="I4877" t="s">
        <v>777</v>
      </c>
      <c r="J4877" t="s">
        <v>777</v>
      </c>
      <c r="K4877" t="s">
        <v>777</v>
      </c>
      <c r="L4877" t="s">
        <v>777</v>
      </c>
      <c r="M4877" t="s">
        <v>777</v>
      </c>
      <c r="N4877" t="s">
        <v>777</v>
      </c>
      <c r="O4877" t="s">
        <v>777</v>
      </c>
      <c r="P4877" t="s">
        <v>777</v>
      </c>
      <c r="Q4877" t="s">
        <v>777</v>
      </c>
      <c r="R4877" t="s">
        <v>777</v>
      </c>
      <c r="S4877" t="s">
        <v>777</v>
      </c>
      <c r="T4877" t="s">
        <v>777</v>
      </c>
      <c r="U4877" t="s">
        <v>777</v>
      </c>
      <c r="V4877" t="s">
        <v>777</v>
      </c>
      <c r="W4877" t="s">
        <v>777</v>
      </c>
      <c r="X4877" t="s">
        <v>777</v>
      </c>
      <c r="Y4877" t="s">
        <v>777</v>
      </c>
      <c r="Z4877" t="s">
        <v>777</v>
      </c>
      <c r="AA4877" t="s">
        <v>777</v>
      </c>
      <c r="AB4877" t="s">
        <v>777</v>
      </c>
      <c r="AC4877" t="s">
        <v>777</v>
      </c>
      <c r="AD4877" t="s">
        <v>777</v>
      </c>
      <c r="AE4877" t="s">
        <v>777</v>
      </c>
      <c r="AF4877" t="s">
        <v>777</v>
      </c>
      <c r="AG4877" t="s">
        <v>777</v>
      </c>
      <c r="AH4877" t="s">
        <v>777</v>
      </c>
      <c r="AI4877" t="s">
        <v>777</v>
      </c>
    </row>
    <row r="4878" spans="2:35">
      <c r="B4878" s="12"/>
      <c r="C4878" s="14" t="s">
        <v>882</v>
      </c>
      <c r="D4878" t="s">
        <v>777</v>
      </c>
      <c r="E4878" t="s">
        <v>777</v>
      </c>
      <c r="F4878" t="s">
        <v>777</v>
      </c>
      <c r="G4878" t="s">
        <v>777</v>
      </c>
      <c r="H4878" t="s">
        <v>777</v>
      </c>
      <c r="I4878" t="s">
        <v>777</v>
      </c>
      <c r="J4878" t="s">
        <v>777</v>
      </c>
      <c r="K4878" t="s">
        <v>777</v>
      </c>
      <c r="L4878" t="s">
        <v>777</v>
      </c>
      <c r="M4878" t="s">
        <v>777</v>
      </c>
      <c r="N4878" t="s">
        <v>777</v>
      </c>
      <c r="O4878" t="s">
        <v>777</v>
      </c>
      <c r="P4878" t="s">
        <v>777</v>
      </c>
      <c r="Q4878" t="s">
        <v>777</v>
      </c>
      <c r="R4878" t="s">
        <v>777</v>
      </c>
      <c r="S4878" t="s">
        <v>777</v>
      </c>
      <c r="T4878" t="s">
        <v>777</v>
      </c>
      <c r="U4878" t="s">
        <v>777</v>
      </c>
      <c r="V4878" t="s">
        <v>777</v>
      </c>
      <c r="W4878" t="s">
        <v>777</v>
      </c>
      <c r="X4878" t="s">
        <v>777</v>
      </c>
      <c r="Y4878" t="s">
        <v>777</v>
      </c>
      <c r="Z4878" t="s">
        <v>777</v>
      </c>
      <c r="AA4878" t="s">
        <v>777</v>
      </c>
      <c r="AB4878" t="s">
        <v>777</v>
      </c>
      <c r="AC4878" t="s">
        <v>777</v>
      </c>
      <c r="AD4878" t="s">
        <v>777</v>
      </c>
      <c r="AE4878" t="s">
        <v>777</v>
      </c>
      <c r="AF4878" t="s">
        <v>777</v>
      </c>
      <c r="AG4878" t="s">
        <v>777</v>
      </c>
      <c r="AH4878" t="s">
        <v>777</v>
      </c>
      <c r="AI4878" t="s">
        <v>777</v>
      </c>
    </row>
    <row r="4879" spans="2:35">
      <c r="B4879" s="12"/>
      <c r="C4879" s="14" t="s">
        <v>883</v>
      </c>
      <c r="D4879" t="s">
        <v>777</v>
      </c>
      <c r="E4879" t="s">
        <v>777</v>
      </c>
      <c r="F4879" t="s">
        <v>777</v>
      </c>
      <c r="G4879" t="s">
        <v>777</v>
      </c>
      <c r="H4879" t="s">
        <v>777</v>
      </c>
      <c r="I4879" t="s">
        <v>777</v>
      </c>
      <c r="J4879" t="s">
        <v>777</v>
      </c>
      <c r="K4879" t="s">
        <v>777</v>
      </c>
      <c r="L4879" t="s">
        <v>777</v>
      </c>
      <c r="M4879" t="s">
        <v>777</v>
      </c>
      <c r="N4879" t="s">
        <v>777</v>
      </c>
      <c r="O4879" t="s">
        <v>777</v>
      </c>
      <c r="P4879" t="s">
        <v>777</v>
      </c>
      <c r="Q4879" t="s">
        <v>777</v>
      </c>
      <c r="R4879" t="s">
        <v>777</v>
      </c>
      <c r="S4879" t="s">
        <v>777</v>
      </c>
      <c r="T4879" t="s">
        <v>777</v>
      </c>
      <c r="U4879" t="s">
        <v>777</v>
      </c>
      <c r="V4879" t="s">
        <v>777</v>
      </c>
      <c r="W4879" t="s">
        <v>777</v>
      </c>
      <c r="X4879" t="s">
        <v>777</v>
      </c>
      <c r="Y4879" t="s">
        <v>777</v>
      </c>
      <c r="Z4879" t="s">
        <v>777</v>
      </c>
      <c r="AA4879" t="s">
        <v>777</v>
      </c>
      <c r="AB4879" t="s">
        <v>777</v>
      </c>
      <c r="AC4879" t="s">
        <v>777</v>
      </c>
      <c r="AD4879" t="s">
        <v>777</v>
      </c>
      <c r="AE4879" t="s">
        <v>777</v>
      </c>
      <c r="AF4879" t="s">
        <v>777</v>
      </c>
      <c r="AG4879" t="s">
        <v>777</v>
      </c>
      <c r="AH4879" t="s">
        <v>777</v>
      </c>
      <c r="AI4879" t="s">
        <v>777</v>
      </c>
    </row>
    <row r="4880" spans="2:35">
      <c r="B4880" s="12"/>
      <c r="C4880" s="14" t="s">
        <v>885</v>
      </c>
      <c r="D4880" t="s">
        <v>777</v>
      </c>
      <c r="E4880" t="s">
        <v>777</v>
      </c>
      <c r="F4880" t="s">
        <v>777</v>
      </c>
      <c r="G4880" t="s">
        <v>777</v>
      </c>
      <c r="H4880" t="s">
        <v>777</v>
      </c>
      <c r="I4880" t="s">
        <v>777</v>
      </c>
      <c r="J4880" t="s">
        <v>777</v>
      </c>
      <c r="K4880" t="s">
        <v>777</v>
      </c>
      <c r="L4880" t="s">
        <v>777</v>
      </c>
      <c r="M4880" t="s">
        <v>777</v>
      </c>
      <c r="N4880" t="s">
        <v>777</v>
      </c>
      <c r="O4880" t="s">
        <v>777</v>
      </c>
      <c r="P4880" t="s">
        <v>777</v>
      </c>
      <c r="Q4880" t="s">
        <v>777</v>
      </c>
      <c r="R4880" t="s">
        <v>777</v>
      </c>
      <c r="S4880" t="s">
        <v>777</v>
      </c>
      <c r="T4880" t="s">
        <v>777</v>
      </c>
      <c r="U4880" t="s">
        <v>777</v>
      </c>
      <c r="V4880" t="s">
        <v>777</v>
      </c>
      <c r="W4880" t="s">
        <v>777</v>
      </c>
      <c r="X4880" t="s">
        <v>777</v>
      </c>
      <c r="Y4880" t="s">
        <v>777</v>
      </c>
      <c r="Z4880" t="s">
        <v>777</v>
      </c>
      <c r="AA4880" t="s">
        <v>777</v>
      </c>
      <c r="AB4880" t="s">
        <v>777</v>
      </c>
      <c r="AC4880" t="s">
        <v>777</v>
      </c>
      <c r="AD4880" t="s">
        <v>777</v>
      </c>
      <c r="AE4880" t="s">
        <v>777</v>
      </c>
      <c r="AF4880" t="s">
        <v>777</v>
      </c>
      <c r="AG4880" t="s">
        <v>777</v>
      </c>
      <c r="AH4880" t="s">
        <v>777</v>
      </c>
      <c r="AI4880" t="s">
        <v>777</v>
      </c>
    </row>
    <row r="4881" spans="2:35">
      <c r="B4881" s="12"/>
      <c r="C4881" s="14" t="s">
        <v>886</v>
      </c>
      <c r="D4881" t="s">
        <v>777</v>
      </c>
      <c r="E4881" t="s">
        <v>777</v>
      </c>
      <c r="F4881" t="s">
        <v>777</v>
      </c>
      <c r="G4881" t="s">
        <v>777</v>
      </c>
      <c r="H4881" t="s">
        <v>777</v>
      </c>
      <c r="I4881" t="s">
        <v>777</v>
      </c>
      <c r="J4881" t="s">
        <v>777</v>
      </c>
      <c r="K4881" t="s">
        <v>777</v>
      </c>
      <c r="L4881" t="s">
        <v>777</v>
      </c>
      <c r="M4881" t="s">
        <v>777</v>
      </c>
      <c r="N4881" t="s">
        <v>777</v>
      </c>
      <c r="O4881" t="s">
        <v>777</v>
      </c>
      <c r="P4881" t="s">
        <v>777</v>
      </c>
      <c r="Q4881" t="s">
        <v>777</v>
      </c>
      <c r="R4881" t="s">
        <v>777</v>
      </c>
      <c r="S4881" t="s">
        <v>777</v>
      </c>
      <c r="T4881" t="s">
        <v>777</v>
      </c>
      <c r="U4881" t="s">
        <v>777</v>
      </c>
      <c r="V4881" t="s">
        <v>777</v>
      </c>
      <c r="W4881" t="s">
        <v>777</v>
      </c>
      <c r="X4881" t="s">
        <v>777</v>
      </c>
      <c r="Y4881" t="s">
        <v>777</v>
      </c>
      <c r="Z4881" t="s">
        <v>777</v>
      </c>
      <c r="AA4881" t="s">
        <v>777</v>
      </c>
      <c r="AB4881" t="s">
        <v>777</v>
      </c>
      <c r="AC4881" t="s">
        <v>777</v>
      </c>
      <c r="AD4881" t="s">
        <v>777</v>
      </c>
      <c r="AE4881" t="s">
        <v>777</v>
      </c>
      <c r="AF4881" t="s">
        <v>777</v>
      </c>
      <c r="AG4881" t="s">
        <v>777</v>
      </c>
      <c r="AH4881" t="s">
        <v>777</v>
      </c>
      <c r="AI4881" t="s">
        <v>777</v>
      </c>
    </row>
    <row r="4882" spans="2:35">
      <c r="B4882" s="12"/>
      <c r="C4882" s="14" t="s">
        <v>887</v>
      </c>
      <c r="D4882" t="s">
        <v>777</v>
      </c>
      <c r="E4882" t="s">
        <v>777</v>
      </c>
      <c r="F4882" t="s">
        <v>777</v>
      </c>
      <c r="G4882" t="s">
        <v>777</v>
      </c>
      <c r="H4882" t="s">
        <v>777</v>
      </c>
      <c r="I4882" t="s">
        <v>777</v>
      </c>
      <c r="J4882" t="s">
        <v>777</v>
      </c>
      <c r="K4882" t="s">
        <v>777</v>
      </c>
      <c r="L4882" t="s">
        <v>777</v>
      </c>
      <c r="M4882" t="s">
        <v>777</v>
      </c>
      <c r="N4882" t="s">
        <v>777</v>
      </c>
      <c r="O4882" t="s">
        <v>777</v>
      </c>
      <c r="P4882" t="s">
        <v>777</v>
      </c>
      <c r="Q4882" t="s">
        <v>777</v>
      </c>
      <c r="R4882" t="s">
        <v>777</v>
      </c>
      <c r="S4882" t="s">
        <v>777</v>
      </c>
      <c r="T4882" t="s">
        <v>777</v>
      </c>
      <c r="U4882" t="s">
        <v>777</v>
      </c>
      <c r="V4882" t="s">
        <v>777</v>
      </c>
      <c r="W4882" t="s">
        <v>777</v>
      </c>
      <c r="X4882" t="s">
        <v>777</v>
      </c>
      <c r="Y4882" t="s">
        <v>777</v>
      </c>
      <c r="Z4882" t="s">
        <v>777</v>
      </c>
      <c r="AA4882" t="s">
        <v>777</v>
      </c>
      <c r="AB4882" t="s">
        <v>777</v>
      </c>
      <c r="AC4882" t="s">
        <v>777</v>
      </c>
      <c r="AD4882" t="s">
        <v>777</v>
      </c>
      <c r="AE4882" t="s">
        <v>777</v>
      </c>
      <c r="AF4882" t="s">
        <v>777</v>
      </c>
      <c r="AG4882" t="s">
        <v>777</v>
      </c>
      <c r="AH4882" t="s">
        <v>777</v>
      </c>
      <c r="AI4882" t="s">
        <v>777</v>
      </c>
    </row>
    <row r="4883" spans="2:35">
      <c r="B4883" s="12"/>
      <c r="C4883" s="14" t="s">
        <v>888</v>
      </c>
      <c r="D4883" t="s">
        <v>777</v>
      </c>
      <c r="E4883" t="s">
        <v>777</v>
      </c>
      <c r="F4883" t="s">
        <v>777</v>
      </c>
      <c r="G4883" t="s">
        <v>777</v>
      </c>
      <c r="H4883" t="s">
        <v>777</v>
      </c>
      <c r="I4883" t="s">
        <v>777</v>
      </c>
      <c r="J4883" t="s">
        <v>777</v>
      </c>
      <c r="K4883" t="s">
        <v>777</v>
      </c>
      <c r="L4883" t="s">
        <v>777</v>
      </c>
      <c r="M4883" t="s">
        <v>777</v>
      </c>
      <c r="N4883" t="s">
        <v>777</v>
      </c>
      <c r="O4883" t="s">
        <v>777</v>
      </c>
      <c r="P4883" t="s">
        <v>777</v>
      </c>
      <c r="Q4883" t="s">
        <v>777</v>
      </c>
      <c r="R4883" t="s">
        <v>777</v>
      </c>
      <c r="S4883" t="s">
        <v>777</v>
      </c>
      <c r="T4883" t="s">
        <v>777</v>
      </c>
      <c r="U4883" t="s">
        <v>777</v>
      </c>
      <c r="V4883" t="s">
        <v>777</v>
      </c>
      <c r="W4883" t="s">
        <v>777</v>
      </c>
      <c r="X4883" t="s">
        <v>777</v>
      </c>
      <c r="Y4883" t="s">
        <v>777</v>
      </c>
      <c r="Z4883" t="s">
        <v>777</v>
      </c>
      <c r="AA4883" t="s">
        <v>777</v>
      </c>
      <c r="AB4883" t="s">
        <v>777</v>
      </c>
      <c r="AC4883" t="s">
        <v>777</v>
      </c>
      <c r="AD4883" t="s">
        <v>777</v>
      </c>
      <c r="AE4883" t="s">
        <v>777</v>
      </c>
      <c r="AF4883" t="s">
        <v>777</v>
      </c>
      <c r="AG4883" t="s">
        <v>777</v>
      </c>
      <c r="AH4883" t="s">
        <v>777</v>
      </c>
      <c r="AI4883" t="s">
        <v>777</v>
      </c>
    </row>
    <row r="4884" spans="2:35">
      <c r="B4884" s="12"/>
      <c r="C4884" s="14" t="s">
        <v>889</v>
      </c>
      <c r="D4884" t="s">
        <v>821</v>
      </c>
      <c r="E4884" t="s">
        <v>822</v>
      </c>
      <c r="F4884" t="s">
        <v>823</v>
      </c>
      <c r="G4884" t="s">
        <v>824</v>
      </c>
      <c r="H4884" t="s">
        <v>825</v>
      </c>
      <c r="I4884" t="s">
        <v>826</v>
      </c>
      <c r="J4884" t="s">
        <v>827</v>
      </c>
      <c r="K4884" t="s">
        <v>828</v>
      </c>
      <c r="L4884" t="s">
        <v>829</v>
      </c>
      <c r="M4884" t="s">
        <v>830</v>
      </c>
      <c r="N4884" t="s">
        <v>831</v>
      </c>
      <c r="O4884" t="s">
        <v>832</v>
      </c>
      <c r="P4884" t="s">
        <v>833</v>
      </c>
      <c r="Q4884" t="s">
        <v>834</v>
      </c>
      <c r="R4884" t="s">
        <v>835</v>
      </c>
      <c r="S4884" t="s">
        <v>836</v>
      </c>
      <c r="T4884" t="s">
        <v>837</v>
      </c>
      <c r="U4884" t="s">
        <v>838</v>
      </c>
      <c r="V4884" t="s">
        <v>839</v>
      </c>
      <c r="W4884" t="s">
        <v>833</v>
      </c>
      <c r="X4884" t="s">
        <v>840</v>
      </c>
      <c r="Y4884" t="s">
        <v>841</v>
      </c>
      <c r="Z4884" t="s">
        <v>842</v>
      </c>
      <c r="AA4884" t="s">
        <v>843</v>
      </c>
      <c r="AB4884" t="s">
        <v>844</v>
      </c>
      <c r="AC4884" t="s">
        <v>845</v>
      </c>
      <c r="AD4884" t="s">
        <v>846</v>
      </c>
      <c r="AE4884" t="s">
        <v>847</v>
      </c>
      <c r="AF4884" t="s">
        <v>848</v>
      </c>
      <c r="AG4884" t="s">
        <v>849</v>
      </c>
      <c r="AH4884" t="s">
        <v>850</v>
      </c>
      <c r="AI4884" t="s">
        <v>851</v>
      </c>
    </row>
    <row r="4885" spans="2:35">
      <c r="B4885" s="12"/>
      <c r="C4885" s="14" t="s">
        <v>890</v>
      </c>
      <c r="D4885" t="s">
        <v>777</v>
      </c>
      <c r="E4885" t="s">
        <v>777</v>
      </c>
      <c r="F4885" t="s">
        <v>777</v>
      </c>
      <c r="G4885" t="s">
        <v>777</v>
      </c>
      <c r="H4885" t="s">
        <v>777</v>
      </c>
      <c r="I4885" t="s">
        <v>777</v>
      </c>
      <c r="J4885" t="s">
        <v>777</v>
      </c>
      <c r="K4885" t="s">
        <v>777</v>
      </c>
      <c r="L4885" t="s">
        <v>777</v>
      </c>
      <c r="M4885" t="s">
        <v>777</v>
      </c>
      <c r="N4885" t="s">
        <v>777</v>
      </c>
      <c r="O4885" t="s">
        <v>777</v>
      </c>
      <c r="P4885" t="s">
        <v>777</v>
      </c>
      <c r="Q4885" t="s">
        <v>777</v>
      </c>
      <c r="R4885" t="s">
        <v>777</v>
      </c>
      <c r="S4885" t="s">
        <v>777</v>
      </c>
      <c r="T4885" t="s">
        <v>777</v>
      </c>
      <c r="U4885" t="s">
        <v>777</v>
      </c>
      <c r="V4885" t="s">
        <v>777</v>
      </c>
      <c r="W4885" t="s">
        <v>777</v>
      </c>
      <c r="X4885" t="s">
        <v>777</v>
      </c>
      <c r="Y4885" t="s">
        <v>777</v>
      </c>
      <c r="Z4885" t="s">
        <v>777</v>
      </c>
      <c r="AA4885" t="s">
        <v>777</v>
      </c>
      <c r="AB4885" t="s">
        <v>777</v>
      </c>
      <c r="AC4885" t="s">
        <v>777</v>
      </c>
      <c r="AD4885" t="s">
        <v>777</v>
      </c>
      <c r="AE4885" t="s">
        <v>777</v>
      </c>
      <c r="AF4885" t="s">
        <v>777</v>
      </c>
      <c r="AG4885" t="s">
        <v>777</v>
      </c>
      <c r="AH4885" t="s">
        <v>777</v>
      </c>
      <c r="AI4885" t="s">
        <v>777</v>
      </c>
    </row>
    <row r="4886" spans="2:35">
      <c r="B4886" s="12"/>
      <c r="C4886" s="14" t="s">
        <v>891</v>
      </c>
      <c r="D4886" t="s">
        <v>777</v>
      </c>
      <c r="E4886" t="s">
        <v>777</v>
      </c>
      <c r="F4886" t="s">
        <v>777</v>
      </c>
      <c r="G4886" t="s">
        <v>777</v>
      </c>
      <c r="H4886" t="s">
        <v>777</v>
      </c>
      <c r="I4886" t="s">
        <v>777</v>
      </c>
      <c r="J4886" t="s">
        <v>777</v>
      </c>
      <c r="K4886" t="s">
        <v>777</v>
      </c>
      <c r="L4886" t="s">
        <v>777</v>
      </c>
      <c r="M4886" t="s">
        <v>777</v>
      </c>
      <c r="N4886" t="s">
        <v>777</v>
      </c>
      <c r="O4886" t="s">
        <v>777</v>
      </c>
      <c r="P4886" t="s">
        <v>777</v>
      </c>
      <c r="Q4886" t="s">
        <v>777</v>
      </c>
      <c r="R4886" t="s">
        <v>777</v>
      </c>
      <c r="S4886" t="s">
        <v>777</v>
      </c>
      <c r="T4886" t="s">
        <v>777</v>
      </c>
      <c r="U4886" t="s">
        <v>777</v>
      </c>
      <c r="V4886" t="s">
        <v>777</v>
      </c>
      <c r="W4886" t="s">
        <v>777</v>
      </c>
      <c r="X4886" t="s">
        <v>777</v>
      </c>
      <c r="Y4886" t="s">
        <v>777</v>
      </c>
      <c r="Z4886" t="s">
        <v>777</v>
      </c>
      <c r="AA4886" t="s">
        <v>777</v>
      </c>
      <c r="AB4886" t="s">
        <v>777</v>
      </c>
      <c r="AC4886" t="s">
        <v>777</v>
      </c>
      <c r="AD4886" t="s">
        <v>777</v>
      </c>
      <c r="AE4886" t="s">
        <v>777</v>
      </c>
      <c r="AF4886" t="s">
        <v>777</v>
      </c>
      <c r="AG4886" t="s">
        <v>777</v>
      </c>
      <c r="AH4886" t="s">
        <v>777</v>
      </c>
      <c r="AI4886" t="s">
        <v>777</v>
      </c>
    </row>
    <row r="4887" spans="2:35">
      <c r="B4887" s="12"/>
      <c r="C4887" s="14" t="s">
        <v>892</v>
      </c>
      <c r="D4887" t="s">
        <v>821</v>
      </c>
      <c r="E4887" t="s">
        <v>822</v>
      </c>
      <c r="F4887" t="s">
        <v>823</v>
      </c>
      <c r="G4887" t="s">
        <v>824</v>
      </c>
      <c r="H4887" t="s">
        <v>825</v>
      </c>
      <c r="I4887" t="s">
        <v>826</v>
      </c>
      <c r="J4887" t="s">
        <v>827</v>
      </c>
      <c r="K4887" t="s">
        <v>828</v>
      </c>
      <c r="L4887" t="s">
        <v>829</v>
      </c>
      <c r="M4887" t="s">
        <v>830</v>
      </c>
      <c r="N4887" t="s">
        <v>831</v>
      </c>
      <c r="O4887" t="s">
        <v>832</v>
      </c>
      <c r="P4887" t="s">
        <v>833</v>
      </c>
      <c r="Q4887" t="s">
        <v>834</v>
      </c>
      <c r="R4887" t="s">
        <v>835</v>
      </c>
      <c r="S4887" t="s">
        <v>836</v>
      </c>
      <c r="T4887" t="s">
        <v>837</v>
      </c>
      <c r="U4887" t="s">
        <v>838</v>
      </c>
      <c r="V4887" t="s">
        <v>839</v>
      </c>
      <c r="W4887" t="s">
        <v>833</v>
      </c>
      <c r="X4887" t="s">
        <v>840</v>
      </c>
      <c r="Y4887" t="s">
        <v>841</v>
      </c>
      <c r="Z4887" t="s">
        <v>842</v>
      </c>
      <c r="AA4887" t="s">
        <v>843</v>
      </c>
      <c r="AB4887" t="s">
        <v>844</v>
      </c>
      <c r="AC4887" t="s">
        <v>845</v>
      </c>
      <c r="AD4887" t="s">
        <v>846</v>
      </c>
      <c r="AE4887" t="s">
        <v>847</v>
      </c>
      <c r="AF4887" t="s">
        <v>848</v>
      </c>
      <c r="AG4887" t="s">
        <v>849</v>
      </c>
      <c r="AH4887" t="s">
        <v>850</v>
      </c>
      <c r="AI4887" t="s">
        <v>851</v>
      </c>
    </row>
    <row r="4888" spans="2:35">
      <c r="B4888" s="12"/>
      <c r="C4888" s="14" t="s">
        <v>894</v>
      </c>
      <c r="D4888" t="s">
        <v>777</v>
      </c>
      <c r="E4888" t="s">
        <v>777</v>
      </c>
      <c r="F4888" t="s">
        <v>777</v>
      </c>
      <c r="G4888" t="s">
        <v>777</v>
      </c>
      <c r="H4888" t="s">
        <v>777</v>
      </c>
      <c r="I4888" t="s">
        <v>777</v>
      </c>
      <c r="J4888" t="s">
        <v>777</v>
      </c>
      <c r="K4888" t="s">
        <v>777</v>
      </c>
      <c r="L4888" t="s">
        <v>777</v>
      </c>
      <c r="M4888" t="s">
        <v>777</v>
      </c>
      <c r="N4888" t="s">
        <v>777</v>
      </c>
      <c r="O4888" t="s">
        <v>777</v>
      </c>
      <c r="P4888" t="s">
        <v>777</v>
      </c>
      <c r="Q4888" t="s">
        <v>777</v>
      </c>
      <c r="R4888" t="s">
        <v>777</v>
      </c>
      <c r="S4888" t="s">
        <v>777</v>
      </c>
      <c r="T4888" t="s">
        <v>777</v>
      </c>
      <c r="U4888" t="s">
        <v>777</v>
      </c>
      <c r="V4888" t="s">
        <v>777</v>
      </c>
      <c r="W4888" t="s">
        <v>777</v>
      </c>
      <c r="X4888" t="s">
        <v>777</v>
      </c>
      <c r="Y4888" t="s">
        <v>777</v>
      </c>
      <c r="Z4888" t="s">
        <v>777</v>
      </c>
      <c r="AA4888" t="s">
        <v>777</v>
      </c>
      <c r="AB4888" t="s">
        <v>777</v>
      </c>
      <c r="AC4888" t="s">
        <v>777</v>
      </c>
      <c r="AD4888" t="s">
        <v>777</v>
      </c>
      <c r="AE4888" t="s">
        <v>777</v>
      </c>
      <c r="AF4888" t="s">
        <v>777</v>
      </c>
      <c r="AG4888" t="s">
        <v>777</v>
      </c>
      <c r="AH4888" t="s">
        <v>777</v>
      </c>
      <c r="AI4888" t="s">
        <v>777</v>
      </c>
    </row>
    <row r="4889" spans="2:35">
      <c r="B4889" s="12"/>
      <c r="C4889" s="14" t="s">
        <v>895</v>
      </c>
      <c r="D4889" t="s">
        <v>777</v>
      </c>
      <c r="E4889" t="s">
        <v>777</v>
      </c>
      <c r="F4889" t="s">
        <v>777</v>
      </c>
      <c r="G4889" t="s">
        <v>777</v>
      </c>
      <c r="H4889" t="s">
        <v>777</v>
      </c>
      <c r="I4889" t="s">
        <v>777</v>
      </c>
      <c r="J4889" t="s">
        <v>777</v>
      </c>
      <c r="K4889" t="s">
        <v>777</v>
      </c>
      <c r="L4889" t="s">
        <v>777</v>
      </c>
      <c r="M4889" t="s">
        <v>777</v>
      </c>
      <c r="N4889" t="s">
        <v>777</v>
      </c>
      <c r="O4889" t="s">
        <v>777</v>
      </c>
      <c r="P4889" t="s">
        <v>777</v>
      </c>
      <c r="Q4889" t="s">
        <v>777</v>
      </c>
      <c r="R4889" t="s">
        <v>777</v>
      </c>
      <c r="S4889" t="s">
        <v>777</v>
      </c>
      <c r="T4889" t="s">
        <v>777</v>
      </c>
      <c r="U4889" t="s">
        <v>777</v>
      </c>
      <c r="V4889" t="s">
        <v>777</v>
      </c>
      <c r="W4889" t="s">
        <v>777</v>
      </c>
      <c r="X4889" t="s">
        <v>777</v>
      </c>
      <c r="Y4889" t="s">
        <v>777</v>
      </c>
      <c r="Z4889" t="s">
        <v>777</v>
      </c>
      <c r="AA4889" t="s">
        <v>777</v>
      </c>
      <c r="AB4889" t="s">
        <v>777</v>
      </c>
      <c r="AC4889" t="s">
        <v>777</v>
      </c>
      <c r="AD4889" t="s">
        <v>777</v>
      </c>
      <c r="AE4889" t="s">
        <v>777</v>
      </c>
      <c r="AF4889" t="s">
        <v>777</v>
      </c>
      <c r="AG4889" t="s">
        <v>777</v>
      </c>
      <c r="AH4889" t="s">
        <v>777</v>
      </c>
      <c r="AI4889" t="s">
        <v>777</v>
      </c>
    </row>
    <row r="4890" spans="2:35">
      <c r="B4890" s="12"/>
      <c r="C4890" s="14" t="s">
        <v>896</v>
      </c>
      <c r="D4890" t="s">
        <v>821</v>
      </c>
      <c r="E4890" t="s">
        <v>822</v>
      </c>
      <c r="F4890" t="s">
        <v>823</v>
      </c>
      <c r="G4890" t="s">
        <v>824</v>
      </c>
      <c r="H4890" t="s">
        <v>825</v>
      </c>
      <c r="I4890" t="s">
        <v>826</v>
      </c>
      <c r="J4890" t="s">
        <v>827</v>
      </c>
      <c r="K4890" t="s">
        <v>828</v>
      </c>
      <c r="L4890" t="s">
        <v>829</v>
      </c>
      <c r="M4890" t="s">
        <v>830</v>
      </c>
      <c r="N4890" t="s">
        <v>831</v>
      </c>
      <c r="O4890" t="s">
        <v>832</v>
      </c>
      <c r="P4890" t="s">
        <v>833</v>
      </c>
      <c r="Q4890" t="s">
        <v>834</v>
      </c>
      <c r="R4890" t="s">
        <v>835</v>
      </c>
      <c r="S4890" t="s">
        <v>836</v>
      </c>
      <c r="T4890" t="s">
        <v>837</v>
      </c>
      <c r="U4890" t="s">
        <v>838</v>
      </c>
      <c r="V4890" t="s">
        <v>839</v>
      </c>
      <c r="W4890" t="s">
        <v>833</v>
      </c>
      <c r="X4890" t="s">
        <v>840</v>
      </c>
      <c r="Y4890" t="s">
        <v>841</v>
      </c>
      <c r="Z4890" t="s">
        <v>842</v>
      </c>
      <c r="AA4890" t="s">
        <v>843</v>
      </c>
      <c r="AB4890" t="s">
        <v>844</v>
      </c>
      <c r="AC4890" t="s">
        <v>845</v>
      </c>
      <c r="AD4890" t="s">
        <v>846</v>
      </c>
      <c r="AE4890" t="s">
        <v>847</v>
      </c>
      <c r="AF4890" t="s">
        <v>848</v>
      </c>
      <c r="AG4890" t="s">
        <v>849</v>
      </c>
      <c r="AH4890" t="s">
        <v>850</v>
      </c>
      <c r="AI4890" t="s">
        <v>851</v>
      </c>
    </row>
    <row r="4891" spans="2:35">
      <c r="B4891" s="12"/>
      <c r="C4891" s="14" t="s">
        <v>897</v>
      </c>
      <c r="D4891" t="s">
        <v>777</v>
      </c>
      <c r="E4891" t="s">
        <v>777</v>
      </c>
      <c r="F4891" t="s">
        <v>777</v>
      </c>
      <c r="G4891" t="s">
        <v>777</v>
      </c>
      <c r="H4891" t="s">
        <v>777</v>
      </c>
      <c r="I4891" t="s">
        <v>777</v>
      </c>
      <c r="J4891" t="s">
        <v>777</v>
      </c>
      <c r="K4891" t="s">
        <v>777</v>
      </c>
      <c r="L4891" t="s">
        <v>777</v>
      </c>
      <c r="M4891" t="s">
        <v>777</v>
      </c>
      <c r="N4891" t="s">
        <v>777</v>
      </c>
      <c r="O4891" t="s">
        <v>777</v>
      </c>
      <c r="P4891" t="s">
        <v>777</v>
      </c>
      <c r="Q4891" t="s">
        <v>777</v>
      </c>
      <c r="R4891" t="s">
        <v>777</v>
      </c>
      <c r="S4891" t="s">
        <v>777</v>
      </c>
      <c r="T4891" t="s">
        <v>777</v>
      </c>
      <c r="U4891" t="s">
        <v>777</v>
      </c>
      <c r="V4891" t="s">
        <v>777</v>
      </c>
      <c r="W4891" t="s">
        <v>777</v>
      </c>
      <c r="X4891" t="s">
        <v>777</v>
      </c>
      <c r="Y4891" t="s">
        <v>777</v>
      </c>
      <c r="Z4891" t="s">
        <v>777</v>
      </c>
      <c r="AA4891" t="s">
        <v>777</v>
      </c>
      <c r="AB4891" t="s">
        <v>777</v>
      </c>
      <c r="AC4891" t="s">
        <v>777</v>
      </c>
      <c r="AD4891" t="s">
        <v>777</v>
      </c>
      <c r="AE4891" t="s">
        <v>777</v>
      </c>
      <c r="AF4891" t="s">
        <v>777</v>
      </c>
      <c r="AG4891" t="s">
        <v>777</v>
      </c>
      <c r="AH4891" t="s">
        <v>777</v>
      </c>
      <c r="AI4891" t="s">
        <v>777</v>
      </c>
    </row>
    <row r="4892" spans="2:35">
      <c r="B4892" s="12"/>
      <c r="C4892" s="14" t="s">
        <v>898</v>
      </c>
      <c r="D4892" t="s">
        <v>777</v>
      </c>
      <c r="E4892" t="s">
        <v>777</v>
      </c>
      <c r="F4892" t="s">
        <v>777</v>
      </c>
      <c r="G4892" t="s">
        <v>777</v>
      </c>
      <c r="H4892" t="s">
        <v>777</v>
      </c>
      <c r="I4892" t="s">
        <v>777</v>
      </c>
      <c r="J4892" t="s">
        <v>777</v>
      </c>
      <c r="K4892" t="s">
        <v>777</v>
      </c>
      <c r="L4892" t="s">
        <v>777</v>
      </c>
      <c r="M4892" t="s">
        <v>777</v>
      </c>
      <c r="N4892" t="s">
        <v>777</v>
      </c>
      <c r="O4892" t="s">
        <v>777</v>
      </c>
      <c r="P4892" t="s">
        <v>777</v>
      </c>
      <c r="Q4892" t="s">
        <v>777</v>
      </c>
      <c r="R4892" t="s">
        <v>777</v>
      </c>
      <c r="S4892" t="s">
        <v>777</v>
      </c>
      <c r="T4892" t="s">
        <v>777</v>
      </c>
      <c r="U4892" t="s">
        <v>777</v>
      </c>
      <c r="V4892" t="s">
        <v>777</v>
      </c>
      <c r="W4892" t="s">
        <v>777</v>
      </c>
      <c r="X4892" t="s">
        <v>777</v>
      </c>
      <c r="Y4892" t="s">
        <v>777</v>
      </c>
      <c r="Z4892" t="s">
        <v>777</v>
      </c>
      <c r="AA4892" t="s">
        <v>777</v>
      </c>
      <c r="AB4892" t="s">
        <v>777</v>
      </c>
      <c r="AC4892" t="s">
        <v>777</v>
      </c>
      <c r="AD4892" t="s">
        <v>777</v>
      </c>
      <c r="AE4892" t="s">
        <v>777</v>
      </c>
      <c r="AF4892" t="s">
        <v>777</v>
      </c>
      <c r="AG4892" t="s">
        <v>777</v>
      </c>
      <c r="AH4892" t="s">
        <v>777</v>
      </c>
      <c r="AI4892" t="s">
        <v>777</v>
      </c>
    </row>
    <row r="4893" spans="2:35">
      <c r="B4893" s="12"/>
      <c r="C4893" s="14" t="s">
        <v>900</v>
      </c>
      <c r="D4893" t="s">
        <v>777</v>
      </c>
      <c r="E4893" t="s">
        <v>777</v>
      </c>
      <c r="F4893" t="s">
        <v>777</v>
      </c>
      <c r="G4893" t="s">
        <v>777</v>
      </c>
      <c r="H4893" t="s">
        <v>777</v>
      </c>
      <c r="I4893" t="s">
        <v>777</v>
      </c>
      <c r="J4893" t="s">
        <v>777</v>
      </c>
      <c r="K4893" t="s">
        <v>777</v>
      </c>
      <c r="L4893" t="s">
        <v>777</v>
      </c>
      <c r="M4893" t="s">
        <v>777</v>
      </c>
      <c r="N4893" t="s">
        <v>777</v>
      </c>
      <c r="O4893" t="s">
        <v>777</v>
      </c>
      <c r="P4893" t="s">
        <v>777</v>
      </c>
      <c r="Q4893" t="s">
        <v>777</v>
      </c>
      <c r="R4893" t="s">
        <v>777</v>
      </c>
      <c r="S4893" t="s">
        <v>777</v>
      </c>
      <c r="T4893" t="s">
        <v>777</v>
      </c>
      <c r="U4893" t="s">
        <v>777</v>
      </c>
      <c r="V4893" t="s">
        <v>777</v>
      </c>
      <c r="W4893" t="s">
        <v>777</v>
      </c>
      <c r="X4893" t="s">
        <v>777</v>
      </c>
      <c r="Y4893" t="s">
        <v>777</v>
      </c>
      <c r="Z4893" t="s">
        <v>777</v>
      </c>
      <c r="AA4893" t="s">
        <v>777</v>
      </c>
      <c r="AB4893" t="s">
        <v>777</v>
      </c>
      <c r="AC4893" t="s">
        <v>777</v>
      </c>
      <c r="AD4893" t="s">
        <v>777</v>
      </c>
      <c r="AE4893" t="s">
        <v>777</v>
      </c>
      <c r="AF4893" t="s">
        <v>777</v>
      </c>
      <c r="AG4893" t="s">
        <v>777</v>
      </c>
      <c r="AH4893" t="s">
        <v>777</v>
      </c>
      <c r="AI4893" t="s">
        <v>777</v>
      </c>
    </row>
    <row r="4894" spans="2:35">
      <c r="B4894" s="12"/>
      <c r="C4894" s="14" t="s">
        <v>901</v>
      </c>
      <c r="D4894" t="s">
        <v>777</v>
      </c>
      <c r="E4894" t="s">
        <v>777</v>
      </c>
      <c r="F4894" t="s">
        <v>777</v>
      </c>
      <c r="G4894" t="s">
        <v>777</v>
      </c>
      <c r="H4894" t="s">
        <v>777</v>
      </c>
      <c r="I4894" t="s">
        <v>777</v>
      </c>
      <c r="J4894" t="s">
        <v>777</v>
      </c>
      <c r="K4894" t="s">
        <v>777</v>
      </c>
      <c r="L4894" t="s">
        <v>777</v>
      </c>
      <c r="M4894" t="s">
        <v>777</v>
      </c>
      <c r="N4894" t="s">
        <v>777</v>
      </c>
      <c r="O4894" t="s">
        <v>777</v>
      </c>
      <c r="P4894" t="s">
        <v>777</v>
      </c>
      <c r="Q4894" t="s">
        <v>777</v>
      </c>
      <c r="R4894" t="s">
        <v>777</v>
      </c>
      <c r="S4894" t="s">
        <v>777</v>
      </c>
      <c r="T4894" t="s">
        <v>777</v>
      </c>
      <c r="U4894" t="s">
        <v>777</v>
      </c>
      <c r="V4894" t="s">
        <v>777</v>
      </c>
      <c r="W4894" t="s">
        <v>777</v>
      </c>
      <c r="X4894" t="s">
        <v>777</v>
      </c>
      <c r="Y4894" t="s">
        <v>777</v>
      </c>
      <c r="Z4894" t="s">
        <v>777</v>
      </c>
      <c r="AA4894" t="s">
        <v>777</v>
      </c>
      <c r="AB4894" t="s">
        <v>777</v>
      </c>
      <c r="AC4894" t="s">
        <v>777</v>
      </c>
      <c r="AD4894" t="s">
        <v>777</v>
      </c>
      <c r="AE4894" t="s">
        <v>777</v>
      </c>
      <c r="AF4894" t="s">
        <v>777</v>
      </c>
      <c r="AG4894" t="s">
        <v>777</v>
      </c>
      <c r="AH4894" t="s">
        <v>777</v>
      </c>
      <c r="AI4894" t="s">
        <v>777</v>
      </c>
    </row>
    <row r="4895" spans="2:35">
      <c r="B4895" s="12"/>
      <c r="C4895" s="14" t="s">
        <v>903</v>
      </c>
      <c r="D4895" t="s">
        <v>777</v>
      </c>
      <c r="E4895" t="s">
        <v>777</v>
      </c>
      <c r="F4895" t="s">
        <v>777</v>
      </c>
      <c r="G4895" t="s">
        <v>777</v>
      </c>
      <c r="H4895" t="s">
        <v>777</v>
      </c>
      <c r="I4895" t="s">
        <v>777</v>
      </c>
      <c r="J4895" t="s">
        <v>777</v>
      </c>
      <c r="K4895" t="s">
        <v>777</v>
      </c>
      <c r="L4895" t="s">
        <v>777</v>
      </c>
      <c r="M4895" t="s">
        <v>777</v>
      </c>
      <c r="N4895" t="s">
        <v>777</v>
      </c>
      <c r="O4895" t="s">
        <v>777</v>
      </c>
      <c r="P4895" t="s">
        <v>777</v>
      </c>
      <c r="Q4895" t="s">
        <v>777</v>
      </c>
      <c r="R4895" t="s">
        <v>777</v>
      </c>
      <c r="S4895" t="s">
        <v>777</v>
      </c>
      <c r="T4895" t="s">
        <v>777</v>
      </c>
      <c r="U4895" t="s">
        <v>777</v>
      </c>
      <c r="V4895" t="s">
        <v>777</v>
      </c>
      <c r="W4895" t="s">
        <v>777</v>
      </c>
      <c r="X4895" t="s">
        <v>777</v>
      </c>
      <c r="Y4895" t="s">
        <v>777</v>
      </c>
      <c r="Z4895" t="s">
        <v>777</v>
      </c>
      <c r="AA4895" t="s">
        <v>777</v>
      </c>
      <c r="AB4895" t="s">
        <v>777</v>
      </c>
      <c r="AC4895" t="s">
        <v>777</v>
      </c>
      <c r="AD4895" t="s">
        <v>777</v>
      </c>
      <c r="AE4895" t="s">
        <v>777</v>
      </c>
      <c r="AF4895" t="s">
        <v>777</v>
      </c>
      <c r="AG4895" t="s">
        <v>777</v>
      </c>
      <c r="AH4895" t="s">
        <v>777</v>
      </c>
      <c r="AI4895" t="s">
        <v>777</v>
      </c>
    </row>
    <row r="4896" spans="2:35">
      <c r="B4896" s="12"/>
      <c r="C4896" s="14" t="s">
        <v>905</v>
      </c>
      <c r="D4896" t="s">
        <v>777</v>
      </c>
      <c r="E4896" t="s">
        <v>777</v>
      </c>
      <c r="F4896" t="s">
        <v>777</v>
      </c>
      <c r="G4896" t="s">
        <v>777</v>
      </c>
      <c r="H4896" t="s">
        <v>777</v>
      </c>
      <c r="I4896" t="s">
        <v>777</v>
      </c>
      <c r="J4896" t="s">
        <v>777</v>
      </c>
      <c r="K4896" t="s">
        <v>777</v>
      </c>
      <c r="L4896" t="s">
        <v>777</v>
      </c>
      <c r="M4896" t="s">
        <v>777</v>
      </c>
      <c r="N4896" t="s">
        <v>777</v>
      </c>
      <c r="O4896" t="s">
        <v>777</v>
      </c>
      <c r="P4896" t="s">
        <v>777</v>
      </c>
      <c r="Q4896" t="s">
        <v>777</v>
      </c>
      <c r="R4896" t="s">
        <v>777</v>
      </c>
      <c r="S4896" t="s">
        <v>777</v>
      </c>
      <c r="T4896" t="s">
        <v>777</v>
      </c>
      <c r="U4896" t="s">
        <v>777</v>
      </c>
      <c r="V4896" t="s">
        <v>777</v>
      </c>
      <c r="W4896" t="s">
        <v>777</v>
      </c>
      <c r="X4896" t="s">
        <v>777</v>
      </c>
      <c r="Y4896" t="s">
        <v>777</v>
      </c>
      <c r="Z4896" t="s">
        <v>777</v>
      </c>
      <c r="AA4896" t="s">
        <v>777</v>
      </c>
      <c r="AB4896" t="s">
        <v>777</v>
      </c>
      <c r="AC4896" t="s">
        <v>777</v>
      </c>
      <c r="AD4896" t="s">
        <v>777</v>
      </c>
      <c r="AE4896" t="s">
        <v>777</v>
      </c>
      <c r="AF4896" t="s">
        <v>777</v>
      </c>
      <c r="AG4896" t="s">
        <v>777</v>
      </c>
      <c r="AH4896" t="s">
        <v>777</v>
      </c>
      <c r="AI4896" t="s">
        <v>777</v>
      </c>
    </row>
    <row r="4897" spans="2:35">
      <c r="B4897" s="12"/>
      <c r="C4897" s="14" t="s">
        <v>906</v>
      </c>
      <c r="D4897" t="s">
        <v>777</v>
      </c>
      <c r="E4897" t="s">
        <v>777</v>
      </c>
      <c r="F4897" t="s">
        <v>777</v>
      </c>
      <c r="G4897" t="s">
        <v>777</v>
      </c>
      <c r="H4897" t="s">
        <v>777</v>
      </c>
      <c r="I4897" t="s">
        <v>777</v>
      </c>
      <c r="J4897" t="s">
        <v>777</v>
      </c>
      <c r="K4897" t="s">
        <v>777</v>
      </c>
      <c r="L4897" t="s">
        <v>777</v>
      </c>
      <c r="M4897" t="s">
        <v>777</v>
      </c>
      <c r="N4897" t="s">
        <v>777</v>
      </c>
      <c r="O4897" t="s">
        <v>777</v>
      </c>
      <c r="P4897" t="s">
        <v>777</v>
      </c>
      <c r="Q4897" t="s">
        <v>777</v>
      </c>
      <c r="R4897" t="s">
        <v>777</v>
      </c>
      <c r="S4897" t="s">
        <v>777</v>
      </c>
      <c r="T4897" t="s">
        <v>777</v>
      </c>
      <c r="U4897" t="s">
        <v>777</v>
      </c>
      <c r="V4897" t="s">
        <v>777</v>
      </c>
      <c r="W4897" t="s">
        <v>777</v>
      </c>
      <c r="X4897" t="s">
        <v>777</v>
      </c>
      <c r="Y4897" t="s">
        <v>777</v>
      </c>
      <c r="Z4897" t="s">
        <v>777</v>
      </c>
      <c r="AA4897" t="s">
        <v>777</v>
      </c>
      <c r="AB4897" t="s">
        <v>777</v>
      </c>
      <c r="AC4897" t="s">
        <v>777</v>
      </c>
      <c r="AD4897" t="s">
        <v>777</v>
      </c>
      <c r="AE4897" t="s">
        <v>777</v>
      </c>
      <c r="AF4897" t="s">
        <v>777</v>
      </c>
      <c r="AG4897" t="s">
        <v>777</v>
      </c>
      <c r="AH4897" t="s">
        <v>777</v>
      </c>
      <c r="AI4897" t="s">
        <v>777</v>
      </c>
    </row>
    <row r="4898" spans="2:35">
      <c r="B4898" s="12"/>
      <c r="C4898" s="14" t="s">
        <v>907</v>
      </c>
      <c r="D4898" t="s">
        <v>777</v>
      </c>
      <c r="E4898" t="s">
        <v>777</v>
      </c>
      <c r="F4898" t="s">
        <v>777</v>
      </c>
      <c r="G4898" t="s">
        <v>777</v>
      </c>
      <c r="H4898" t="s">
        <v>777</v>
      </c>
      <c r="I4898" t="s">
        <v>777</v>
      </c>
      <c r="J4898" t="s">
        <v>777</v>
      </c>
      <c r="K4898" t="s">
        <v>777</v>
      </c>
      <c r="L4898" t="s">
        <v>777</v>
      </c>
      <c r="M4898" t="s">
        <v>777</v>
      </c>
      <c r="N4898" t="s">
        <v>777</v>
      </c>
      <c r="O4898" t="s">
        <v>777</v>
      </c>
      <c r="P4898" t="s">
        <v>777</v>
      </c>
      <c r="Q4898" t="s">
        <v>777</v>
      </c>
      <c r="R4898" t="s">
        <v>777</v>
      </c>
      <c r="S4898" t="s">
        <v>777</v>
      </c>
      <c r="T4898" t="s">
        <v>777</v>
      </c>
      <c r="U4898" t="s">
        <v>777</v>
      </c>
      <c r="V4898" t="s">
        <v>777</v>
      </c>
      <c r="W4898" t="s">
        <v>777</v>
      </c>
      <c r="X4898" t="s">
        <v>777</v>
      </c>
      <c r="Y4898" t="s">
        <v>777</v>
      </c>
      <c r="Z4898" t="s">
        <v>777</v>
      </c>
      <c r="AA4898" t="s">
        <v>777</v>
      </c>
      <c r="AB4898" t="s">
        <v>777</v>
      </c>
      <c r="AC4898" t="s">
        <v>777</v>
      </c>
      <c r="AD4898" t="s">
        <v>777</v>
      </c>
      <c r="AE4898" t="s">
        <v>777</v>
      </c>
      <c r="AF4898" t="s">
        <v>777</v>
      </c>
      <c r="AG4898" t="s">
        <v>777</v>
      </c>
      <c r="AH4898" t="s">
        <v>777</v>
      </c>
      <c r="AI4898" t="s">
        <v>777</v>
      </c>
    </row>
    <row r="4899" spans="2:35">
      <c r="B4899" s="12"/>
      <c r="C4899" s="14" t="s">
        <v>908</v>
      </c>
      <c r="D4899" t="s">
        <v>777</v>
      </c>
      <c r="E4899" t="s">
        <v>777</v>
      </c>
      <c r="F4899" t="s">
        <v>777</v>
      </c>
      <c r="G4899" t="s">
        <v>777</v>
      </c>
      <c r="H4899" t="s">
        <v>777</v>
      </c>
      <c r="I4899" t="s">
        <v>777</v>
      </c>
      <c r="J4899" t="s">
        <v>777</v>
      </c>
      <c r="K4899" t="s">
        <v>777</v>
      </c>
      <c r="L4899" t="s">
        <v>777</v>
      </c>
      <c r="M4899" t="s">
        <v>777</v>
      </c>
      <c r="N4899" t="s">
        <v>777</v>
      </c>
      <c r="O4899" t="s">
        <v>777</v>
      </c>
      <c r="P4899" t="s">
        <v>777</v>
      </c>
      <c r="Q4899" t="s">
        <v>777</v>
      </c>
      <c r="R4899" t="s">
        <v>777</v>
      </c>
      <c r="S4899" t="s">
        <v>777</v>
      </c>
      <c r="T4899" t="s">
        <v>777</v>
      </c>
      <c r="U4899" t="s">
        <v>777</v>
      </c>
      <c r="V4899" t="s">
        <v>777</v>
      </c>
      <c r="W4899" t="s">
        <v>777</v>
      </c>
      <c r="X4899" t="s">
        <v>777</v>
      </c>
      <c r="Y4899" t="s">
        <v>777</v>
      </c>
      <c r="Z4899" t="s">
        <v>777</v>
      </c>
      <c r="AA4899" t="s">
        <v>777</v>
      </c>
      <c r="AB4899" t="s">
        <v>777</v>
      </c>
      <c r="AC4899" t="s">
        <v>777</v>
      </c>
      <c r="AD4899" t="s">
        <v>777</v>
      </c>
      <c r="AE4899" t="s">
        <v>777</v>
      </c>
      <c r="AF4899" t="s">
        <v>777</v>
      </c>
      <c r="AG4899" t="s">
        <v>777</v>
      </c>
      <c r="AH4899" t="s">
        <v>777</v>
      </c>
      <c r="AI4899" t="s">
        <v>777</v>
      </c>
    </row>
    <row r="4900" spans="2:35">
      <c r="B4900" s="12"/>
      <c r="C4900" s="14" t="s">
        <v>909</v>
      </c>
      <c r="D4900" t="s">
        <v>777</v>
      </c>
      <c r="E4900" t="s">
        <v>777</v>
      </c>
      <c r="F4900" t="s">
        <v>777</v>
      </c>
      <c r="G4900" t="s">
        <v>777</v>
      </c>
      <c r="H4900" t="s">
        <v>777</v>
      </c>
      <c r="I4900" t="s">
        <v>777</v>
      </c>
      <c r="J4900" t="s">
        <v>777</v>
      </c>
      <c r="K4900" t="s">
        <v>777</v>
      </c>
      <c r="L4900" t="s">
        <v>777</v>
      </c>
      <c r="M4900" t="s">
        <v>777</v>
      </c>
      <c r="N4900" t="s">
        <v>777</v>
      </c>
      <c r="O4900" t="s">
        <v>777</v>
      </c>
      <c r="P4900" t="s">
        <v>777</v>
      </c>
      <c r="Q4900" t="s">
        <v>777</v>
      </c>
      <c r="R4900" t="s">
        <v>777</v>
      </c>
      <c r="S4900" t="s">
        <v>777</v>
      </c>
      <c r="T4900" t="s">
        <v>777</v>
      </c>
      <c r="U4900" t="s">
        <v>777</v>
      </c>
      <c r="V4900" t="s">
        <v>777</v>
      </c>
      <c r="W4900" t="s">
        <v>777</v>
      </c>
      <c r="X4900" t="s">
        <v>777</v>
      </c>
      <c r="Y4900" t="s">
        <v>777</v>
      </c>
      <c r="Z4900" t="s">
        <v>777</v>
      </c>
      <c r="AA4900" t="s">
        <v>777</v>
      </c>
      <c r="AB4900" t="s">
        <v>777</v>
      </c>
      <c r="AC4900" t="s">
        <v>777</v>
      </c>
      <c r="AD4900" t="s">
        <v>777</v>
      </c>
      <c r="AE4900" t="s">
        <v>777</v>
      </c>
      <c r="AF4900" t="s">
        <v>777</v>
      </c>
      <c r="AG4900" t="s">
        <v>777</v>
      </c>
      <c r="AH4900" t="s">
        <v>777</v>
      </c>
      <c r="AI4900" t="s">
        <v>777</v>
      </c>
    </row>
    <row r="4901" spans="2:35">
      <c r="B4901" s="12"/>
      <c r="C4901" s="14" t="s">
        <v>910</v>
      </c>
      <c r="D4901" t="s">
        <v>777</v>
      </c>
      <c r="E4901" t="s">
        <v>777</v>
      </c>
      <c r="F4901" t="s">
        <v>777</v>
      </c>
      <c r="G4901" t="s">
        <v>777</v>
      </c>
      <c r="H4901" t="s">
        <v>777</v>
      </c>
      <c r="I4901" t="s">
        <v>777</v>
      </c>
      <c r="J4901" t="s">
        <v>777</v>
      </c>
      <c r="K4901" t="s">
        <v>777</v>
      </c>
      <c r="L4901" t="s">
        <v>777</v>
      </c>
      <c r="M4901" t="s">
        <v>777</v>
      </c>
      <c r="N4901" t="s">
        <v>777</v>
      </c>
      <c r="O4901" t="s">
        <v>777</v>
      </c>
      <c r="P4901" t="s">
        <v>777</v>
      </c>
      <c r="Q4901" t="s">
        <v>777</v>
      </c>
      <c r="R4901" t="s">
        <v>777</v>
      </c>
      <c r="S4901" t="s">
        <v>777</v>
      </c>
      <c r="T4901" t="s">
        <v>777</v>
      </c>
      <c r="U4901" t="s">
        <v>777</v>
      </c>
      <c r="V4901" t="s">
        <v>777</v>
      </c>
      <c r="W4901" t="s">
        <v>777</v>
      </c>
      <c r="X4901" t="s">
        <v>777</v>
      </c>
      <c r="Y4901" t="s">
        <v>777</v>
      </c>
      <c r="Z4901" t="s">
        <v>777</v>
      </c>
      <c r="AA4901" t="s">
        <v>777</v>
      </c>
      <c r="AB4901" t="s">
        <v>777</v>
      </c>
      <c r="AC4901" t="s">
        <v>777</v>
      </c>
      <c r="AD4901" t="s">
        <v>777</v>
      </c>
      <c r="AE4901" t="s">
        <v>777</v>
      </c>
      <c r="AF4901" t="s">
        <v>777</v>
      </c>
      <c r="AG4901" t="s">
        <v>777</v>
      </c>
      <c r="AH4901" t="s">
        <v>777</v>
      </c>
      <c r="AI4901" t="s">
        <v>777</v>
      </c>
    </row>
    <row r="4902" spans="2:35">
      <c r="B4902" s="12"/>
      <c r="C4902" s="14" t="s">
        <v>911</v>
      </c>
      <c r="D4902" t="s">
        <v>777</v>
      </c>
      <c r="E4902" t="s">
        <v>777</v>
      </c>
      <c r="F4902" t="s">
        <v>777</v>
      </c>
      <c r="G4902" t="s">
        <v>777</v>
      </c>
      <c r="H4902" t="s">
        <v>777</v>
      </c>
      <c r="I4902" t="s">
        <v>777</v>
      </c>
      <c r="J4902" t="s">
        <v>777</v>
      </c>
      <c r="K4902" t="s">
        <v>777</v>
      </c>
      <c r="L4902" t="s">
        <v>777</v>
      </c>
      <c r="M4902" t="s">
        <v>777</v>
      </c>
      <c r="N4902" t="s">
        <v>777</v>
      </c>
      <c r="O4902" t="s">
        <v>777</v>
      </c>
      <c r="P4902" t="s">
        <v>777</v>
      </c>
      <c r="Q4902" t="s">
        <v>777</v>
      </c>
      <c r="R4902" t="s">
        <v>777</v>
      </c>
      <c r="S4902" t="s">
        <v>777</v>
      </c>
      <c r="T4902" t="s">
        <v>777</v>
      </c>
      <c r="U4902" t="s">
        <v>777</v>
      </c>
      <c r="V4902" t="s">
        <v>777</v>
      </c>
      <c r="W4902" t="s">
        <v>777</v>
      </c>
      <c r="X4902" t="s">
        <v>777</v>
      </c>
      <c r="Y4902" t="s">
        <v>777</v>
      </c>
      <c r="Z4902" t="s">
        <v>777</v>
      </c>
      <c r="AA4902" t="s">
        <v>777</v>
      </c>
      <c r="AB4902" t="s">
        <v>777</v>
      </c>
      <c r="AC4902" t="s">
        <v>777</v>
      </c>
      <c r="AD4902" t="s">
        <v>777</v>
      </c>
      <c r="AE4902" t="s">
        <v>777</v>
      </c>
      <c r="AF4902" t="s">
        <v>777</v>
      </c>
      <c r="AG4902" t="s">
        <v>777</v>
      </c>
      <c r="AH4902" t="s">
        <v>777</v>
      </c>
      <c r="AI4902" t="s">
        <v>777</v>
      </c>
    </row>
    <row r="4903" spans="2:35">
      <c r="B4903" s="12"/>
      <c r="C4903" s="14" t="s">
        <v>912</v>
      </c>
      <c r="D4903" t="s">
        <v>777</v>
      </c>
      <c r="E4903" t="s">
        <v>777</v>
      </c>
      <c r="F4903" t="s">
        <v>777</v>
      </c>
      <c r="G4903" t="s">
        <v>777</v>
      </c>
      <c r="H4903" t="s">
        <v>777</v>
      </c>
      <c r="I4903" t="s">
        <v>777</v>
      </c>
      <c r="J4903" t="s">
        <v>777</v>
      </c>
      <c r="K4903" t="s">
        <v>777</v>
      </c>
      <c r="L4903" t="s">
        <v>777</v>
      </c>
      <c r="M4903" t="s">
        <v>777</v>
      </c>
      <c r="N4903" t="s">
        <v>777</v>
      </c>
      <c r="O4903" t="s">
        <v>777</v>
      </c>
      <c r="P4903" t="s">
        <v>777</v>
      </c>
      <c r="Q4903" t="s">
        <v>777</v>
      </c>
      <c r="R4903" t="s">
        <v>777</v>
      </c>
      <c r="S4903" t="s">
        <v>777</v>
      </c>
      <c r="T4903" t="s">
        <v>777</v>
      </c>
      <c r="U4903" t="s">
        <v>777</v>
      </c>
      <c r="V4903" t="s">
        <v>777</v>
      </c>
      <c r="W4903" t="s">
        <v>777</v>
      </c>
      <c r="X4903" t="s">
        <v>777</v>
      </c>
      <c r="Y4903" t="s">
        <v>777</v>
      </c>
      <c r="Z4903" t="s">
        <v>777</v>
      </c>
      <c r="AA4903" t="s">
        <v>777</v>
      </c>
      <c r="AB4903" t="s">
        <v>777</v>
      </c>
      <c r="AC4903" t="s">
        <v>777</v>
      </c>
      <c r="AD4903" t="s">
        <v>777</v>
      </c>
      <c r="AE4903" t="s">
        <v>777</v>
      </c>
      <c r="AF4903" t="s">
        <v>777</v>
      </c>
      <c r="AG4903" t="s">
        <v>777</v>
      </c>
      <c r="AH4903" t="s">
        <v>777</v>
      </c>
      <c r="AI4903" t="s">
        <v>777</v>
      </c>
    </row>
    <row r="4904" spans="2:35">
      <c r="B4904" s="12"/>
      <c r="C4904" s="14" t="s">
        <v>914</v>
      </c>
      <c r="D4904" t="s">
        <v>777</v>
      </c>
      <c r="E4904" t="s">
        <v>777</v>
      </c>
      <c r="F4904" t="s">
        <v>777</v>
      </c>
      <c r="G4904" t="s">
        <v>777</v>
      </c>
      <c r="H4904" t="s">
        <v>777</v>
      </c>
      <c r="I4904" t="s">
        <v>777</v>
      </c>
      <c r="J4904" t="s">
        <v>777</v>
      </c>
      <c r="K4904" t="s">
        <v>777</v>
      </c>
      <c r="L4904" t="s">
        <v>777</v>
      </c>
      <c r="M4904" t="s">
        <v>777</v>
      </c>
      <c r="N4904" t="s">
        <v>777</v>
      </c>
      <c r="O4904" t="s">
        <v>777</v>
      </c>
      <c r="P4904" t="s">
        <v>777</v>
      </c>
      <c r="Q4904" t="s">
        <v>777</v>
      </c>
      <c r="R4904" t="s">
        <v>777</v>
      </c>
      <c r="S4904" t="s">
        <v>777</v>
      </c>
      <c r="T4904" t="s">
        <v>777</v>
      </c>
      <c r="U4904" t="s">
        <v>777</v>
      </c>
      <c r="V4904" t="s">
        <v>777</v>
      </c>
      <c r="W4904" t="s">
        <v>777</v>
      </c>
      <c r="X4904" t="s">
        <v>777</v>
      </c>
      <c r="Y4904" t="s">
        <v>777</v>
      </c>
      <c r="Z4904" t="s">
        <v>777</v>
      </c>
      <c r="AA4904" t="s">
        <v>777</v>
      </c>
      <c r="AB4904" t="s">
        <v>777</v>
      </c>
      <c r="AC4904" t="s">
        <v>777</v>
      </c>
      <c r="AD4904" t="s">
        <v>777</v>
      </c>
      <c r="AE4904" t="s">
        <v>777</v>
      </c>
      <c r="AF4904" t="s">
        <v>777</v>
      </c>
      <c r="AG4904" t="s">
        <v>777</v>
      </c>
      <c r="AH4904" t="s">
        <v>777</v>
      </c>
      <c r="AI4904" t="s">
        <v>777</v>
      </c>
    </row>
    <row r="4905" spans="2:35">
      <c r="B4905" s="12"/>
      <c r="C4905" s="14" t="s">
        <v>915</v>
      </c>
      <c r="D4905" t="s">
        <v>777</v>
      </c>
      <c r="E4905" t="s">
        <v>777</v>
      </c>
      <c r="F4905" t="s">
        <v>777</v>
      </c>
      <c r="G4905" t="s">
        <v>777</v>
      </c>
      <c r="H4905" t="s">
        <v>777</v>
      </c>
      <c r="I4905" t="s">
        <v>777</v>
      </c>
      <c r="J4905" t="s">
        <v>777</v>
      </c>
      <c r="K4905" t="s">
        <v>777</v>
      </c>
      <c r="L4905" t="s">
        <v>777</v>
      </c>
      <c r="M4905" t="s">
        <v>777</v>
      </c>
      <c r="N4905" t="s">
        <v>777</v>
      </c>
      <c r="O4905" t="s">
        <v>777</v>
      </c>
      <c r="P4905" t="s">
        <v>777</v>
      </c>
      <c r="Q4905" t="s">
        <v>777</v>
      </c>
      <c r="R4905" t="s">
        <v>777</v>
      </c>
      <c r="S4905" t="s">
        <v>777</v>
      </c>
      <c r="T4905" t="s">
        <v>777</v>
      </c>
      <c r="U4905" t="s">
        <v>777</v>
      </c>
      <c r="V4905" t="s">
        <v>777</v>
      </c>
      <c r="W4905" t="s">
        <v>777</v>
      </c>
      <c r="X4905" t="s">
        <v>777</v>
      </c>
      <c r="Y4905" t="s">
        <v>777</v>
      </c>
      <c r="Z4905" t="s">
        <v>777</v>
      </c>
      <c r="AA4905" t="s">
        <v>777</v>
      </c>
      <c r="AB4905" t="s">
        <v>777</v>
      </c>
      <c r="AC4905" t="s">
        <v>777</v>
      </c>
      <c r="AD4905" t="s">
        <v>777</v>
      </c>
      <c r="AE4905" t="s">
        <v>777</v>
      </c>
      <c r="AF4905" t="s">
        <v>777</v>
      </c>
      <c r="AG4905" t="s">
        <v>777</v>
      </c>
      <c r="AH4905" t="s">
        <v>777</v>
      </c>
      <c r="AI4905" t="s">
        <v>777</v>
      </c>
    </row>
    <row r="4906" spans="2:35">
      <c r="B4906" s="12"/>
      <c r="C4906" s="14" t="s">
        <v>919</v>
      </c>
      <c r="D4906" t="s">
        <v>777</v>
      </c>
      <c r="E4906" t="s">
        <v>777</v>
      </c>
      <c r="F4906" t="s">
        <v>777</v>
      </c>
      <c r="G4906" t="s">
        <v>777</v>
      </c>
      <c r="H4906" t="s">
        <v>777</v>
      </c>
      <c r="I4906" t="s">
        <v>777</v>
      </c>
      <c r="J4906" t="s">
        <v>777</v>
      </c>
      <c r="K4906" t="s">
        <v>777</v>
      </c>
      <c r="L4906" t="s">
        <v>777</v>
      </c>
      <c r="M4906" t="s">
        <v>777</v>
      </c>
      <c r="N4906" t="s">
        <v>777</v>
      </c>
      <c r="O4906" t="s">
        <v>777</v>
      </c>
      <c r="P4906" t="s">
        <v>777</v>
      </c>
      <c r="Q4906" t="s">
        <v>777</v>
      </c>
      <c r="R4906" t="s">
        <v>777</v>
      </c>
      <c r="S4906" t="s">
        <v>777</v>
      </c>
      <c r="T4906" t="s">
        <v>777</v>
      </c>
      <c r="U4906" t="s">
        <v>777</v>
      </c>
      <c r="V4906" t="s">
        <v>777</v>
      </c>
      <c r="W4906" t="s">
        <v>777</v>
      </c>
      <c r="X4906" t="s">
        <v>777</v>
      </c>
      <c r="Y4906" t="s">
        <v>777</v>
      </c>
      <c r="Z4906" t="s">
        <v>777</v>
      </c>
      <c r="AA4906" t="s">
        <v>777</v>
      </c>
      <c r="AB4906" t="s">
        <v>777</v>
      </c>
      <c r="AC4906" t="s">
        <v>777</v>
      </c>
      <c r="AD4906" t="s">
        <v>777</v>
      </c>
      <c r="AE4906" t="s">
        <v>777</v>
      </c>
      <c r="AF4906" t="s">
        <v>777</v>
      </c>
      <c r="AG4906" t="s">
        <v>777</v>
      </c>
      <c r="AH4906" t="s">
        <v>777</v>
      </c>
      <c r="AI4906" t="s">
        <v>777</v>
      </c>
    </row>
    <row r="4907" spans="2:35">
      <c r="B4907" s="12"/>
      <c r="C4907" s="14" t="s">
        <v>920</v>
      </c>
      <c r="D4907" t="s">
        <v>777</v>
      </c>
      <c r="E4907" t="s">
        <v>777</v>
      </c>
      <c r="F4907" t="s">
        <v>777</v>
      </c>
      <c r="G4907" t="s">
        <v>777</v>
      </c>
      <c r="H4907" t="s">
        <v>777</v>
      </c>
      <c r="I4907" t="s">
        <v>777</v>
      </c>
      <c r="J4907" t="s">
        <v>777</v>
      </c>
      <c r="K4907" t="s">
        <v>777</v>
      </c>
      <c r="L4907" t="s">
        <v>777</v>
      </c>
      <c r="M4907" t="s">
        <v>777</v>
      </c>
      <c r="N4907" t="s">
        <v>777</v>
      </c>
      <c r="O4907" t="s">
        <v>777</v>
      </c>
      <c r="P4907" t="s">
        <v>777</v>
      </c>
      <c r="Q4907" t="s">
        <v>777</v>
      </c>
      <c r="R4907" t="s">
        <v>777</v>
      </c>
      <c r="S4907" t="s">
        <v>777</v>
      </c>
      <c r="T4907" t="s">
        <v>777</v>
      </c>
      <c r="U4907" t="s">
        <v>777</v>
      </c>
      <c r="V4907" t="s">
        <v>777</v>
      </c>
      <c r="W4907" t="s">
        <v>777</v>
      </c>
      <c r="X4907" t="s">
        <v>777</v>
      </c>
      <c r="Y4907" t="s">
        <v>777</v>
      </c>
      <c r="Z4907" t="s">
        <v>777</v>
      </c>
      <c r="AA4907" t="s">
        <v>777</v>
      </c>
      <c r="AB4907" t="s">
        <v>777</v>
      </c>
      <c r="AC4907" t="s">
        <v>777</v>
      </c>
      <c r="AD4907" t="s">
        <v>777</v>
      </c>
      <c r="AE4907" t="s">
        <v>777</v>
      </c>
      <c r="AF4907" t="s">
        <v>777</v>
      </c>
      <c r="AG4907" t="s">
        <v>777</v>
      </c>
      <c r="AH4907" t="s">
        <v>777</v>
      </c>
      <c r="AI4907" t="s">
        <v>777</v>
      </c>
    </row>
    <row r="4908" spans="2:35">
      <c r="B4908" s="12"/>
      <c r="C4908" s="14" t="s">
        <v>921</v>
      </c>
      <c r="D4908" t="s">
        <v>777</v>
      </c>
      <c r="E4908" t="s">
        <v>777</v>
      </c>
      <c r="F4908" t="s">
        <v>777</v>
      </c>
      <c r="G4908" t="s">
        <v>777</v>
      </c>
      <c r="H4908" t="s">
        <v>777</v>
      </c>
      <c r="I4908" t="s">
        <v>777</v>
      </c>
      <c r="J4908" t="s">
        <v>777</v>
      </c>
      <c r="K4908" t="s">
        <v>777</v>
      </c>
      <c r="L4908" t="s">
        <v>777</v>
      </c>
      <c r="M4908" t="s">
        <v>777</v>
      </c>
      <c r="N4908" t="s">
        <v>777</v>
      </c>
      <c r="O4908" t="s">
        <v>777</v>
      </c>
      <c r="P4908" t="s">
        <v>777</v>
      </c>
      <c r="Q4908" t="s">
        <v>777</v>
      </c>
      <c r="R4908" t="s">
        <v>777</v>
      </c>
      <c r="S4908" t="s">
        <v>777</v>
      </c>
      <c r="T4908" t="s">
        <v>777</v>
      </c>
      <c r="U4908" t="s">
        <v>777</v>
      </c>
      <c r="V4908" t="s">
        <v>777</v>
      </c>
      <c r="W4908" t="s">
        <v>777</v>
      </c>
      <c r="X4908" t="s">
        <v>777</v>
      </c>
      <c r="Y4908" t="s">
        <v>777</v>
      </c>
      <c r="Z4908" t="s">
        <v>777</v>
      </c>
      <c r="AA4908" t="s">
        <v>777</v>
      </c>
      <c r="AB4908" t="s">
        <v>777</v>
      </c>
      <c r="AC4908" t="s">
        <v>777</v>
      </c>
      <c r="AD4908" t="s">
        <v>777</v>
      </c>
      <c r="AE4908" t="s">
        <v>777</v>
      </c>
      <c r="AF4908" t="s">
        <v>777</v>
      </c>
      <c r="AG4908" t="s">
        <v>777</v>
      </c>
      <c r="AH4908" t="s">
        <v>777</v>
      </c>
      <c r="AI4908" t="s">
        <v>777</v>
      </c>
    </row>
    <row r="4909" spans="2:35">
      <c r="B4909" s="12"/>
      <c r="C4909" s="14" t="s">
        <v>922</v>
      </c>
      <c r="D4909" t="s">
        <v>777</v>
      </c>
      <c r="E4909" t="s">
        <v>777</v>
      </c>
      <c r="F4909" t="s">
        <v>777</v>
      </c>
      <c r="G4909" t="s">
        <v>777</v>
      </c>
      <c r="H4909" t="s">
        <v>777</v>
      </c>
      <c r="I4909" t="s">
        <v>777</v>
      </c>
      <c r="J4909" t="s">
        <v>777</v>
      </c>
      <c r="K4909" t="s">
        <v>777</v>
      </c>
      <c r="L4909" t="s">
        <v>777</v>
      </c>
      <c r="M4909" t="s">
        <v>777</v>
      </c>
      <c r="N4909" t="s">
        <v>777</v>
      </c>
      <c r="O4909" t="s">
        <v>777</v>
      </c>
      <c r="P4909" t="s">
        <v>777</v>
      </c>
      <c r="Q4909" t="s">
        <v>777</v>
      </c>
      <c r="R4909" t="s">
        <v>777</v>
      </c>
      <c r="S4909" t="s">
        <v>777</v>
      </c>
      <c r="T4909" t="s">
        <v>777</v>
      </c>
      <c r="U4909" t="s">
        <v>777</v>
      </c>
      <c r="V4909" t="s">
        <v>777</v>
      </c>
      <c r="W4909" t="s">
        <v>777</v>
      </c>
      <c r="X4909" t="s">
        <v>777</v>
      </c>
      <c r="Y4909" t="s">
        <v>777</v>
      </c>
      <c r="Z4909" t="s">
        <v>777</v>
      </c>
      <c r="AA4909" t="s">
        <v>777</v>
      </c>
      <c r="AB4909" t="s">
        <v>777</v>
      </c>
      <c r="AC4909" t="s">
        <v>777</v>
      </c>
      <c r="AD4909" t="s">
        <v>777</v>
      </c>
      <c r="AE4909" t="s">
        <v>777</v>
      </c>
      <c r="AF4909" t="s">
        <v>777</v>
      </c>
      <c r="AG4909" t="s">
        <v>777</v>
      </c>
      <c r="AH4909" t="s">
        <v>777</v>
      </c>
      <c r="AI4909" t="s">
        <v>777</v>
      </c>
    </row>
    <row r="4910" spans="2:35">
      <c r="B4910" s="12"/>
      <c r="C4910" s="14" t="s">
        <v>923</v>
      </c>
      <c r="D4910" t="s">
        <v>777</v>
      </c>
      <c r="E4910" t="s">
        <v>777</v>
      </c>
      <c r="F4910" t="s">
        <v>777</v>
      </c>
      <c r="G4910" t="s">
        <v>777</v>
      </c>
      <c r="H4910" t="s">
        <v>777</v>
      </c>
      <c r="I4910" t="s">
        <v>777</v>
      </c>
      <c r="J4910" t="s">
        <v>777</v>
      </c>
      <c r="K4910" t="s">
        <v>777</v>
      </c>
      <c r="L4910" t="s">
        <v>777</v>
      </c>
      <c r="M4910" t="s">
        <v>777</v>
      </c>
      <c r="N4910" t="s">
        <v>777</v>
      </c>
      <c r="O4910" t="s">
        <v>777</v>
      </c>
      <c r="P4910" t="s">
        <v>777</v>
      </c>
      <c r="Q4910" t="s">
        <v>777</v>
      </c>
      <c r="R4910" t="s">
        <v>777</v>
      </c>
      <c r="S4910" t="s">
        <v>777</v>
      </c>
      <c r="T4910" t="s">
        <v>777</v>
      </c>
      <c r="U4910" t="s">
        <v>777</v>
      </c>
      <c r="V4910" t="s">
        <v>777</v>
      </c>
      <c r="W4910" t="s">
        <v>777</v>
      </c>
      <c r="X4910" t="s">
        <v>777</v>
      </c>
      <c r="Y4910" t="s">
        <v>777</v>
      </c>
      <c r="Z4910" t="s">
        <v>777</v>
      </c>
      <c r="AA4910" t="s">
        <v>777</v>
      </c>
      <c r="AB4910" t="s">
        <v>777</v>
      </c>
      <c r="AC4910" t="s">
        <v>777</v>
      </c>
      <c r="AD4910" t="s">
        <v>777</v>
      </c>
      <c r="AE4910" t="s">
        <v>777</v>
      </c>
      <c r="AF4910" t="s">
        <v>777</v>
      </c>
      <c r="AG4910" t="s">
        <v>777</v>
      </c>
      <c r="AH4910" t="s">
        <v>777</v>
      </c>
      <c r="AI4910" t="s">
        <v>777</v>
      </c>
    </row>
    <row r="4911" spans="2:35">
      <c r="B4911" s="12"/>
      <c r="C4911" s="14" t="s">
        <v>924</v>
      </c>
      <c r="D4911" t="s">
        <v>777</v>
      </c>
      <c r="E4911" t="s">
        <v>777</v>
      </c>
      <c r="F4911" t="s">
        <v>777</v>
      </c>
      <c r="G4911" t="s">
        <v>777</v>
      </c>
      <c r="H4911" t="s">
        <v>777</v>
      </c>
      <c r="I4911" t="s">
        <v>777</v>
      </c>
      <c r="J4911" t="s">
        <v>777</v>
      </c>
      <c r="K4911" t="s">
        <v>777</v>
      </c>
      <c r="L4911" t="s">
        <v>777</v>
      </c>
      <c r="M4911" t="s">
        <v>777</v>
      </c>
      <c r="N4911" t="s">
        <v>777</v>
      </c>
      <c r="O4911" t="s">
        <v>777</v>
      </c>
      <c r="P4911" t="s">
        <v>777</v>
      </c>
      <c r="Q4911" t="s">
        <v>777</v>
      </c>
      <c r="R4911" t="s">
        <v>777</v>
      </c>
      <c r="S4911" t="s">
        <v>777</v>
      </c>
      <c r="T4911" t="s">
        <v>777</v>
      </c>
      <c r="U4911" t="s">
        <v>777</v>
      </c>
      <c r="V4911" t="s">
        <v>777</v>
      </c>
      <c r="W4911" t="s">
        <v>777</v>
      </c>
      <c r="X4911" t="s">
        <v>777</v>
      </c>
      <c r="Y4911" t="s">
        <v>777</v>
      </c>
      <c r="Z4911" t="s">
        <v>777</v>
      </c>
      <c r="AA4911" t="s">
        <v>777</v>
      </c>
      <c r="AB4911" t="s">
        <v>777</v>
      </c>
      <c r="AC4911" t="s">
        <v>777</v>
      </c>
      <c r="AD4911" t="s">
        <v>777</v>
      </c>
      <c r="AE4911" t="s">
        <v>777</v>
      </c>
      <c r="AF4911" t="s">
        <v>777</v>
      </c>
      <c r="AG4911" t="s">
        <v>777</v>
      </c>
      <c r="AH4911" t="s">
        <v>777</v>
      </c>
      <c r="AI4911" t="s">
        <v>777</v>
      </c>
    </row>
    <row r="4912" spans="2:35">
      <c r="B4912" s="12"/>
      <c r="C4912" s="14" t="s">
        <v>925</v>
      </c>
      <c r="D4912" t="s">
        <v>777</v>
      </c>
      <c r="E4912" t="s">
        <v>777</v>
      </c>
      <c r="F4912" t="s">
        <v>777</v>
      </c>
      <c r="G4912" t="s">
        <v>777</v>
      </c>
      <c r="H4912" t="s">
        <v>777</v>
      </c>
      <c r="I4912" t="s">
        <v>777</v>
      </c>
      <c r="J4912" t="s">
        <v>777</v>
      </c>
      <c r="K4912" t="s">
        <v>777</v>
      </c>
      <c r="L4912" t="s">
        <v>777</v>
      </c>
      <c r="M4912" t="s">
        <v>777</v>
      </c>
      <c r="N4912" t="s">
        <v>777</v>
      </c>
      <c r="O4912" t="s">
        <v>777</v>
      </c>
      <c r="P4912" t="s">
        <v>777</v>
      </c>
      <c r="Q4912" t="s">
        <v>777</v>
      </c>
      <c r="R4912" t="s">
        <v>777</v>
      </c>
      <c r="S4912" t="s">
        <v>777</v>
      </c>
      <c r="T4912" t="s">
        <v>777</v>
      </c>
      <c r="U4912" t="s">
        <v>777</v>
      </c>
      <c r="V4912" t="s">
        <v>777</v>
      </c>
      <c r="W4912" t="s">
        <v>777</v>
      </c>
      <c r="X4912" t="s">
        <v>777</v>
      </c>
      <c r="Y4912" t="s">
        <v>777</v>
      </c>
      <c r="Z4912" t="s">
        <v>777</v>
      </c>
      <c r="AA4912" t="s">
        <v>777</v>
      </c>
      <c r="AB4912" t="s">
        <v>777</v>
      </c>
      <c r="AC4912" t="s">
        <v>777</v>
      </c>
      <c r="AD4912" t="s">
        <v>777</v>
      </c>
      <c r="AE4912" t="s">
        <v>777</v>
      </c>
      <c r="AF4912" t="s">
        <v>777</v>
      </c>
      <c r="AG4912" t="s">
        <v>777</v>
      </c>
      <c r="AH4912" t="s">
        <v>777</v>
      </c>
      <c r="AI4912" t="s">
        <v>777</v>
      </c>
    </row>
    <row r="4913" spans="2:35">
      <c r="B4913" s="12"/>
      <c r="C4913" s="14" t="s">
        <v>927</v>
      </c>
      <c r="D4913" t="s">
        <v>777</v>
      </c>
      <c r="E4913" t="s">
        <v>777</v>
      </c>
      <c r="F4913" t="s">
        <v>777</v>
      </c>
      <c r="G4913" t="s">
        <v>777</v>
      </c>
      <c r="H4913" t="s">
        <v>777</v>
      </c>
      <c r="I4913" t="s">
        <v>777</v>
      </c>
      <c r="J4913" t="s">
        <v>777</v>
      </c>
      <c r="K4913" t="s">
        <v>777</v>
      </c>
      <c r="L4913" t="s">
        <v>777</v>
      </c>
      <c r="M4913" t="s">
        <v>777</v>
      </c>
      <c r="N4913" t="s">
        <v>777</v>
      </c>
      <c r="O4913" t="s">
        <v>777</v>
      </c>
      <c r="P4913" t="s">
        <v>777</v>
      </c>
      <c r="Q4913" t="s">
        <v>777</v>
      </c>
      <c r="R4913" t="s">
        <v>777</v>
      </c>
      <c r="S4913" t="s">
        <v>777</v>
      </c>
      <c r="T4913" t="s">
        <v>777</v>
      </c>
      <c r="U4913" t="s">
        <v>777</v>
      </c>
      <c r="V4913" t="s">
        <v>777</v>
      </c>
      <c r="W4913" t="s">
        <v>777</v>
      </c>
      <c r="X4913" t="s">
        <v>777</v>
      </c>
      <c r="Y4913" t="s">
        <v>777</v>
      </c>
      <c r="Z4913" t="s">
        <v>777</v>
      </c>
      <c r="AA4913" t="s">
        <v>777</v>
      </c>
      <c r="AB4913" t="s">
        <v>777</v>
      </c>
      <c r="AC4913" t="s">
        <v>777</v>
      </c>
      <c r="AD4913" t="s">
        <v>777</v>
      </c>
      <c r="AE4913" t="s">
        <v>777</v>
      </c>
      <c r="AF4913" t="s">
        <v>777</v>
      </c>
      <c r="AG4913" t="s">
        <v>777</v>
      </c>
      <c r="AH4913" t="s">
        <v>777</v>
      </c>
      <c r="AI4913" t="s">
        <v>777</v>
      </c>
    </row>
    <row r="4914" spans="2:35">
      <c r="B4914" s="12"/>
      <c r="C4914" s="14" t="s">
        <v>928</v>
      </c>
      <c r="D4914" t="s">
        <v>777</v>
      </c>
      <c r="E4914" t="s">
        <v>777</v>
      </c>
      <c r="F4914" t="s">
        <v>777</v>
      </c>
      <c r="G4914" t="s">
        <v>777</v>
      </c>
      <c r="H4914" t="s">
        <v>777</v>
      </c>
      <c r="I4914" t="s">
        <v>777</v>
      </c>
      <c r="J4914" t="s">
        <v>777</v>
      </c>
      <c r="K4914" t="s">
        <v>777</v>
      </c>
      <c r="L4914" t="s">
        <v>777</v>
      </c>
      <c r="M4914" t="s">
        <v>777</v>
      </c>
      <c r="N4914" t="s">
        <v>777</v>
      </c>
      <c r="O4914" t="s">
        <v>777</v>
      </c>
      <c r="P4914" t="s">
        <v>777</v>
      </c>
      <c r="Q4914" t="s">
        <v>777</v>
      </c>
      <c r="R4914" t="s">
        <v>777</v>
      </c>
      <c r="S4914" t="s">
        <v>777</v>
      </c>
      <c r="T4914" t="s">
        <v>777</v>
      </c>
      <c r="U4914" t="s">
        <v>777</v>
      </c>
      <c r="V4914" t="s">
        <v>777</v>
      </c>
      <c r="W4914" t="s">
        <v>777</v>
      </c>
      <c r="X4914" t="s">
        <v>777</v>
      </c>
      <c r="Y4914" t="s">
        <v>777</v>
      </c>
      <c r="Z4914" t="s">
        <v>777</v>
      </c>
      <c r="AA4914" t="s">
        <v>777</v>
      </c>
      <c r="AB4914" t="s">
        <v>777</v>
      </c>
      <c r="AC4914" t="s">
        <v>777</v>
      </c>
      <c r="AD4914" t="s">
        <v>777</v>
      </c>
      <c r="AE4914" t="s">
        <v>777</v>
      </c>
      <c r="AF4914" t="s">
        <v>777</v>
      </c>
      <c r="AG4914" t="s">
        <v>777</v>
      </c>
      <c r="AH4914" t="s">
        <v>777</v>
      </c>
      <c r="AI4914" t="s">
        <v>777</v>
      </c>
    </row>
    <row r="4915" spans="2:35">
      <c r="B4915" s="12"/>
      <c r="C4915" s="14" t="s">
        <v>929</v>
      </c>
      <c r="D4915" t="s">
        <v>777</v>
      </c>
      <c r="E4915" t="s">
        <v>777</v>
      </c>
      <c r="F4915" t="s">
        <v>777</v>
      </c>
      <c r="G4915" t="s">
        <v>777</v>
      </c>
      <c r="H4915" t="s">
        <v>777</v>
      </c>
      <c r="I4915" t="s">
        <v>777</v>
      </c>
      <c r="J4915" t="s">
        <v>777</v>
      </c>
      <c r="K4915" t="s">
        <v>777</v>
      </c>
      <c r="L4915" t="s">
        <v>777</v>
      </c>
      <c r="M4915" t="s">
        <v>777</v>
      </c>
      <c r="N4915" t="s">
        <v>777</v>
      </c>
      <c r="O4915" t="s">
        <v>777</v>
      </c>
      <c r="P4915" t="s">
        <v>777</v>
      </c>
      <c r="Q4915" t="s">
        <v>777</v>
      </c>
      <c r="R4915" t="s">
        <v>777</v>
      </c>
      <c r="S4915" t="s">
        <v>777</v>
      </c>
      <c r="T4915" t="s">
        <v>777</v>
      </c>
      <c r="U4915" t="s">
        <v>777</v>
      </c>
      <c r="V4915" t="s">
        <v>777</v>
      </c>
      <c r="W4915" t="s">
        <v>777</v>
      </c>
      <c r="X4915" t="s">
        <v>777</v>
      </c>
      <c r="Y4915" t="s">
        <v>777</v>
      </c>
      <c r="Z4915" t="s">
        <v>777</v>
      </c>
      <c r="AA4915" t="s">
        <v>777</v>
      </c>
      <c r="AB4915" t="s">
        <v>777</v>
      </c>
      <c r="AC4915" t="s">
        <v>777</v>
      </c>
      <c r="AD4915" t="s">
        <v>777</v>
      </c>
      <c r="AE4915" t="s">
        <v>777</v>
      </c>
      <c r="AF4915" t="s">
        <v>777</v>
      </c>
      <c r="AG4915" t="s">
        <v>777</v>
      </c>
      <c r="AH4915" t="s">
        <v>777</v>
      </c>
      <c r="AI4915" t="s">
        <v>777</v>
      </c>
    </row>
    <row r="4916" spans="2:35">
      <c r="B4916" s="12"/>
      <c r="C4916" s="14" t="s">
        <v>930</v>
      </c>
      <c r="D4916" t="s">
        <v>777</v>
      </c>
      <c r="E4916" t="s">
        <v>777</v>
      </c>
      <c r="F4916" t="s">
        <v>777</v>
      </c>
      <c r="G4916" t="s">
        <v>777</v>
      </c>
      <c r="H4916" t="s">
        <v>777</v>
      </c>
      <c r="I4916" t="s">
        <v>777</v>
      </c>
      <c r="J4916" t="s">
        <v>777</v>
      </c>
      <c r="K4916" t="s">
        <v>777</v>
      </c>
      <c r="L4916" t="s">
        <v>777</v>
      </c>
      <c r="M4916" t="s">
        <v>777</v>
      </c>
      <c r="N4916" t="s">
        <v>777</v>
      </c>
      <c r="O4916" t="s">
        <v>777</v>
      </c>
      <c r="P4916" t="s">
        <v>777</v>
      </c>
      <c r="Q4916" t="s">
        <v>777</v>
      </c>
      <c r="R4916" t="s">
        <v>777</v>
      </c>
      <c r="S4916" t="s">
        <v>777</v>
      </c>
      <c r="T4916" t="s">
        <v>777</v>
      </c>
      <c r="U4916" t="s">
        <v>777</v>
      </c>
      <c r="V4916" t="s">
        <v>777</v>
      </c>
      <c r="W4916" t="s">
        <v>777</v>
      </c>
      <c r="X4916" t="s">
        <v>777</v>
      </c>
      <c r="Y4916" t="s">
        <v>777</v>
      </c>
      <c r="Z4916" t="s">
        <v>777</v>
      </c>
      <c r="AA4916" t="s">
        <v>777</v>
      </c>
      <c r="AB4916" t="s">
        <v>777</v>
      </c>
      <c r="AC4916" t="s">
        <v>777</v>
      </c>
      <c r="AD4916" t="s">
        <v>777</v>
      </c>
      <c r="AE4916" t="s">
        <v>777</v>
      </c>
      <c r="AF4916" t="s">
        <v>777</v>
      </c>
      <c r="AG4916" t="s">
        <v>777</v>
      </c>
      <c r="AH4916" t="s">
        <v>777</v>
      </c>
      <c r="AI4916" t="s">
        <v>777</v>
      </c>
    </row>
    <row r="4917" spans="2:35">
      <c r="B4917" s="12"/>
      <c r="C4917" s="14" t="s">
        <v>931</v>
      </c>
      <c r="D4917" t="s">
        <v>777</v>
      </c>
      <c r="E4917" t="s">
        <v>777</v>
      </c>
      <c r="F4917" t="s">
        <v>777</v>
      </c>
      <c r="G4917" t="s">
        <v>777</v>
      </c>
      <c r="H4917" t="s">
        <v>777</v>
      </c>
      <c r="I4917" t="s">
        <v>777</v>
      </c>
      <c r="J4917" t="s">
        <v>777</v>
      </c>
      <c r="K4917" t="s">
        <v>777</v>
      </c>
      <c r="L4917" t="s">
        <v>777</v>
      </c>
      <c r="M4917" t="s">
        <v>777</v>
      </c>
      <c r="N4917" t="s">
        <v>777</v>
      </c>
      <c r="O4917" t="s">
        <v>777</v>
      </c>
      <c r="P4917" t="s">
        <v>777</v>
      </c>
      <c r="Q4917" t="s">
        <v>777</v>
      </c>
      <c r="R4917" t="s">
        <v>777</v>
      </c>
      <c r="S4917" t="s">
        <v>777</v>
      </c>
      <c r="T4917" t="s">
        <v>777</v>
      </c>
      <c r="U4917" t="s">
        <v>777</v>
      </c>
      <c r="V4917" t="s">
        <v>777</v>
      </c>
      <c r="W4917" t="s">
        <v>777</v>
      </c>
      <c r="X4917" t="s">
        <v>777</v>
      </c>
      <c r="Y4917" t="s">
        <v>777</v>
      </c>
      <c r="Z4917" t="s">
        <v>777</v>
      </c>
      <c r="AA4917" t="s">
        <v>777</v>
      </c>
      <c r="AB4917" t="s">
        <v>777</v>
      </c>
      <c r="AC4917" t="s">
        <v>777</v>
      </c>
      <c r="AD4917" t="s">
        <v>777</v>
      </c>
      <c r="AE4917" t="s">
        <v>777</v>
      </c>
      <c r="AF4917" t="s">
        <v>777</v>
      </c>
      <c r="AG4917" t="s">
        <v>777</v>
      </c>
      <c r="AH4917" t="s">
        <v>777</v>
      </c>
      <c r="AI4917" t="s">
        <v>777</v>
      </c>
    </row>
    <row r="4918" spans="2:35">
      <c r="B4918" s="12"/>
      <c r="C4918" s="14" t="s">
        <v>939</v>
      </c>
      <c r="D4918" t="s">
        <v>821</v>
      </c>
      <c r="E4918" t="s">
        <v>822</v>
      </c>
      <c r="F4918" t="s">
        <v>823</v>
      </c>
      <c r="G4918" t="s">
        <v>824</v>
      </c>
      <c r="H4918" t="s">
        <v>825</v>
      </c>
      <c r="I4918" t="s">
        <v>826</v>
      </c>
      <c r="J4918" t="s">
        <v>827</v>
      </c>
      <c r="K4918" t="s">
        <v>828</v>
      </c>
      <c r="L4918" t="s">
        <v>829</v>
      </c>
      <c r="M4918" t="s">
        <v>830</v>
      </c>
      <c r="N4918" t="s">
        <v>831</v>
      </c>
      <c r="O4918" t="s">
        <v>832</v>
      </c>
      <c r="P4918" t="s">
        <v>833</v>
      </c>
      <c r="Q4918" t="s">
        <v>834</v>
      </c>
      <c r="R4918" t="s">
        <v>835</v>
      </c>
      <c r="S4918" t="s">
        <v>836</v>
      </c>
      <c r="T4918" t="s">
        <v>837</v>
      </c>
      <c r="U4918" t="s">
        <v>838</v>
      </c>
      <c r="V4918" t="s">
        <v>839</v>
      </c>
      <c r="W4918" t="s">
        <v>833</v>
      </c>
      <c r="X4918" t="s">
        <v>840</v>
      </c>
      <c r="Y4918" t="s">
        <v>841</v>
      </c>
      <c r="Z4918" t="s">
        <v>842</v>
      </c>
      <c r="AA4918" t="s">
        <v>843</v>
      </c>
      <c r="AB4918" t="s">
        <v>844</v>
      </c>
      <c r="AC4918" t="s">
        <v>845</v>
      </c>
      <c r="AD4918" t="s">
        <v>846</v>
      </c>
      <c r="AE4918" t="s">
        <v>847</v>
      </c>
      <c r="AF4918" t="s">
        <v>848</v>
      </c>
      <c r="AG4918" t="s">
        <v>849</v>
      </c>
      <c r="AH4918" t="s">
        <v>850</v>
      </c>
      <c r="AI4918" t="s">
        <v>851</v>
      </c>
    </row>
    <row r="4919" spans="2:35">
      <c r="B4919" s="12"/>
      <c r="C4919" s="14" t="s">
        <v>941</v>
      </c>
      <c r="D4919" t="s">
        <v>777</v>
      </c>
      <c r="E4919" t="s">
        <v>777</v>
      </c>
      <c r="F4919" t="s">
        <v>777</v>
      </c>
      <c r="G4919" t="s">
        <v>777</v>
      </c>
      <c r="H4919" t="s">
        <v>777</v>
      </c>
      <c r="I4919" t="s">
        <v>777</v>
      </c>
      <c r="J4919" t="s">
        <v>777</v>
      </c>
      <c r="K4919" t="s">
        <v>777</v>
      </c>
      <c r="L4919" t="s">
        <v>777</v>
      </c>
      <c r="M4919" t="s">
        <v>777</v>
      </c>
      <c r="N4919" t="s">
        <v>777</v>
      </c>
      <c r="O4919" t="s">
        <v>777</v>
      </c>
      <c r="P4919" t="s">
        <v>777</v>
      </c>
      <c r="Q4919" t="s">
        <v>777</v>
      </c>
      <c r="R4919" t="s">
        <v>777</v>
      </c>
      <c r="S4919" t="s">
        <v>777</v>
      </c>
      <c r="T4919" t="s">
        <v>777</v>
      </c>
      <c r="U4919" t="s">
        <v>777</v>
      </c>
      <c r="V4919" t="s">
        <v>777</v>
      </c>
      <c r="W4919" t="s">
        <v>777</v>
      </c>
      <c r="X4919" t="s">
        <v>777</v>
      </c>
      <c r="Y4919" t="s">
        <v>777</v>
      </c>
      <c r="Z4919" t="s">
        <v>777</v>
      </c>
      <c r="AA4919" t="s">
        <v>777</v>
      </c>
      <c r="AB4919" t="s">
        <v>777</v>
      </c>
      <c r="AC4919" t="s">
        <v>777</v>
      </c>
      <c r="AD4919" t="s">
        <v>777</v>
      </c>
      <c r="AE4919" t="s">
        <v>777</v>
      </c>
      <c r="AF4919" t="s">
        <v>777</v>
      </c>
      <c r="AG4919" t="s">
        <v>777</v>
      </c>
      <c r="AH4919" t="s">
        <v>777</v>
      </c>
      <c r="AI4919" t="s">
        <v>777</v>
      </c>
    </row>
    <row r="4920" spans="2:35">
      <c r="B4920" s="12"/>
      <c r="C4920" s="14" t="s">
        <v>942</v>
      </c>
      <c r="D4920" t="s">
        <v>777</v>
      </c>
      <c r="E4920" t="s">
        <v>777</v>
      </c>
      <c r="F4920" t="s">
        <v>777</v>
      </c>
      <c r="G4920" t="s">
        <v>777</v>
      </c>
      <c r="H4920" t="s">
        <v>777</v>
      </c>
      <c r="I4920" t="s">
        <v>777</v>
      </c>
      <c r="J4920" t="s">
        <v>777</v>
      </c>
      <c r="K4920" t="s">
        <v>777</v>
      </c>
      <c r="L4920" t="s">
        <v>777</v>
      </c>
      <c r="M4920" t="s">
        <v>777</v>
      </c>
      <c r="N4920" t="s">
        <v>777</v>
      </c>
      <c r="O4920" t="s">
        <v>777</v>
      </c>
      <c r="P4920" t="s">
        <v>777</v>
      </c>
      <c r="Q4920" t="s">
        <v>777</v>
      </c>
      <c r="R4920" t="s">
        <v>777</v>
      </c>
      <c r="S4920" t="s">
        <v>777</v>
      </c>
      <c r="T4920" t="s">
        <v>777</v>
      </c>
      <c r="U4920" t="s">
        <v>777</v>
      </c>
      <c r="V4920" t="s">
        <v>777</v>
      </c>
      <c r="W4920" t="s">
        <v>777</v>
      </c>
      <c r="X4920" t="s">
        <v>777</v>
      </c>
      <c r="Y4920" t="s">
        <v>777</v>
      </c>
      <c r="Z4920" t="s">
        <v>777</v>
      </c>
      <c r="AA4920" t="s">
        <v>777</v>
      </c>
      <c r="AB4920" t="s">
        <v>777</v>
      </c>
      <c r="AC4920" t="s">
        <v>777</v>
      </c>
      <c r="AD4920" t="s">
        <v>777</v>
      </c>
      <c r="AE4920" t="s">
        <v>777</v>
      </c>
      <c r="AF4920" t="s">
        <v>777</v>
      </c>
      <c r="AG4920" t="s">
        <v>777</v>
      </c>
      <c r="AH4920" t="s">
        <v>777</v>
      </c>
      <c r="AI4920" t="s">
        <v>777</v>
      </c>
    </row>
    <row r="4921" spans="2:35">
      <c r="B4921" s="12"/>
      <c r="C4921" s="14" t="s">
        <v>946</v>
      </c>
      <c r="D4921" t="s">
        <v>777</v>
      </c>
      <c r="E4921" t="s">
        <v>777</v>
      </c>
      <c r="F4921" t="s">
        <v>777</v>
      </c>
      <c r="G4921" t="s">
        <v>777</v>
      </c>
      <c r="H4921" t="s">
        <v>777</v>
      </c>
      <c r="I4921" t="s">
        <v>777</v>
      </c>
      <c r="J4921" t="s">
        <v>777</v>
      </c>
      <c r="K4921" t="s">
        <v>777</v>
      </c>
      <c r="L4921" t="s">
        <v>777</v>
      </c>
      <c r="M4921" t="s">
        <v>777</v>
      </c>
      <c r="N4921" t="s">
        <v>777</v>
      </c>
      <c r="O4921" t="s">
        <v>777</v>
      </c>
      <c r="P4921" t="s">
        <v>777</v>
      </c>
      <c r="Q4921" t="s">
        <v>777</v>
      </c>
      <c r="R4921" t="s">
        <v>777</v>
      </c>
      <c r="S4921" t="s">
        <v>777</v>
      </c>
      <c r="T4921" t="s">
        <v>777</v>
      </c>
      <c r="U4921" t="s">
        <v>777</v>
      </c>
      <c r="V4921" t="s">
        <v>777</v>
      </c>
      <c r="W4921" t="s">
        <v>777</v>
      </c>
      <c r="X4921" t="s">
        <v>777</v>
      </c>
      <c r="Y4921" t="s">
        <v>777</v>
      </c>
      <c r="Z4921" t="s">
        <v>777</v>
      </c>
      <c r="AA4921" t="s">
        <v>777</v>
      </c>
      <c r="AB4921" t="s">
        <v>777</v>
      </c>
      <c r="AC4921" t="s">
        <v>777</v>
      </c>
      <c r="AD4921" t="s">
        <v>777</v>
      </c>
      <c r="AE4921" t="s">
        <v>777</v>
      </c>
      <c r="AF4921" t="s">
        <v>777</v>
      </c>
      <c r="AG4921" t="s">
        <v>777</v>
      </c>
      <c r="AH4921" t="s">
        <v>777</v>
      </c>
      <c r="AI4921" t="s">
        <v>777</v>
      </c>
    </row>
    <row r="4922" spans="2:35">
      <c r="B4922" s="12"/>
      <c r="C4922" s="14" t="s">
        <v>947</v>
      </c>
      <c r="D4922" t="s">
        <v>777</v>
      </c>
      <c r="E4922" t="s">
        <v>777</v>
      </c>
      <c r="F4922" t="s">
        <v>777</v>
      </c>
      <c r="G4922" t="s">
        <v>777</v>
      </c>
      <c r="H4922" t="s">
        <v>777</v>
      </c>
      <c r="I4922" t="s">
        <v>777</v>
      </c>
      <c r="J4922" t="s">
        <v>777</v>
      </c>
      <c r="K4922" t="s">
        <v>777</v>
      </c>
      <c r="L4922" t="s">
        <v>777</v>
      </c>
      <c r="M4922" t="s">
        <v>777</v>
      </c>
      <c r="N4922" t="s">
        <v>777</v>
      </c>
      <c r="O4922" t="s">
        <v>777</v>
      </c>
      <c r="P4922" t="s">
        <v>777</v>
      </c>
      <c r="Q4922" t="s">
        <v>777</v>
      </c>
      <c r="R4922" t="s">
        <v>777</v>
      </c>
      <c r="S4922" t="s">
        <v>777</v>
      </c>
      <c r="T4922" t="s">
        <v>777</v>
      </c>
      <c r="U4922" t="s">
        <v>777</v>
      </c>
      <c r="V4922" t="s">
        <v>777</v>
      </c>
      <c r="W4922" t="s">
        <v>777</v>
      </c>
      <c r="X4922" t="s">
        <v>777</v>
      </c>
      <c r="Y4922" t="s">
        <v>777</v>
      </c>
      <c r="Z4922" t="s">
        <v>777</v>
      </c>
      <c r="AA4922" t="s">
        <v>777</v>
      </c>
      <c r="AB4922" t="s">
        <v>777</v>
      </c>
      <c r="AC4922" t="s">
        <v>777</v>
      </c>
      <c r="AD4922" t="s">
        <v>777</v>
      </c>
      <c r="AE4922" t="s">
        <v>777</v>
      </c>
      <c r="AF4922" t="s">
        <v>777</v>
      </c>
      <c r="AG4922" t="s">
        <v>777</v>
      </c>
      <c r="AH4922" t="s">
        <v>777</v>
      </c>
      <c r="AI4922" t="s">
        <v>777</v>
      </c>
    </row>
    <row r="4923" spans="2:35">
      <c r="B4923" s="12"/>
      <c r="C4923" s="14" t="s">
        <v>948</v>
      </c>
      <c r="D4923" t="s">
        <v>777</v>
      </c>
      <c r="E4923" t="s">
        <v>777</v>
      </c>
      <c r="F4923" t="s">
        <v>777</v>
      </c>
      <c r="G4923" t="s">
        <v>777</v>
      </c>
      <c r="H4923" t="s">
        <v>777</v>
      </c>
      <c r="I4923" t="s">
        <v>777</v>
      </c>
      <c r="J4923" t="s">
        <v>777</v>
      </c>
      <c r="K4923" t="s">
        <v>777</v>
      </c>
      <c r="L4923" t="s">
        <v>777</v>
      </c>
      <c r="M4923" t="s">
        <v>777</v>
      </c>
      <c r="N4923" t="s">
        <v>777</v>
      </c>
      <c r="O4923" t="s">
        <v>777</v>
      </c>
      <c r="P4923" t="s">
        <v>777</v>
      </c>
      <c r="Q4923" t="s">
        <v>777</v>
      </c>
      <c r="R4923" t="s">
        <v>777</v>
      </c>
      <c r="S4923" t="s">
        <v>777</v>
      </c>
      <c r="T4923" t="s">
        <v>777</v>
      </c>
      <c r="U4923" t="s">
        <v>777</v>
      </c>
      <c r="V4923" t="s">
        <v>777</v>
      </c>
      <c r="W4923" t="s">
        <v>777</v>
      </c>
      <c r="X4923" t="s">
        <v>777</v>
      </c>
      <c r="Y4923" t="s">
        <v>777</v>
      </c>
      <c r="Z4923" t="s">
        <v>777</v>
      </c>
      <c r="AA4923" t="s">
        <v>777</v>
      </c>
      <c r="AB4923" t="s">
        <v>777</v>
      </c>
      <c r="AC4923" t="s">
        <v>777</v>
      </c>
      <c r="AD4923" t="s">
        <v>777</v>
      </c>
      <c r="AE4923" t="s">
        <v>777</v>
      </c>
      <c r="AF4923" t="s">
        <v>777</v>
      </c>
      <c r="AG4923" t="s">
        <v>777</v>
      </c>
      <c r="AH4923" t="s">
        <v>777</v>
      </c>
      <c r="AI4923" t="s">
        <v>777</v>
      </c>
    </row>
    <row r="4924" spans="2:35">
      <c r="B4924" s="12"/>
      <c r="C4924" s="14" t="s">
        <v>949</v>
      </c>
      <c r="D4924" t="s">
        <v>777</v>
      </c>
      <c r="E4924" t="s">
        <v>777</v>
      </c>
      <c r="F4924" t="s">
        <v>777</v>
      </c>
      <c r="G4924" t="s">
        <v>777</v>
      </c>
      <c r="H4924" t="s">
        <v>777</v>
      </c>
      <c r="I4924" t="s">
        <v>777</v>
      </c>
      <c r="J4924" t="s">
        <v>777</v>
      </c>
      <c r="K4924" t="s">
        <v>777</v>
      </c>
      <c r="L4924" t="s">
        <v>777</v>
      </c>
      <c r="M4924" t="s">
        <v>777</v>
      </c>
      <c r="N4924" t="s">
        <v>777</v>
      </c>
      <c r="O4924" t="s">
        <v>777</v>
      </c>
      <c r="P4924" t="s">
        <v>777</v>
      </c>
      <c r="Q4924" t="s">
        <v>777</v>
      </c>
      <c r="R4924" t="s">
        <v>777</v>
      </c>
      <c r="S4924" t="s">
        <v>777</v>
      </c>
      <c r="T4924" t="s">
        <v>777</v>
      </c>
      <c r="U4924" t="s">
        <v>777</v>
      </c>
      <c r="V4924" t="s">
        <v>777</v>
      </c>
      <c r="W4924" t="s">
        <v>777</v>
      </c>
      <c r="X4924" t="s">
        <v>777</v>
      </c>
      <c r="Y4924" t="s">
        <v>777</v>
      </c>
      <c r="Z4924" t="s">
        <v>777</v>
      </c>
      <c r="AA4924" t="s">
        <v>777</v>
      </c>
      <c r="AB4924" t="s">
        <v>777</v>
      </c>
      <c r="AC4924" t="s">
        <v>777</v>
      </c>
      <c r="AD4924" t="s">
        <v>777</v>
      </c>
      <c r="AE4924" t="s">
        <v>777</v>
      </c>
      <c r="AF4924" t="s">
        <v>777</v>
      </c>
      <c r="AG4924" t="s">
        <v>777</v>
      </c>
      <c r="AH4924" t="s">
        <v>777</v>
      </c>
      <c r="AI4924" t="s">
        <v>777</v>
      </c>
    </row>
    <row r="4925" spans="2:35">
      <c r="B4925" s="12"/>
      <c r="C4925" s="14" t="s">
        <v>950</v>
      </c>
      <c r="D4925" t="s">
        <v>821</v>
      </c>
      <c r="E4925" t="s">
        <v>822</v>
      </c>
      <c r="F4925" t="s">
        <v>823</v>
      </c>
      <c r="G4925" t="s">
        <v>824</v>
      </c>
      <c r="H4925" t="s">
        <v>825</v>
      </c>
      <c r="I4925" t="s">
        <v>826</v>
      </c>
      <c r="J4925" t="s">
        <v>827</v>
      </c>
      <c r="K4925" t="s">
        <v>828</v>
      </c>
      <c r="L4925" t="s">
        <v>829</v>
      </c>
      <c r="M4925" t="s">
        <v>830</v>
      </c>
      <c r="N4925" t="s">
        <v>831</v>
      </c>
      <c r="O4925" t="s">
        <v>832</v>
      </c>
      <c r="P4925" t="s">
        <v>833</v>
      </c>
      <c r="Q4925" t="s">
        <v>834</v>
      </c>
      <c r="R4925" t="s">
        <v>835</v>
      </c>
      <c r="S4925" t="s">
        <v>836</v>
      </c>
      <c r="T4925" t="s">
        <v>837</v>
      </c>
      <c r="U4925" t="s">
        <v>838</v>
      </c>
      <c r="V4925" t="s">
        <v>839</v>
      </c>
      <c r="W4925" t="s">
        <v>833</v>
      </c>
      <c r="X4925" t="s">
        <v>840</v>
      </c>
      <c r="Y4925" t="s">
        <v>841</v>
      </c>
      <c r="Z4925" t="s">
        <v>842</v>
      </c>
      <c r="AA4925" t="s">
        <v>843</v>
      </c>
      <c r="AB4925" t="s">
        <v>844</v>
      </c>
      <c r="AC4925" t="s">
        <v>845</v>
      </c>
      <c r="AD4925" t="s">
        <v>846</v>
      </c>
      <c r="AE4925" t="s">
        <v>847</v>
      </c>
      <c r="AF4925" t="s">
        <v>848</v>
      </c>
      <c r="AG4925" t="s">
        <v>849</v>
      </c>
      <c r="AH4925" t="s">
        <v>850</v>
      </c>
      <c r="AI4925" t="s">
        <v>851</v>
      </c>
    </row>
    <row r="4926" spans="2:35">
      <c r="B4926" s="12"/>
      <c r="C4926" s="14" t="s">
        <v>951</v>
      </c>
      <c r="D4926" t="s">
        <v>821</v>
      </c>
      <c r="E4926" t="s">
        <v>822</v>
      </c>
      <c r="F4926" t="s">
        <v>823</v>
      </c>
      <c r="G4926" t="s">
        <v>824</v>
      </c>
      <c r="H4926" t="s">
        <v>825</v>
      </c>
      <c r="I4926" t="s">
        <v>826</v>
      </c>
      <c r="J4926" t="s">
        <v>827</v>
      </c>
      <c r="K4926" t="s">
        <v>828</v>
      </c>
      <c r="L4926" t="s">
        <v>829</v>
      </c>
      <c r="M4926" t="s">
        <v>830</v>
      </c>
      <c r="N4926" t="s">
        <v>831</v>
      </c>
      <c r="O4926" t="s">
        <v>832</v>
      </c>
      <c r="P4926" t="s">
        <v>833</v>
      </c>
      <c r="Q4926" t="s">
        <v>834</v>
      </c>
      <c r="R4926" t="s">
        <v>835</v>
      </c>
      <c r="S4926" t="s">
        <v>836</v>
      </c>
      <c r="T4926" t="s">
        <v>837</v>
      </c>
      <c r="U4926" t="s">
        <v>838</v>
      </c>
      <c r="V4926" t="s">
        <v>839</v>
      </c>
      <c r="W4926" t="s">
        <v>833</v>
      </c>
      <c r="X4926" t="s">
        <v>840</v>
      </c>
      <c r="Y4926" t="s">
        <v>841</v>
      </c>
      <c r="Z4926" t="s">
        <v>842</v>
      </c>
      <c r="AA4926" t="s">
        <v>843</v>
      </c>
      <c r="AB4926" t="s">
        <v>844</v>
      </c>
      <c r="AC4926" t="s">
        <v>845</v>
      </c>
      <c r="AD4926" t="s">
        <v>846</v>
      </c>
      <c r="AE4926" t="s">
        <v>847</v>
      </c>
      <c r="AF4926" t="s">
        <v>848</v>
      </c>
      <c r="AG4926" t="s">
        <v>849</v>
      </c>
      <c r="AH4926" t="s">
        <v>850</v>
      </c>
      <c r="AI4926" t="s">
        <v>851</v>
      </c>
    </row>
    <row r="4927" spans="2:35">
      <c r="B4927" s="12"/>
      <c r="C4927" s="14" t="s">
        <v>952</v>
      </c>
      <c r="D4927" t="s">
        <v>821</v>
      </c>
      <c r="E4927" t="s">
        <v>822</v>
      </c>
      <c r="F4927" t="s">
        <v>823</v>
      </c>
      <c r="G4927" t="s">
        <v>824</v>
      </c>
      <c r="H4927" t="s">
        <v>825</v>
      </c>
      <c r="I4927" t="s">
        <v>826</v>
      </c>
      <c r="J4927" t="s">
        <v>827</v>
      </c>
      <c r="K4927" t="s">
        <v>828</v>
      </c>
      <c r="L4927" t="s">
        <v>829</v>
      </c>
      <c r="M4927" t="s">
        <v>830</v>
      </c>
      <c r="N4927" t="s">
        <v>831</v>
      </c>
      <c r="O4927" t="s">
        <v>832</v>
      </c>
      <c r="P4927" t="s">
        <v>833</v>
      </c>
      <c r="Q4927" t="s">
        <v>834</v>
      </c>
      <c r="R4927" t="s">
        <v>835</v>
      </c>
      <c r="S4927" t="s">
        <v>836</v>
      </c>
      <c r="T4927" t="s">
        <v>837</v>
      </c>
      <c r="U4927" t="s">
        <v>838</v>
      </c>
      <c r="V4927" t="s">
        <v>839</v>
      </c>
      <c r="W4927" t="s">
        <v>833</v>
      </c>
      <c r="X4927" t="s">
        <v>840</v>
      </c>
      <c r="Y4927" t="s">
        <v>841</v>
      </c>
      <c r="Z4927" t="s">
        <v>842</v>
      </c>
      <c r="AA4927" t="s">
        <v>843</v>
      </c>
      <c r="AB4927" t="s">
        <v>844</v>
      </c>
      <c r="AC4927" t="s">
        <v>845</v>
      </c>
      <c r="AD4927" t="s">
        <v>846</v>
      </c>
      <c r="AE4927" t="s">
        <v>847</v>
      </c>
      <c r="AF4927" t="s">
        <v>848</v>
      </c>
      <c r="AG4927" t="s">
        <v>849</v>
      </c>
      <c r="AH4927" t="s">
        <v>850</v>
      </c>
      <c r="AI4927" t="s">
        <v>851</v>
      </c>
    </row>
    <row r="4928" spans="2:35">
      <c r="B4928" s="12"/>
      <c r="C4928" s="14" t="s">
        <v>55</v>
      </c>
      <c r="D4928" t="s">
        <v>777</v>
      </c>
      <c r="E4928" t="s">
        <v>777</v>
      </c>
      <c r="F4928" t="s">
        <v>777</v>
      </c>
      <c r="G4928" t="s">
        <v>777</v>
      </c>
      <c r="H4928" t="s">
        <v>777</v>
      </c>
      <c r="I4928" t="s">
        <v>777</v>
      </c>
      <c r="J4928" t="s">
        <v>777</v>
      </c>
      <c r="K4928" t="s">
        <v>777</v>
      </c>
      <c r="L4928" t="s">
        <v>777</v>
      </c>
      <c r="M4928" t="s">
        <v>777</v>
      </c>
      <c r="N4928" t="s">
        <v>777</v>
      </c>
      <c r="O4928" t="s">
        <v>777</v>
      </c>
      <c r="P4928" t="s">
        <v>777</v>
      </c>
      <c r="Q4928" t="s">
        <v>777</v>
      </c>
      <c r="R4928" t="s">
        <v>777</v>
      </c>
      <c r="S4928" t="s">
        <v>777</v>
      </c>
      <c r="T4928" t="s">
        <v>777</v>
      </c>
      <c r="U4928" t="s">
        <v>777</v>
      </c>
      <c r="V4928" t="s">
        <v>777</v>
      </c>
      <c r="W4928" t="s">
        <v>777</v>
      </c>
      <c r="X4928" t="s">
        <v>777</v>
      </c>
      <c r="Y4928" t="s">
        <v>777</v>
      </c>
      <c r="Z4928" t="s">
        <v>777</v>
      </c>
      <c r="AA4928" t="s">
        <v>777</v>
      </c>
      <c r="AB4928" t="s">
        <v>777</v>
      </c>
      <c r="AC4928" t="s">
        <v>777</v>
      </c>
      <c r="AD4928" t="s">
        <v>777</v>
      </c>
      <c r="AE4928" t="s">
        <v>777</v>
      </c>
      <c r="AF4928" t="s">
        <v>777</v>
      </c>
      <c r="AG4928" t="s">
        <v>777</v>
      </c>
      <c r="AH4928" t="s">
        <v>777</v>
      </c>
      <c r="AI4928" t="s">
        <v>777</v>
      </c>
    </row>
    <row r="4929" spans="2:35">
      <c r="B4929" s="12"/>
      <c r="C4929" s="14" t="s">
        <v>65</v>
      </c>
      <c r="D4929" t="s">
        <v>777</v>
      </c>
      <c r="E4929" t="s">
        <v>777</v>
      </c>
      <c r="F4929" t="s">
        <v>777</v>
      </c>
      <c r="G4929" t="s">
        <v>777</v>
      </c>
      <c r="H4929" t="s">
        <v>777</v>
      </c>
      <c r="I4929" t="s">
        <v>777</v>
      </c>
      <c r="J4929" t="s">
        <v>777</v>
      </c>
      <c r="K4929" t="s">
        <v>777</v>
      </c>
      <c r="L4929" t="s">
        <v>777</v>
      </c>
      <c r="M4929" t="s">
        <v>777</v>
      </c>
      <c r="N4929" t="s">
        <v>777</v>
      </c>
      <c r="O4929" t="s">
        <v>777</v>
      </c>
      <c r="P4929" t="s">
        <v>777</v>
      </c>
      <c r="Q4929" t="s">
        <v>777</v>
      </c>
      <c r="R4929" t="s">
        <v>777</v>
      </c>
      <c r="S4929" t="s">
        <v>777</v>
      </c>
      <c r="T4929" t="s">
        <v>777</v>
      </c>
      <c r="U4929" t="s">
        <v>777</v>
      </c>
      <c r="V4929" t="s">
        <v>777</v>
      </c>
      <c r="W4929" t="s">
        <v>777</v>
      </c>
      <c r="X4929" t="s">
        <v>777</v>
      </c>
      <c r="Y4929" t="s">
        <v>777</v>
      </c>
      <c r="Z4929" t="s">
        <v>777</v>
      </c>
      <c r="AA4929" t="s">
        <v>777</v>
      </c>
      <c r="AB4929" t="s">
        <v>777</v>
      </c>
      <c r="AC4929" t="s">
        <v>777</v>
      </c>
      <c r="AD4929" t="s">
        <v>777</v>
      </c>
      <c r="AE4929" t="s">
        <v>777</v>
      </c>
      <c r="AF4929" t="s">
        <v>777</v>
      </c>
      <c r="AG4929" t="s">
        <v>777</v>
      </c>
      <c r="AH4929" t="s">
        <v>777</v>
      </c>
      <c r="AI4929" t="s">
        <v>777</v>
      </c>
    </row>
    <row r="4930" spans="2:35">
      <c r="B4930" s="12"/>
      <c r="C4930" s="14" t="s">
        <v>37</v>
      </c>
      <c r="D4930" t="s">
        <v>777</v>
      </c>
      <c r="E4930" t="s">
        <v>777</v>
      </c>
      <c r="F4930" t="s">
        <v>777</v>
      </c>
      <c r="G4930" t="s">
        <v>777</v>
      </c>
      <c r="H4930" t="s">
        <v>777</v>
      </c>
      <c r="I4930" t="s">
        <v>777</v>
      </c>
      <c r="J4930" t="s">
        <v>777</v>
      </c>
      <c r="K4930" t="s">
        <v>777</v>
      </c>
      <c r="L4930" t="s">
        <v>777</v>
      </c>
      <c r="M4930" t="s">
        <v>777</v>
      </c>
      <c r="N4930" t="s">
        <v>777</v>
      </c>
      <c r="O4930" t="s">
        <v>777</v>
      </c>
      <c r="P4930" t="s">
        <v>777</v>
      </c>
      <c r="Q4930" t="s">
        <v>777</v>
      </c>
      <c r="R4930" t="s">
        <v>777</v>
      </c>
      <c r="S4930" t="s">
        <v>777</v>
      </c>
      <c r="T4930" t="s">
        <v>777</v>
      </c>
      <c r="U4930" t="s">
        <v>777</v>
      </c>
      <c r="V4930" t="s">
        <v>777</v>
      </c>
      <c r="W4930" t="s">
        <v>777</v>
      </c>
      <c r="X4930" t="s">
        <v>777</v>
      </c>
      <c r="Y4930" t="s">
        <v>777</v>
      </c>
      <c r="Z4930" t="s">
        <v>777</v>
      </c>
      <c r="AA4930" t="s">
        <v>777</v>
      </c>
      <c r="AB4930" t="s">
        <v>777</v>
      </c>
      <c r="AC4930" t="s">
        <v>777</v>
      </c>
      <c r="AD4930" t="s">
        <v>777</v>
      </c>
      <c r="AE4930" t="s">
        <v>777</v>
      </c>
      <c r="AF4930" t="s">
        <v>777</v>
      </c>
      <c r="AG4930" t="s">
        <v>777</v>
      </c>
      <c r="AH4930" t="s">
        <v>777</v>
      </c>
      <c r="AI4930" t="s">
        <v>777</v>
      </c>
    </row>
    <row r="4931" spans="2:35">
      <c r="B4931" s="12"/>
      <c r="C4931" s="14" t="s">
        <v>953</v>
      </c>
      <c r="D4931" t="s">
        <v>777</v>
      </c>
      <c r="E4931" t="s">
        <v>777</v>
      </c>
      <c r="F4931" t="s">
        <v>777</v>
      </c>
      <c r="G4931" t="s">
        <v>777</v>
      </c>
      <c r="H4931" t="s">
        <v>777</v>
      </c>
      <c r="I4931" t="s">
        <v>777</v>
      </c>
      <c r="J4931" t="s">
        <v>777</v>
      </c>
      <c r="K4931" t="s">
        <v>777</v>
      </c>
      <c r="L4931" t="s">
        <v>777</v>
      </c>
      <c r="M4931" t="s">
        <v>777</v>
      </c>
      <c r="N4931" t="s">
        <v>777</v>
      </c>
      <c r="O4931" t="s">
        <v>777</v>
      </c>
      <c r="P4931" t="s">
        <v>777</v>
      </c>
      <c r="Q4931" t="s">
        <v>777</v>
      </c>
      <c r="R4931" t="s">
        <v>777</v>
      </c>
      <c r="S4931" t="s">
        <v>777</v>
      </c>
      <c r="T4931" t="s">
        <v>777</v>
      </c>
      <c r="U4931" t="s">
        <v>777</v>
      </c>
      <c r="V4931" t="s">
        <v>777</v>
      </c>
      <c r="W4931" t="s">
        <v>777</v>
      </c>
      <c r="X4931" t="s">
        <v>777</v>
      </c>
      <c r="Y4931" t="s">
        <v>777</v>
      </c>
      <c r="Z4931" t="s">
        <v>777</v>
      </c>
      <c r="AA4931" t="s">
        <v>777</v>
      </c>
      <c r="AB4931" t="s">
        <v>777</v>
      </c>
      <c r="AC4931" t="s">
        <v>777</v>
      </c>
      <c r="AD4931" t="s">
        <v>777</v>
      </c>
      <c r="AE4931" t="s">
        <v>777</v>
      </c>
      <c r="AF4931" t="s">
        <v>777</v>
      </c>
      <c r="AG4931" t="s">
        <v>777</v>
      </c>
      <c r="AH4931" t="s">
        <v>777</v>
      </c>
      <c r="AI4931" t="s">
        <v>777</v>
      </c>
    </row>
    <row r="4932" spans="2:35">
      <c r="B4932" s="12"/>
      <c r="C4932" s="14" t="s">
        <v>954</v>
      </c>
      <c r="D4932" t="s">
        <v>777</v>
      </c>
      <c r="E4932" t="s">
        <v>777</v>
      </c>
      <c r="F4932" t="s">
        <v>777</v>
      </c>
      <c r="G4932" t="s">
        <v>777</v>
      </c>
      <c r="H4932" t="s">
        <v>777</v>
      </c>
      <c r="I4932" t="s">
        <v>777</v>
      </c>
      <c r="J4932" t="s">
        <v>777</v>
      </c>
      <c r="K4932" t="s">
        <v>777</v>
      </c>
      <c r="L4932" t="s">
        <v>777</v>
      </c>
      <c r="M4932" t="s">
        <v>777</v>
      </c>
      <c r="N4932" t="s">
        <v>777</v>
      </c>
      <c r="O4932" t="s">
        <v>777</v>
      </c>
      <c r="P4932" t="s">
        <v>777</v>
      </c>
      <c r="Q4932" t="s">
        <v>777</v>
      </c>
      <c r="R4932" t="s">
        <v>777</v>
      </c>
      <c r="S4932" t="s">
        <v>777</v>
      </c>
      <c r="T4932" t="s">
        <v>777</v>
      </c>
      <c r="U4932" t="s">
        <v>777</v>
      </c>
      <c r="V4932" t="s">
        <v>777</v>
      </c>
      <c r="W4932" t="s">
        <v>777</v>
      </c>
      <c r="X4932" t="s">
        <v>777</v>
      </c>
      <c r="Y4932" t="s">
        <v>777</v>
      </c>
      <c r="Z4932" t="s">
        <v>777</v>
      </c>
      <c r="AA4932" t="s">
        <v>777</v>
      </c>
      <c r="AB4932" t="s">
        <v>777</v>
      </c>
      <c r="AC4932" t="s">
        <v>777</v>
      </c>
      <c r="AD4932" t="s">
        <v>777</v>
      </c>
      <c r="AE4932" t="s">
        <v>777</v>
      </c>
      <c r="AF4932" t="s">
        <v>777</v>
      </c>
      <c r="AG4932" t="s">
        <v>777</v>
      </c>
      <c r="AH4932" t="s">
        <v>777</v>
      </c>
      <c r="AI4932" t="s">
        <v>777</v>
      </c>
    </row>
    <row r="4933" spans="2:35">
      <c r="B4933" s="12"/>
      <c r="C4933" s="14" t="s">
        <v>958</v>
      </c>
      <c r="D4933" t="s">
        <v>777</v>
      </c>
      <c r="E4933" t="s">
        <v>777</v>
      </c>
      <c r="F4933" t="s">
        <v>777</v>
      </c>
      <c r="G4933" t="s">
        <v>777</v>
      </c>
      <c r="H4933" t="s">
        <v>777</v>
      </c>
      <c r="I4933" t="s">
        <v>777</v>
      </c>
      <c r="J4933" t="s">
        <v>777</v>
      </c>
      <c r="K4933" t="s">
        <v>777</v>
      </c>
      <c r="L4933" t="s">
        <v>777</v>
      </c>
      <c r="M4933" t="s">
        <v>777</v>
      </c>
      <c r="N4933" t="s">
        <v>777</v>
      </c>
      <c r="O4933" t="s">
        <v>777</v>
      </c>
      <c r="P4933" t="s">
        <v>777</v>
      </c>
      <c r="Q4933" t="s">
        <v>777</v>
      </c>
      <c r="R4933" t="s">
        <v>777</v>
      </c>
      <c r="S4933" t="s">
        <v>777</v>
      </c>
      <c r="T4933" t="s">
        <v>777</v>
      </c>
      <c r="U4933" t="s">
        <v>777</v>
      </c>
      <c r="V4933" t="s">
        <v>777</v>
      </c>
      <c r="W4933" t="s">
        <v>777</v>
      </c>
      <c r="X4933" t="s">
        <v>777</v>
      </c>
      <c r="Y4933" t="s">
        <v>777</v>
      </c>
      <c r="Z4933" t="s">
        <v>777</v>
      </c>
      <c r="AA4933" t="s">
        <v>777</v>
      </c>
      <c r="AB4933" t="s">
        <v>777</v>
      </c>
      <c r="AC4933" t="s">
        <v>777</v>
      </c>
      <c r="AD4933" t="s">
        <v>777</v>
      </c>
      <c r="AE4933" t="s">
        <v>777</v>
      </c>
      <c r="AF4933" t="s">
        <v>777</v>
      </c>
      <c r="AG4933" t="s">
        <v>777</v>
      </c>
      <c r="AH4933" t="s">
        <v>777</v>
      </c>
      <c r="AI4933" t="s">
        <v>777</v>
      </c>
    </row>
    <row r="4934" spans="2:35">
      <c r="B4934" s="12"/>
      <c r="C4934" s="14" t="s">
        <v>959</v>
      </c>
      <c r="D4934" t="s">
        <v>777</v>
      </c>
      <c r="E4934" t="s">
        <v>777</v>
      </c>
      <c r="F4934" t="s">
        <v>777</v>
      </c>
      <c r="G4934" t="s">
        <v>777</v>
      </c>
      <c r="H4934" t="s">
        <v>777</v>
      </c>
      <c r="I4934" t="s">
        <v>777</v>
      </c>
      <c r="J4934" t="s">
        <v>777</v>
      </c>
      <c r="K4934" t="s">
        <v>777</v>
      </c>
      <c r="L4934" t="s">
        <v>777</v>
      </c>
      <c r="M4934" t="s">
        <v>777</v>
      </c>
      <c r="N4934" t="s">
        <v>777</v>
      </c>
      <c r="O4934" t="s">
        <v>777</v>
      </c>
      <c r="P4934" t="s">
        <v>777</v>
      </c>
      <c r="Q4934" t="s">
        <v>777</v>
      </c>
      <c r="R4934" t="s">
        <v>777</v>
      </c>
      <c r="S4934" t="s">
        <v>777</v>
      </c>
      <c r="T4934" t="s">
        <v>777</v>
      </c>
      <c r="U4934" t="s">
        <v>777</v>
      </c>
      <c r="V4934" t="s">
        <v>777</v>
      </c>
      <c r="W4934" t="s">
        <v>777</v>
      </c>
      <c r="X4934" t="s">
        <v>777</v>
      </c>
      <c r="Y4934" t="s">
        <v>777</v>
      </c>
      <c r="Z4934" t="s">
        <v>777</v>
      </c>
      <c r="AA4934" t="s">
        <v>777</v>
      </c>
      <c r="AB4934" t="s">
        <v>777</v>
      </c>
      <c r="AC4934" t="s">
        <v>777</v>
      </c>
      <c r="AD4934" t="s">
        <v>777</v>
      </c>
      <c r="AE4934" t="s">
        <v>777</v>
      </c>
      <c r="AF4934" t="s">
        <v>777</v>
      </c>
      <c r="AG4934" t="s">
        <v>777</v>
      </c>
      <c r="AH4934" t="s">
        <v>777</v>
      </c>
      <c r="AI4934" t="s">
        <v>777</v>
      </c>
    </row>
    <row r="4935" spans="2:35">
      <c r="B4935" s="12"/>
      <c r="C4935" s="14" t="s">
        <v>960</v>
      </c>
      <c r="D4935" t="s">
        <v>777</v>
      </c>
      <c r="E4935" t="s">
        <v>777</v>
      </c>
      <c r="F4935" t="s">
        <v>777</v>
      </c>
      <c r="G4935" t="s">
        <v>777</v>
      </c>
      <c r="H4935" t="s">
        <v>777</v>
      </c>
      <c r="I4935" t="s">
        <v>777</v>
      </c>
      <c r="J4935" t="s">
        <v>777</v>
      </c>
      <c r="K4935" t="s">
        <v>777</v>
      </c>
      <c r="L4935" t="s">
        <v>777</v>
      </c>
      <c r="M4935" t="s">
        <v>777</v>
      </c>
      <c r="N4935" t="s">
        <v>777</v>
      </c>
      <c r="O4935" t="s">
        <v>777</v>
      </c>
      <c r="P4935" t="s">
        <v>777</v>
      </c>
      <c r="Q4935" t="s">
        <v>777</v>
      </c>
      <c r="R4935" t="s">
        <v>777</v>
      </c>
      <c r="S4935" t="s">
        <v>777</v>
      </c>
      <c r="T4935" t="s">
        <v>777</v>
      </c>
      <c r="U4935" t="s">
        <v>777</v>
      </c>
      <c r="V4935" t="s">
        <v>777</v>
      </c>
      <c r="W4935" t="s">
        <v>777</v>
      </c>
      <c r="X4935" t="s">
        <v>777</v>
      </c>
      <c r="Y4935" t="s">
        <v>777</v>
      </c>
      <c r="Z4935" t="s">
        <v>777</v>
      </c>
      <c r="AA4935" t="s">
        <v>777</v>
      </c>
      <c r="AB4935" t="s">
        <v>777</v>
      </c>
      <c r="AC4935" t="s">
        <v>777</v>
      </c>
      <c r="AD4935" t="s">
        <v>777</v>
      </c>
      <c r="AE4935" t="s">
        <v>777</v>
      </c>
      <c r="AF4935" t="s">
        <v>777</v>
      </c>
      <c r="AG4935" t="s">
        <v>777</v>
      </c>
      <c r="AH4935" t="s">
        <v>777</v>
      </c>
      <c r="AI4935" t="s">
        <v>777</v>
      </c>
    </row>
    <row r="4936" spans="2:35">
      <c r="B4936" s="12"/>
      <c r="C4936" s="14" t="s">
        <v>961</v>
      </c>
      <c r="D4936" t="s">
        <v>821</v>
      </c>
      <c r="E4936" t="s">
        <v>822</v>
      </c>
      <c r="F4936" t="s">
        <v>823</v>
      </c>
      <c r="G4936" t="s">
        <v>824</v>
      </c>
      <c r="H4936" t="s">
        <v>825</v>
      </c>
      <c r="I4936" t="s">
        <v>826</v>
      </c>
      <c r="J4936" t="s">
        <v>827</v>
      </c>
      <c r="K4936" t="s">
        <v>828</v>
      </c>
      <c r="L4936" t="s">
        <v>829</v>
      </c>
      <c r="M4936" t="s">
        <v>830</v>
      </c>
      <c r="N4936" t="s">
        <v>831</v>
      </c>
      <c r="O4936" t="s">
        <v>832</v>
      </c>
      <c r="P4936" t="s">
        <v>833</v>
      </c>
      <c r="Q4936" t="s">
        <v>834</v>
      </c>
      <c r="R4936" t="s">
        <v>835</v>
      </c>
      <c r="S4936" t="s">
        <v>836</v>
      </c>
      <c r="T4936" t="s">
        <v>837</v>
      </c>
      <c r="U4936" t="s">
        <v>838</v>
      </c>
      <c r="V4936" t="s">
        <v>839</v>
      </c>
      <c r="W4936" t="s">
        <v>833</v>
      </c>
      <c r="X4936" t="s">
        <v>840</v>
      </c>
      <c r="Y4936" t="s">
        <v>841</v>
      </c>
      <c r="Z4936" t="s">
        <v>842</v>
      </c>
      <c r="AA4936" t="s">
        <v>843</v>
      </c>
      <c r="AB4936" t="s">
        <v>844</v>
      </c>
      <c r="AC4936" t="s">
        <v>845</v>
      </c>
      <c r="AD4936" t="s">
        <v>846</v>
      </c>
      <c r="AE4936" t="s">
        <v>847</v>
      </c>
      <c r="AF4936" t="s">
        <v>848</v>
      </c>
      <c r="AG4936" t="s">
        <v>849</v>
      </c>
      <c r="AH4936" t="s">
        <v>850</v>
      </c>
      <c r="AI4936" t="s">
        <v>851</v>
      </c>
    </row>
    <row r="4937" spans="2:35">
      <c r="B4937" s="12"/>
      <c r="C4937" s="14" t="s">
        <v>963</v>
      </c>
      <c r="D4937" t="s">
        <v>777</v>
      </c>
      <c r="E4937" t="s">
        <v>777</v>
      </c>
      <c r="F4937" t="s">
        <v>777</v>
      </c>
      <c r="G4937" t="s">
        <v>777</v>
      </c>
      <c r="H4937" t="s">
        <v>777</v>
      </c>
      <c r="I4937" t="s">
        <v>777</v>
      </c>
      <c r="J4937" t="s">
        <v>777</v>
      </c>
      <c r="K4937" t="s">
        <v>777</v>
      </c>
      <c r="L4937" t="s">
        <v>777</v>
      </c>
      <c r="M4937" t="s">
        <v>777</v>
      </c>
      <c r="N4937" t="s">
        <v>777</v>
      </c>
      <c r="O4937" t="s">
        <v>777</v>
      </c>
      <c r="P4937" t="s">
        <v>777</v>
      </c>
      <c r="Q4937" t="s">
        <v>777</v>
      </c>
      <c r="R4937" t="s">
        <v>777</v>
      </c>
      <c r="S4937" t="s">
        <v>777</v>
      </c>
      <c r="T4937" t="s">
        <v>777</v>
      </c>
      <c r="U4937" t="s">
        <v>777</v>
      </c>
      <c r="V4937" t="s">
        <v>777</v>
      </c>
      <c r="W4937" t="s">
        <v>777</v>
      </c>
      <c r="X4937" t="s">
        <v>777</v>
      </c>
      <c r="Y4937" t="s">
        <v>777</v>
      </c>
      <c r="Z4937" t="s">
        <v>777</v>
      </c>
      <c r="AA4937" t="s">
        <v>777</v>
      </c>
      <c r="AB4937" t="s">
        <v>777</v>
      </c>
      <c r="AC4937" t="s">
        <v>777</v>
      </c>
      <c r="AD4937" t="s">
        <v>777</v>
      </c>
      <c r="AE4937" t="s">
        <v>777</v>
      </c>
      <c r="AF4937" t="s">
        <v>777</v>
      </c>
      <c r="AG4937" t="s">
        <v>777</v>
      </c>
      <c r="AH4937" t="s">
        <v>777</v>
      </c>
      <c r="AI4937" t="s">
        <v>777</v>
      </c>
    </row>
    <row r="4938" spans="2:35">
      <c r="B4938" s="12"/>
      <c r="C4938" s="14" t="s">
        <v>967</v>
      </c>
      <c r="D4938" t="s">
        <v>777</v>
      </c>
      <c r="E4938" t="s">
        <v>777</v>
      </c>
      <c r="F4938" t="s">
        <v>777</v>
      </c>
      <c r="G4938" t="s">
        <v>777</v>
      </c>
      <c r="H4938" t="s">
        <v>777</v>
      </c>
      <c r="I4938" t="s">
        <v>777</v>
      </c>
      <c r="J4938" t="s">
        <v>777</v>
      </c>
      <c r="K4938" t="s">
        <v>777</v>
      </c>
      <c r="L4938" t="s">
        <v>777</v>
      </c>
      <c r="M4938" t="s">
        <v>777</v>
      </c>
      <c r="N4938" t="s">
        <v>777</v>
      </c>
      <c r="O4938" t="s">
        <v>777</v>
      </c>
      <c r="P4938" t="s">
        <v>777</v>
      </c>
      <c r="Q4938" t="s">
        <v>777</v>
      </c>
      <c r="R4938" t="s">
        <v>777</v>
      </c>
      <c r="S4938" t="s">
        <v>777</v>
      </c>
      <c r="T4938" t="s">
        <v>777</v>
      </c>
      <c r="U4938" t="s">
        <v>777</v>
      </c>
      <c r="V4938" t="s">
        <v>777</v>
      </c>
      <c r="W4938" t="s">
        <v>777</v>
      </c>
      <c r="X4938" t="s">
        <v>777</v>
      </c>
      <c r="Y4938" t="s">
        <v>777</v>
      </c>
      <c r="Z4938" t="s">
        <v>777</v>
      </c>
      <c r="AA4938" t="s">
        <v>777</v>
      </c>
      <c r="AB4938" t="s">
        <v>777</v>
      </c>
      <c r="AC4938" t="s">
        <v>777</v>
      </c>
      <c r="AD4938" t="s">
        <v>777</v>
      </c>
      <c r="AE4938" t="s">
        <v>777</v>
      </c>
      <c r="AF4938" t="s">
        <v>777</v>
      </c>
      <c r="AG4938" t="s">
        <v>777</v>
      </c>
      <c r="AH4938" t="s">
        <v>777</v>
      </c>
      <c r="AI4938" t="s">
        <v>777</v>
      </c>
    </row>
    <row r="4939" spans="2:35">
      <c r="B4939" s="12"/>
      <c r="C4939" s="14" t="s">
        <v>968</v>
      </c>
      <c r="D4939" t="s">
        <v>821</v>
      </c>
      <c r="E4939" t="s">
        <v>822</v>
      </c>
      <c r="F4939" t="s">
        <v>823</v>
      </c>
      <c r="G4939" t="s">
        <v>824</v>
      </c>
      <c r="H4939" t="s">
        <v>825</v>
      </c>
      <c r="I4939" t="s">
        <v>826</v>
      </c>
      <c r="J4939" t="s">
        <v>827</v>
      </c>
      <c r="K4939" t="s">
        <v>828</v>
      </c>
      <c r="L4939" t="s">
        <v>829</v>
      </c>
      <c r="M4939" t="s">
        <v>830</v>
      </c>
      <c r="N4939" t="s">
        <v>831</v>
      </c>
      <c r="O4939" t="s">
        <v>832</v>
      </c>
      <c r="P4939" t="s">
        <v>833</v>
      </c>
      <c r="Q4939" t="s">
        <v>834</v>
      </c>
      <c r="R4939" t="s">
        <v>835</v>
      </c>
      <c r="S4939" t="s">
        <v>836</v>
      </c>
      <c r="T4939" t="s">
        <v>837</v>
      </c>
      <c r="U4939" t="s">
        <v>838</v>
      </c>
      <c r="V4939" t="s">
        <v>839</v>
      </c>
      <c r="W4939" t="s">
        <v>833</v>
      </c>
      <c r="X4939" t="s">
        <v>840</v>
      </c>
      <c r="Y4939" t="s">
        <v>841</v>
      </c>
      <c r="Z4939" t="s">
        <v>842</v>
      </c>
      <c r="AA4939" t="s">
        <v>843</v>
      </c>
      <c r="AB4939" t="s">
        <v>844</v>
      </c>
      <c r="AC4939" t="s">
        <v>845</v>
      </c>
      <c r="AD4939" t="s">
        <v>846</v>
      </c>
      <c r="AE4939" t="s">
        <v>847</v>
      </c>
      <c r="AF4939" t="s">
        <v>848</v>
      </c>
      <c r="AG4939" t="s">
        <v>849</v>
      </c>
      <c r="AH4939" t="s">
        <v>850</v>
      </c>
      <c r="AI4939" t="s">
        <v>851</v>
      </c>
    </row>
    <row r="4940" spans="2:35">
      <c r="B4940" s="12"/>
      <c r="C4940" s="14" t="s">
        <v>970</v>
      </c>
      <c r="D4940" t="s">
        <v>777</v>
      </c>
      <c r="E4940" t="s">
        <v>777</v>
      </c>
      <c r="F4940" t="s">
        <v>777</v>
      </c>
      <c r="G4940" t="s">
        <v>777</v>
      </c>
      <c r="H4940" t="s">
        <v>777</v>
      </c>
      <c r="I4940" t="s">
        <v>777</v>
      </c>
      <c r="J4940" t="s">
        <v>777</v>
      </c>
      <c r="K4940" t="s">
        <v>777</v>
      </c>
      <c r="L4940" t="s">
        <v>777</v>
      </c>
      <c r="M4940" t="s">
        <v>777</v>
      </c>
      <c r="N4940" t="s">
        <v>777</v>
      </c>
      <c r="O4940" t="s">
        <v>777</v>
      </c>
      <c r="P4940" t="s">
        <v>777</v>
      </c>
      <c r="Q4940" t="s">
        <v>777</v>
      </c>
      <c r="R4940" t="s">
        <v>777</v>
      </c>
      <c r="S4940" t="s">
        <v>777</v>
      </c>
      <c r="T4940" t="s">
        <v>777</v>
      </c>
      <c r="U4940" t="s">
        <v>777</v>
      </c>
      <c r="V4940" t="s">
        <v>777</v>
      </c>
      <c r="W4940" t="s">
        <v>777</v>
      </c>
      <c r="X4940" t="s">
        <v>777</v>
      </c>
      <c r="Y4940" t="s">
        <v>777</v>
      </c>
      <c r="Z4940" t="s">
        <v>777</v>
      </c>
      <c r="AA4940" t="s">
        <v>777</v>
      </c>
      <c r="AB4940" t="s">
        <v>777</v>
      </c>
      <c r="AC4940" t="s">
        <v>777</v>
      </c>
      <c r="AD4940" t="s">
        <v>777</v>
      </c>
      <c r="AE4940" t="s">
        <v>777</v>
      </c>
      <c r="AF4940" t="s">
        <v>777</v>
      </c>
      <c r="AG4940" t="s">
        <v>777</v>
      </c>
      <c r="AH4940" t="s">
        <v>777</v>
      </c>
      <c r="AI4940" t="s">
        <v>777</v>
      </c>
    </row>
    <row r="4941" spans="2:35">
      <c r="B4941" s="12"/>
      <c r="C4941" s="14" t="s">
        <v>971</v>
      </c>
      <c r="D4941" t="s">
        <v>821</v>
      </c>
      <c r="E4941" t="s">
        <v>822</v>
      </c>
      <c r="F4941" t="s">
        <v>823</v>
      </c>
      <c r="G4941" t="s">
        <v>824</v>
      </c>
      <c r="H4941" t="s">
        <v>825</v>
      </c>
      <c r="I4941" t="s">
        <v>826</v>
      </c>
      <c r="J4941" t="s">
        <v>827</v>
      </c>
      <c r="K4941" t="s">
        <v>828</v>
      </c>
      <c r="L4941" t="s">
        <v>829</v>
      </c>
      <c r="M4941" t="s">
        <v>830</v>
      </c>
      <c r="N4941" t="s">
        <v>831</v>
      </c>
      <c r="O4941" t="s">
        <v>832</v>
      </c>
      <c r="P4941" t="s">
        <v>833</v>
      </c>
      <c r="Q4941" t="s">
        <v>834</v>
      </c>
      <c r="R4941" t="s">
        <v>835</v>
      </c>
      <c r="S4941" t="s">
        <v>836</v>
      </c>
      <c r="T4941" t="s">
        <v>837</v>
      </c>
      <c r="U4941" t="s">
        <v>838</v>
      </c>
      <c r="V4941" t="s">
        <v>839</v>
      </c>
      <c r="W4941" t="s">
        <v>833</v>
      </c>
      <c r="X4941" t="s">
        <v>840</v>
      </c>
      <c r="Y4941" t="s">
        <v>841</v>
      </c>
      <c r="Z4941" t="s">
        <v>842</v>
      </c>
      <c r="AA4941" t="s">
        <v>843</v>
      </c>
      <c r="AB4941" t="s">
        <v>844</v>
      </c>
      <c r="AC4941" t="s">
        <v>845</v>
      </c>
      <c r="AD4941" t="s">
        <v>846</v>
      </c>
      <c r="AE4941" t="s">
        <v>847</v>
      </c>
      <c r="AF4941" t="s">
        <v>848</v>
      </c>
      <c r="AG4941" t="s">
        <v>849</v>
      </c>
      <c r="AH4941" t="s">
        <v>850</v>
      </c>
      <c r="AI4941" t="s">
        <v>851</v>
      </c>
    </row>
    <row r="4942" spans="2:35">
      <c r="B4942" s="12"/>
      <c r="C4942" s="14" t="s">
        <v>972</v>
      </c>
      <c r="D4942" t="s">
        <v>821</v>
      </c>
      <c r="E4942" t="s">
        <v>822</v>
      </c>
      <c r="F4942" t="s">
        <v>823</v>
      </c>
      <c r="G4942" t="s">
        <v>824</v>
      </c>
      <c r="H4942" t="s">
        <v>825</v>
      </c>
      <c r="I4942" t="s">
        <v>826</v>
      </c>
      <c r="J4942" t="s">
        <v>827</v>
      </c>
      <c r="K4942" t="s">
        <v>828</v>
      </c>
      <c r="L4942" t="s">
        <v>829</v>
      </c>
      <c r="M4942" t="s">
        <v>830</v>
      </c>
      <c r="N4942" t="s">
        <v>831</v>
      </c>
      <c r="O4942" t="s">
        <v>832</v>
      </c>
      <c r="P4942" t="s">
        <v>833</v>
      </c>
      <c r="Q4942" t="s">
        <v>834</v>
      </c>
      <c r="R4942" t="s">
        <v>835</v>
      </c>
      <c r="S4942" t="s">
        <v>836</v>
      </c>
      <c r="T4942" t="s">
        <v>837</v>
      </c>
      <c r="U4942" t="s">
        <v>838</v>
      </c>
      <c r="V4942" t="s">
        <v>839</v>
      </c>
      <c r="W4942" t="s">
        <v>833</v>
      </c>
      <c r="X4942" t="s">
        <v>840</v>
      </c>
      <c r="Y4942" t="s">
        <v>841</v>
      </c>
      <c r="Z4942" t="s">
        <v>842</v>
      </c>
      <c r="AA4942" t="s">
        <v>843</v>
      </c>
      <c r="AB4942" t="s">
        <v>844</v>
      </c>
      <c r="AC4942" t="s">
        <v>845</v>
      </c>
      <c r="AD4942" t="s">
        <v>846</v>
      </c>
      <c r="AE4942" t="s">
        <v>847</v>
      </c>
      <c r="AF4942" t="s">
        <v>848</v>
      </c>
      <c r="AG4942" t="s">
        <v>849</v>
      </c>
      <c r="AH4942" t="s">
        <v>850</v>
      </c>
      <c r="AI4942" t="s">
        <v>851</v>
      </c>
    </row>
    <row r="4943" spans="2:35">
      <c r="B4943" s="12"/>
      <c r="C4943" s="14" t="s">
        <v>973</v>
      </c>
      <c r="D4943" t="s">
        <v>821</v>
      </c>
      <c r="E4943" t="s">
        <v>822</v>
      </c>
      <c r="F4943" t="s">
        <v>823</v>
      </c>
      <c r="G4943" t="s">
        <v>824</v>
      </c>
      <c r="H4943" t="s">
        <v>825</v>
      </c>
      <c r="I4943" t="s">
        <v>826</v>
      </c>
      <c r="J4943" t="s">
        <v>827</v>
      </c>
      <c r="K4943" t="s">
        <v>828</v>
      </c>
      <c r="L4943" t="s">
        <v>829</v>
      </c>
      <c r="M4943" t="s">
        <v>830</v>
      </c>
      <c r="N4943" t="s">
        <v>831</v>
      </c>
      <c r="O4943" t="s">
        <v>832</v>
      </c>
      <c r="P4943" t="s">
        <v>833</v>
      </c>
      <c r="Q4943" t="s">
        <v>834</v>
      </c>
      <c r="R4943" t="s">
        <v>835</v>
      </c>
      <c r="S4943" t="s">
        <v>836</v>
      </c>
      <c r="T4943" t="s">
        <v>837</v>
      </c>
      <c r="U4943" t="s">
        <v>838</v>
      </c>
      <c r="V4943" t="s">
        <v>839</v>
      </c>
      <c r="W4943" t="s">
        <v>833</v>
      </c>
      <c r="X4943" t="s">
        <v>840</v>
      </c>
      <c r="Y4943" t="s">
        <v>841</v>
      </c>
      <c r="Z4943" t="s">
        <v>842</v>
      </c>
      <c r="AA4943" t="s">
        <v>843</v>
      </c>
      <c r="AB4943" t="s">
        <v>844</v>
      </c>
      <c r="AC4943" t="s">
        <v>845</v>
      </c>
      <c r="AD4943" t="s">
        <v>846</v>
      </c>
      <c r="AE4943" t="s">
        <v>847</v>
      </c>
      <c r="AF4943" t="s">
        <v>848</v>
      </c>
      <c r="AG4943" t="s">
        <v>849</v>
      </c>
      <c r="AH4943" t="s">
        <v>850</v>
      </c>
      <c r="AI4943" t="s">
        <v>851</v>
      </c>
    </row>
    <row r="4944" spans="2:35">
      <c r="B4944" s="12"/>
      <c r="C4944" s="14" t="s">
        <v>974</v>
      </c>
      <c r="D4944" t="s">
        <v>777</v>
      </c>
      <c r="E4944" t="s">
        <v>777</v>
      </c>
      <c r="F4944" t="s">
        <v>777</v>
      </c>
      <c r="G4944" t="s">
        <v>777</v>
      </c>
      <c r="H4944" t="s">
        <v>777</v>
      </c>
      <c r="I4944" t="s">
        <v>777</v>
      </c>
      <c r="J4944" t="s">
        <v>777</v>
      </c>
      <c r="K4944" t="s">
        <v>777</v>
      </c>
      <c r="L4944" t="s">
        <v>777</v>
      </c>
      <c r="M4944" t="s">
        <v>777</v>
      </c>
      <c r="N4944" t="s">
        <v>777</v>
      </c>
      <c r="O4944" t="s">
        <v>777</v>
      </c>
      <c r="P4944" t="s">
        <v>777</v>
      </c>
      <c r="Q4944" t="s">
        <v>777</v>
      </c>
      <c r="R4944" t="s">
        <v>777</v>
      </c>
      <c r="S4944" t="s">
        <v>777</v>
      </c>
      <c r="T4944" t="s">
        <v>777</v>
      </c>
      <c r="U4944" t="s">
        <v>777</v>
      </c>
      <c r="V4944" t="s">
        <v>777</v>
      </c>
      <c r="W4944" t="s">
        <v>777</v>
      </c>
      <c r="X4944" t="s">
        <v>777</v>
      </c>
      <c r="Y4944" t="s">
        <v>777</v>
      </c>
      <c r="Z4944" t="s">
        <v>777</v>
      </c>
      <c r="AA4944" t="s">
        <v>777</v>
      </c>
      <c r="AB4944" t="s">
        <v>777</v>
      </c>
      <c r="AC4944" t="s">
        <v>777</v>
      </c>
      <c r="AD4944" t="s">
        <v>777</v>
      </c>
      <c r="AE4944" t="s">
        <v>777</v>
      </c>
      <c r="AF4944" t="s">
        <v>777</v>
      </c>
      <c r="AG4944" t="s">
        <v>777</v>
      </c>
      <c r="AH4944" t="s">
        <v>777</v>
      </c>
      <c r="AI4944" t="s">
        <v>777</v>
      </c>
    </row>
    <row r="4945" spans="2:35">
      <c r="B4945" s="12"/>
      <c r="C4945" s="14" t="s">
        <v>975</v>
      </c>
      <c r="D4945" t="s">
        <v>821</v>
      </c>
      <c r="E4945" t="s">
        <v>822</v>
      </c>
      <c r="F4945" t="s">
        <v>823</v>
      </c>
      <c r="G4945" t="s">
        <v>824</v>
      </c>
      <c r="H4945" t="s">
        <v>825</v>
      </c>
      <c r="I4945" t="s">
        <v>826</v>
      </c>
      <c r="J4945" t="s">
        <v>827</v>
      </c>
      <c r="K4945" t="s">
        <v>828</v>
      </c>
      <c r="L4945" t="s">
        <v>829</v>
      </c>
      <c r="M4945" t="s">
        <v>830</v>
      </c>
      <c r="N4945" t="s">
        <v>831</v>
      </c>
      <c r="O4945" t="s">
        <v>832</v>
      </c>
      <c r="P4945" t="s">
        <v>833</v>
      </c>
      <c r="Q4945" t="s">
        <v>834</v>
      </c>
      <c r="R4945" t="s">
        <v>835</v>
      </c>
      <c r="S4945" t="s">
        <v>836</v>
      </c>
      <c r="T4945" t="s">
        <v>837</v>
      </c>
      <c r="U4945" t="s">
        <v>838</v>
      </c>
      <c r="V4945" t="s">
        <v>839</v>
      </c>
      <c r="W4945" t="s">
        <v>833</v>
      </c>
      <c r="X4945" t="s">
        <v>840</v>
      </c>
      <c r="Y4945" t="s">
        <v>841</v>
      </c>
      <c r="Z4945" t="s">
        <v>842</v>
      </c>
      <c r="AA4945" t="s">
        <v>843</v>
      </c>
      <c r="AB4945" t="s">
        <v>844</v>
      </c>
      <c r="AC4945" t="s">
        <v>845</v>
      </c>
      <c r="AD4945" t="s">
        <v>846</v>
      </c>
      <c r="AE4945" t="s">
        <v>847</v>
      </c>
      <c r="AF4945" t="s">
        <v>848</v>
      </c>
      <c r="AG4945" t="s">
        <v>849</v>
      </c>
      <c r="AH4945" t="s">
        <v>850</v>
      </c>
      <c r="AI4945" t="s">
        <v>851</v>
      </c>
    </row>
    <row r="4946" spans="2:35">
      <c r="B4946" s="12"/>
      <c r="C4946" s="14" t="s">
        <v>976</v>
      </c>
      <c r="D4946" t="s">
        <v>777</v>
      </c>
      <c r="E4946" t="s">
        <v>777</v>
      </c>
      <c r="F4946" t="s">
        <v>777</v>
      </c>
      <c r="G4946" t="s">
        <v>777</v>
      </c>
      <c r="H4946" t="s">
        <v>777</v>
      </c>
      <c r="I4946" t="s">
        <v>777</v>
      </c>
      <c r="J4946" t="s">
        <v>777</v>
      </c>
      <c r="K4946" t="s">
        <v>777</v>
      </c>
      <c r="L4946" t="s">
        <v>777</v>
      </c>
      <c r="M4946" t="s">
        <v>777</v>
      </c>
      <c r="N4946" t="s">
        <v>777</v>
      </c>
      <c r="O4946" t="s">
        <v>777</v>
      </c>
      <c r="P4946" t="s">
        <v>777</v>
      </c>
      <c r="Q4946" t="s">
        <v>777</v>
      </c>
      <c r="R4946" t="s">
        <v>777</v>
      </c>
      <c r="S4946" t="s">
        <v>777</v>
      </c>
      <c r="T4946" t="s">
        <v>777</v>
      </c>
      <c r="U4946" t="s">
        <v>777</v>
      </c>
      <c r="V4946" t="s">
        <v>777</v>
      </c>
      <c r="W4946" t="s">
        <v>777</v>
      </c>
      <c r="X4946" t="s">
        <v>777</v>
      </c>
      <c r="Y4946" t="s">
        <v>777</v>
      </c>
      <c r="Z4946" t="s">
        <v>777</v>
      </c>
      <c r="AA4946" t="s">
        <v>777</v>
      </c>
      <c r="AB4946" t="s">
        <v>777</v>
      </c>
      <c r="AC4946" t="s">
        <v>777</v>
      </c>
      <c r="AD4946" t="s">
        <v>777</v>
      </c>
      <c r="AE4946" t="s">
        <v>777</v>
      </c>
      <c r="AF4946" t="s">
        <v>777</v>
      </c>
      <c r="AG4946" t="s">
        <v>777</v>
      </c>
      <c r="AH4946" t="s">
        <v>777</v>
      </c>
      <c r="AI4946" t="s">
        <v>777</v>
      </c>
    </row>
    <row r="4947" spans="2:35">
      <c r="B4947" s="12"/>
      <c r="C4947" s="14" t="s">
        <v>977</v>
      </c>
      <c r="D4947" t="s">
        <v>777</v>
      </c>
      <c r="E4947" t="s">
        <v>777</v>
      </c>
      <c r="F4947" t="s">
        <v>777</v>
      </c>
      <c r="G4947" t="s">
        <v>777</v>
      </c>
      <c r="H4947" t="s">
        <v>777</v>
      </c>
      <c r="I4947" t="s">
        <v>777</v>
      </c>
      <c r="J4947" t="s">
        <v>777</v>
      </c>
      <c r="K4947" t="s">
        <v>777</v>
      </c>
      <c r="L4947" t="s">
        <v>777</v>
      </c>
      <c r="M4947" t="s">
        <v>777</v>
      </c>
      <c r="N4947" t="s">
        <v>777</v>
      </c>
      <c r="O4947" t="s">
        <v>777</v>
      </c>
      <c r="P4947" t="s">
        <v>777</v>
      </c>
      <c r="Q4947" t="s">
        <v>777</v>
      </c>
      <c r="R4947" t="s">
        <v>777</v>
      </c>
      <c r="S4947" t="s">
        <v>777</v>
      </c>
      <c r="T4947" t="s">
        <v>777</v>
      </c>
      <c r="U4947" t="s">
        <v>777</v>
      </c>
      <c r="V4947" t="s">
        <v>777</v>
      </c>
      <c r="W4947" t="s">
        <v>777</v>
      </c>
      <c r="X4947" t="s">
        <v>777</v>
      </c>
      <c r="Y4947" t="s">
        <v>777</v>
      </c>
      <c r="Z4947" t="s">
        <v>777</v>
      </c>
      <c r="AA4947" t="s">
        <v>777</v>
      </c>
      <c r="AB4947" t="s">
        <v>777</v>
      </c>
      <c r="AC4947" t="s">
        <v>777</v>
      </c>
      <c r="AD4947" t="s">
        <v>777</v>
      </c>
      <c r="AE4947" t="s">
        <v>777</v>
      </c>
      <c r="AF4947" t="s">
        <v>777</v>
      </c>
      <c r="AG4947" t="s">
        <v>777</v>
      </c>
      <c r="AH4947" t="s">
        <v>777</v>
      </c>
      <c r="AI4947" t="s">
        <v>777</v>
      </c>
    </row>
    <row r="4948" spans="2:35">
      <c r="B4948" s="12"/>
      <c r="C4948" s="14" t="s">
        <v>979</v>
      </c>
      <c r="D4948" t="s">
        <v>777</v>
      </c>
      <c r="E4948" t="s">
        <v>777</v>
      </c>
      <c r="F4948" t="s">
        <v>777</v>
      </c>
      <c r="G4948" t="s">
        <v>777</v>
      </c>
      <c r="H4948" t="s">
        <v>777</v>
      </c>
      <c r="I4948" t="s">
        <v>777</v>
      </c>
      <c r="J4948" t="s">
        <v>777</v>
      </c>
      <c r="K4948" t="s">
        <v>777</v>
      </c>
      <c r="L4948" t="s">
        <v>777</v>
      </c>
      <c r="M4948" t="s">
        <v>777</v>
      </c>
      <c r="N4948" t="s">
        <v>777</v>
      </c>
      <c r="O4948" t="s">
        <v>777</v>
      </c>
      <c r="P4948" t="s">
        <v>777</v>
      </c>
      <c r="Q4948" t="s">
        <v>777</v>
      </c>
      <c r="R4948" t="s">
        <v>777</v>
      </c>
      <c r="S4948" t="s">
        <v>777</v>
      </c>
      <c r="T4948" t="s">
        <v>777</v>
      </c>
      <c r="U4948" t="s">
        <v>777</v>
      </c>
      <c r="V4948" t="s">
        <v>777</v>
      </c>
      <c r="W4948" t="s">
        <v>777</v>
      </c>
      <c r="X4948" t="s">
        <v>777</v>
      </c>
      <c r="Y4948" t="s">
        <v>777</v>
      </c>
      <c r="Z4948" t="s">
        <v>777</v>
      </c>
      <c r="AA4948" t="s">
        <v>777</v>
      </c>
      <c r="AB4948" t="s">
        <v>777</v>
      </c>
      <c r="AC4948" t="s">
        <v>777</v>
      </c>
      <c r="AD4948" t="s">
        <v>777</v>
      </c>
      <c r="AE4948" t="s">
        <v>777</v>
      </c>
      <c r="AF4948" t="s">
        <v>777</v>
      </c>
      <c r="AG4948" t="s">
        <v>777</v>
      </c>
      <c r="AH4948" t="s">
        <v>777</v>
      </c>
      <c r="AI4948" t="s">
        <v>777</v>
      </c>
    </row>
    <row r="4949" spans="2:35">
      <c r="C4949" s="14" t="s">
        <v>981</v>
      </c>
      <c r="D4949" t="s">
        <v>777</v>
      </c>
      <c r="E4949" t="s">
        <v>777</v>
      </c>
      <c r="F4949" t="s">
        <v>777</v>
      </c>
      <c r="G4949" t="s">
        <v>777</v>
      </c>
      <c r="H4949" t="s">
        <v>777</v>
      </c>
      <c r="I4949" t="s">
        <v>777</v>
      </c>
      <c r="J4949" t="s">
        <v>777</v>
      </c>
      <c r="K4949" t="s">
        <v>777</v>
      </c>
      <c r="L4949" t="s">
        <v>777</v>
      </c>
      <c r="M4949" t="s">
        <v>777</v>
      </c>
      <c r="N4949" t="s">
        <v>777</v>
      </c>
      <c r="O4949" t="s">
        <v>777</v>
      </c>
      <c r="P4949" t="s">
        <v>777</v>
      </c>
      <c r="Q4949" t="s">
        <v>777</v>
      </c>
      <c r="R4949" t="s">
        <v>777</v>
      </c>
      <c r="S4949" t="s">
        <v>777</v>
      </c>
      <c r="T4949" t="s">
        <v>777</v>
      </c>
      <c r="U4949" t="s">
        <v>777</v>
      </c>
      <c r="V4949" t="s">
        <v>777</v>
      </c>
      <c r="W4949" t="s">
        <v>777</v>
      </c>
      <c r="X4949" t="s">
        <v>777</v>
      </c>
      <c r="Y4949" t="s">
        <v>777</v>
      </c>
      <c r="Z4949" t="s">
        <v>777</v>
      </c>
      <c r="AA4949" t="s">
        <v>777</v>
      </c>
      <c r="AB4949" t="s">
        <v>777</v>
      </c>
      <c r="AC4949" t="s">
        <v>777</v>
      </c>
      <c r="AD4949" t="s">
        <v>777</v>
      </c>
      <c r="AE4949" t="s">
        <v>777</v>
      </c>
      <c r="AF4949" t="s">
        <v>777</v>
      </c>
      <c r="AG4949" t="s">
        <v>777</v>
      </c>
      <c r="AH4949" t="s">
        <v>777</v>
      </c>
      <c r="AI4949" t="s">
        <v>777</v>
      </c>
    </row>
    <row r="4950" spans="2:35">
      <c r="C4950" s="14" t="s">
        <v>982</v>
      </c>
      <c r="D4950" t="s">
        <v>777</v>
      </c>
      <c r="E4950" t="s">
        <v>777</v>
      </c>
      <c r="F4950" t="s">
        <v>777</v>
      </c>
      <c r="G4950" t="s">
        <v>777</v>
      </c>
      <c r="H4950" t="s">
        <v>777</v>
      </c>
      <c r="I4950" t="s">
        <v>777</v>
      </c>
      <c r="J4950" t="s">
        <v>777</v>
      </c>
      <c r="K4950" t="s">
        <v>777</v>
      </c>
      <c r="L4950" t="s">
        <v>777</v>
      </c>
      <c r="M4950" t="s">
        <v>777</v>
      </c>
      <c r="N4950" t="s">
        <v>777</v>
      </c>
      <c r="O4950" t="s">
        <v>777</v>
      </c>
      <c r="P4950" t="s">
        <v>777</v>
      </c>
      <c r="Q4950" t="s">
        <v>777</v>
      </c>
      <c r="R4950" t="s">
        <v>777</v>
      </c>
      <c r="S4950" t="s">
        <v>777</v>
      </c>
      <c r="T4950" t="s">
        <v>777</v>
      </c>
      <c r="U4950" t="s">
        <v>777</v>
      </c>
      <c r="V4950" t="s">
        <v>777</v>
      </c>
      <c r="W4950" t="s">
        <v>777</v>
      </c>
      <c r="X4950" t="s">
        <v>777</v>
      </c>
      <c r="Y4950" t="s">
        <v>777</v>
      </c>
      <c r="Z4950" t="s">
        <v>777</v>
      </c>
      <c r="AA4950" t="s">
        <v>777</v>
      </c>
      <c r="AB4950" t="s">
        <v>777</v>
      </c>
      <c r="AC4950" t="s">
        <v>777</v>
      </c>
      <c r="AD4950" t="s">
        <v>777</v>
      </c>
      <c r="AE4950" t="s">
        <v>777</v>
      </c>
      <c r="AF4950" t="s">
        <v>777</v>
      </c>
      <c r="AG4950" t="s">
        <v>777</v>
      </c>
      <c r="AH4950" t="s">
        <v>777</v>
      </c>
      <c r="AI4950" t="s">
        <v>777</v>
      </c>
    </row>
    <row r="4951" spans="2:35">
      <c r="C4951" s="14" t="s">
        <v>983</v>
      </c>
      <c r="D4951" t="s">
        <v>777</v>
      </c>
      <c r="E4951" t="s">
        <v>777</v>
      </c>
      <c r="F4951" t="s">
        <v>777</v>
      </c>
      <c r="G4951" t="s">
        <v>777</v>
      </c>
      <c r="H4951" t="s">
        <v>777</v>
      </c>
      <c r="I4951" t="s">
        <v>777</v>
      </c>
      <c r="J4951" t="s">
        <v>777</v>
      </c>
      <c r="K4951" t="s">
        <v>777</v>
      </c>
      <c r="L4951" t="s">
        <v>777</v>
      </c>
      <c r="M4951" t="s">
        <v>777</v>
      </c>
      <c r="N4951" t="s">
        <v>777</v>
      </c>
      <c r="O4951" t="s">
        <v>777</v>
      </c>
      <c r="P4951" t="s">
        <v>777</v>
      </c>
      <c r="Q4951" t="s">
        <v>777</v>
      </c>
      <c r="R4951" t="s">
        <v>777</v>
      </c>
      <c r="S4951" t="s">
        <v>777</v>
      </c>
      <c r="T4951" t="s">
        <v>777</v>
      </c>
      <c r="U4951" t="s">
        <v>777</v>
      </c>
      <c r="V4951" t="s">
        <v>777</v>
      </c>
      <c r="W4951" t="s">
        <v>777</v>
      </c>
      <c r="X4951" t="s">
        <v>777</v>
      </c>
      <c r="Y4951" t="s">
        <v>777</v>
      </c>
      <c r="Z4951" t="s">
        <v>777</v>
      </c>
      <c r="AA4951" t="s">
        <v>777</v>
      </c>
      <c r="AB4951" t="s">
        <v>777</v>
      </c>
      <c r="AC4951" t="s">
        <v>777</v>
      </c>
      <c r="AD4951" t="s">
        <v>777</v>
      </c>
      <c r="AE4951" t="s">
        <v>777</v>
      </c>
      <c r="AF4951" t="s">
        <v>777</v>
      </c>
      <c r="AG4951" t="s">
        <v>777</v>
      </c>
      <c r="AH4951" t="s">
        <v>777</v>
      </c>
      <c r="AI4951" t="s">
        <v>777</v>
      </c>
    </row>
    <row r="4952" spans="2:35">
      <c r="C4952" s="14" t="s">
        <v>984</v>
      </c>
      <c r="D4952" t="s">
        <v>777</v>
      </c>
      <c r="E4952" t="s">
        <v>777</v>
      </c>
      <c r="F4952" t="s">
        <v>777</v>
      </c>
      <c r="G4952" t="s">
        <v>777</v>
      </c>
      <c r="H4952" t="s">
        <v>777</v>
      </c>
      <c r="I4952" t="s">
        <v>777</v>
      </c>
      <c r="J4952" t="s">
        <v>777</v>
      </c>
      <c r="K4952" t="s">
        <v>777</v>
      </c>
      <c r="L4952" t="s">
        <v>777</v>
      </c>
      <c r="M4952" t="s">
        <v>777</v>
      </c>
      <c r="N4952" t="s">
        <v>777</v>
      </c>
      <c r="O4952" t="s">
        <v>777</v>
      </c>
      <c r="P4952" t="s">
        <v>777</v>
      </c>
      <c r="Q4952" t="s">
        <v>777</v>
      </c>
      <c r="R4952" t="s">
        <v>777</v>
      </c>
      <c r="S4952" t="s">
        <v>777</v>
      </c>
      <c r="T4952" t="s">
        <v>777</v>
      </c>
      <c r="U4952" t="s">
        <v>777</v>
      </c>
      <c r="V4952" t="s">
        <v>777</v>
      </c>
      <c r="W4952" t="s">
        <v>777</v>
      </c>
      <c r="X4952" t="s">
        <v>777</v>
      </c>
      <c r="Y4952" t="s">
        <v>777</v>
      </c>
      <c r="Z4952" t="s">
        <v>777</v>
      </c>
      <c r="AA4952" t="s">
        <v>777</v>
      </c>
      <c r="AB4952" t="s">
        <v>777</v>
      </c>
      <c r="AC4952" t="s">
        <v>777</v>
      </c>
      <c r="AD4952" t="s">
        <v>777</v>
      </c>
      <c r="AE4952" t="s">
        <v>777</v>
      </c>
      <c r="AF4952" t="s">
        <v>777</v>
      </c>
      <c r="AG4952" t="s">
        <v>777</v>
      </c>
      <c r="AH4952" t="s">
        <v>777</v>
      </c>
      <c r="AI4952" t="s">
        <v>777</v>
      </c>
    </row>
    <row r="4953" spans="2:35">
      <c r="C4953" s="14" t="s">
        <v>985</v>
      </c>
      <c r="D4953" t="s">
        <v>777</v>
      </c>
      <c r="E4953" t="s">
        <v>777</v>
      </c>
      <c r="F4953" t="s">
        <v>777</v>
      </c>
      <c r="G4953" t="s">
        <v>777</v>
      </c>
      <c r="H4953" t="s">
        <v>777</v>
      </c>
      <c r="I4953" t="s">
        <v>777</v>
      </c>
      <c r="J4953" t="s">
        <v>777</v>
      </c>
      <c r="K4953" t="s">
        <v>777</v>
      </c>
      <c r="L4953" t="s">
        <v>777</v>
      </c>
      <c r="M4953" t="s">
        <v>777</v>
      </c>
      <c r="N4953" t="s">
        <v>777</v>
      </c>
      <c r="O4953" t="s">
        <v>777</v>
      </c>
      <c r="P4953" t="s">
        <v>777</v>
      </c>
      <c r="Q4953" t="s">
        <v>777</v>
      </c>
      <c r="R4953" t="s">
        <v>777</v>
      </c>
      <c r="S4953" t="s">
        <v>777</v>
      </c>
      <c r="T4953" t="s">
        <v>777</v>
      </c>
      <c r="U4953" t="s">
        <v>777</v>
      </c>
      <c r="V4953" t="s">
        <v>777</v>
      </c>
      <c r="W4953" t="s">
        <v>777</v>
      </c>
      <c r="X4953" t="s">
        <v>777</v>
      </c>
      <c r="Y4953" t="s">
        <v>777</v>
      </c>
      <c r="Z4953" t="s">
        <v>777</v>
      </c>
      <c r="AA4953" t="s">
        <v>777</v>
      </c>
      <c r="AB4953" t="s">
        <v>777</v>
      </c>
      <c r="AC4953" t="s">
        <v>777</v>
      </c>
      <c r="AD4953" t="s">
        <v>777</v>
      </c>
      <c r="AE4953" t="s">
        <v>777</v>
      </c>
      <c r="AF4953" t="s">
        <v>777</v>
      </c>
      <c r="AG4953" t="s">
        <v>777</v>
      </c>
      <c r="AH4953" t="s">
        <v>777</v>
      </c>
      <c r="AI4953" t="s">
        <v>777</v>
      </c>
    </row>
    <row r="4954" spans="2:35">
      <c r="C4954" s="14" t="s">
        <v>986</v>
      </c>
      <c r="D4954" t="s">
        <v>777</v>
      </c>
      <c r="E4954" t="s">
        <v>777</v>
      </c>
      <c r="F4954" t="s">
        <v>777</v>
      </c>
      <c r="G4954" t="s">
        <v>777</v>
      </c>
      <c r="H4954" t="s">
        <v>777</v>
      </c>
      <c r="I4954" t="s">
        <v>777</v>
      </c>
      <c r="J4954" t="s">
        <v>777</v>
      </c>
      <c r="K4954" t="s">
        <v>777</v>
      </c>
      <c r="L4954" t="s">
        <v>777</v>
      </c>
      <c r="M4954" t="s">
        <v>777</v>
      </c>
      <c r="N4954" t="s">
        <v>777</v>
      </c>
      <c r="O4954" t="s">
        <v>777</v>
      </c>
      <c r="P4954" t="s">
        <v>777</v>
      </c>
      <c r="Q4954" t="s">
        <v>777</v>
      </c>
      <c r="R4954" t="s">
        <v>777</v>
      </c>
      <c r="S4954" t="s">
        <v>777</v>
      </c>
      <c r="T4954" t="s">
        <v>777</v>
      </c>
      <c r="U4954" t="s">
        <v>777</v>
      </c>
      <c r="V4954" t="s">
        <v>777</v>
      </c>
      <c r="W4954" t="s">
        <v>777</v>
      </c>
      <c r="X4954" t="s">
        <v>777</v>
      </c>
      <c r="Y4954" t="s">
        <v>777</v>
      </c>
      <c r="Z4954" t="s">
        <v>777</v>
      </c>
      <c r="AA4954" t="s">
        <v>777</v>
      </c>
      <c r="AB4954" t="s">
        <v>777</v>
      </c>
      <c r="AC4954" t="s">
        <v>777</v>
      </c>
      <c r="AD4954" t="s">
        <v>777</v>
      </c>
      <c r="AE4954" t="s">
        <v>777</v>
      </c>
      <c r="AF4954" t="s">
        <v>777</v>
      </c>
      <c r="AG4954" t="s">
        <v>777</v>
      </c>
      <c r="AH4954" t="s">
        <v>777</v>
      </c>
      <c r="AI4954" t="s">
        <v>777</v>
      </c>
    </row>
    <row r="4955" spans="2:35">
      <c r="C4955" s="14" t="s">
        <v>987</v>
      </c>
      <c r="D4955" t="s">
        <v>777</v>
      </c>
      <c r="E4955" t="s">
        <v>777</v>
      </c>
      <c r="F4955" t="s">
        <v>777</v>
      </c>
      <c r="G4955" t="s">
        <v>777</v>
      </c>
      <c r="H4955" t="s">
        <v>777</v>
      </c>
      <c r="I4955" t="s">
        <v>777</v>
      </c>
      <c r="J4955" t="s">
        <v>777</v>
      </c>
      <c r="K4955" t="s">
        <v>777</v>
      </c>
      <c r="L4955" t="s">
        <v>777</v>
      </c>
      <c r="M4955" t="s">
        <v>777</v>
      </c>
      <c r="N4955" t="s">
        <v>777</v>
      </c>
      <c r="O4955" t="s">
        <v>777</v>
      </c>
      <c r="P4955" t="s">
        <v>777</v>
      </c>
      <c r="Q4955" t="s">
        <v>777</v>
      </c>
      <c r="R4955" t="s">
        <v>777</v>
      </c>
      <c r="S4955" t="s">
        <v>777</v>
      </c>
      <c r="T4955" t="s">
        <v>777</v>
      </c>
      <c r="U4955" t="s">
        <v>777</v>
      </c>
      <c r="V4955" t="s">
        <v>777</v>
      </c>
      <c r="W4955" t="s">
        <v>777</v>
      </c>
      <c r="X4955" t="s">
        <v>777</v>
      </c>
      <c r="Y4955" t="s">
        <v>777</v>
      </c>
      <c r="Z4955" t="s">
        <v>777</v>
      </c>
      <c r="AA4955" t="s">
        <v>777</v>
      </c>
      <c r="AB4955" t="s">
        <v>777</v>
      </c>
      <c r="AC4955" t="s">
        <v>777</v>
      </c>
      <c r="AD4955" t="s">
        <v>777</v>
      </c>
      <c r="AE4955" t="s">
        <v>777</v>
      </c>
      <c r="AF4955" t="s">
        <v>777</v>
      </c>
      <c r="AG4955" t="s">
        <v>777</v>
      </c>
      <c r="AH4955" t="s">
        <v>777</v>
      </c>
      <c r="AI4955" t="s">
        <v>777</v>
      </c>
    </row>
    <row r="4956" spans="2:35">
      <c r="C4956" s="14" t="s">
        <v>988</v>
      </c>
      <c r="D4956" t="s">
        <v>777</v>
      </c>
      <c r="E4956" t="s">
        <v>777</v>
      </c>
      <c r="F4956" t="s">
        <v>777</v>
      </c>
      <c r="G4956" t="s">
        <v>777</v>
      </c>
      <c r="H4956" t="s">
        <v>777</v>
      </c>
      <c r="I4956" t="s">
        <v>777</v>
      </c>
      <c r="J4956" t="s">
        <v>777</v>
      </c>
      <c r="K4956" t="s">
        <v>777</v>
      </c>
      <c r="L4956" t="s">
        <v>777</v>
      </c>
      <c r="M4956" t="s">
        <v>777</v>
      </c>
      <c r="N4956" t="s">
        <v>777</v>
      </c>
      <c r="O4956" t="s">
        <v>777</v>
      </c>
      <c r="P4956" t="s">
        <v>777</v>
      </c>
      <c r="Q4956" t="s">
        <v>777</v>
      </c>
      <c r="R4956" t="s">
        <v>777</v>
      </c>
      <c r="S4956" t="s">
        <v>777</v>
      </c>
      <c r="T4956" t="s">
        <v>777</v>
      </c>
      <c r="U4956" t="s">
        <v>777</v>
      </c>
      <c r="V4956" t="s">
        <v>777</v>
      </c>
      <c r="W4956" t="s">
        <v>777</v>
      </c>
      <c r="X4956" t="s">
        <v>777</v>
      </c>
      <c r="Y4956" t="s">
        <v>777</v>
      </c>
      <c r="Z4956" t="s">
        <v>777</v>
      </c>
      <c r="AA4956" t="s">
        <v>777</v>
      </c>
      <c r="AB4956" t="s">
        <v>777</v>
      </c>
      <c r="AC4956" t="s">
        <v>777</v>
      </c>
      <c r="AD4956" t="s">
        <v>777</v>
      </c>
      <c r="AE4956" t="s">
        <v>777</v>
      </c>
      <c r="AF4956" t="s">
        <v>777</v>
      </c>
      <c r="AG4956" t="s">
        <v>777</v>
      </c>
      <c r="AH4956" t="s">
        <v>777</v>
      </c>
      <c r="AI4956" t="s">
        <v>777</v>
      </c>
    </row>
    <row r="4957" spans="2:35">
      <c r="C4957" s="14" t="s">
        <v>989</v>
      </c>
      <c r="D4957" t="s">
        <v>777</v>
      </c>
      <c r="E4957" t="s">
        <v>777</v>
      </c>
      <c r="F4957" t="s">
        <v>777</v>
      </c>
      <c r="G4957" t="s">
        <v>777</v>
      </c>
      <c r="H4957" t="s">
        <v>777</v>
      </c>
      <c r="I4957" t="s">
        <v>777</v>
      </c>
      <c r="J4957" t="s">
        <v>777</v>
      </c>
      <c r="K4957" t="s">
        <v>777</v>
      </c>
      <c r="L4957" t="s">
        <v>777</v>
      </c>
      <c r="M4957" t="s">
        <v>777</v>
      </c>
      <c r="N4957" t="s">
        <v>777</v>
      </c>
      <c r="O4957" t="s">
        <v>777</v>
      </c>
      <c r="P4957" t="s">
        <v>777</v>
      </c>
      <c r="Q4957" t="s">
        <v>777</v>
      </c>
      <c r="R4957" t="s">
        <v>777</v>
      </c>
      <c r="S4957" t="s">
        <v>777</v>
      </c>
      <c r="T4957" t="s">
        <v>777</v>
      </c>
      <c r="U4957" t="s">
        <v>777</v>
      </c>
      <c r="V4957" t="s">
        <v>777</v>
      </c>
      <c r="W4957" t="s">
        <v>777</v>
      </c>
      <c r="X4957" t="s">
        <v>777</v>
      </c>
      <c r="Y4957" t="s">
        <v>777</v>
      </c>
      <c r="Z4957" t="s">
        <v>777</v>
      </c>
      <c r="AA4957" t="s">
        <v>777</v>
      </c>
      <c r="AB4957" t="s">
        <v>777</v>
      </c>
      <c r="AC4957" t="s">
        <v>777</v>
      </c>
      <c r="AD4957" t="s">
        <v>777</v>
      </c>
      <c r="AE4957" t="s">
        <v>777</v>
      </c>
      <c r="AF4957" t="s">
        <v>777</v>
      </c>
      <c r="AG4957" t="s">
        <v>777</v>
      </c>
      <c r="AH4957" t="s">
        <v>777</v>
      </c>
      <c r="AI4957" t="s">
        <v>777</v>
      </c>
    </row>
    <row r="4958" spans="2:35">
      <c r="C4958" s="14" t="s">
        <v>991</v>
      </c>
      <c r="D4958" t="s">
        <v>777</v>
      </c>
      <c r="E4958" t="s">
        <v>777</v>
      </c>
      <c r="F4958" t="s">
        <v>777</v>
      </c>
      <c r="G4958" t="s">
        <v>777</v>
      </c>
      <c r="H4958" t="s">
        <v>777</v>
      </c>
      <c r="I4958" t="s">
        <v>777</v>
      </c>
      <c r="J4958" t="s">
        <v>777</v>
      </c>
      <c r="K4958" t="s">
        <v>777</v>
      </c>
      <c r="L4958" t="s">
        <v>777</v>
      </c>
      <c r="M4958" t="s">
        <v>777</v>
      </c>
      <c r="N4958" t="s">
        <v>777</v>
      </c>
      <c r="O4958" t="s">
        <v>777</v>
      </c>
      <c r="P4958" t="s">
        <v>777</v>
      </c>
      <c r="Q4958" t="s">
        <v>777</v>
      </c>
      <c r="R4958" t="s">
        <v>777</v>
      </c>
      <c r="S4958" t="s">
        <v>777</v>
      </c>
      <c r="T4958" t="s">
        <v>777</v>
      </c>
      <c r="U4958" t="s">
        <v>777</v>
      </c>
      <c r="V4958" t="s">
        <v>777</v>
      </c>
      <c r="W4958" t="s">
        <v>777</v>
      </c>
      <c r="X4958" t="s">
        <v>777</v>
      </c>
      <c r="Y4958" t="s">
        <v>777</v>
      </c>
      <c r="Z4958" t="s">
        <v>777</v>
      </c>
      <c r="AA4958" t="s">
        <v>777</v>
      </c>
      <c r="AB4958" t="s">
        <v>777</v>
      </c>
      <c r="AC4958" t="s">
        <v>777</v>
      </c>
      <c r="AD4958" t="s">
        <v>777</v>
      </c>
      <c r="AE4958" t="s">
        <v>777</v>
      </c>
      <c r="AF4958" t="s">
        <v>777</v>
      </c>
      <c r="AG4958" t="s">
        <v>777</v>
      </c>
      <c r="AH4958" t="s">
        <v>777</v>
      </c>
      <c r="AI4958" t="s">
        <v>777</v>
      </c>
    </row>
    <row r="4959" spans="2:35">
      <c r="C4959" s="14" t="s">
        <v>994</v>
      </c>
      <c r="D4959" t="s">
        <v>777</v>
      </c>
      <c r="E4959" t="s">
        <v>777</v>
      </c>
      <c r="F4959" t="s">
        <v>777</v>
      </c>
      <c r="G4959" t="s">
        <v>777</v>
      </c>
      <c r="H4959" t="s">
        <v>777</v>
      </c>
      <c r="I4959" t="s">
        <v>777</v>
      </c>
      <c r="J4959" t="s">
        <v>777</v>
      </c>
      <c r="K4959" t="s">
        <v>777</v>
      </c>
      <c r="L4959" t="s">
        <v>777</v>
      </c>
      <c r="M4959" t="s">
        <v>777</v>
      </c>
      <c r="N4959" t="s">
        <v>777</v>
      </c>
      <c r="O4959" t="s">
        <v>777</v>
      </c>
      <c r="P4959" t="s">
        <v>777</v>
      </c>
      <c r="Q4959" t="s">
        <v>777</v>
      </c>
      <c r="R4959" t="s">
        <v>777</v>
      </c>
      <c r="S4959" t="s">
        <v>777</v>
      </c>
      <c r="T4959" t="s">
        <v>777</v>
      </c>
      <c r="U4959" t="s">
        <v>777</v>
      </c>
      <c r="V4959" t="s">
        <v>777</v>
      </c>
      <c r="W4959" t="s">
        <v>777</v>
      </c>
      <c r="X4959" t="s">
        <v>777</v>
      </c>
      <c r="Y4959" t="s">
        <v>777</v>
      </c>
      <c r="Z4959" t="s">
        <v>777</v>
      </c>
      <c r="AA4959" t="s">
        <v>777</v>
      </c>
      <c r="AB4959" t="s">
        <v>777</v>
      </c>
      <c r="AC4959" t="s">
        <v>777</v>
      </c>
      <c r="AD4959" t="s">
        <v>777</v>
      </c>
      <c r="AE4959" t="s">
        <v>777</v>
      </c>
      <c r="AF4959" t="s">
        <v>777</v>
      </c>
      <c r="AG4959" t="s">
        <v>777</v>
      </c>
      <c r="AH4959" t="s">
        <v>777</v>
      </c>
      <c r="AI4959" t="s">
        <v>777</v>
      </c>
    </row>
    <row r="4960" spans="2:35">
      <c r="C4960" s="14" t="s">
        <v>995</v>
      </c>
      <c r="D4960" t="s">
        <v>777</v>
      </c>
      <c r="E4960" t="s">
        <v>777</v>
      </c>
      <c r="F4960" t="s">
        <v>777</v>
      </c>
      <c r="G4960" t="s">
        <v>777</v>
      </c>
      <c r="H4960" t="s">
        <v>777</v>
      </c>
      <c r="I4960" t="s">
        <v>777</v>
      </c>
      <c r="J4960" t="s">
        <v>777</v>
      </c>
      <c r="K4960" t="s">
        <v>777</v>
      </c>
      <c r="L4960" t="s">
        <v>777</v>
      </c>
      <c r="M4960" t="s">
        <v>777</v>
      </c>
      <c r="N4960" t="s">
        <v>777</v>
      </c>
      <c r="O4960" t="s">
        <v>777</v>
      </c>
      <c r="P4960" t="s">
        <v>777</v>
      </c>
      <c r="Q4960" t="s">
        <v>777</v>
      </c>
      <c r="R4960" t="s">
        <v>777</v>
      </c>
      <c r="S4960" t="s">
        <v>777</v>
      </c>
      <c r="T4960" t="s">
        <v>777</v>
      </c>
      <c r="U4960" t="s">
        <v>777</v>
      </c>
      <c r="V4960" t="s">
        <v>777</v>
      </c>
      <c r="W4960" t="s">
        <v>777</v>
      </c>
      <c r="X4960" t="s">
        <v>777</v>
      </c>
      <c r="Y4960" t="s">
        <v>777</v>
      </c>
      <c r="Z4960" t="s">
        <v>777</v>
      </c>
      <c r="AA4960" t="s">
        <v>777</v>
      </c>
      <c r="AB4960" t="s">
        <v>777</v>
      </c>
      <c r="AC4960" t="s">
        <v>777</v>
      </c>
      <c r="AD4960" t="s">
        <v>777</v>
      </c>
      <c r="AE4960" t="s">
        <v>777</v>
      </c>
      <c r="AF4960" t="s">
        <v>777</v>
      </c>
      <c r="AG4960" t="s">
        <v>777</v>
      </c>
      <c r="AH4960" t="s">
        <v>777</v>
      </c>
      <c r="AI4960" t="s">
        <v>777</v>
      </c>
    </row>
    <row r="4961" spans="3:35">
      <c r="C4961" s="14" t="s">
        <v>996</v>
      </c>
      <c r="D4961" t="s">
        <v>777</v>
      </c>
      <c r="E4961" t="s">
        <v>777</v>
      </c>
      <c r="F4961" t="s">
        <v>777</v>
      </c>
      <c r="G4961" t="s">
        <v>777</v>
      </c>
      <c r="H4961" t="s">
        <v>777</v>
      </c>
      <c r="I4961" t="s">
        <v>777</v>
      </c>
      <c r="J4961" t="s">
        <v>777</v>
      </c>
      <c r="K4961" t="s">
        <v>777</v>
      </c>
      <c r="L4961" t="s">
        <v>777</v>
      </c>
      <c r="M4961" t="s">
        <v>777</v>
      </c>
      <c r="N4961" t="s">
        <v>777</v>
      </c>
      <c r="O4961" t="s">
        <v>777</v>
      </c>
      <c r="P4961" t="s">
        <v>777</v>
      </c>
      <c r="Q4961" t="s">
        <v>777</v>
      </c>
      <c r="R4961" t="s">
        <v>777</v>
      </c>
      <c r="S4961" t="s">
        <v>777</v>
      </c>
      <c r="T4961" t="s">
        <v>777</v>
      </c>
      <c r="U4961" t="s">
        <v>777</v>
      </c>
      <c r="V4961" t="s">
        <v>777</v>
      </c>
      <c r="W4961" t="s">
        <v>777</v>
      </c>
      <c r="X4961" t="s">
        <v>777</v>
      </c>
      <c r="Y4961" t="s">
        <v>777</v>
      </c>
      <c r="Z4961" t="s">
        <v>777</v>
      </c>
      <c r="AA4961" t="s">
        <v>777</v>
      </c>
      <c r="AB4961" t="s">
        <v>777</v>
      </c>
      <c r="AC4961" t="s">
        <v>777</v>
      </c>
      <c r="AD4961" t="s">
        <v>777</v>
      </c>
      <c r="AE4961" t="s">
        <v>777</v>
      </c>
      <c r="AF4961" t="s">
        <v>777</v>
      </c>
      <c r="AG4961" t="s">
        <v>777</v>
      </c>
      <c r="AH4961" t="s">
        <v>777</v>
      </c>
      <c r="AI4961" t="s">
        <v>777</v>
      </c>
    </row>
    <row r="4962" spans="3:35">
      <c r="C4962" s="14" t="s">
        <v>997</v>
      </c>
      <c r="D4962" t="s">
        <v>777</v>
      </c>
      <c r="E4962" t="s">
        <v>777</v>
      </c>
      <c r="F4962" t="s">
        <v>777</v>
      </c>
      <c r="G4962" t="s">
        <v>777</v>
      </c>
      <c r="H4962" t="s">
        <v>777</v>
      </c>
      <c r="I4962" t="s">
        <v>777</v>
      </c>
      <c r="J4962" t="s">
        <v>777</v>
      </c>
      <c r="K4962" t="s">
        <v>777</v>
      </c>
      <c r="L4962" t="s">
        <v>777</v>
      </c>
      <c r="M4962" t="s">
        <v>777</v>
      </c>
      <c r="N4962" t="s">
        <v>777</v>
      </c>
      <c r="O4962" t="s">
        <v>777</v>
      </c>
      <c r="P4962" t="s">
        <v>777</v>
      </c>
      <c r="Q4962" t="s">
        <v>777</v>
      </c>
      <c r="R4962" t="s">
        <v>777</v>
      </c>
      <c r="S4962" t="s">
        <v>777</v>
      </c>
      <c r="T4962" t="s">
        <v>777</v>
      </c>
      <c r="U4962" t="s">
        <v>777</v>
      </c>
      <c r="V4962" t="s">
        <v>777</v>
      </c>
      <c r="W4962" t="s">
        <v>777</v>
      </c>
      <c r="X4962" t="s">
        <v>777</v>
      </c>
      <c r="Y4962" t="s">
        <v>777</v>
      </c>
      <c r="Z4962" t="s">
        <v>777</v>
      </c>
      <c r="AA4962" t="s">
        <v>777</v>
      </c>
      <c r="AB4962" t="s">
        <v>777</v>
      </c>
      <c r="AC4962" t="s">
        <v>777</v>
      </c>
      <c r="AD4962" t="s">
        <v>777</v>
      </c>
      <c r="AE4962" t="s">
        <v>777</v>
      </c>
      <c r="AF4962" t="s">
        <v>777</v>
      </c>
      <c r="AG4962" t="s">
        <v>777</v>
      </c>
      <c r="AH4962" t="s">
        <v>777</v>
      </c>
      <c r="AI4962" t="s">
        <v>777</v>
      </c>
    </row>
    <row r="4963" spans="3:35">
      <c r="C4963" s="14" t="s">
        <v>998</v>
      </c>
      <c r="D4963" t="s">
        <v>821</v>
      </c>
      <c r="E4963" t="s">
        <v>822</v>
      </c>
      <c r="F4963" t="s">
        <v>823</v>
      </c>
      <c r="G4963" t="s">
        <v>824</v>
      </c>
      <c r="H4963" t="s">
        <v>825</v>
      </c>
      <c r="I4963" t="s">
        <v>826</v>
      </c>
      <c r="J4963" t="s">
        <v>827</v>
      </c>
      <c r="K4963" t="s">
        <v>828</v>
      </c>
      <c r="L4963" t="s">
        <v>829</v>
      </c>
      <c r="M4963" t="s">
        <v>830</v>
      </c>
      <c r="N4963" t="s">
        <v>831</v>
      </c>
      <c r="O4963" t="s">
        <v>832</v>
      </c>
      <c r="P4963" t="s">
        <v>833</v>
      </c>
      <c r="Q4963" t="s">
        <v>834</v>
      </c>
      <c r="R4963" t="s">
        <v>835</v>
      </c>
      <c r="S4963" t="s">
        <v>836</v>
      </c>
      <c r="T4963" t="s">
        <v>837</v>
      </c>
      <c r="U4963" t="s">
        <v>838</v>
      </c>
      <c r="V4963" t="s">
        <v>839</v>
      </c>
      <c r="W4963" t="s">
        <v>833</v>
      </c>
      <c r="X4963" t="s">
        <v>840</v>
      </c>
      <c r="Y4963" t="s">
        <v>841</v>
      </c>
      <c r="Z4963" t="s">
        <v>842</v>
      </c>
      <c r="AA4963" t="s">
        <v>843</v>
      </c>
      <c r="AB4963" t="s">
        <v>844</v>
      </c>
      <c r="AC4963" t="s">
        <v>845</v>
      </c>
      <c r="AD4963" t="s">
        <v>846</v>
      </c>
      <c r="AE4963" t="s">
        <v>847</v>
      </c>
      <c r="AF4963" t="s">
        <v>848</v>
      </c>
      <c r="AG4963" t="s">
        <v>849</v>
      </c>
      <c r="AH4963" t="s">
        <v>850</v>
      </c>
      <c r="AI4963" t="s">
        <v>851</v>
      </c>
    </row>
    <row r="4964" spans="3:35">
      <c r="C4964" s="14" t="s">
        <v>1000</v>
      </c>
      <c r="D4964" t="s">
        <v>777</v>
      </c>
      <c r="E4964" t="s">
        <v>777</v>
      </c>
      <c r="F4964" t="s">
        <v>777</v>
      </c>
      <c r="G4964" t="s">
        <v>777</v>
      </c>
      <c r="H4964" t="s">
        <v>777</v>
      </c>
      <c r="I4964" t="s">
        <v>777</v>
      </c>
      <c r="J4964" t="s">
        <v>777</v>
      </c>
      <c r="K4964" t="s">
        <v>777</v>
      </c>
      <c r="L4964" t="s">
        <v>777</v>
      </c>
      <c r="M4964" t="s">
        <v>777</v>
      </c>
      <c r="N4964" t="s">
        <v>777</v>
      </c>
      <c r="O4964" t="s">
        <v>777</v>
      </c>
      <c r="P4964" t="s">
        <v>777</v>
      </c>
      <c r="Q4964" t="s">
        <v>777</v>
      </c>
      <c r="R4964" t="s">
        <v>777</v>
      </c>
      <c r="S4964" t="s">
        <v>777</v>
      </c>
      <c r="T4964" t="s">
        <v>777</v>
      </c>
      <c r="U4964" t="s">
        <v>777</v>
      </c>
      <c r="V4964" t="s">
        <v>777</v>
      </c>
      <c r="W4964" t="s">
        <v>777</v>
      </c>
      <c r="X4964" t="s">
        <v>777</v>
      </c>
      <c r="Y4964" t="s">
        <v>777</v>
      </c>
      <c r="Z4964" t="s">
        <v>777</v>
      </c>
      <c r="AA4964" t="s">
        <v>777</v>
      </c>
      <c r="AB4964" t="s">
        <v>777</v>
      </c>
      <c r="AC4964" t="s">
        <v>777</v>
      </c>
      <c r="AD4964" t="s">
        <v>777</v>
      </c>
      <c r="AE4964" t="s">
        <v>777</v>
      </c>
      <c r="AF4964" t="s">
        <v>777</v>
      </c>
      <c r="AG4964" t="s">
        <v>777</v>
      </c>
      <c r="AH4964" t="s">
        <v>777</v>
      </c>
      <c r="AI4964" t="s">
        <v>777</v>
      </c>
    </row>
    <row r="4965" spans="3:35">
      <c r="C4965" s="14" t="s">
        <v>1002</v>
      </c>
      <c r="D4965" t="s">
        <v>777</v>
      </c>
      <c r="E4965" t="s">
        <v>777</v>
      </c>
      <c r="F4965" t="s">
        <v>777</v>
      </c>
      <c r="G4965" t="s">
        <v>777</v>
      </c>
      <c r="H4965" t="s">
        <v>777</v>
      </c>
      <c r="I4965" t="s">
        <v>777</v>
      </c>
      <c r="J4965" t="s">
        <v>777</v>
      </c>
      <c r="K4965" t="s">
        <v>777</v>
      </c>
      <c r="L4965" t="s">
        <v>777</v>
      </c>
      <c r="M4965" t="s">
        <v>777</v>
      </c>
      <c r="N4965" t="s">
        <v>777</v>
      </c>
      <c r="O4965" t="s">
        <v>777</v>
      </c>
      <c r="P4965" t="s">
        <v>777</v>
      </c>
      <c r="Q4965" t="s">
        <v>777</v>
      </c>
      <c r="R4965" t="s">
        <v>777</v>
      </c>
      <c r="S4965" t="s">
        <v>777</v>
      </c>
      <c r="T4965" t="s">
        <v>777</v>
      </c>
      <c r="U4965" t="s">
        <v>777</v>
      </c>
      <c r="V4965" t="s">
        <v>777</v>
      </c>
      <c r="W4965" t="s">
        <v>777</v>
      </c>
      <c r="X4965" t="s">
        <v>777</v>
      </c>
      <c r="Y4965" t="s">
        <v>777</v>
      </c>
      <c r="Z4965" t="s">
        <v>777</v>
      </c>
      <c r="AA4965" t="s">
        <v>777</v>
      </c>
      <c r="AB4965" t="s">
        <v>777</v>
      </c>
      <c r="AC4965" t="s">
        <v>777</v>
      </c>
      <c r="AD4965" t="s">
        <v>777</v>
      </c>
      <c r="AE4965" t="s">
        <v>777</v>
      </c>
      <c r="AF4965" t="s">
        <v>777</v>
      </c>
      <c r="AG4965" t="s">
        <v>777</v>
      </c>
      <c r="AH4965" t="s">
        <v>777</v>
      </c>
      <c r="AI4965" t="s">
        <v>777</v>
      </c>
    </row>
    <row r="4966" spans="3:35">
      <c r="C4966" s="14" t="s">
        <v>1003</v>
      </c>
      <c r="D4966" t="s">
        <v>777</v>
      </c>
      <c r="E4966" t="s">
        <v>777</v>
      </c>
      <c r="F4966" t="s">
        <v>777</v>
      </c>
      <c r="G4966" t="s">
        <v>777</v>
      </c>
      <c r="H4966" t="s">
        <v>777</v>
      </c>
      <c r="I4966" t="s">
        <v>777</v>
      </c>
      <c r="J4966" t="s">
        <v>777</v>
      </c>
      <c r="K4966" t="s">
        <v>777</v>
      </c>
      <c r="L4966" t="s">
        <v>777</v>
      </c>
      <c r="M4966" t="s">
        <v>777</v>
      </c>
      <c r="N4966" t="s">
        <v>777</v>
      </c>
      <c r="O4966" t="s">
        <v>777</v>
      </c>
      <c r="P4966" t="s">
        <v>777</v>
      </c>
      <c r="Q4966" t="s">
        <v>777</v>
      </c>
      <c r="R4966" t="s">
        <v>777</v>
      </c>
      <c r="S4966" t="s">
        <v>777</v>
      </c>
      <c r="T4966" t="s">
        <v>777</v>
      </c>
      <c r="U4966" t="s">
        <v>777</v>
      </c>
      <c r="V4966" t="s">
        <v>777</v>
      </c>
      <c r="W4966" t="s">
        <v>777</v>
      </c>
      <c r="X4966" t="s">
        <v>777</v>
      </c>
      <c r="Y4966" t="s">
        <v>777</v>
      </c>
      <c r="Z4966" t="s">
        <v>777</v>
      </c>
      <c r="AA4966" t="s">
        <v>777</v>
      </c>
      <c r="AB4966" t="s">
        <v>777</v>
      </c>
      <c r="AC4966" t="s">
        <v>777</v>
      </c>
      <c r="AD4966" t="s">
        <v>777</v>
      </c>
      <c r="AE4966" t="s">
        <v>777</v>
      </c>
      <c r="AF4966" t="s">
        <v>777</v>
      </c>
      <c r="AG4966" t="s">
        <v>777</v>
      </c>
      <c r="AH4966" t="s">
        <v>777</v>
      </c>
      <c r="AI4966" t="s">
        <v>777</v>
      </c>
    </row>
    <row r="4967" spans="3:35">
      <c r="C4967" s="14" t="s">
        <v>1004</v>
      </c>
      <c r="D4967" t="s">
        <v>777</v>
      </c>
      <c r="E4967" t="s">
        <v>777</v>
      </c>
      <c r="F4967" t="s">
        <v>777</v>
      </c>
      <c r="G4967" t="s">
        <v>777</v>
      </c>
      <c r="H4967" t="s">
        <v>777</v>
      </c>
      <c r="I4967" t="s">
        <v>777</v>
      </c>
      <c r="J4967" t="s">
        <v>777</v>
      </c>
      <c r="K4967" t="s">
        <v>777</v>
      </c>
      <c r="L4967" t="s">
        <v>777</v>
      </c>
      <c r="M4967" t="s">
        <v>777</v>
      </c>
      <c r="N4967" t="s">
        <v>777</v>
      </c>
      <c r="O4967" t="s">
        <v>777</v>
      </c>
      <c r="P4967" t="s">
        <v>777</v>
      </c>
      <c r="Q4967" t="s">
        <v>777</v>
      </c>
      <c r="R4967" t="s">
        <v>777</v>
      </c>
      <c r="S4967" t="s">
        <v>777</v>
      </c>
      <c r="T4967" t="s">
        <v>777</v>
      </c>
      <c r="U4967" t="s">
        <v>777</v>
      </c>
      <c r="V4967" t="s">
        <v>777</v>
      </c>
      <c r="W4967" t="s">
        <v>777</v>
      </c>
      <c r="X4967" t="s">
        <v>777</v>
      </c>
      <c r="Y4967" t="s">
        <v>777</v>
      </c>
      <c r="Z4967" t="s">
        <v>777</v>
      </c>
      <c r="AA4967" t="s">
        <v>777</v>
      </c>
      <c r="AB4967" t="s">
        <v>777</v>
      </c>
      <c r="AC4967" t="s">
        <v>777</v>
      </c>
      <c r="AD4967" t="s">
        <v>777</v>
      </c>
      <c r="AE4967" t="s">
        <v>777</v>
      </c>
      <c r="AF4967" t="s">
        <v>777</v>
      </c>
      <c r="AG4967" t="s">
        <v>777</v>
      </c>
      <c r="AH4967" t="s">
        <v>777</v>
      </c>
      <c r="AI4967" t="s">
        <v>777</v>
      </c>
    </row>
    <row r="4968" spans="3:35">
      <c r="C4968" s="14" t="s">
        <v>1006</v>
      </c>
      <c r="D4968" t="s">
        <v>777</v>
      </c>
      <c r="E4968" t="s">
        <v>777</v>
      </c>
      <c r="F4968" t="s">
        <v>777</v>
      </c>
      <c r="G4968" t="s">
        <v>777</v>
      </c>
      <c r="H4968" t="s">
        <v>777</v>
      </c>
      <c r="I4968" t="s">
        <v>777</v>
      </c>
      <c r="J4968" t="s">
        <v>777</v>
      </c>
      <c r="K4968" t="s">
        <v>777</v>
      </c>
      <c r="L4968" t="s">
        <v>777</v>
      </c>
      <c r="M4968" t="s">
        <v>777</v>
      </c>
      <c r="N4968" t="s">
        <v>777</v>
      </c>
      <c r="O4968" t="s">
        <v>777</v>
      </c>
      <c r="P4968" t="s">
        <v>777</v>
      </c>
      <c r="Q4968" t="s">
        <v>777</v>
      </c>
      <c r="R4968" t="s">
        <v>777</v>
      </c>
      <c r="S4968" t="s">
        <v>777</v>
      </c>
      <c r="T4968" t="s">
        <v>777</v>
      </c>
      <c r="U4968" t="s">
        <v>777</v>
      </c>
      <c r="V4968" t="s">
        <v>777</v>
      </c>
      <c r="W4968" t="s">
        <v>777</v>
      </c>
      <c r="X4968" t="s">
        <v>777</v>
      </c>
      <c r="Y4968" t="s">
        <v>777</v>
      </c>
      <c r="Z4968" t="s">
        <v>777</v>
      </c>
      <c r="AA4968" t="s">
        <v>777</v>
      </c>
      <c r="AB4968" t="s">
        <v>777</v>
      </c>
      <c r="AC4968" t="s">
        <v>777</v>
      </c>
      <c r="AD4968" t="s">
        <v>777</v>
      </c>
      <c r="AE4968" t="s">
        <v>777</v>
      </c>
      <c r="AF4968" t="s">
        <v>777</v>
      </c>
      <c r="AG4968" t="s">
        <v>777</v>
      </c>
      <c r="AH4968" t="s">
        <v>777</v>
      </c>
      <c r="AI4968" t="s">
        <v>777</v>
      </c>
    </row>
    <row r="4969" spans="3:35">
      <c r="C4969" s="14" t="s">
        <v>1007</v>
      </c>
      <c r="D4969" t="s">
        <v>777</v>
      </c>
      <c r="E4969" t="s">
        <v>777</v>
      </c>
      <c r="F4969" t="s">
        <v>777</v>
      </c>
      <c r="G4969" t="s">
        <v>777</v>
      </c>
      <c r="H4969" t="s">
        <v>777</v>
      </c>
      <c r="I4969" t="s">
        <v>777</v>
      </c>
      <c r="J4969" t="s">
        <v>777</v>
      </c>
      <c r="K4969" t="s">
        <v>777</v>
      </c>
      <c r="L4969" t="s">
        <v>777</v>
      </c>
      <c r="M4969" t="s">
        <v>777</v>
      </c>
      <c r="N4969" t="s">
        <v>777</v>
      </c>
      <c r="O4969" t="s">
        <v>777</v>
      </c>
      <c r="P4969" t="s">
        <v>777</v>
      </c>
      <c r="Q4969" t="s">
        <v>777</v>
      </c>
      <c r="R4969" t="s">
        <v>777</v>
      </c>
      <c r="S4969" t="s">
        <v>777</v>
      </c>
      <c r="T4969" t="s">
        <v>777</v>
      </c>
      <c r="U4969" t="s">
        <v>777</v>
      </c>
      <c r="V4969" t="s">
        <v>777</v>
      </c>
      <c r="W4969" t="s">
        <v>777</v>
      </c>
      <c r="X4969" t="s">
        <v>777</v>
      </c>
      <c r="Y4969" t="s">
        <v>777</v>
      </c>
      <c r="Z4969" t="s">
        <v>777</v>
      </c>
      <c r="AA4969" t="s">
        <v>777</v>
      </c>
      <c r="AB4969" t="s">
        <v>777</v>
      </c>
      <c r="AC4969" t="s">
        <v>777</v>
      </c>
      <c r="AD4969" t="s">
        <v>777</v>
      </c>
      <c r="AE4969" t="s">
        <v>777</v>
      </c>
      <c r="AF4969" t="s">
        <v>777</v>
      </c>
      <c r="AG4969" t="s">
        <v>777</v>
      </c>
      <c r="AH4969" t="s">
        <v>777</v>
      </c>
      <c r="AI4969" t="s">
        <v>777</v>
      </c>
    </row>
    <row r="4970" spans="3:35">
      <c r="C4970" s="14" t="s">
        <v>1008</v>
      </c>
      <c r="D4970" t="s">
        <v>777</v>
      </c>
      <c r="E4970" t="s">
        <v>777</v>
      </c>
      <c r="F4970" t="s">
        <v>777</v>
      </c>
      <c r="G4970" t="s">
        <v>777</v>
      </c>
      <c r="H4970" t="s">
        <v>777</v>
      </c>
      <c r="I4970" t="s">
        <v>777</v>
      </c>
      <c r="J4970" t="s">
        <v>777</v>
      </c>
      <c r="K4970" t="s">
        <v>777</v>
      </c>
      <c r="L4970" t="s">
        <v>777</v>
      </c>
      <c r="M4970" t="s">
        <v>777</v>
      </c>
      <c r="N4970" t="s">
        <v>777</v>
      </c>
      <c r="O4970" t="s">
        <v>777</v>
      </c>
      <c r="P4970" t="s">
        <v>777</v>
      </c>
      <c r="Q4970" t="s">
        <v>777</v>
      </c>
      <c r="R4970" t="s">
        <v>777</v>
      </c>
      <c r="S4970" t="s">
        <v>777</v>
      </c>
      <c r="T4970" t="s">
        <v>777</v>
      </c>
      <c r="U4970" t="s">
        <v>777</v>
      </c>
      <c r="V4970" t="s">
        <v>777</v>
      </c>
      <c r="W4970" t="s">
        <v>777</v>
      </c>
      <c r="X4970" t="s">
        <v>777</v>
      </c>
      <c r="Y4970" t="s">
        <v>777</v>
      </c>
      <c r="Z4970" t="s">
        <v>777</v>
      </c>
      <c r="AA4970" t="s">
        <v>777</v>
      </c>
      <c r="AB4970" t="s">
        <v>777</v>
      </c>
      <c r="AC4970" t="s">
        <v>777</v>
      </c>
      <c r="AD4970" t="s">
        <v>777</v>
      </c>
      <c r="AE4970" t="s">
        <v>777</v>
      </c>
      <c r="AF4970" t="s">
        <v>777</v>
      </c>
      <c r="AG4970" t="s">
        <v>777</v>
      </c>
      <c r="AH4970" t="s">
        <v>777</v>
      </c>
      <c r="AI4970" t="s">
        <v>777</v>
      </c>
    </row>
    <row r="4971" spans="3:35">
      <c r="C4971" s="14" t="s">
        <v>93</v>
      </c>
      <c r="D4971" t="s">
        <v>777</v>
      </c>
      <c r="E4971" t="s">
        <v>777</v>
      </c>
      <c r="F4971" t="s">
        <v>777</v>
      </c>
      <c r="G4971" t="s">
        <v>777</v>
      </c>
      <c r="H4971" t="s">
        <v>777</v>
      </c>
      <c r="I4971" t="s">
        <v>777</v>
      </c>
      <c r="J4971" t="s">
        <v>777</v>
      </c>
      <c r="K4971" t="s">
        <v>777</v>
      </c>
      <c r="L4971" t="s">
        <v>777</v>
      </c>
      <c r="M4971" t="s">
        <v>777</v>
      </c>
      <c r="N4971" t="s">
        <v>777</v>
      </c>
      <c r="O4971" t="s">
        <v>777</v>
      </c>
      <c r="P4971" t="s">
        <v>777</v>
      </c>
      <c r="Q4971" t="s">
        <v>777</v>
      </c>
      <c r="R4971" t="s">
        <v>777</v>
      </c>
      <c r="S4971" t="s">
        <v>777</v>
      </c>
      <c r="T4971" t="s">
        <v>777</v>
      </c>
      <c r="U4971" t="s">
        <v>777</v>
      </c>
      <c r="V4971" t="s">
        <v>777</v>
      </c>
      <c r="W4971" t="s">
        <v>777</v>
      </c>
      <c r="X4971" t="s">
        <v>777</v>
      </c>
      <c r="Y4971" t="s">
        <v>777</v>
      </c>
      <c r="Z4971" t="s">
        <v>777</v>
      </c>
      <c r="AA4971" t="s">
        <v>777</v>
      </c>
      <c r="AB4971" t="s">
        <v>777</v>
      </c>
      <c r="AC4971" t="s">
        <v>777</v>
      </c>
      <c r="AD4971" t="s">
        <v>777</v>
      </c>
      <c r="AE4971" t="s">
        <v>777</v>
      </c>
      <c r="AF4971" t="s">
        <v>777</v>
      </c>
      <c r="AG4971" t="s">
        <v>777</v>
      </c>
      <c r="AH4971" t="s">
        <v>777</v>
      </c>
      <c r="AI4971" t="s">
        <v>777</v>
      </c>
    </row>
    <row r="4972" spans="3:35">
      <c r="C4972" s="14" t="s">
        <v>1010</v>
      </c>
      <c r="D4972" t="s">
        <v>777</v>
      </c>
      <c r="E4972" t="s">
        <v>777</v>
      </c>
      <c r="F4972" t="s">
        <v>777</v>
      </c>
      <c r="G4972" t="s">
        <v>777</v>
      </c>
      <c r="H4972" t="s">
        <v>777</v>
      </c>
      <c r="I4972" t="s">
        <v>777</v>
      </c>
      <c r="J4972" t="s">
        <v>777</v>
      </c>
      <c r="K4972" t="s">
        <v>777</v>
      </c>
      <c r="L4972" t="s">
        <v>777</v>
      </c>
      <c r="M4972" t="s">
        <v>777</v>
      </c>
      <c r="N4972" t="s">
        <v>777</v>
      </c>
      <c r="O4972" t="s">
        <v>777</v>
      </c>
      <c r="P4972" t="s">
        <v>777</v>
      </c>
      <c r="Q4972" t="s">
        <v>777</v>
      </c>
      <c r="R4972" t="s">
        <v>777</v>
      </c>
      <c r="S4972" t="s">
        <v>777</v>
      </c>
      <c r="T4972" t="s">
        <v>777</v>
      </c>
      <c r="U4972" t="s">
        <v>777</v>
      </c>
      <c r="V4972" t="s">
        <v>777</v>
      </c>
      <c r="W4972" t="s">
        <v>777</v>
      </c>
      <c r="X4972" t="s">
        <v>777</v>
      </c>
      <c r="Y4972" t="s">
        <v>777</v>
      </c>
      <c r="Z4972" t="s">
        <v>777</v>
      </c>
      <c r="AA4972" t="s">
        <v>777</v>
      </c>
      <c r="AB4972" t="s">
        <v>777</v>
      </c>
      <c r="AC4972" t="s">
        <v>777</v>
      </c>
      <c r="AD4972" t="s">
        <v>777</v>
      </c>
      <c r="AE4972" t="s">
        <v>777</v>
      </c>
      <c r="AF4972" t="s">
        <v>777</v>
      </c>
      <c r="AG4972" t="s">
        <v>777</v>
      </c>
      <c r="AH4972" t="s">
        <v>777</v>
      </c>
      <c r="AI4972" t="s">
        <v>777</v>
      </c>
    </row>
    <row r="4973" spans="3:35">
      <c r="C4973" s="14" t="s">
        <v>107</v>
      </c>
      <c r="D4973" t="s">
        <v>777</v>
      </c>
      <c r="E4973" t="s">
        <v>777</v>
      </c>
      <c r="F4973" t="s">
        <v>777</v>
      </c>
      <c r="G4973" t="s">
        <v>777</v>
      </c>
      <c r="H4973" t="s">
        <v>777</v>
      </c>
      <c r="I4973" t="s">
        <v>777</v>
      </c>
      <c r="J4973" t="s">
        <v>777</v>
      </c>
      <c r="K4973" t="s">
        <v>777</v>
      </c>
      <c r="L4973" t="s">
        <v>777</v>
      </c>
      <c r="M4973" t="s">
        <v>777</v>
      </c>
      <c r="N4973" t="s">
        <v>777</v>
      </c>
      <c r="O4973" t="s">
        <v>777</v>
      </c>
      <c r="P4973" t="s">
        <v>777</v>
      </c>
      <c r="Q4973" t="s">
        <v>777</v>
      </c>
      <c r="R4973" t="s">
        <v>777</v>
      </c>
      <c r="S4973" t="s">
        <v>777</v>
      </c>
      <c r="T4973" t="s">
        <v>777</v>
      </c>
      <c r="U4973" t="s">
        <v>777</v>
      </c>
      <c r="V4973" t="s">
        <v>777</v>
      </c>
      <c r="W4973" t="s">
        <v>777</v>
      </c>
      <c r="X4973" t="s">
        <v>777</v>
      </c>
      <c r="Y4973" t="s">
        <v>777</v>
      </c>
      <c r="Z4973" t="s">
        <v>777</v>
      </c>
      <c r="AA4973" t="s">
        <v>777</v>
      </c>
      <c r="AB4973" t="s">
        <v>777</v>
      </c>
      <c r="AC4973" t="s">
        <v>777</v>
      </c>
      <c r="AD4973" t="s">
        <v>777</v>
      </c>
      <c r="AE4973" t="s">
        <v>777</v>
      </c>
      <c r="AF4973" t="s">
        <v>777</v>
      </c>
      <c r="AG4973" t="s">
        <v>777</v>
      </c>
      <c r="AH4973" t="s">
        <v>777</v>
      </c>
      <c r="AI4973" t="s">
        <v>777</v>
      </c>
    </row>
    <row r="4974" spans="3:35">
      <c r="C4974" s="14" t="s">
        <v>1013</v>
      </c>
      <c r="D4974" t="s">
        <v>777</v>
      </c>
      <c r="E4974" t="s">
        <v>777</v>
      </c>
      <c r="F4974" t="s">
        <v>777</v>
      </c>
      <c r="G4974" t="s">
        <v>777</v>
      </c>
      <c r="H4974" t="s">
        <v>777</v>
      </c>
      <c r="I4974" t="s">
        <v>777</v>
      </c>
      <c r="J4974" t="s">
        <v>777</v>
      </c>
      <c r="K4974" t="s">
        <v>777</v>
      </c>
      <c r="L4974" t="s">
        <v>777</v>
      </c>
      <c r="M4974" t="s">
        <v>777</v>
      </c>
      <c r="N4974" t="s">
        <v>777</v>
      </c>
      <c r="O4974" t="s">
        <v>777</v>
      </c>
      <c r="P4974" t="s">
        <v>777</v>
      </c>
      <c r="Q4974" t="s">
        <v>777</v>
      </c>
      <c r="R4974" t="s">
        <v>777</v>
      </c>
      <c r="S4974" t="s">
        <v>777</v>
      </c>
      <c r="T4974" t="s">
        <v>777</v>
      </c>
      <c r="U4974" t="s">
        <v>777</v>
      </c>
      <c r="V4974" t="s">
        <v>777</v>
      </c>
      <c r="W4974" t="s">
        <v>777</v>
      </c>
      <c r="X4974" t="s">
        <v>777</v>
      </c>
      <c r="Y4974" t="s">
        <v>777</v>
      </c>
      <c r="Z4974" t="s">
        <v>777</v>
      </c>
      <c r="AA4974" t="s">
        <v>777</v>
      </c>
      <c r="AB4974" t="s">
        <v>777</v>
      </c>
      <c r="AC4974" t="s">
        <v>777</v>
      </c>
      <c r="AD4974" t="s">
        <v>777</v>
      </c>
      <c r="AE4974" t="s">
        <v>777</v>
      </c>
      <c r="AF4974" t="s">
        <v>777</v>
      </c>
      <c r="AG4974" t="s">
        <v>777</v>
      </c>
      <c r="AH4974" t="s">
        <v>777</v>
      </c>
      <c r="AI4974" t="s">
        <v>777</v>
      </c>
    </row>
    <row r="4975" spans="3:35">
      <c r="C4975" s="14" t="s">
        <v>1017</v>
      </c>
      <c r="D4975" t="s">
        <v>777</v>
      </c>
      <c r="E4975" t="s">
        <v>777</v>
      </c>
      <c r="F4975" t="s">
        <v>777</v>
      </c>
      <c r="G4975" t="s">
        <v>777</v>
      </c>
      <c r="H4975" t="s">
        <v>777</v>
      </c>
      <c r="I4975" t="s">
        <v>777</v>
      </c>
      <c r="J4975" t="s">
        <v>777</v>
      </c>
      <c r="K4975" t="s">
        <v>777</v>
      </c>
      <c r="L4975" t="s">
        <v>777</v>
      </c>
      <c r="M4975" t="s">
        <v>777</v>
      </c>
      <c r="N4975" t="s">
        <v>777</v>
      </c>
      <c r="O4975" t="s">
        <v>777</v>
      </c>
      <c r="P4975" t="s">
        <v>777</v>
      </c>
      <c r="Q4975" t="s">
        <v>777</v>
      </c>
      <c r="R4975" t="s">
        <v>777</v>
      </c>
      <c r="S4975" t="s">
        <v>777</v>
      </c>
      <c r="T4975" t="s">
        <v>777</v>
      </c>
      <c r="U4975" t="s">
        <v>777</v>
      </c>
      <c r="V4975" t="s">
        <v>777</v>
      </c>
      <c r="W4975" t="s">
        <v>777</v>
      </c>
      <c r="X4975" t="s">
        <v>777</v>
      </c>
      <c r="Y4975" t="s">
        <v>777</v>
      </c>
      <c r="Z4975" t="s">
        <v>777</v>
      </c>
      <c r="AA4975" t="s">
        <v>777</v>
      </c>
      <c r="AB4975" t="s">
        <v>777</v>
      </c>
      <c r="AC4975" t="s">
        <v>777</v>
      </c>
      <c r="AD4975" t="s">
        <v>777</v>
      </c>
      <c r="AE4975" t="s">
        <v>777</v>
      </c>
      <c r="AF4975" t="s">
        <v>777</v>
      </c>
      <c r="AG4975" t="s">
        <v>777</v>
      </c>
      <c r="AH4975" t="s">
        <v>777</v>
      </c>
      <c r="AI4975" t="s">
        <v>777</v>
      </c>
    </row>
    <row r="4976" spans="3:35">
      <c r="C4976" s="14" t="s">
        <v>1019</v>
      </c>
      <c r="D4976" t="s">
        <v>777</v>
      </c>
      <c r="E4976" t="s">
        <v>777</v>
      </c>
      <c r="F4976" t="s">
        <v>777</v>
      </c>
      <c r="G4976" t="s">
        <v>777</v>
      </c>
      <c r="H4976" t="s">
        <v>777</v>
      </c>
      <c r="I4976" t="s">
        <v>777</v>
      </c>
      <c r="J4976" t="s">
        <v>777</v>
      </c>
      <c r="K4976" t="s">
        <v>777</v>
      </c>
      <c r="L4976" t="s">
        <v>777</v>
      </c>
      <c r="M4976" t="s">
        <v>777</v>
      </c>
      <c r="N4976" t="s">
        <v>777</v>
      </c>
      <c r="O4976" t="s">
        <v>777</v>
      </c>
      <c r="P4976" t="s">
        <v>777</v>
      </c>
      <c r="Q4976" t="s">
        <v>777</v>
      </c>
      <c r="R4976" t="s">
        <v>777</v>
      </c>
      <c r="S4976" t="s">
        <v>777</v>
      </c>
      <c r="T4976" t="s">
        <v>777</v>
      </c>
      <c r="U4976" t="s">
        <v>777</v>
      </c>
      <c r="V4976" t="s">
        <v>777</v>
      </c>
      <c r="W4976" t="s">
        <v>777</v>
      </c>
      <c r="X4976" t="s">
        <v>777</v>
      </c>
      <c r="Y4976" t="s">
        <v>777</v>
      </c>
      <c r="Z4976" t="s">
        <v>777</v>
      </c>
      <c r="AA4976" t="s">
        <v>777</v>
      </c>
      <c r="AB4976" t="s">
        <v>777</v>
      </c>
      <c r="AC4976" t="s">
        <v>777</v>
      </c>
      <c r="AD4976" t="s">
        <v>777</v>
      </c>
      <c r="AE4976" t="s">
        <v>777</v>
      </c>
      <c r="AF4976" t="s">
        <v>777</v>
      </c>
      <c r="AG4976" t="s">
        <v>777</v>
      </c>
      <c r="AH4976" t="s">
        <v>777</v>
      </c>
      <c r="AI4976" t="s">
        <v>777</v>
      </c>
    </row>
    <row r="4977" spans="3:35">
      <c r="C4977" s="14" t="s">
        <v>1020</v>
      </c>
      <c r="D4977" t="s">
        <v>777</v>
      </c>
      <c r="E4977" t="s">
        <v>777</v>
      </c>
      <c r="F4977" t="s">
        <v>777</v>
      </c>
      <c r="G4977" t="s">
        <v>777</v>
      </c>
      <c r="H4977" t="s">
        <v>777</v>
      </c>
      <c r="I4977" t="s">
        <v>777</v>
      </c>
      <c r="J4977" t="s">
        <v>777</v>
      </c>
      <c r="K4977" t="s">
        <v>777</v>
      </c>
      <c r="L4977" t="s">
        <v>777</v>
      </c>
      <c r="M4977" t="s">
        <v>777</v>
      </c>
      <c r="N4977" t="s">
        <v>777</v>
      </c>
      <c r="O4977" t="s">
        <v>777</v>
      </c>
      <c r="P4977" t="s">
        <v>777</v>
      </c>
      <c r="Q4977" t="s">
        <v>777</v>
      </c>
      <c r="R4977" t="s">
        <v>777</v>
      </c>
      <c r="S4977" t="s">
        <v>777</v>
      </c>
      <c r="T4977" t="s">
        <v>777</v>
      </c>
      <c r="U4977" t="s">
        <v>777</v>
      </c>
      <c r="V4977" t="s">
        <v>777</v>
      </c>
      <c r="W4977" t="s">
        <v>777</v>
      </c>
      <c r="X4977" t="s">
        <v>777</v>
      </c>
      <c r="Y4977" t="s">
        <v>777</v>
      </c>
      <c r="Z4977" t="s">
        <v>777</v>
      </c>
      <c r="AA4977" t="s">
        <v>777</v>
      </c>
      <c r="AB4977" t="s">
        <v>777</v>
      </c>
      <c r="AC4977" t="s">
        <v>777</v>
      </c>
      <c r="AD4977" t="s">
        <v>777</v>
      </c>
      <c r="AE4977" t="s">
        <v>777</v>
      </c>
      <c r="AF4977" t="s">
        <v>777</v>
      </c>
      <c r="AG4977" t="s">
        <v>777</v>
      </c>
      <c r="AH4977" t="s">
        <v>777</v>
      </c>
      <c r="AI4977" t="s">
        <v>777</v>
      </c>
    </row>
    <row r="4978" spans="3:35">
      <c r="C4978" s="14" t="s">
        <v>1022</v>
      </c>
      <c r="D4978" t="s">
        <v>821</v>
      </c>
      <c r="E4978" t="s">
        <v>822</v>
      </c>
      <c r="F4978" t="s">
        <v>823</v>
      </c>
      <c r="G4978" t="s">
        <v>824</v>
      </c>
      <c r="H4978" t="s">
        <v>825</v>
      </c>
      <c r="I4978" t="s">
        <v>826</v>
      </c>
      <c r="J4978" t="s">
        <v>827</v>
      </c>
      <c r="K4978" t="s">
        <v>828</v>
      </c>
      <c r="L4978" t="s">
        <v>829</v>
      </c>
      <c r="M4978" t="s">
        <v>830</v>
      </c>
      <c r="N4978" t="s">
        <v>831</v>
      </c>
      <c r="O4978" t="s">
        <v>832</v>
      </c>
      <c r="P4978" t="s">
        <v>833</v>
      </c>
      <c r="Q4978" t="s">
        <v>834</v>
      </c>
      <c r="R4978" t="s">
        <v>835</v>
      </c>
      <c r="S4978" t="s">
        <v>836</v>
      </c>
      <c r="T4978" t="s">
        <v>837</v>
      </c>
      <c r="U4978" t="s">
        <v>838</v>
      </c>
      <c r="V4978" t="s">
        <v>839</v>
      </c>
      <c r="W4978" t="s">
        <v>833</v>
      </c>
      <c r="X4978" t="s">
        <v>840</v>
      </c>
      <c r="Y4978" t="s">
        <v>841</v>
      </c>
      <c r="Z4978" t="s">
        <v>842</v>
      </c>
      <c r="AA4978" t="s">
        <v>843</v>
      </c>
      <c r="AB4978" t="s">
        <v>844</v>
      </c>
      <c r="AC4978" t="s">
        <v>845</v>
      </c>
      <c r="AD4978" t="s">
        <v>846</v>
      </c>
      <c r="AE4978" t="s">
        <v>847</v>
      </c>
      <c r="AF4978" t="s">
        <v>848</v>
      </c>
      <c r="AG4978" t="s">
        <v>849</v>
      </c>
      <c r="AH4978" t="s">
        <v>850</v>
      </c>
      <c r="AI4978" t="s">
        <v>851</v>
      </c>
    </row>
    <row r="4979" spans="3:35">
      <c r="C4979" s="14" t="s">
        <v>1023</v>
      </c>
      <c r="D4979" t="s">
        <v>821</v>
      </c>
      <c r="E4979" t="s">
        <v>822</v>
      </c>
      <c r="F4979" t="s">
        <v>823</v>
      </c>
      <c r="G4979" t="s">
        <v>824</v>
      </c>
      <c r="H4979" t="s">
        <v>825</v>
      </c>
      <c r="I4979" t="s">
        <v>826</v>
      </c>
      <c r="J4979" t="s">
        <v>827</v>
      </c>
      <c r="K4979" t="s">
        <v>828</v>
      </c>
      <c r="L4979" t="s">
        <v>829</v>
      </c>
      <c r="M4979" t="s">
        <v>830</v>
      </c>
      <c r="N4979" t="s">
        <v>831</v>
      </c>
      <c r="O4979" t="s">
        <v>832</v>
      </c>
      <c r="P4979" t="s">
        <v>833</v>
      </c>
      <c r="Q4979" t="s">
        <v>834</v>
      </c>
      <c r="R4979" t="s">
        <v>835</v>
      </c>
      <c r="S4979" t="s">
        <v>836</v>
      </c>
      <c r="T4979" t="s">
        <v>837</v>
      </c>
      <c r="U4979" t="s">
        <v>838</v>
      </c>
      <c r="V4979" t="s">
        <v>839</v>
      </c>
      <c r="W4979" t="s">
        <v>833</v>
      </c>
      <c r="X4979" t="s">
        <v>840</v>
      </c>
      <c r="Y4979" t="s">
        <v>841</v>
      </c>
      <c r="Z4979" t="s">
        <v>842</v>
      </c>
      <c r="AA4979" t="s">
        <v>843</v>
      </c>
      <c r="AB4979" t="s">
        <v>844</v>
      </c>
      <c r="AC4979" t="s">
        <v>845</v>
      </c>
      <c r="AD4979" t="s">
        <v>846</v>
      </c>
      <c r="AE4979" t="s">
        <v>847</v>
      </c>
      <c r="AF4979" t="s">
        <v>848</v>
      </c>
      <c r="AG4979" t="s">
        <v>849</v>
      </c>
      <c r="AH4979" t="s">
        <v>850</v>
      </c>
      <c r="AI4979" t="s">
        <v>851</v>
      </c>
    </row>
    <row r="4980" spans="3:35">
      <c r="C4980" s="14" t="s">
        <v>1028</v>
      </c>
      <c r="D4980" t="s">
        <v>777</v>
      </c>
      <c r="E4980" t="s">
        <v>777</v>
      </c>
      <c r="F4980" t="s">
        <v>777</v>
      </c>
      <c r="G4980" t="s">
        <v>777</v>
      </c>
      <c r="H4980" t="s">
        <v>777</v>
      </c>
      <c r="I4980" t="s">
        <v>777</v>
      </c>
      <c r="J4980" t="s">
        <v>777</v>
      </c>
      <c r="K4980" t="s">
        <v>777</v>
      </c>
      <c r="L4980" t="s">
        <v>777</v>
      </c>
      <c r="M4980" t="s">
        <v>777</v>
      </c>
      <c r="N4980" t="s">
        <v>777</v>
      </c>
      <c r="O4980" t="s">
        <v>777</v>
      </c>
      <c r="P4980" t="s">
        <v>777</v>
      </c>
      <c r="Q4980" t="s">
        <v>777</v>
      </c>
      <c r="R4980" t="s">
        <v>777</v>
      </c>
      <c r="S4980" t="s">
        <v>777</v>
      </c>
      <c r="T4980" t="s">
        <v>777</v>
      </c>
      <c r="U4980" t="s">
        <v>777</v>
      </c>
      <c r="V4980" t="s">
        <v>777</v>
      </c>
      <c r="W4980" t="s">
        <v>777</v>
      </c>
      <c r="X4980" t="s">
        <v>777</v>
      </c>
      <c r="Y4980" t="s">
        <v>777</v>
      </c>
      <c r="Z4980" t="s">
        <v>777</v>
      </c>
      <c r="AA4980" t="s">
        <v>777</v>
      </c>
      <c r="AB4980" t="s">
        <v>777</v>
      </c>
      <c r="AC4980" t="s">
        <v>777</v>
      </c>
      <c r="AD4980" t="s">
        <v>777</v>
      </c>
      <c r="AE4980" t="s">
        <v>777</v>
      </c>
      <c r="AF4980" t="s">
        <v>777</v>
      </c>
      <c r="AG4980" t="s">
        <v>777</v>
      </c>
      <c r="AH4980" t="s">
        <v>777</v>
      </c>
      <c r="AI4980" t="s">
        <v>777</v>
      </c>
    </row>
    <row r="4981" spans="3:35">
      <c r="C4981" s="14" t="s">
        <v>1029</v>
      </c>
      <c r="D4981" t="s">
        <v>777</v>
      </c>
      <c r="E4981" t="s">
        <v>777</v>
      </c>
      <c r="F4981" t="s">
        <v>777</v>
      </c>
      <c r="G4981" t="s">
        <v>777</v>
      </c>
      <c r="H4981" t="s">
        <v>777</v>
      </c>
      <c r="I4981" t="s">
        <v>777</v>
      </c>
      <c r="J4981" t="s">
        <v>777</v>
      </c>
      <c r="K4981" t="s">
        <v>777</v>
      </c>
      <c r="L4981" t="s">
        <v>777</v>
      </c>
      <c r="M4981" t="s">
        <v>777</v>
      </c>
      <c r="N4981" t="s">
        <v>777</v>
      </c>
      <c r="O4981" t="s">
        <v>777</v>
      </c>
      <c r="P4981" t="s">
        <v>777</v>
      </c>
      <c r="Q4981" t="s">
        <v>777</v>
      </c>
      <c r="R4981" t="s">
        <v>777</v>
      </c>
      <c r="S4981" t="s">
        <v>777</v>
      </c>
      <c r="T4981" t="s">
        <v>777</v>
      </c>
      <c r="U4981" t="s">
        <v>777</v>
      </c>
      <c r="V4981" t="s">
        <v>777</v>
      </c>
      <c r="W4981" t="s">
        <v>777</v>
      </c>
      <c r="X4981" t="s">
        <v>777</v>
      </c>
      <c r="Y4981" t="s">
        <v>777</v>
      </c>
      <c r="Z4981" t="s">
        <v>777</v>
      </c>
      <c r="AA4981" t="s">
        <v>777</v>
      </c>
      <c r="AB4981" t="s">
        <v>777</v>
      </c>
      <c r="AC4981" t="s">
        <v>777</v>
      </c>
      <c r="AD4981" t="s">
        <v>777</v>
      </c>
      <c r="AE4981" t="s">
        <v>777</v>
      </c>
      <c r="AF4981" t="s">
        <v>777</v>
      </c>
      <c r="AG4981" t="s">
        <v>777</v>
      </c>
      <c r="AH4981" t="s">
        <v>777</v>
      </c>
      <c r="AI4981" t="s">
        <v>777</v>
      </c>
    </row>
    <row r="4982" spans="3:35">
      <c r="C4982" s="14" t="s">
        <v>1032</v>
      </c>
      <c r="D4982" t="s">
        <v>777</v>
      </c>
      <c r="E4982" t="s">
        <v>777</v>
      </c>
      <c r="F4982" t="s">
        <v>777</v>
      </c>
      <c r="G4982" t="s">
        <v>777</v>
      </c>
      <c r="H4982" t="s">
        <v>777</v>
      </c>
      <c r="I4982" t="s">
        <v>777</v>
      </c>
      <c r="J4982" t="s">
        <v>777</v>
      </c>
      <c r="K4982" t="s">
        <v>777</v>
      </c>
      <c r="L4982" t="s">
        <v>777</v>
      </c>
      <c r="M4982" t="s">
        <v>777</v>
      </c>
      <c r="N4982" t="s">
        <v>777</v>
      </c>
      <c r="O4982" t="s">
        <v>777</v>
      </c>
      <c r="P4982" t="s">
        <v>777</v>
      </c>
      <c r="Q4982" t="s">
        <v>777</v>
      </c>
      <c r="R4982" t="s">
        <v>777</v>
      </c>
      <c r="S4982" t="s">
        <v>777</v>
      </c>
      <c r="T4982" t="s">
        <v>777</v>
      </c>
      <c r="U4982" t="s">
        <v>777</v>
      </c>
      <c r="V4982" t="s">
        <v>777</v>
      </c>
      <c r="W4982" t="s">
        <v>777</v>
      </c>
      <c r="X4982" t="s">
        <v>777</v>
      </c>
      <c r="Y4982" t="s">
        <v>777</v>
      </c>
      <c r="Z4982" t="s">
        <v>777</v>
      </c>
      <c r="AA4982" t="s">
        <v>777</v>
      </c>
      <c r="AB4982" t="s">
        <v>777</v>
      </c>
      <c r="AC4982" t="s">
        <v>777</v>
      </c>
      <c r="AD4982" t="s">
        <v>777</v>
      </c>
      <c r="AE4982" t="s">
        <v>777</v>
      </c>
      <c r="AF4982" t="s">
        <v>777</v>
      </c>
      <c r="AG4982" t="s">
        <v>777</v>
      </c>
      <c r="AH4982" t="s">
        <v>777</v>
      </c>
      <c r="AI4982" t="s">
        <v>777</v>
      </c>
    </row>
    <row r="4983" spans="3:35">
      <c r="C4983" s="14" t="s">
        <v>1033</v>
      </c>
      <c r="D4983" t="s">
        <v>777</v>
      </c>
      <c r="E4983" t="s">
        <v>777</v>
      </c>
      <c r="F4983" t="s">
        <v>777</v>
      </c>
      <c r="G4983" t="s">
        <v>777</v>
      </c>
      <c r="H4983" t="s">
        <v>777</v>
      </c>
      <c r="I4983" t="s">
        <v>777</v>
      </c>
      <c r="J4983" t="s">
        <v>777</v>
      </c>
      <c r="K4983" t="s">
        <v>777</v>
      </c>
      <c r="L4983" t="s">
        <v>777</v>
      </c>
      <c r="M4983" t="s">
        <v>777</v>
      </c>
      <c r="N4983" t="s">
        <v>777</v>
      </c>
      <c r="O4983" t="s">
        <v>777</v>
      </c>
      <c r="P4983" t="s">
        <v>777</v>
      </c>
      <c r="Q4983" t="s">
        <v>777</v>
      </c>
      <c r="R4983" t="s">
        <v>777</v>
      </c>
      <c r="S4983" t="s">
        <v>777</v>
      </c>
      <c r="T4983" t="s">
        <v>777</v>
      </c>
      <c r="U4983" t="s">
        <v>777</v>
      </c>
      <c r="V4983" t="s">
        <v>777</v>
      </c>
      <c r="W4983" t="s">
        <v>777</v>
      </c>
      <c r="X4983" t="s">
        <v>777</v>
      </c>
      <c r="Y4983" t="s">
        <v>777</v>
      </c>
      <c r="Z4983" t="s">
        <v>777</v>
      </c>
      <c r="AA4983" t="s">
        <v>777</v>
      </c>
      <c r="AB4983" t="s">
        <v>777</v>
      </c>
      <c r="AC4983" t="s">
        <v>777</v>
      </c>
      <c r="AD4983" t="s">
        <v>777</v>
      </c>
      <c r="AE4983" t="s">
        <v>777</v>
      </c>
      <c r="AF4983" t="s">
        <v>777</v>
      </c>
      <c r="AG4983" t="s">
        <v>777</v>
      </c>
      <c r="AH4983" t="s">
        <v>777</v>
      </c>
      <c r="AI4983" t="s">
        <v>777</v>
      </c>
    </row>
    <row r="4984" spans="3:35">
      <c r="C4984" s="14" t="s">
        <v>1034</v>
      </c>
      <c r="D4984" t="s">
        <v>777</v>
      </c>
      <c r="E4984" t="s">
        <v>777</v>
      </c>
      <c r="F4984" t="s">
        <v>777</v>
      </c>
      <c r="G4984" t="s">
        <v>777</v>
      </c>
      <c r="H4984" t="s">
        <v>777</v>
      </c>
      <c r="I4984" t="s">
        <v>777</v>
      </c>
      <c r="J4984" t="s">
        <v>777</v>
      </c>
      <c r="K4984" t="s">
        <v>777</v>
      </c>
      <c r="L4984" t="s">
        <v>777</v>
      </c>
      <c r="M4984" t="s">
        <v>777</v>
      </c>
      <c r="N4984" t="s">
        <v>777</v>
      </c>
      <c r="O4984" t="s">
        <v>777</v>
      </c>
      <c r="P4984" t="s">
        <v>777</v>
      </c>
      <c r="Q4984" t="s">
        <v>777</v>
      </c>
      <c r="R4984" t="s">
        <v>777</v>
      </c>
      <c r="S4984" t="s">
        <v>777</v>
      </c>
      <c r="T4984" t="s">
        <v>777</v>
      </c>
      <c r="U4984" t="s">
        <v>777</v>
      </c>
      <c r="V4984" t="s">
        <v>777</v>
      </c>
      <c r="W4984" t="s">
        <v>777</v>
      </c>
      <c r="X4984" t="s">
        <v>777</v>
      </c>
      <c r="Y4984" t="s">
        <v>777</v>
      </c>
      <c r="Z4984" t="s">
        <v>777</v>
      </c>
      <c r="AA4984" t="s">
        <v>777</v>
      </c>
      <c r="AB4984" t="s">
        <v>777</v>
      </c>
      <c r="AC4984" t="s">
        <v>777</v>
      </c>
      <c r="AD4984" t="s">
        <v>777</v>
      </c>
      <c r="AE4984" t="s">
        <v>777</v>
      </c>
      <c r="AF4984" t="s">
        <v>777</v>
      </c>
      <c r="AG4984" t="s">
        <v>777</v>
      </c>
      <c r="AH4984" t="s">
        <v>777</v>
      </c>
      <c r="AI4984" t="s">
        <v>777</v>
      </c>
    </row>
    <row r="4985" spans="3:35">
      <c r="C4985" s="14" t="s">
        <v>1035</v>
      </c>
      <c r="D4985" t="s">
        <v>777</v>
      </c>
      <c r="E4985" t="s">
        <v>777</v>
      </c>
      <c r="F4985" t="s">
        <v>777</v>
      </c>
      <c r="G4985" t="s">
        <v>777</v>
      </c>
      <c r="H4985" t="s">
        <v>777</v>
      </c>
      <c r="I4985" t="s">
        <v>777</v>
      </c>
      <c r="J4985" t="s">
        <v>777</v>
      </c>
      <c r="K4985" t="s">
        <v>777</v>
      </c>
      <c r="L4985" t="s">
        <v>777</v>
      </c>
      <c r="M4985" t="s">
        <v>777</v>
      </c>
      <c r="N4985" t="s">
        <v>777</v>
      </c>
      <c r="O4985" t="s">
        <v>777</v>
      </c>
      <c r="P4985" t="s">
        <v>777</v>
      </c>
      <c r="Q4985" t="s">
        <v>777</v>
      </c>
      <c r="R4985" t="s">
        <v>777</v>
      </c>
      <c r="S4985" t="s">
        <v>777</v>
      </c>
      <c r="T4985" t="s">
        <v>777</v>
      </c>
      <c r="U4985" t="s">
        <v>777</v>
      </c>
      <c r="V4985" t="s">
        <v>777</v>
      </c>
      <c r="W4985" t="s">
        <v>777</v>
      </c>
      <c r="X4985" t="s">
        <v>777</v>
      </c>
      <c r="Y4985" t="s">
        <v>777</v>
      </c>
      <c r="Z4985" t="s">
        <v>777</v>
      </c>
      <c r="AA4985" t="s">
        <v>777</v>
      </c>
      <c r="AB4985" t="s">
        <v>777</v>
      </c>
      <c r="AC4985" t="s">
        <v>777</v>
      </c>
      <c r="AD4985" t="s">
        <v>777</v>
      </c>
      <c r="AE4985" t="s">
        <v>777</v>
      </c>
      <c r="AF4985" t="s">
        <v>777</v>
      </c>
      <c r="AG4985" t="s">
        <v>777</v>
      </c>
      <c r="AH4985" t="s">
        <v>777</v>
      </c>
      <c r="AI4985" t="s">
        <v>777</v>
      </c>
    </row>
    <row r="4986" spans="3:35">
      <c r="C4986" s="14" t="s">
        <v>1036</v>
      </c>
      <c r="D4986" t="s">
        <v>821</v>
      </c>
      <c r="E4986" t="s">
        <v>822</v>
      </c>
      <c r="F4986" t="s">
        <v>823</v>
      </c>
      <c r="G4986" t="s">
        <v>824</v>
      </c>
      <c r="H4986" t="s">
        <v>825</v>
      </c>
      <c r="I4986" t="s">
        <v>826</v>
      </c>
      <c r="J4986" t="s">
        <v>827</v>
      </c>
      <c r="K4986" t="s">
        <v>828</v>
      </c>
      <c r="L4986" t="s">
        <v>829</v>
      </c>
      <c r="M4986" t="s">
        <v>830</v>
      </c>
      <c r="N4986" t="s">
        <v>831</v>
      </c>
      <c r="O4986" t="s">
        <v>832</v>
      </c>
      <c r="P4986" t="s">
        <v>833</v>
      </c>
      <c r="Q4986" t="s">
        <v>834</v>
      </c>
      <c r="R4986" t="s">
        <v>835</v>
      </c>
      <c r="S4986" t="s">
        <v>836</v>
      </c>
      <c r="T4986" t="s">
        <v>837</v>
      </c>
      <c r="U4986" t="s">
        <v>838</v>
      </c>
      <c r="V4986" t="s">
        <v>839</v>
      </c>
      <c r="W4986" t="s">
        <v>833</v>
      </c>
      <c r="X4986" t="s">
        <v>840</v>
      </c>
      <c r="Y4986" t="s">
        <v>841</v>
      </c>
      <c r="Z4986" t="s">
        <v>842</v>
      </c>
      <c r="AA4986" t="s">
        <v>843</v>
      </c>
      <c r="AB4986" t="s">
        <v>844</v>
      </c>
      <c r="AC4986" t="s">
        <v>845</v>
      </c>
      <c r="AD4986" t="s">
        <v>846</v>
      </c>
      <c r="AE4986" t="s">
        <v>847</v>
      </c>
      <c r="AF4986" t="s">
        <v>848</v>
      </c>
      <c r="AG4986" t="s">
        <v>849</v>
      </c>
      <c r="AH4986" t="s">
        <v>850</v>
      </c>
      <c r="AI4986" t="s">
        <v>851</v>
      </c>
    </row>
    <row r="4987" spans="3:35">
      <c r="C4987" s="14" t="s">
        <v>1037</v>
      </c>
      <c r="D4987" t="s">
        <v>821</v>
      </c>
      <c r="E4987" t="s">
        <v>822</v>
      </c>
      <c r="F4987" t="s">
        <v>823</v>
      </c>
      <c r="G4987" t="s">
        <v>824</v>
      </c>
      <c r="H4987" t="s">
        <v>825</v>
      </c>
      <c r="I4987" t="s">
        <v>826</v>
      </c>
      <c r="J4987" t="s">
        <v>827</v>
      </c>
      <c r="K4987" t="s">
        <v>828</v>
      </c>
      <c r="L4987" t="s">
        <v>829</v>
      </c>
      <c r="M4987" t="s">
        <v>830</v>
      </c>
      <c r="N4987" t="s">
        <v>831</v>
      </c>
      <c r="O4987" t="s">
        <v>832</v>
      </c>
      <c r="P4987" t="s">
        <v>833</v>
      </c>
      <c r="Q4987" t="s">
        <v>834</v>
      </c>
      <c r="R4987" t="s">
        <v>835</v>
      </c>
      <c r="S4987" t="s">
        <v>836</v>
      </c>
      <c r="T4987" t="s">
        <v>837</v>
      </c>
      <c r="U4987" t="s">
        <v>838</v>
      </c>
      <c r="V4987" t="s">
        <v>839</v>
      </c>
      <c r="W4987" t="s">
        <v>833</v>
      </c>
      <c r="X4987" t="s">
        <v>840</v>
      </c>
      <c r="Y4987" t="s">
        <v>841</v>
      </c>
      <c r="Z4987" t="s">
        <v>842</v>
      </c>
      <c r="AA4987" t="s">
        <v>843</v>
      </c>
      <c r="AB4987" t="s">
        <v>844</v>
      </c>
      <c r="AC4987" t="s">
        <v>845</v>
      </c>
      <c r="AD4987" t="s">
        <v>846</v>
      </c>
      <c r="AE4987" t="s">
        <v>847</v>
      </c>
      <c r="AF4987" t="s">
        <v>848</v>
      </c>
      <c r="AG4987" t="s">
        <v>849</v>
      </c>
      <c r="AH4987" t="s">
        <v>850</v>
      </c>
      <c r="AI4987" t="s">
        <v>851</v>
      </c>
    </row>
    <row r="4988" spans="3:35">
      <c r="C4988" s="14" t="s">
        <v>1038</v>
      </c>
      <c r="D4988" t="s">
        <v>777</v>
      </c>
      <c r="E4988" t="s">
        <v>777</v>
      </c>
      <c r="F4988" t="s">
        <v>777</v>
      </c>
      <c r="G4988" t="s">
        <v>777</v>
      </c>
      <c r="H4988" t="s">
        <v>777</v>
      </c>
      <c r="I4988" t="s">
        <v>777</v>
      </c>
      <c r="J4988" t="s">
        <v>777</v>
      </c>
      <c r="K4988" t="s">
        <v>777</v>
      </c>
      <c r="L4988" t="s">
        <v>777</v>
      </c>
      <c r="M4988" t="s">
        <v>777</v>
      </c>
      <c r="N4988" t="s">
        <v>777</v>
      </c>
      <c r="O4988" t="s">
        <v>777</v>
      </c>
      <c r="P4988" t="s">
        <v>777</v>
      </c>
      <c r="Q4988" t="s">
        <v>777</v>
      </c>
      <c r="R4988" t="s">
        <v>777</v>
      </c>
      <c r="S4988" t="s">
        <v>777</v>
      </c>
      <c r="T4988" t="s">
        <v>777</v>
      </c>
      <c r="U4988" t="s">
        <v>777</v>
      </c>
      <c r="V4988" t="s">
        <v>777</v>
      </c>
      <c r="W4988" t="s">
        <v>777</v>
      </c>
      <c r="X4988" t="s">
        <v>777</v>
      </c>
      <c r="Y4988" t="s">
        <v>777</v>
      </c>
      <c r="Z4988" t="s">
        <v>777</v>
      </c>
      <c r="AA4988" t="s">
        <v>777</v>
      </c>
      <c r="AB4988" t="s">
        <v>777</v>
      </c>
      <c r="AC4988" t="s">
        <v>777</v>
      </c>
      <c r="AD4988" t="s">
        <v>777</v>
      </c>
      <c r="AE4988" t="s">
        <v>777</v>
      </c>
      <c r="AF4988" t="s">
        <v>777</v>
      </c>
      <c r="AG4988" t="s">
        <v>777</v>
      </c>
      <c r="AH4988" t="s">
        <v>777</v>
      </c>
      <c r="AI4988" t="s">
        <v>777</v>
      </c>
    </row>
    <row r="4989" spans="3:35">
      <c r="C4989" s="14" t="s">
        <v>1039</v>
      </c>
      <c r="D4989" t="s">
        <v>777</v>
      </c>
      <c r="E4989" t="s">
        <v>777</v>
      </c>
      <c r="F4989" t="s">
        <v>777</v>
      </c>
      <c r="G4989" t="s">
        <v>777</v>
      </c>
      <c r="H4989" t="s">
        <v>777</v>
      </c>
      <c r="I4989" t="s">
        <v>777</v>
      </c>
      <c r="J4989" t="s">
        <v>777</v>
      </c>
      <c r="K4989" t="s">
        <v>777</v>
      </c>
      <c r="L4989" t="s">
        <v>777</v>
      </c>
      <c r="M4989" t="s">
        <v>777</v>
      </c>
      <c r="N4989" t="s">
        <v>777</v>
      </c>
      <c r="O4989" t="s">
        <v>777</v>
      </c>
      <c r="P4989" t="s">
        <v>777</v>
      </c>
      <c r="Q4989" t="s">
        <v>777</v>
      </c>
      <c r="R4989" t="s">
        <v>777</v>
      </c>
      <c r="S4989" t="s">
        <v>777</v>
      </c>
      <c r="T4989" t="s">
        <v>777</v>
      </c>
      <c r="U4989" t="s">
        <v>777</v>
      </c>
      <c r="V4989" t="s">
        <v>777</v>
      </c>
      <c r="W4989" t="s">
        <v>777</v>
      </c>
      <c r="X4989" t="s">
        <v>777</v>
      </c>
      <c r="Y4989" t="s">
        <v>777</v>
      </c>
      <c r="Z4989" t="s">
        <v>777</v>
      </c>
      <c r="AA4989" t="s">
        <v>777</v>
      </c>
      <c r="AB4989" t="s">
        <v>777</v>
      </c>
      <c r="AC4989" t="s">
        <v>777</v>
      </c>
      <c r="AD4989" t="s">
        <v>777</v>
      </c>
      <c r="AE4989" t="s">
        <v>777</v>
      </c>
      <c r="AF4989" t="s">
        <v>777</v>
      </c>
      <c r="AG4989" t="s">
        <v>777</v>
      </c>
      <c r="AH4989" t="s">
        <v>777</v>
      </c>
      <c r="AI4989" t="s">
        <v>777</v>
      </c>
    </row>
    <row r="4990" spans="3:35">
      <c r="C4990" s="14" t="s">
        <v>1041</v>
      </c>
      <c r="D4990" t="s">
        <v>777</v>
      </c>
      <c r="E4990" t="s">
        <v>777</v>
      </c>
      <c r="F4990" t="s">
        <v>777</v>
      </c>
      <c r="G4990" t="s">
        <v>777</v>
      </c>
      <c r="H4990" t="s">
        <v>777</v>
      </c>
      <c r="I4990" t="s">
        <v>777</v>
      </c>
      <c r="J4990" t="s">
        <v>777</v>
      </c>
      <c r="K4990" t="s">
        <v>777</v>
      </c>
      <c r="L4990" t="s">
        <v>777</v>
      </c>
      <c r="M4990" t="s">
        <v>777</v>
      </c>
      <c r="N4990" t="s">
        <v>777</v>
      </c>
      <c r="O4990" t="s">
        <v>777</v>
      </c>
      <c r="P4990" t="s">
        <v>777</v>
      </c>
      <c r="Q4990" t="s">
        <v>777</v>
      </c>
      <c r="R4990" t="s">
        <v>777</v>
      </c>
      <c r="S4990" t="s">
        <v>777</v>
      </c>
      <c r="T4990" t="s">
        <v>777</v>
      </c>
      <c r="U4990" t="s">
        <v>777</v>
      </c>
      <c r="V4990" t="s">
        <v>777</v>
      </c>
      <c r="W4990" t="s">
        <v>777</v>
      </c>
      <c r="X4990" t="s">
        <v>777</v>
      </c>
      <c r="Y4990" t="s">
        <v>777</v>
      </c>
      <c r="Z4990" t="s">
        <v>777</v>
      </c>
      <c r="AA4990" t="s">
        <v>777</v>
      </c>
      <c r="AB4990" t="s">
        <v>777</v>
      </c>
      <c r="AC4990" t="s">
        <v>777</v>
      </c>
      <c r="AD4990" t="s">
        <v>777</v>
      </c>
      <c r="AE4990" t="s">
        <v>777</v>
      </c>
      <c r="AF4990" t="s">
        <v>777</v>
      </c>
      <c r="AG4990" t="s">
        <v>777</v>
      </c>
      <c r="AH4990" t="s">
        <v>777</v>
      </c>
      <c r="AI4990" t="s">
        <v>777</v>
      </c>
    </row>
    <row r="4991" spans="3:35">
      <c r="C4991" s="14" t="s">
        <v>1042</v>
      </c>
      <c r="D4991" t="s">
        <v>777</v>
      </c>
      <c r="E4991" t="s">
        <v>777</v>
      </c>
      <c r="F4991" t="s">
        <v>777</v>
      </c>
      <c r="G4991" t="s">
        <v>777</v>
      </c>
      <c r="H4991" t="s">
        <v>777</v>
      </c>
      <c r="I4991" t="s">
        <v>777</v>
      </c>
      <c r="J4991" t="s">
        <v>777</v>
      </c>
      <c r="K4991" t="s">
        <v>777</v>
      </c>
      <c r="L4991" t="s">
        <v>777</v>
      </c>
      <c r="M4991" t="s">
        <v>777</v>
      </c>
      <c r="N4991" t="s">
        <v>777</v>
      </c>
      <c r="O4991" t="s">
        <v>777</v>
      </c>
      <c r="P4991" t="s">
        <v>777</v>
      </c>
      <c r="Q4991" t="s">
        <v>777</v>
      </c>
      <c r="R4991" t="s">
        <v>777</v>
      </c>
      <c r="S4991" t="s">
        <v>777</v>
      </c>
      <c r="T4991" t="s">
        <v>777</v>
      </c>
      <c r="U4991" t="s">
        <v>777</v>
      </c>
      <c r="V4991" t="s">
        <v>777</v>
      </c>
      <c r="W4991" t="s">
        <v>777</v>
      </c>
      <c r="X4991" t="s">
        <v>777</v>
      </c>
      <c r="Y4991" t="s">
        <v>777</v>
      </c>
      <c r="Z4991" t="s">
        <v>777</v>
      </c>
      <c r="AA4991" t="s">
        <v>777</v>
      </c>
      <c r="AB4991" t="s">
        <v>777</v>
      </c>
      <c r="AC4991" t="s">
        <v>777</v>
      </c>
      <c r="AD4991" t="s">
        <v>777</v>
      </c>
      <c r="AE4991" t="s">
        <v>777</v>
      </c>
      <c r="AF4991" t="s">
        <v>777</v>
      </c>
      <c r="AG4991" t="s">
        <v>777</v>
      </c>
      <c r="AH4991" t="s">
        <v>777</v>
      </c>
      <c r="AI4991" t="s">
        <v>777</v>
      </c>
    </row>
    <row r="4992" spans="3:35">
      <c r="C4992" s="14" t="s">
        <v>1043</v>
      </c>
      <c r="D4992" t="s">
        <v>777</v>
      </c>
      <c r="E4992" t="s">
        <v>777</v>
      </c>
      <c r="F4992" t="s">
        <v>777</v>
      </c>
      <c r="G4992" t="s">
        <v>777</v>
      </c>
      <c r="H4992" t="s">
        <v>777</v>
      </c>
      <c r="I4992" t="s">
        <v>777</v>
      </c>
      <c r="J4992" t="s">
        <v>777</v>
      </c>
      <c r="K4992" t="s">
        <v>777</v>
      </c>
      <c r="L4992" t="s">
        <v>777</v>
      </c>
      <c r="M4992" t="s">
        <v>777</v>
      </c>
      <c r="N4992" t="s">
        <v>777</v>
      </c>
      <c r="O4992" t="s">
        <v>777</v>
      </c>
      <c r="P4992" t="s">
        <v>777</v>
      </c>
      <c r="Q4992" t="s">
        <v>777</v>
      </c>
      <c r="R4992" t="s">
        <v>777</v>
      </c>
      <c r="S4992" t="s">
        <v>777</v>
      </c>
      <c r="T4992" t="s">
        <v>777</v>
      </c>
      <c r="U4992" t="s">
        <v>777</v>
      </c>
      <c r="V4992" t="s">
        <v>777</v>
      </c>
      <c r="W4992" t="s">
        <v>777</v>
      </c>
      <c r="X4992" t="s">
        <v>777</v>
      </c>
      <c r="Y4992" t="s">
        <v>777</v>
      </c>
      <c r="Z4992" t="s">
        <v>777</v>
      </c>
      <c r="AA4992" t="s">
        <v>777</v>
      </c>
      <c r="AB4992" t="s">
        <v>777</v>
      </c>
      <c r="AC4992" t="s">
        <v>777</v>
      </c>
      <c r="AD4992" t="s">
        <v>777</v>
      </c>
      <c r="AE4992" t="s">
        <v>777</v>
      </c>
      <c r="AF4992" t="s">
        <v>777</v>
      </c>
      <c r="AG4992" t="s">
        <v>777</v>
      </c>
      <c r="AH4992" t="s">
        <v>777</v>
      </c>
      <c r="AI4992" t="s">
        <v>777</v>
      </c>
    </row>
    <row r="4993" spans="3:35">
      <c r="C4993" s="14" t="s">
        <v>1044</v>
      </c>
      <c r="D4993" t="s">
        <v>777</v>
      </c>
      <c r="E4993" t="s">
        <v>777</v>
      </c>
      <c r="F4993" t="s">
        <v>777</v>
      </c>
      <c r="G4993" t="s">
        <v>777</v>
      </c>
      <c r="H4993" t="s">
        <v>777</v>
      </c>
      <c r="I4993" t="s">
        <v>777</v>
      </c>
      <c r="J4993" t="s">
        <v>777</v>
      </c>
      <c r="K4993" t="s">
        <v>777</v>
      </c>
      <c r="L4993" t="s">
        <v>777</v>
      </c>
      <c r="M4993" t="s">
        <v>777</v>
      </c>
      <c r="N4993" t="s">
        <v>777</v>
      </c>
      <c r="O4993" t="s">
        <v>777</v>
      </c>
      <c r="P4993" t="s">
        <v>777</v>
      </c>
      <c r="Q4993" t="s">
        <v>777</v>
      </c>
      <c r="R4993" t="s">
        <v>777</v>
      </c>
      <c r="S4993" t="s">
        <v>777</v>
      </c>
      <c r="T4993" t="s">
        <v>777</v>
      </c>
      <c r="U4993" t="s">
        <v>777</v>
      </c>
      <c r="V4993" t="s">
        <v>777</v>
      </c>
      <c r="W4993" t="s">
        <v>777</v>
      </c>
      <c r="X4993" t="s">
        <v>777</v>
      </c>
      <c r="Y4993" t="s">
        <v>777</v>
      </c>
      <c r="Z4993" t="s">
        <v>777</v>
      </c>
      <c r="AA4993" t="s">
        <v>777</v>
      </c>
      <c r="AB4993" t="s">
        <v>777</v>
      </c>
      <c r="AC4993" t="s">
        <v>777</v>
      </c>
      <c r="AD4993" t="s">
        <v>777</v>
      </c>
      <c r="AE4993" t="s">
        <v>777</v>
      </c>
      <c r="AF4993" t="s">
        <v>777</v>
      </c>
      <c r="AG4993" t="s">
        <v>777</v>
      </c>
      <c r="AH4993" t="s">
        <v>777</v>
      </c>
      <c r="AI4993" t="s">
        <v>777</v>
      </c>
    </row>
    <row r="4994" spans="3:35">
      <c r="C4994" s="14" t="s">
        <v>1045</v>
      </c>
      <c r="D4994" t="s">
        <v>777</v>
      </c>
      <c r="E4994" t="s">
        <v>777</v>
      </c>
      <c r="F4994" t="s">
        <v>777</v>
      </c>
      <c r="G4994" t="s">
        <v>777</v>
      </c>
      <c r="H4994" t="s">
        <v>777</v>
      </c>
      <c r="I4994" t="s">
        <v>777</v>
      </c>
      <c r="J4994" t="s">
        <v>777</v>
      </c>
      <c r="K4994" t="s">
        <v>777</v>
      </c>
      <c r="L4994" t="s">
        <v>777</v>
      </c>
      <c r="M4994" t="s">
        <v>777</v>
      </c>
      <c r="N4994" t="s">
        <v>777</v>
      </c>
      <c r="O4994" t="s">
        <v>777</v>
      </c>
      <c r="P4994" t="s">
        <v>777</v>
      </c>
      <c r="Q4994" t="s">
        <v>777</v>
      </c>
      <c r="R4994" t="s">
        <v>777</v>
      </c>
      <c r="S4994" t="s">
        <v>777</v>
      </c>
      <c r="T4994" t="s">
        <v>777</v>
      </c>
      <c r="U4994" t="s">
        <v>777</v>
      </c>
      <c r="V4994" t="s">
        <v>777</v>
      </c>
      <c r="W4994" t="s">
        <v>777</v>
      </c>
      <c r="X4994" t="s">
        <v>777</v>
      </c>
      <c r="Y4994" t="s">
        <v>777</v>
      </c>
      <c r="Z4994" t="s">
        <v>777</v>
      </c>
      <c r="AA4994" t="s">
        <v>777</v>
      </c>
      <c r="AB4994" t="s">
        <v>777</v>
      </c>
      <c r="AC4994" t="s">
        <v>777</v>
      </c>
      <c r="AD4994" t="s">
        <v>777</v>
      </c>
      <c r="AE4994" t="s">
        <v>777</v>
      </c>
      <c r="AF4994" t="s">
        <v>777</v>
      </c>
      <c r="AG4994" t="s">
        <v>777</v>
      </c>
      <c r="AH4994" t="s">
        <v>777</v>
      </c>
      <c r="AI4994" t="s">
        <v>777</v>
      </c>
    </row>
    <row r="4995" spans="3:35">
      <c r="C4995" s="14" t="s">
        <v>1046</v>
      </c>
      <c r="D4995" t="s">
        <v>777</v>
      </c>
      <c r="E4995" t="s">
        <v>777</v>
      </c>
      <c r="F4995" t="s">
        <v>777</v>
      </c>
      <c r="G4995" t="s">
        <v>777</v>
      </c>
      <c r="H4995" t="s">
        <v>777</v>
      </c>
      <c r="I4995" t="s">
        <v>777</v>
      </c>
      <c r="J4995" t="s">
        <v>777</v>
      </c>
      <c r="K4995" t="s">
        <v>777</v>
      </c>
      <c r="L4995" t="s">
        <v>777</v>
      </c>
      <c r="M4995" t="s">
        <v>777</v>
      </c>
      <c r="N4995" t="s">
        <v>777</v>
      </c>
      <c r="O4995" t="s">
        <v>777</v>
      </c>
      <c r="P4995" t="s">
        <v>777</v>
      </c>
      <c r="Q4995" t="s">
        <v>777</v>
      </c>
      <c r="R4995" t="s">
        <v>777</v>
      </c>
      <c r="S4995" t="s">
        <v>777</v>
      </c>
      <c r="T4995" t="s">
        <v>777</v>
      </c>
      <c r="U4995" t="s">
        <v>777</v>
      </c>
      <c r="V4995" t="s">
        <v>777</v>
      </c>
      <c r="W4995" t="s">
        <v>777</v>
      </c>
      <c r="X4995" t="s">
        <v>777</v>
      </c>
      <c r="Y4995" t="s">
        <v>777</v>
      </c>
      <c r="Z4995" t="s">
        <v>777</v>
      </c>
      <c r="AA4995" t="s">
        <v>777</v>
      </c>
      <c r="AB4995" t="s">
        <v>777</v>
      </c>
      <c r="AC4995" t="s">
        <v>777</v>
      </c>
      <c r="AD4995" t="s">
        <v>777</v>
      </c>
      <c r="AE4995" t="s">
        <v>777</v>
      </c>
      <c r="AF4995" t="s">
        <v>777</v>
      </c>
      <c r="AG4995" t="s">
        <v>777</v>
      </c>
      <c r="AH4995" t="s">
        <v>777</v>
      </c>
      <c r="AI4995" t="s">
        <v>777</v>
      </c>
    </row>
    <row r="4996" spans="3:35">
      <c r="C4996" s="14" t="s">
        <v>1047</v>
      </c>
      <c r="D4996" t="s">
        <v>777</v>
      </c>
      <c r="E4996" t="s">
        <v>777</v>
      </c>
      <c r="F4996" t="s">
        <v>777</v>
      </c>
      <c r="G4996" t="s">
        <v>777</v>
      </c>
      <c r="H4996" t="s">
        <v>777</v>
      </c>
      <c r="I4996" t="s">
        <v>777</v>
      </c>
      <c r="J4996" t="s">
        <v>777</v>
      </c>
      <c r="K4996" t="s">
        <v>777</v>
      </c>
      <c r="L4996" t="s">
        <v>777</v>
      </c>
      <c r="M4996" t="s">
        <v>777</v>
      </c>
      <c r="N4996" t="s">
        <v>777</v>
      </c>
      <c r="O4996" t="s">
        <v>777</v>
      </c>
      <c r="P4996" t="s">
        <v>777</v>
      </c>
      <c r="Q4996" t="s">
        <v>777</v>
      </c>
      <c r="R4996" t="s">
        <v>777</v>
      </c>
      <c r="S4996" t="s">
        <v>777</v>
      </c>
      <c r="T4996" t="s">
        <v>777</v>
      </c>
      <c r="U4996" t="s">
        <v>777</v>
      </c>
      <c r="V4996" t="s">
        <v>777</v>
      </c>
      <c r="W4996" t="s">
        <v>777</v>
      </c>
      <c r="X4996" t="s">
        <v>777</v>
      </c>
      <c r="Y4996" t="s">
        <v>777</v>
      </c>
      <c r="Z4996" t="s">
        <v>777</v>
      </c>
      <c r="AA4996" t="s">
        <v>777</v>
      </c>
      <c r="AB4996" t="s">
        <v>777</v>
      </c>
      <c r="AC4996" t="s">
        <v>777</v>
      </c>
      <c r="AD4996" t="s">
        <v>777</v>
      </c>
      <c r="AE4996" t="s">
        <v>777</v>
      </c>
      <c r="AF4996" t="s">
        <v>777</v>
      </c>
      <c r="AG4996" t="s">
        <v>777</v>
      </c>
      <c r="AH4996" t="s">
        <v>777</v>
      </c>
      <c r="AI4996" t="s">
        <v>777</v>
      </c>
    </row>
    <row r="4997" spans="3:35">
      <c r="C4997" s="14" t="s">
        <v>1049</v>
      </c>
      <c r="D4997" t="s">
        <v>821</v>
      </c>
      <c r="E4997" t="s">
        <v>822</v>
      </c>
      <c r="F4997" t="s">
        <v>823</v>
      </c>
      <c r="G4997" t="s">
        <v>824</v>
      </c>
      <c r="H4997" t="s">
        <v>825</v>
      </c>
      <c r="I4997" t="s">
        <v>826</v>
      </c>
      <c r="J4997" t="s">
        <v>827</v>
      </c>
      <c r="K4997" t="s">
        <v>828</v>
      </c>
      <c r="L4997" t="s">
        <v>829</v>
      </c>
      <c r="M4997" t="s">
        <v>830</v>
      </c>
      <c r="N4997" t="s">
        <v>831</v>
      </c>
      <c r="O4997" t="s">
        <v>832</v>
      </c>
      <c r="P4997" t="s">
        <v>833</v>
      </c>
      <c r="Q4997" t="s">
        <v>834</v>
      </c>
      <c r="R4997" t="s">
        <v>835</v>
      </c>
      <c r="S4997" t="s">
        <v>836</v>
      </c>
      <c r="T4997" t="s">
        <v>837</v>
      </c>
      <c r="U4997" t="s">
        <v>838</v>
      </c>
      <c r="V4997" t="s">
        <v>839</v>
      </c>
      <c r="W4997" t="s">
        <v>833</v>
      </c>
      <c r="X4997" t="s">
        <v>840</v>
      </c>
      <c r="Y4997" t="s">
        <v>841</v>
      </c>
      <c r="Z4997" t="s">
        <v>842</v>
      </c>
      <c r="AA4997" t="s">
        <v>843</v>
      </c>
      <c r="AB4997" t="s">
        <v>844</v>
      </c>
      <c r="AC4997" t="s">
        <v>845</v>
      </c>
      <c r="AD4997" t="s">
        <v>846</v>
      </c>
      <c r="AE4997" t="s">
        <v>847</v>
      </c>
      <c r="AF4997" t="s">
        <v>848</v>
      </c>
      <c r="AG4997" t="s">
        <v>849</v>
      </c>
      <c r="AH4997" t="s">
        <v>850</v>
      </c>
      <c r="AI4997" t="s">
        <v>851</v>
      </c>
    </row>
    <row r="4998" spans="3:35">
      <c r="C4998" s="14" t="s">
        <v>1052</v>
      </c>
      <c r="D4998" t="s">
        <v>777</v>
      </c>
      <c r="E4998" t="s">
        <v>777</v>
      </c>
      <c r="F4998" t="s">
        <v>777</v>
      </c>
      <c r="G4998" t="s">
        <v>777</v>
      </c>
      <c r="H4998" t="s">
        <v>777</v>
      </c>
      <c r="I4998" t="s">
        <v>777</v>
      </c>
      <c r="J4998" t="s">
        <v>777</v>
      </c>
      <c r="K4998" t="s">
        <v>777</v>
      </c>
      <c r="L4998" t="s">
        <v>777</v>
      </c>
      <c r="M4998" t="s">
        <v>777</v>
      </c>
      <c r="N4998" t="s">
        <v>777</v>
      </c>
      <c r="O4998" t="s">
        <v>777</v>
      </c>
      <c r="P4998" t="s">
        <v>777</v>
      </c>
      <c r="Q4998" t="s">
        <v>777</v>
      </c>
      <c r="R4998" t="s">
        <v>777</v>
      </c>
      <c r="S4998" t="s">
        <v>777</v>
      </c>
      <c r="T4998" t="s">
        <v>777</v>
      </c>
      <c r="U4998" t="s">
        <v>777</v>
      </c>
      <c r="V4998" t="s">
        <v>777</v>
      </c>
      <c r="W4998" t="s">
        <v>777</v>
      </c>
      <c r="X4998" t="s">
        <v>777</v>
      </c>
      <c r="Y4998" t="s">
        <v>777</v>
      </c>
      <c r="Z4998" t="s">
        <v>777</v>
      </c>
      <c r="AA4998" t="s">
        <v>777</v>
      </c>
      <c r="AB4998" t="s">
        <v>777</v>
      </c>
      <c r="AC4998" t="s">
        <v>777</v>
      </c>
      <c r="AD4998" t="s">
        <v>777</v>
      </c>
      <c r="AE4998" t="s">
        <v>777</v>
      </c>
      <c r="AF4998" t="s">
        <v>777</v>
      </c>
      <c r="AG4998" t="s">
        <v>777</v>
      </c>
      <c r="AH4998" t="s">
        <v>777</v>
      </c>
      <c r="AI4998" t="s">
        <v>777</v>
      </c>
    </row>
    <row r="4999" spans="3:35">
      <c r="C4999" s="14" t="s">
        <v>1053</v>
      </c>
      <c r="D4999" t="s">
        <v>777</v>
      </c>
      <c r="E4999" t="s">
        <v>777</v>
      </c>
      <c r="F4999" t="s">
        <v>777</v>
      </c>
      <c r="G4999" t="s">
        <v>777</v>
      </c>
      <c r="H4999" t="s">
        <v>777</v>
      </c>
      <c r="I4999" t="s">
        <v>777</v>
      </c>
      <c r="J4999" t="s">
        <v>777</v>
      </c>
      <c r="K4999" t="s">
        <v>777</v>
      </c>
      <c r="L4999" t="s">
        <v>777</v>
      </c>
      <c r="M4999" t="s">
        <v>777</v>
      </c>
      <c r="N4999" t="s">
        <v>777</v>
      </c>
      <c r="O4999" t="s">
        <v>777</v>
      </c>
      <c r="P4999" t="s">
        <v>777</v>
      </c>
      <c r="Q4999" t="s">
        <v>777</v>
      </c>
      <c r="R4999" t="s">
        <v>777</v>
      </c>
      <c r="S4999" t="s">
        <v>777</v>
      </c>
      <c r="T4999" t="s">
        <v>777</v>
      </c>
      <c r="U4999" t="s">
        <v>777</v>
      </c>
      <c r="V4999" t="s">
        <v>777</v>
      </c>
      <c r="W4999" t="s">
        <v>777</v>
      </c>
      <c r="X4999" t="s">
        <v>777</v>
      </c>
      <c r="Y4999" t="s">
        <v>777</v>
      </c>
      <c r="Z4999" t="s">
        <v>777</v>
      </c>
      <c r="AA4999" t="s">
        <v>777</v>
      </c>
      <c r="AB4999" t="s">
        <v>777</v>
      </c>
      <c r="AC4999" t="s">
        <v>777</v>
      </c>
      <c r="AD4999" t="s">
        <v>777</v>
      </c>
      <c r="AE4999" t="s">
        <v>777</v>
      </c>
      <c r="AF4999" t="s">
        <v>777</v>
      </c>
      <c r="AG4999" t="s">
        <v>777</v>
      </c>
      <c r="AH4999" t="s">
        <v>777</v>
      </c>
      <c r="AI4999" t="s">
        <v>777</v>
      </c>
    </row>
    <row r="5000" spans="3:35">
      <c r="C5000" s="14" t="s">
        <v>1054</v>
      </c>
      <c r="D5000" t="s">
        <v>777</v>
      </c>
      <c r="E5000" t="s">
        <v>777</v>
      </c>
      <c r="F5000" t="s">
        <v>777</v>
      </c>
      <c r="G5000" t="s">
        <v>777</v>
      </c>
      <c r="H5000" t="s">
        <v>777</v>
      </c>
      <c r="I5000" t="s">
        <v>777</v>
      </c>
      <c r="J5000" t="s">
        <v>777</v>
      </c>
      <c r="K5000" t="s">
        <v>777</v>
      </c>
      <c r="L5000" t="s">
        <v>777</v>
      </c>
      <c r="M5000" t="s">
        <v>777</v>
      </c>
      <c r="N5000" t="s">
        <v>777</v>
      </c>
      <c r="O5000" t="s">
        <v>777</v>
      </c>
      <c r="P5000" t="s">
        <v>777</v>
      </c>
      <c r="Q5000" t="s">
        <v>777</v>
      </c>
      <c r="R5000" t="s">
        <v>777</v>
      </c>
      <c r="S5000" t="s">
        <v>777</v>
      </c>
      <c r="T5000" t="s">
        <v>777</v>
      </c>
      <c r="U5000" t="s">
        <v>777</v>
      </c>
      <c r="V5000" t="s">
        <v>777</v>
      </c>
      <c r="W5000" t="s">
        <v>777</v>
      </c>
      <c r="X5000" t="s">
        <v>777</v>
      </c>
      <c r="Y5000" t="s">
        <v>777</v>
      </c>
      <c r="Z5000" t="s">
        <v>777</v>
      </c>
      <c r="AA5000" t="s">
        <v>777</v>
      </c>
      <c r="AB5000" t="s">
        <v>777</v>
      </c>
      <c r="AC5000" t="s">
        <v>777</v>
      </c>
      <c r="AD5000" t="s">
        <v>777</v>
      </c>
      <c r="AE5000" t="s">
        <v>777</v>
      </c>
      <c r="AF5000" t="s">
        <v>777</v>
      </c>
      <c r="AG5000" t="s">
        <v>777</v>
      </c>
      <c r="AH5000" t="s">
        <v>777</v>
      </c>
      <c r="AI5000" t="s">
        <v>777</v>
      </c>
    </row>
    <row r="5001" spans="3:35">
      <c r="C5001" s="14" t="s">
        <v>1055</v>
      </c>
      <c r="D5001" t="s">
        <v>777</v>
      </c>
      <c r="E5001" t="s">
        <v>777</v>
      </c>
      <c r="F5001" t="s">
        <v>777</v>
      </c>
      <c r="G5001" t="s">
        <v>777</v>
      </c>
      <c r="H5001" t="s">
        <v>777</v>
      </c>
      <c r="I5001" t="s">
        <v>777</v>
      </c>
      <c r="J5001" t="s">
        <v>777</v>
      </c>
      <c r="K5001" t="s">
        <v>777</v>
      </c>
      <c r="L5001" t="s">
        <v>777</v>
      </c>
      <c r="M5001" t="s">
        <v>777</v>
      </c>
      <c r="N5001" t="s">
        <v>777</v>
      </c>
      <c r="O5001" t="s">
        <v>777</v>
      </c>
      <c r="P5001" t="s">
        <v>777</v>
      </c>
      <c r="Q5001" t="s">
        <v>777</v>
      </c>
      <c r="R5001" t="s">
        <v>777</v>
      </c>
      <c r="S5001" t="s">
        <v>777</v>
      </c>
      <c r="T5001" t="s">
        <v>777</v>
      </c>
      <c r="U5001" t="s">
        <v>777</v>
      </c>
      <c r="V5001" t="s">
        <v>777</v>
      </c>
      <c r="W5001" t="s">
        <v>777</v>
      </c>
      <c r="X5001" t="s">
        <v>777</v>
      </c>
      <c r="Y5001" t="s">
        <v>777</v>
      </c>
      <c r="Z5001" t="s">
        <v>777</v>
      </c>
      <c r="AA5001" t="s">
        <v>777</v>
      </c>
      <c r="AB5001" t="s">
        <v>777</v>
      </c>
      <c r="AC5001" t="s">
        <v>777</v>
      </c>
      <c r="AD5001" t="s">
        <v>777</v>
      </c>
      <c r="AE5001" t="s">
        <v>777</v>
      </c>
      <c r="AF5001" t="s">
        <v>777</v>
      </c>
      <c r="AG5001" t="s">
        <v>777</v>
      </c>
      <c r="AH5001" t="s">
        <v>777</v>
      </c>
      <c r="AI5001" t="s">
        <v>777</v>
      </c>
    </row>
    <row r="5002" spans="3:35">
      <c r="C5002" s="14" t="s">
        <v>1056</v>
      </c>
      <c r="D5002" t="s">
        <v>777</v>
      </c>
      <c r="E5002" t="s">
        <v>777</v>
      </c>
      <c r="F5002" t="s">
        <v>777</v>
      </c>
      <c r="G5002" t="s">
        <v>777</v>
      </c>
      <c r="H5002" t="s">
        <v>777</v>
      </c>
      <c r="I5002" t="s">
        <v>777</v>
      </c>
      <c r="J5002" t="s">
        <v>777</v>
      </c>
      <c r="K5002" t="s">
        <v>777</v>
      </c>
      <c r="L5002" t="s">
        <v>777</v>
      </c>
      <c r="M5002" t="s">
        <v>777</v>
      </c>
      <c r="N5002" t="s">
        <v>777</v>
      </c>
      <c r="O5002" t="s">
        <v>777</v>
      </c>
      <c r="P5002" t="s">
        <v>777</v>
      </c>
      <c r="Q5002" t="s">
        <v>777</v>
      </c>
      <c r="R5002" t="s">
        <v>777</v>
      </c>
      <c r="S5002" t="s">
        <v>777</v>
      </c>
      <c r="T5002" t="s">
        <v>777</v>
      </c>
      <c r="U5002" t="s">
        <v>777</v>
      </c>
      <c r="V5002" t="s">
        <v>777</v>
      </c>
      <c r="W5002" t="s">
        <v>777</v>
      </c>
      <c r="X5002" t="s">
        <v>777</v>
      </c>
      <c r="Y5002" t="s">
        <v>777</v>
      </c>
      <c r="Z5002" t="s">
        <v>777</v>
      </c>
      <c r="AA5002" t="s">
        <v>777</v>
      </c>
      <c r="AB5002" t="s">
        <v>777</v>
      </c>
      <c r="AC5002" t="s">
        <v>777</v>
      </c>
      <c r="AD5002" t="s">
        <v>777</v>
      </c>
      <c r="AE5002" t="s">
        <v>777</v>
      </c>
      <c r="AF5002" t="s">
        <v>777</v>
      </c>
      <c r="AG5002" t="s">
        <v>777</v>
      </c>
      <c r="AH5002" t="s">
        <v>777</v>
      </c>
      <c r="AI5002" t="s">
        <v>777</v>
      </c>
    </row>
    <row r="5003" spans="3:35">
      <c r="C5003" s="14" t="s">
        <v>1058</v>
      </c>
      <c r="D5003" t="s">
        <v>777</v>
      </c>
      <c r="E5003" t="s">
        <v>777</v>
      </c>
      <c r="F5003" t="s">
        <v>777</v>
      </c>
      <c r="G5003" t="s">
        <v>777</v>
      </c>
      <c r="H5003" t="s">
        <v>777</v>
      </c>
      <c r="I5003" t="s">
        <v>777</v>
      </c>
      <c r="J5003" t="s">
        <v>777</v>
      </c>
      <c r="K5003" t="s">
        <v>777</v>
      </c>
      <c r="L5003" t="s">
        <v>777</v>
      </c>
      <c r="M5003" t="s">
        <v>777</v>
      </c>
      <c r="N5003" t="s">
        <v>777</v>
      </c>
      <c r="O5003" t="s">
        <v>777</v>
      </c>
      <c r="P5003" t="s">
        <v>777</v>
      </c>
      <c r="Q5003" t="s">
        <v>777</v>
      </c>
      <c r="R5003" t="s">
        <v>777</v>
      </c>
      <c r="S5003" t="s">
        <v>777</v>
      </c>
      <c r="T5003" t="s">
        <v>777</v>
      </c>
      <c r="U5003" t="s">
        <v>777</v>
      </c>
      <c r="V5003" t="s">
        <v>777</v>
      </c>
      <c r="W5003" t="s">
        <v>777</v>
      </c>
      <c r="X5003" t="s">
        <v>777</v>
      </c>
      <c r="Y5003" t="s">
        <v>777</v>
      </c>
      <c r="Z5003" t="s">
        <v>777</v>
      </c>
      <c r="AA5003" t="s">
        <v>777</v>
      </c>
      <c r="AB5003" t="s">
        <v>777</v>
      </c>
      <c r="AC5003" t="s">
        <v>777</v>
      </c>
      <c r="AD5003" t="s">
        <v>777</v>
      </c>
      <c r="AE5003" t="s">
        <v>777</v>
      </c>
      <c r="AF5003" t="s">
        <v>777</v>
      </c>
      <c r="AG5003" t="s">
        <v>777</v>
      </c>
      <c r="AH5003" t="s">
        <v>777</v>
      </c>
      <c r="AI5003" t="s">
        <v>777</v>
      </c>
    </row>
    <row r="5004" spans="3:35">
      <c r="C5004" s="14" t="s">
        <v>1059</v>
      </c>
      <c r="D5004" t="s">
        <v>821</v>
      </c>
      <c r="E5004" t="s">
        <v>822</v>
      </c>
      <c r="F5004" t="s">
        <v>823</v>
      </c>
      <c r="G5004" t="s">
        <v>824</v>
      </c>
      <c r="H5004" t="s">
        <v>825</v>
      </c>
      <c r="I5004" t="s">
        <v>826</v>
      </c>
      <c r="J5004" t="s">
        <v>827</v>
      </c>
      <c r="K5004" t="s">
        <v>828</v>
      </c>
      <c r="L5004" t="s">
        <v>829</v>
      </c>
      <c r="M5004" t="s">
        <v>830</v>
      </c>
      <c r="N5004" t="s">
        <v>831</v>
      </c>
      <c r="O5004" t="s">
        <v>832</v>
      </c>
      <c r="P5004" t="s">
        <v>833</v>
      </c>
      <c r="Q5004" t="s">
        <v>834</v>
      </c>
      <c r="R5004" t="s">
        <v>835</v>
      </c>
      <c r="S5004" t="s">
        <v>836</v>
      </c>
      <c r="T5004" t="s">
        <v>837</v>
      </c>
      <c r="U5004" t="s">
        <v>838</v>
      </c>
      <c r="V5004" t="s">
        <v>839</v>
      </c>
      <c r="W5004" t="s">
        <v>833</v>
      </c>
      <c r="X5004" t="s">
        <v>840</v>
      </c>
      <c r="Y5004" t="s">
        <v>841</v>
      </c>
      <c r="Z5004" t="s">
        <v>842</v>
      </c>
      <c r="AA5004" t="s">
        <v>843</v>
      </c>
      <c r="AB5004" t="s">
        <v>844</v>
      </c>
      <c r="AC5004" t="s">
        <v>845</v>
      </c>
      <c r="AD5004" t="s">
        <v>846</v>
      </c>
      <c r="AE5004" t="s">
        <v>847</v>
      </c>
      <c r="AF5004" t="s">
        <v>848</v>
      </c>
      <c r="AG5004" t="s">
        <v>849</v>
      </c>
      <c r="AH5004" t="s">
        <v>850</v>
      </c>
      <c r="AI5004" t="s">
        <v>851</v>
      </c>
    </row>
    <row r="5005" spans="3:35">
      <c r="C5005" s="14" t="s">
        <v>1060</v>
      </c>
      <c r="D5005" t="s">
        <v>821</v>
      </c>
      <c r="E5005" t="s">
        <v>822</v>
      </c>
      <c r="F5005" t="s">
        <v>823</v>
      </c>
      <c r="G5005" t="s">
        <v>824</v>
      </c>
      <c r="H5005" t="s">
        <v>825</v>
      </c>
      <c r="I5005" t="s">
        <v>826</v>
      </c>
      <c r="J5005" t="s">
        <v>827</v>
      </c>
      <c r="K5005" t="s">
        <v>828</v>
      </c>
      <c r="L5005" t="s">
        <v>829</v>
      </c>
      <c r="M5005" t="s">
        <v>830</v>
      </c>
      <c r="N5005" t="s">
        <v>831</v>
      </c>
      <c r="O5005" t="s">
        <v>832</v>
      </c>
      <c r="P5005" t="s">
        <v>833</v>
      </c>
      <c r="Q5005" t="s">
        <v>834</v>
      </c>
      <c r="R5005" t="s">
        <v>835</v>
      </c>
      <c r="S5005" t="s">
        <v>836</v>
      </c>
      <c r="T5005" t="s">
        <v>837</v>
      </c>
      <c r="U5005" t="s">
        <v>838</v>
      </c>
      <c r="V5005" t="s">
        <v>839</v>
      </c>
      <c r="W5005" t="s">
        <v>833</v>
      </c>
      <c r="X5005" t="s">
        <v>840</v>
      </c>
      <c r="Y5005" t="s">
        <v>841</v>
      </c>
      <c r="Z5005" t="s">
        <v>842</v>
      </c>
      <c r="AA5005" t="s">
        <v>843</v>
      </c>
      <c r="AB5005" t="s">
        <v>844</v>
      </c>
      <c r="AC5005" t="s">
        <v>845</v>
      </c>
      <c r="AD5005" t="s">
        <v>846</v>
      </c>
      <c r="AE5005" t="s">
        <v>847</v>
      </c>
      <c r="AF5005" t="s">
        <v>848</v>
      </c>
      <c r="AG5005" t="s">
        <v>849</v>
      </c>
      <c r="AH5005" t="s">
        <v>850</v>
      </c>
      <c r="AI5005" t="s">
        <v>851</v>
      </c>
    </row>
    <row r="5006" spans="3:35">
      <c r="C5006" s="14" t="s">
        <v>1061</v>
      </c>
      <c r="D5006" t="s">
        <v>777</v>
      </c>
      <c r="E5006" t="s">
        <v>777</v>
      </c>
      <c r="F5006" t="s">
        <v>777</v>
      </c>
      <c r="G5006" t="s">
        <v>777</v>
      </c>
      <c r="H5006" t="s">
        <v>777</v>
      </c>
      <c r="I5006" t="s">
        <v>777</v>
      </c>
      <c r="J5006" t="s">
        <v>777</v>
      </c>
      <c r="K5006" t="s">
        <v>777</v>
      </c>
      <c r="L5006" t="s">
        <v>777</v>
      </c>
      <c r="M5006" t="s">
        <v>777</v>
      </c>
      <c r="N5006" t="s">
        <v>777</v>
      </c>
      <c r="O5006" t="s">
        <v>777</v>
      </c>
      <c r="P5006" t="s">
        <v>777</v>
      </c>
      <c r="Q5006" t="s">
        <v>777</v>
      </c>
      <c r="R5006" t="s">
        <v>777</v>
      </c>
      <c r="S5006" t="s">
        <v>777</v>
      </c>
      <c r="T5006" t="s">
        <v>777</v>
      </c>
      <c r="U5006" t="s">
        <v>777</v>
      </c>
      <c r="V5006" t="s">
        <v>777</v>
      </c>
      <c r="W5006" t="s">
        <v>777</v>
      </c>
      <c r="X5006" t="s">
        <v>777</v>
      </c>
      <c r="Y5006" t="s">
        <v>777</v>
      </c>
      <c r="Z5006" t="s">
        <v>777</v>
      </c>
      <c r="AA5006" t="s">
        <v>777</v>
      </c>
      <c r="AB5006" t="s">
        <v>777</v>
      </c>
      <c r="AC5006" t="s">
        <v>777</v>
      </c>
      <c r="AD5006" t="s">
        <v>777</v>
      </c>
      <c r="AE5006" t="s">
        <v>777</v>
      </c>
      <c r="AF5006" t="s">
        <v>777</v>
      </c>
      <c r="AG5006" t="s">
        <v>777</v>
      </c>
      <c r="AH5006" t="s">
        <v>777</v>
      </c>
      <c r="AI5006" t="s">
        <v>777</v>
      </c>
    </row>
    <row r="5007" spans="3:35">
      <c r="C5007" s="14" t="s">
        <v>29</v>
      </c>
      <c r="D5007" t="s">
        <v>777</v>
      </c>
      <c r="E5007" t="s">
        <v>777</v>
      </c>
      <c r="F5007" t="s">
        <v>777</v>
      </c>
      <c r="G5007" t="s">
        <v>777</v>
      </c>
      <c r="H5007" t="s">
        <v>777</v>
      </c>
      <c r="I5007" t="s">
        <v>777</v>
      </c>
      <c r="J5007" t="s">
        <v>777</v>
      </c>
      <c r="K5007" t="s">
        <v>777</v>
      </c>
      <c r="L5007" t="s">
        <v>777</v>
      </c>
      <c r="M5007" t="s">
        <v>777</v>
      </c>
      <c r="N5007" t="s">
        <v>777</v>
      </c>
      <c r="O5007" t="s">
        <v>777</v>
      </c>
      <c r="P5007" t="s">
        <v>777</v>
      </c>
      <c r="Q5007" t="s">
        <v>777</v>
      </c>
      <c r="R5007" t="s">
        <v>777</v>
      </c>
      <c r="S5007" t="s">
        <v>777</v>
      </c>
      <c r="T5007" t="s">
        <v>777</v>
      </c>
      <c r="U5007" t="s">
        <v>777</v>
      </c>
      <c r="V5007" t="s">
        <v>777</v>
      </c>
      <c r="W5007" t="s">
        <v>777</v>
      </c>
      <c r="X5007" t="s">
        <v>777</v>
      </c>
      <c r="Y5007" t="s">
        <v>777</v>
      </c>
      <c r="Z5007" t="s">
        <v>777</v>
      </c>
      <c r="AA5007" t="s">
        <v>777</v>
      </c>
      <c r="AB5007" t="s">
        <v>777</v>
      </c>
      <c r="AC5007" t="s">
        <v>777</v>
      </c>
      <c r="AD5007" t="s">
        <v>777</v>
      </c>
      <c r="AE5007" t="s">
        <v>777</v>
      </c>
      <c r="AF5007" t="s">
        <v>777</v>
      </c>
      <c r="AG5007" t="s">
        <v>777</v>
      </c>
      <c r="AH5007" t="s">
        <v>777</v>
      </c>
      <c r="AI5007" t="s">
        <v>777</v>
      </c>
    </row>
    <row r="5008" spans="3:35">
      <c r="C5008" s="14" t="s">
        <v>1063</v>
      </c>
      <c r="D5008" t="s">
        <v>777</v>
      </c>
      <c r="E5008" t="s">
        <v>777</v>
      </c>
      <c r="F5008" t="s">
        <v>777</v>
      </c>
      <c r="G5008" t="s">
        <v>777</v>
      </c>
      <c r="H5008" t="s">
        <v>777</v>
      </c>
      <c r="I5008" t="s">
        <v>777</v>
      </c>
      <c r="J5008" t="s">
        <v>777</v>
      </c>
      <c r="K5008" t="s">
        <v>777</v>
      </c>
      <c r="L5008" t="s">
        <v>777</v>
      </c>
      <c r="M5008" t="s">
        <v>777</v>
      </c>
      <c r="N5008" t="s">
        <v>777</v>
      </c>
      <c r="O5008" t="s">
        <v>777</v>
      </c>
      <c r="P5008" t="s">
        <v>777</v>
      </c>
      <c r="Q5008" t="s">
        <v>777</v>
      </c>
      <c r="R5008" t="s">
        <v>777</v>
      </c>
      <c r="S5008" t="s">
        <v>777</v>
      </c>
      <c r="T5008" t="s">
        <v>777</v>
      </c>
      <c r="U5008" t="s">
        <v>777</v>
      </c>
      <c r="V5008" t="s">
        <v>777</v>
      </c>
      <c r="W5008" t="s">
        <v>777</v>
      </c>
      <c r="X5008" t="s">
        <v>777</v>
      </c>
      <c r="Y5008" t="s">
        <v>777</v>
      </c>
      <c r="Z5008" t="s">
        <v>777</v>
      </c>
      <c r="AA5008" t="s">
        <v>777</v>
      </c>
      <c r="AB5008" t="s">
        <v>777</v>
      </c>
      <c r="AC5008" t="s">
        <v>777</v>
      </c>
      <c r="AD5008" t="s">
        <v>777</v>
      </c>
      <c r="AE5008" t="s">
        <v>777</v>
      </c>
      <c r="AF5008" t="s">
        <v>777</v>
      </c>
      <c r="AG5008" t="s">
        <v>777</v>
      </c>
      <c r="AH5008" t="s">
        <v>777</v>
      </c>
      <c r="AI5008" t="s">
        <v>777</v>
      </c>
    </row>
    <row r="5009" spans="3:35">
      <c r="C5009" s="14" t="s">
        <v>1064</v>
      </c>
      <c r="D5009" t="s">
        <v>777</v>
      </c>
      <c r="E5009" t="s">
        <v>777</v>
      </c>
      <c r="F5009" t="s">
        <v>777</v>
      </c>
      <c r="G5009" t="s">
        <v>777</v>
      </c>
      <c r="H5009" t="s">
        <v>777</v>
      </c>
      <c r="I5009" t="s">
        <v>777</v>
      </c>
      <c r="J5009" t="s">
        <v>777</v>
      </c>
      <c r="K5009" t="s">
        <v>777</v>
      </c>
      <c r="L5009" t="s">
        <v>777</v>
      </c>
      <c r="M5009" t="s">
        <v>777</v>
      </c>
      <c r="N5009" t="s">
        <v>777</v>
      </c>
      <c r="O5009" t="s">
        <v>777</v>
      </c>
      <c r="P5009" t="s">
        <v>777</v>
      </c>
      <c r="Q5009" t="s">
        <v>777</v>
      </c>
      <c r="R5009" t="s">
        <v>777</v>
      </c>
      <c r="S5009" t="s">
        <v>777</v>
      </c>
      <c r="T5009" t="s">
        <v>777</v>
      </c>
      <c r="U5009" t="s">
        <v>777</v>
      </c>
      <c r="V5009" t="s">
        <v>777</v>
      </c>
      <c r="W5009" t="s">
        <v>777</v>
      </c>
      <c r="X5009" t="s">
        <v>777</v>
      </c>
      <c r="Y5009" t="s">
        <v>777</v>
      </c>
      <c r="Z5009" t="s">
        <v>777</v>
      </c>
      <c r="AA5009" t="s">
        <v>777</v>
      </c>
      <c r="AB5009" t="s">
        <v>777</v>
      </c>
      <c r="AC5009" t="s">
        <v>777</v>
      </c>
      <c r="AD5009" t="s">
        <v>777</v>
      </c>
      <c r="AE5009" t="s">
        <v>777</v>
      </c>
      <c r="AF5009" t="s">
        <v>777</v>
      </c>
      <c r="AG5009" t="s">
        <v>777</v>
      </c>
      <c r="AH5009" t="s">
        <v>777</v>
      </c>
      <c r="AI5009" t="s">
        <v>777</v>
      </c>
    </row>
    <row r="5010" spans="3:35">
      <c r="C5010" s="14" t="s">
        <v>1065</v>
      </c>
      <c r="D5010" t="s">
        <v>777</v>
      </c>
      <c r="E5010" t="s">
        <v>777</v>
      </c>
      <c r="F5010" t="s">
        <v>777</v>
      </c>
      <c r="G5010" t="s">
        <v>777</v>
      </c>
      <c r="H5010" t="s">
        <v>777</v>
      </c>
      <c r="I5010" t="s">
        <v>777</v>
      </c>
      <c r="J5010" t="s">
        <v>777</v>
      </c>
      <c r="K5010" t="s">
        <v>777</v>
      </c>
      <c r="L5010" t="s">
        <v>777</v>
      </c>
      <c r="M5010" t="s">
        <v>777</v>
      </c>
      <c r="N5010" t="s">
        <v>777</v>
      </c>
      <c r="O5010" t="s">
        <v>777</v>
      </c>
      <c r="P5010" t="s">
        <v>777</v>
      </c>
      <c r="Q5010" t="s">
        <v>777</v>
      </c>
      <c r="R5010" t="s">
        <v>777</v>
      </c>
      <c r="S5010" t="s">
        <v>777</v>
      </c>
      <c r="T5010" t="s">
        <v>777</v>
      </c>
      <c r="U5010" t="s">
        <v>777</v>
      </c>
      <c r="V5010" t="s">
        <v>777</v>
      </c>
      <c r="W5010" t="s">
        <v>777</v>
      </c>
      <c r="X5010" t="s">
        <v>777</v>
      </c>
      <c r="Y5010" t="s">
        <v>777</v>
      </c>
      <c r="Z5010" t="s">
        <v>777</v>
      </c>
      <c r="AA5010" t="s">
        <v>777</v>
      </c>
      <c r="AB5010" t="s">
        <v>777</v>
      </c>
      <c r="AC5010" t="s">
        <v>777</v>
      </c>
      <c r="AD5010" t="s">
        <v>777</v>
      </c>
      <c r="AE5010" t="s">
        <v>777</v>
      </c>
      <c r="AF5010" t="s">
        <v>777</v>
      </c>
      <c r="AG5010" t="s">
        <v>777</v>
      </c>
      <c r="AH5010" t="s">
        <v>777</v>
      </c>
      <c r="AI5010" t="s">
        <v>777</v>
      </c>
    </row>
    <row r="5011" spans="3:35">
      <c r="C5011" s="14" t="s">
        <v>1066</v>
      </c>
      <c r="D5011" t="s">
        <v>777</v>
      </c>
      <c r="E5011" t="s">
        <v>777</v>
      </c>
      <c r="F5011" t="s">
        <v>777</v>
      </c>
      <c r="G5011" t="s">
        <v>777</v>
      </c>
      <c r="H5011" t="s">
        <v>777</v>
      </c>
      <c r="I5011" t="s">
        <v>777</v>
      </c>
      <c r="J5011" t="s">
        <v>777</v>
      </c>
      <c r="K5011" t="s">
        <v>777</v>
      </c>
      <c r="L5011" t="s">
        <v>777</v>
      </c>
      <c r="M5011" t="s">
        <v>777</v>
      </c>
      <c r="N5011" t="s">
        <v>777</v>
      </c>
      <c r="O5011" t="s">
        <v>777</v>
      </c>
      <c r="P5011" t="s">
        <v>777</v>
      </c>
      <c r="Q5011" t="s">
        <v>777</v>
      </c>
      <c r="R5011" t="s">
        <v>777</v>
      </c>
      <c r="S5011" t="s">
        <v>777</v>
      </c>
      <c r="T5011" t="s">
        <v>777</v>
      </c>
      <c r="U5011" t="s">
        <v>777</v>
      </c>
      <c r="V5011" t="s">
        <v>777</v>
      </c>
      <c r="W5011" t="s">
        <v>777</v>
      </c>
      <c r="X5011" t="s">
        <v>777</v>
      </c>
      <c r="Y5011" t="s">
        <v>777</v>
      </c>
      <c r="Z5011" t="s">
        <v>777</v>
      </c>
      <c r="AA5011" t="s">
        <v>777</v>
      </c>
      <c r="AB5011" t="s">
        <v>777</v>
      </c>
      <c r="AC5011" t="s">
        <v>777</v>
      </c>
      <c r="AD5011" t="s">
        <v>777</v>
      </c>
      <c r="AE5011" t="s">
        <v>777</v>
      </c>
      <c r="AF5011" t="s">
        <v>777</v>
      </c>
      <c r="AG5011" t="s">
        <v>777</v>
      </c>
      <c r="AH5011" t="s">
        <v>777</v>
      </c>
      <c r="AI5011" t="s">
        <v>777</v>
      </c>
    </row>
    <row r="5012" spans="3:35">
      <c r="C5012" s="14" t="s">
        <v>1067</v>
      </c>
      <c r="D5012" t="s">
        <v>777</v>
      </c>
      <c r="E5012" t="s">
        <v>777</v>
      </c>
      <c r="F5012" t="s">
        <v>777</v>
      </c>
      <c r="G5012" t="s">
        <v>777</v>
      </c>
      <c r="H5012" t="s">
        <v>777</v>
      </c>
      <c r="I5012" t="s">
        <v>777</v>
      </c>
      <c r="J5012" t="s">
        <v>777</v>
      </c>
      <c r="K5012" t="s">
        <v>777</v>
      </c>
      <c r="L5012" t="s">
        <v>777</v>
      </c>
      <c r="M5012" t="s">
        <v>777</v>
      </c>
      <c r="N5012" t="s">
        <v>777</v>
      </c>
      <c r="O5012" t="s">
        <v>777</v>
      </c>
      <c r="P5012" t="s">
        <v>777</v>
      </c>
      <c r="Q5012" t="s">
        <v>777</v>
      </c>
      <c r="R5012" t="s">
        <v>777</v>
      </c>
      <c r="S5012" t="s">
        <v>777</v>
      </c>
      <c r="T5012" t="s">
        <v>777</v>
      </c>
      <c r="U5012" t="s">
        <v>777</v>
      </c>
      <c r="V5012" t="s">
        <v>777</v>
      </c>
      <c r="W5012" t="s">
        <v>777</v>
      </c>
      <c r="X5012" t="s">
        <v>777</v>
      </c>
      <c r="Y5012" t="s">
        <v>777</v>
      </c>
      <c r="Z5012" t="s">
        <v>777</v>
      </c>
      <c r="AA5012" t="s">
        <v>777</v>
      </c>
      <c r="AB5012" t="s">
        <v>777</v>
      </c>
      <c r="AC5012" t="s">
        <v>777</v>
      </c>
      <c r="AD5012" t="s">
        <v>777</v>
      </c>
      <c r="AE5012" t="s">
        <v>777</v>
      </c>
      <c r="AF5012" t="s">
        <v>777</v>
      </c>
      <c r="AG5012" t="s">
        <v>777</v>
      </c>
      <c r="AH5012" t="s">
        <v>777</v>
      </c>
      <c r="AI5012" t="s">
        <v>777</v>
      </c>
    </row>
    <row r="5013" spans="3:35">
      <c r="C5013" s="14" t="s">
        <v>1068</v>
      </c>
      <c r="D5013" t="s">
        <v>777</v>
      </c>
      <c r="E5013" t="s">
        <v>777</v>
      </c>
      <c r="F5013" t="s">
        <v>777</v>
      </c>
      <c r="G5013" t="s">
        <v>777</v>
      </c>
      <c r="H5013" t="s">
        <v>777</v>
      </c>
      <c r="I5013" t="s">
        <v>777</v>
      </c>
      <c r="J5013" t="s">
        <v>777</v>
      </c>
      <c r="K5013" t="s">
        <v>777</v>
      </c>
      <c r="L5013" t="s">
        <v>777</v>
      </c>
      <c r="M5013" t="s">
        <v>777</v>
      </c>
      <c r="N5013" t="s">
        <v>777</v>
      </c>
      <c r="O5013" t="s">
        <v>777</v>
      </c>
      <c r="P5013" t="s">
        <v>777</v>
      </c>
      <c r="Q5013" t="s">
        <v>777</v>
      </c>
      <c r="R5013" t="s">
        <v>777</v>
      </c>
      <c r="S5013" t="s">
        <v>777</v>
      </c>
      <c r="T5013" t="s">
        <v>777</v>
      </c>
      <c r="U5013" t="s">
        <v>777</v>
      </c>
      <c r="V5013" t="s">
        <v>777</v>
      </c>
      <c r="W5013" t="s">
        <v>777</v>
      </c>
      <c r="X5013" t="s">
        <v>777</v>
      </c>
      <c r="Y5013" t="s">
        <v>777</v>
      </c>
      <c r="Z5013" t="s">
        <v>777</v>
      </c>
      <c r="AA5013" t="s">
        <v>777</v>
      </c>
      <c r="AB5013" t="s">
        <v>777</v>
      </c>
      <c r="AC5013" t="s">
        <v>777</v>
      </c>
      <c r="AD5013" t="s">
        <v>777</v>
      </c>
      <c r="AE5013" t="s">
        <v>777</v>
      </c>
      <c r="AF5013" t="s">
        <v>777</v>
      </c>
      <c r="AG5013" t="s">
        <v>777</v>
      </c>
      <c r="AH5013" t="s">
        <v>777</v>
      </c>
      <c r="AI5013" t="s">
        <v>777</v>
      </c>
    </row>
    <row r="5014" spans="3:35">
      <c r="C5014" s="14" t="s">
        <v>1069</v>
      </c>
      <c r="D5014" t="s">
        <v>777</v>
      </c>
      <c r="E5014" t="s">
        <v>777</v>
      </c>
      <c r="F5014" t="s">
        <v>777</v>
      </c>
      <c r="G5014" t="s">
        <v>777</v>
      </c>
      <c r="H5014" t="s">
        <v>777</v>
      </c>
      <c r="I5014" t="s">
        <v>777</v>
      </c>
      <c r="J5014" t="s">
        <v>777</v>
      </c>
      <c r="K5014" t="s">
        <v>777</v>
      </c>
      <c r="L5014" t="s">
        <v>777</v>
      </c>
      <c r="M5014" t="s">
        <v>777</v>
      </c>
      <c r="N5014" t="s">
        <v>777</v>
      </c>
      <c r="O5014" t="s">
        <v>777</v>
      </c>
      <c r="P5014" t="s">
        <v>777</v>
      </c>
      <c r="Q5014" t="s">
        <v>777</v>
      </c>
      <c r="R5014" t="s">
        <v>777</v>
      </c>
      <c r="S5014" t="s">
        <v>777</v>
      </c>
      <c r="T5014" t="s">
        <v>777</v>
      </c>
      <c r="U5014" t="s">
        <v>777</v>
      </c>
      <c r="V5014" t="s">
        <v>777</v>
      </c>
      <c r="W5014" t="s">
        <v>777</v>
      </c>
      <c r="X5014" t="s">
        <v>777</v>
      </c>
      <c r="Y5014" t="s">
        <v>777</v>
      </c>
      <c r="Z5014" t="s">
        <v>777</v>
      </c>
      <c r="AA5014" t="s">
        <v>777</v>
      </c>
      <c r="AB5014" t="s">
        <v>777</v>
      </c>
      <c r="AC5014" t="s">
        <v>777</v>
      </c>
      <c r="AD5014" t="s">
        <v>777</v>
      </c>
      <c r="AE5014" t="s">
        <v>777</v>
      </c>
      <c r="AF5014" t="s">
        <v>777</v>
      </c>
      <c r="AG5014" t="s">
        <v>777</v>
      </c>
      <c r="AH5014" t="s">
        <v>777</v>
      </c>
      <c r="AI5014" t="s">
        <v>777</v>
      </c>
    </row>
    <row r="5015" spans="3:35">
      <c r="C5015" s="14" t="s">
        <v>1070</v>
      </c>
      <c r="D5015" t="s">
        <v>777</v>
      </c>
      <c r="E5015" t="s">
        <v>777</v>
      </c>
      <c r="F5015" t="s">
        <v>777</v>
      </c>
      <c r="G5015" t="s">
        <v>777</v>
      </c>
      <c r="H5015" t="s">
        <v>777</v>
      </c>
      <c r="I5015" t="s">
        <v>777</v>
      </c>
      <c r="J5015" t="s">
        <v>777</v>
      </c>
      <c r="K5015" t="s">
        <v>777</v>
      </c>
      <c r="L5015" t="s">
        <v>777</v>
      </c>
      <c r="M5015" t="s">
        <v>777</v>
      </c>
      <c r="N5015" t="s">
        <v>777</v>
      </c>
      <c r="O5015" t="s">
        <v>777</v>
      </c>
      <c r="P5015" t="s">
        <v>777</v>
      </c>
      <c r="Q5015" t="s">
        <v>777</v>
      </c>
      <c r="R5015" t="s">
        <v>777</v>
      </c>
      <c r="S5015" t="s">
        <v>777</v>
      </c>
      <c r="T5015" t="s">
        <v>777</v>
      </c>
      <c r="U5015" t="s">
        <v>777</v>
      </c>
      <c r="V5015" t="s">
        <v>777</v>
      </c>
      <c r="W5015" t="s">
        <v>777</v>
      </c>
      <c r="X5015" t="s">
        <v>777</v>
      </c>
      <c r="Y5015" t="s">
        <v>777</v>
      </c>
      <c r="Z5015" t="s">
        <v>777</v>
      </c>
      <c r="AA5015" t="s">
        <v>777</v>
      </c>
      <c r="AB5015" t="s">
        <v>777</v>
      </c>
      <c r="AC5015" t="s">
        <v>777</v>
      </c>
      <c r="AD5015" t="s">
        <v>777</v>
      </c>
      <c r="AE5015" t="s">
        <v>777</v>
      </c>
      <c r="AF5015" t="s">
        <v>777</v>
      </c>
      <c r="AG5015" t="s">
        <v>777</v>
      </c>
      <c r="AH5015" t="s">
        <v>777</v>
      </c>
      <c r="AI5015" t="s">
        <v>777</v>
      </c>
    </row>
    <row r="5016" spans="3:35">
      <c r="C5016" s="14" t="s">
        <v>1072</v>
      </c>
      <c r="D5016" t="s">
        <v>777</v>
      </c>
      <c r="E5016" t="s">
        <v>777</v>
      </c>
      <c r="F5016" t="s">
        <v>777</v>
      </c>
      <c r="G5016" t="s">
        <v>777</v>
      </c>
      <c r="H5016" t="s">
        <v>777</v>
      </c>
      <c r="I5016" t="s">
        <v>777</v>
      </c>
      <c r="J5016" t="s">
        <v>777</v>
      </c>
      <c r="K5016" t="s">
        <v>777</v>
      </c>
      <c r="L5016" t="s">
        <v>777</v>
      </c>
      <c r="M5016" t="s">
        <v>777</v>
      </c>
      <c r="N5016" t="s">
        <v>777</v>
      </c>
      <c r="O5016" t="s">
        <v>777</v>
      </c>
      <c r="P5016" t="s">
        <v>777</v>
      </c>
      <c r="Q5016" t="s">
        <v>777</v>
      </c>
      <c r="R5016" t="s">
        <v>777</v>
      </c>
      <c r="S5016" t="s">
        <v>777</v>
      </c>
      <c r="T5016" t="s">
        <v>777</v>
      </c>
      <c r="U5016" t="s">
        <v>777</v>
      </c>
      <c r="V5016" t="s">
        <v>777</v>
      </c>
      <c r="W5016" t="s">
        <v>777</v>
      </c>
      <c r="X5016" t="s">
        <v>777</v>
      </c>
      <c r="Y5016" t="s">
        <v>777</v>
      </c>
      <c r="Z5016" t="s">
        <v>777</v>
      </c>
      <c r="AA5016" t="s">
        <v>777</v>
      </c>
      <c r="AB5016" t="s">
        <v>777</v>
      </c>
      <c r="AC5016" t="s">
        <v>777</v>
      </c>
      <c r="AD5016" t="s">
        <v>777</v>
      </c>
      <c r="AE5016" t="s">
        <v>777</v>
      </c>
      <c r="AF5016" t="s">
        <v>777</v>
      </c>
      <c r="AG5016" t="s">
        <v>777</v>
      </c>
      <c r="AH5016" t="s">
        <v>777</v>
      </c>
      <c r="AI5016" t="s">
        <v>777</v>
      </c>
    </row>
    <row r="5017" spans="3:35">
      <c r="C5017" s="14" t="s">
        <v>1073</v>
      </c>
      <c r="D5017" t="s">
        <v>777</v>
      </c>
      <c r="E5017" t="s">
        <v>777</v>
      </c>
      <c r="F5017" t="s">
        <v>777</v>
      </c>
      <c r="G5017" t="s">
        <v>777</v>
      </c>
      <c r="H5017" t="s">
        <v>777</v>
      </c>
      <c r="I5017" t="s">
        <v>777</v>
      </c>
      <c r="J5017" t="s">
        <v>777</v>
      </c>
      <c r="K5017" t="s">
        <v>777</v>
      </c>
      <c r="L5017" t="s">
        <v>777</v>
      </c>
      <c r="M5017" t="s">
        <v>777</v>
      </c>
      <c r="N5017" t="s">
        <v>777</v>
      </c>
      <c r="O5017" t="s">
        <v>777</v>
      </c>
      <c r="P5017" t="s">
        <v>777</v>
      </c>
      <c r="Q5017" t="s">
        <v>777</v>
      </c>
      <c r="R5017" t="s">
        <v>777</v>
      </c>
      <c r="S5017" t="s">
        <v>777</v>
      </c>
      <c r="T5017" t="s">
        <v>777</v>
      </c>
      <c r="U5017" t="s">
        <v>777</v>
      </c>
      <c r="V5017" t="s">
        <v>777</v>
      </c>
      <c r="W5017" t="s">
        <v>777</v>
      </c>
      <c r="X5017" t="s">
        <v>777</v>
      </c>
      <c r="Y5017" t="s">
        <v>777</v>
      </c>
      <c r="Z5017" t="s">
        <v>777</v>
      </c>
      <c r="AA5017" t="s">
        <v>777</v>
      </c>
      <c r="AB5017" t="s">
        <v>777</v>
      </c>
      <c r="AC5017" t="s">
        <v>777</v>
      </c>
      <c r="AD5017" t="s">
        <v>777</v>
      </c>
      <c r="AE5017" t="s">
        <v>777</v>
      </c>
      <c r="AF5017" t="s">
        <v>777</v>
      </c>
      <c r="AG5017" t="s">
        <v>777</v>
      </c>
      <c r="AH5017" t="s">
        <v>777</v>
      </c>
      <c r="AI5017" t="s">
        <v>777</v>
      </c>
    </row>
    <row r="5018" spans="3:35">
      <c r="C5018" s="14" t="s">
        <v>1074</v>
      </c>
      <c r="D5018" t="s">
        <v>777</v>
      </c>
      <c r="E5018" t="s">
        <v>777</v>
      </c>
      <c r="F5018" t="s">
        <v>777</v>
      </c>
      <c r="G5018" t="s">
        <v>777</v>
      </c>
      <c r="H5018" t="s">
        <v>777</v>
      </c>
      <c r="I5018" t="s">
        <v>777</v>
      </c>
      <c r="J5018" t="s">
        <v>777</v>
      </c>
      <c r="K5018" t="s">
        <v>777</v>
      </c>
      <c r="L5018" t="s">
        <v>777</v>
      </c>
      <c r="M5018" t="s">
        <v>777</v>
      </c>
      <c r="N5018" t="s">
        <v>777</v>
      </c>
      <c r="O5018" t="s">
        <v>777</v>
      </c>
      <c r="P5018" t="s">
        <v>777</v>
      </c>
      <c r="Q5018" t="s">
        <v>777</v>
      </c>
      <c r="R5018" t="s">
        <v>777</v>
      </c>
      <c r="S5018" t="s">
        <v>777</v>
      </c>
      <c r="T5018" t="s">
        <v>777</v>
      </c>
      <c r="U5018" t="s">
        <v>777</v>
      </c>
      <c r="V5018" t="s">
        <v>777</v>
      </c>
      <c r="W5018" t="s">
        <v>777</v>
      </c>
      <c r="X5018" t="s">
        <v>777</v>
      </c>
      <c r="Y5018" t="s">
        <v>777</v>
      </c>
      <c r="Z5018" t="s">
        <v>777</v>
      </c>
      <c r="AA5018" t="s">
        <v>777</v>
      </c>
      <c r="AB5018" t="s">
        <v>777</v>
      </c>
      <c r="AC5018" t="s">
        <v>777</v>
      </c>
      <c r="AD5018" t="s">
        <v>777</v>
      </c>
      <c r="AE5018" t="s">
        <v>777</v>
      </c>
      <c r="AF5018" t="s">
        <v>777</v>
      </c>
      <c r="AG5018" t="s">
        <v>777</v>
      </c>
      <c r="AH5018" t="s">
        <v>777</v>
      </c>
      <c r="AI5018" t="s">
        <v>777</v>
      </c>
    </row>
    <row r="5019" spans="3:35">
      <c r="C5019" s="14" t="s">
        <v>1075</v>
      </c>
      <c r="D5019" t="s">
        <v>777</v>
      </c>
      <c r="E5019" t="s">
        <v>777</v>
      </c>
      <c r="F5019" t="s">
        <v>777</v>
      </c>
      <c r="G5019" t="s">
        <v>777</v>
      </c>
      <c r="H5019" t="s">
        <v>777</v>
      </c>
      <c r="I5019" t="s">
        <v>777</v>
      </c>
      <c r="J5019" t="s">
        <v>777</v>
      </c>
      <c r="K5019" t="s">
        <v>777</v>
      </c>
      <c r="L5019" t="s">
        <v>777</v>
      </c>
      <c r="M5019" t="s">
        <v>777</v>
      </c>
      <c r="N5019" t="s">
        <v>777</v>
      </c>
      <c r="O5019" t="s">
        <v>777</v>
      </c>
      <c r="P5019" t="s">
        <v>777</v>
      </c>
      <c r="Q5019" t="s">
        <v>777</v>
      </c>
      <c r="R5019" t="s">
        <v>777</v>
      </c>
      <c r="S5019" t="s">
        <v>777</v>
      </c>
      <c r="T5019" t="s">
        <v>777</v>
      </c>
      <c r="U5019" t="s">
        <v>777</v>
      </c>
      <c r="V5019" t="s">
        <v>777</v>
      </c>
      <c r="W5019" t="s">
        <v>777</v>
      </c>
      <c r="X5019" t="s">
        <v>777</v>
      </c>
      <c r="Y5019" t="s">
        <v>777</v>
      </c>
      <c r="Z5019" t="s">
        <v>777</v>
      </c>
      <c r="AA5019" t="s">
        <v>777</v>
      </c>
      <c r="AB5019" t="s">
        <v>777</v>
      </c>
      <c r="AC5019" t="s">
        <v>777</v>
      </c>
      <c r="AD5019" t="s">
        <v>777</v>
      </c>
      <c r="AE5019" t="s">
        <v>777</v>
      </c>
      <c r="AF5019" t="s">
        <v>777</v>
      </c>
      <c r="AG5019" t="s">
        <v>777</v>
      </c>
      <c r="AH5019" t="s">
        <v>777</v>
      </c>
      <c r="AI5019" t="s">
        <v>777</v>
      </c>
    </row>
    <row r="5020" spans="3:35">
      <c r="C5020" s="14" t="s">
        <v>1076</v>
      </c>
      <c r="D5020" t="s">
        <v>777</v>
      </c>
      <c r="E5020" t="s">
        <v>777</v>
      </c>
      <c r="F5020" t="s">
        <v>777</v>
      </c>
      <c r="G5020" t="s">
        <v>777</v>
      </c>
      <c r="H5020" t="s">
        <v>777</v>
      </c>
      <c r="I5020" t="s">
        <v>777</v>
      </c>
      <c r="J5020" t="s">
        <v>777</v>
      </c>
      <c r="K5020" t="s">
        <v>777</v>
      </c>
      <c r="L5020" t="s">
        <v>777</v>
      </c>
      <c r="M5020" t="s">
        <v>777</v>
      </c>
      <c r="N5020" t="s">
        <v>777</v>
      </c>
      <c r="O5020" t="s">
        <v>777</v>
      </c>
      <c r="P5020" t="s">
        <v>777</v>
      </c>
      <c r="Q5020" t="s">
        <v>777</v>
      </c>
      <c r="R5020" t="s">
        <v>777</v>
      </c>
      <c r="S5020" t="s">
        <v>777</v>
      </c>
      <c r="T5020" t="s">
        <v>777</v>
      </c>
      <c r="U5020" t="s">
        <v>777</v>
      </c>
      <c r="V5020" t="s">
        <v>777</v>
      </c>
      <c r="W5020" t="s">
        <v>777</v>
      </c>
      <c r="X5020" t="s">
        <v>777</v>
      </c>
      <c r="Y5020" t="s">
        <v>777</v>
      </c>
      <c r="Z5020" t="s">
        <v>777</v>
      </c>
      <c r="AA5020" t="s">
        <v>777</v>
      </c>
      <c r="AB5020" t="s">
        <v>777</v>
      </c>
      <c r="AC5020" t="s">
        <v>777</v>
      </c>
      <c r="AD5020" t="s">
        <v>777</v>
      </c>
      <c r="AE5020" t="s">
        <v>777</v>
      </c>
      <c r="AF5020" t="s">
        <v>777</v>
      </c>
      <c r="AG5020" t="s">
        <v>777</v>
      </c>
      <c r="AH5020" t="s">
        <v>777</v>
      </c>
      <c r="AI5020" t="s">
        <v>777</v>
      </c>
    </row>
    <row r="5021" spans="3:35">
      <c r="C5021" s="14" t="s">
        <v>103</v>
      </c>
      <c r="D5021" t="s">
        <v>777</v>
      </c>
      <c r="E5021" t="s">
        <v>777</v>
      </c>
      <c r="F5021" t="s">
        <v>777</v>
      </c>
      <c r="G5021" t="s">
        <v>777</v>
      </c>
      <c r="H5021" t="s">
        <v>777</v>
      </c>
      <c r="I5021" t="s">
        <v>777</v>
      </c>
      <c r="J5021" t="s">
        <v>777</v>
      </c>
      <c r="K5021" t="s">
        <v>777</v>
      </c>
      <c r="L5021" t="s">
        <v>777</v>
      </c>
      <c r="M5021" t="s">
        <v>777</v>
      </c>
      <c r="N5021" t="s">
        <v>777</v>
      </c>
      <c r="O5021" t="s">
        <v>777</v>
      </c>
      <c r="P5021" t="s">
        <v>777</v>
      </c>
      <c r="Q5021" t="s">
        <v>777</v>
      </c>
      <c r="R5021" t="s">
        <v>777</v>
      </c>
      <c r="S5021" t="s">
        <v>777</v>
      </c>
      <c r="T5021" t="s">
        <v>777</v>
      </c>
      <c r="U5021" t="s">
        <v>777</v>
      </c>
      <c r="V5021" t="s">
        <v>777</v>
      </c>
      <c r="W5021" t="s">
        <v>777</v>
      </c>
      <c r="X5021" t="s">
        <v>777</v>
      </c>
      <c r="Y5021" t="s">
        <v>777</v>
      </c>
      <c r="Z5021" t="s">
        <v>777</v>
      </c>
      <c r="AA5021" t="s">
        <v>777</v>
      </c>
      <c r="AB5021" t="s">
        <v>777</v>
      </c>
      <c r="AC5021" t="s">
        <v>777</v>
      </c>
      <c r="AD5021" t="s">
        <v>777</v>
      </c>
      <c r="AE5021" t="s">
        <v>777</v>
      </c>
      <c r="AF5021" t="s">
        <v>777</v>
      </c>
      <c r="AG5021" t="s">
        <v>777</v>
      </c>
      <c r="AH5021" t="s">
        <v>777</v>
      </c>
      <c r="AI5021" t="s">
        <v>777</v>
      </c>
    </row>
    <row r="5022" spans="3:35">
      <c r="C5022" s="14" t="s">
        <v>1078</v>
      </c>
      <c r="D5022" t="s">
        <v>821</v>
      </c>
      <c r="E5022" t="s">
        <v>822</v>
      </c>
      <c r="F5022" t="s">
        <v>823</v>
      </c>
      <c r="G5022" t="s">
        <v>824</v>
      </c>
      <c r="H5022" t="s">
        <v>825</v>
      </c>
      <c r="I5022" t="s">
        <v>826</v>
      </c>
      <c r="J5022" t="s">
        <v>827</v>
      </c>
      <c r="K5022" t="s">
        <v>828</v>
      </c>
      <c r="L5022" t="s">
        <v>829</v>
      </c>
      <c r="M5022" t="s">
        <v>830</v>
      </c>
      <c r="N5022" t="s">
        <v>831</v>
      </c>
      <c r="O5022" t="s">
        <v>832</v>
      </c>
      <c r="P5022" t="s">
        <v>833</v>
      </c>
      <c r="Q5022" t="s">
        <v>834</v>
      </c>
      <c r="R5022" t="s">
        <v>835</v>
      </c>
      <c r="S5022" t="s">
        <v>836</v>
      </c>
      <c r="T5022" t="s">
        <v>837</v>
      </c>
      <c r="U5022" t="s">
        <v>838</v>
      </c>
      <c r="V5022" t="s">
        <v>839</v>
      </c>
      <c r="W5022" t="s">
        <v>833</v>
      </c>
      <c r="X5022" t="s">
        <v>840</v>
      </c>
      <c r="Y5022" t="s">
        <v>841</v>
      </c>
      <c r="Z5022" t="s">
        <v>842</v>
      </c>
      <c r="AA5022" t="s">
        <v>843</v>
      </c>
      <c r="AB5022" t="s">
        <v>844</v>
      </c>
      <c r="AC5022" t="s">
        <v>845</v>
      </c>
      <c r="AD5022" t="s">
        <v>846</v>
      </c>
      <c r="AE5022" t="s">
        <v>847</v>
      </c>
      <c r="AF5022" t="s">
        <v>848</v>
      </c>
      <c r="AG5022" t="s">
        <v>849</v>
      </c>
      <c r="AH5022" t="s">
        <v>850</v>
      </c>
      <c r="AI5022" t="s">
        <v>851</v>
      </c>
    </row>
    <row r="5023" spans="3:35">
      <c r="C5023" s="14" t="s">
        <v>101</v>
      </c>
      <c r="D5023" t="s">
        <v>777</v>
      </c>
      <c r="E5023" t="s">
        <v>777</v>
      </c>
      <c r="F5023" t="s">
        <v>777</v>
      </c>
      <c r="G5023" t="s">
        <v>777</v>
      </c>
      <c r="H5023" t="s">
        <v>777</v>
      </c>
      <c r="I5023" t="s">
        <v>777</v>
      </c>
      <c r="J5023" t="s">
        <v>777</v>
      </c>
      <c r="K5023" t="s">
        <v>777</v>
      </c>
      <c r="L5023" t="s">
        <v>777</v>
      </c>
      <c r="M5023" t="s">
        <v>777</v>
      </c>
      <c r="N5023" t="s">
        <v>777</v>
      </c>
      <c r="O5023" t="s">
        <v>777</v>
      </c>
      <c r="P5023" t="s">
        <v>777</v>
      </c>
      <c r="Q5023" t="s">
        <v>777</v>
      </c>
      <c r="R5023" t="s">
        <v>777</v>
      </c>
      <c r="S5023" t="s">
        <v>777</v>
      </c>
      <c r="T5023" t="s">
        <v>777</v>
      </c>
      <c r="U5023" t="s">
        <v>777</v>
      </c>
      <c r="V5023" t="s">
        <v>777</v>
      </c>
      <c r="W5023" t="s">
        <v>777</v>
      </c>
      <c r="X5023" t="s">
        <v>777</v>
      </c>
      <c r="Y5023" t="s">
        <v>777</v>
      </c>
      <c r="Z5023" t="s">
        <v>777</v>
      </c>
      <c r="AA5023" t="s">
        <v>777</v>
      </c>
      <c r="AB5023" t="s">
        <v>777</v>
      </c>
      <c r="AC5023" t="s">
        <v>777</v>
      </c>
      <c r="AD5023" t="s">
        <v>777</v>
      </c>
      <c r="AE5023" t="s">
        <v>777</v>
      </c>
      <c r="AF5023" t="s">
        <v>777</v>
      </c>
      <c r="AG5023" t="s">
        <v>777</v>
      </c>
      <c r="AH5023" t="s">
        <v>777</v>
      </c>
      <c r="AI5023" t="s">
        <v>777</v>
      </c>
    </row>
    <row r="5024" spans="3:35">
      <c r="C5024" s="14" t="s">
        <v>1080</v>
      </c>
      <c r="D5024" t="s">
        <v>777</v>
      </c>
      <c r="E5024" t="s">
        <v>777</v>
      </c>
      <c r="F5024" t="s">
        <v>777</v>
      </c>
      <c r="G5024" t="s">
        <v>777</v>
      </c>
      <c r="H5024" t="s">
        <v>777</v>
      </c>
      <c r="I5024" t="s">
        <v>777</v>
      </c>
      <c r="J5024" t="s">
        <v>777</v>
      </c>
      <c r="K5024" t="s">
        <v>777</v>
      </c>
      <c r="L5024" t="s">
        <v>777</v>
      </c>
      <c r="M5024" t="s">
        <v>777</v>
      </c>
      <c r="N5024" t="s">
        <v>777</v>
      </c>
      <c r="O5024" t="s">
        <v>777</v>
      </c>
      <c r="P5024" t="s">
        <v>777</v>
      </c>
      <c r="Q5024" t="s">
        <v>777</v>
      </c>
      <c r="R5024" t="s">
        <v>777</v>
      </c>
      <c r="S5024" t="s">
        <v>777</v>
      </c>
      <c r="T5024" t="s">
        <v>777</v>
      </c>
      <c r="U5024" t="s">
        <v>777</v>
      </c>
      <c r="V5024" t="s">
        <v>777</v>
      </c>
      <c r="W5024" t="s">
        <v>777</v>
      </c>
      <c r="X5024" t="s">
        <v>777</v>
      </c>
      <c r="Y5024" t="s">
        <v>777</v>
      </c>
      <c r="Z5024" t="s">
        <v>777</v>
      </c>
      <c r="AA5024" t="s">
        <v>777</v>
      </c>
      <c r="AB5024" t="s">
        <v>777</v>
      </c>
      <c r="AC5024" t="s">
        <v>777</v>
      </c>
      <c r="AD5024" t="s">
        <v>777</v>
      </c>
      <c r="AE5024" t="s">
        <v>777</v>
      </c>
      <c r="AF5024" t="s">
        <v>777</v>
      </c>
      <c r="AG5024" t="s">
        <v>777</v>
      </c>
      <c r="AH5024" t="s">
        <v>777</v>
      </c>
      <c r="AI5024" t="s">
        <v>777</v>
      </c>
    </row>
    <row r="5025" spans="3:35">
      <c r="C5025" s="14" t="s">
        <v>1081</v>
      </c>
      <c r="D5025" t="s">
        <v>777</v>
      </c>
      <c r="E5025" t="s">
        <v>777</v>
      </c>
      <c r="F5025" t="s">
        <v>777</v>
      </c>
      <c r="G5025" t="s">
        <v>777</v>
      </c>
      <c r="H5025" t="s">
        <v>777</v>
      </c>
      <c r="I5025" t="s">
        <v>777</v>
      </c>
      <c r="J5025" t="s">
        <v>777</v>
      </c>
      <c r="K5025" t="s">
        <v>777</v>
      </c>
      <c r="L5025" t="s">
        <v>777</v>
      </c>
      <c r="M5025" t="s">
        <v>777</v>
      </c>
      <c r="N5025" t="s">
        <v>777</v>
      </c>
      <c r="O5025" t="s">
        <v>777</v>
      </c>
      <c r="P5025" t="s">
        <v>777</v>
      </c>
      <c r="Q5025" t="s">
        <v>777</v>
      </c>
      <c r="R5025" t="s">
        <v>777</v>
      </c>
      <c r="S5025" t="s">
        <v>777</v>
      </c>
      <c r="T5025" t="s">
        <v>777</v>
      </c>
      <c r="U5025" t="s">
        <v>777</v>
      </c>
      <c r="V5025" t="s">
        <v>777</v>
      </c>
      <c r="W5025" t="s">
        <v>777</v>
      </c>
      <c r="X5025" t="s">
        <v>777</v>
      </c>
      <c r="Y5025" t="s">
        <v>777</v>
      </c>
      <c r="Z5025" t="s">
        <v>777</v>
      </c>
      <c r="AA5025" t="s">
        <v>777</v>
      </c>
      <c r="AB5025" t="s">
        <v>777</v>
      </c>
      <c r="AC5025" t="s">
        <v>777</v>
      </c>
      <c r="AD5025" t="s">
        <v>777</v>
      </c>
      <c r="AE5025" t="s">
        <v>777</v>
      </c>
      <c r="AF5025" t="s">
        <v>777</v>
      </c>
      <c r="AG5025" t="s">
        <v>777</v>
      </c>
      <c r="AH5025" t="s">
        <v>777</v>
      </c>
      <c r="AI5025" t="s">
        <v>777</v>
      </c>
    </row>
    <row r="5026" spans="3:35">
      <c r="C5026" s="14" t="s">
        <v>1082</v>
      </c>
      <c r="D5026" t="s">
        <v>777</v>
      </c>
      <c r="E5026" t="s">
        <v>777</v>
      </c>
      <c r="F5026" t="s">
        <v>777</v>
      </c>
      <c r="G5026" t="s">
        <v>777</v>
      </c>
      <c r="H5026" t="s">
        <v>777</v>
      </c>
      <c r="I5026" t="s">
        <v>777</v>
      </c>
      <c r="J5026" t="s">
        <v>777</v>
      </c>
      <c r="K5026" t="s">
        <v>777</v>
      </c>
      <c r="L5026" t="s">
        <v>777</v>
      </c>
      <c r="M5026" t="s">
        <v>777</v>
      </c>
      <c r="N5026" t="s">
        <v>777</v>
      </c>
      <c r="O5026" t="s">
        <v>777</v>
      </c>
      <c r="P5026" t="s">
        <v>777</v>
      </c>
      <c r="Q5026" t="s">
        <v>777</v>
      </c>
      <c r="R5026" t="s">
        <v>777</v>
      </c>
      <c r="S5026" t="s">
        <v>777</v>
      </c>
      <c r="T5026" t="s">
        <v>777</v>
      </c>
      <c r="U5026" t="s">
        <v>777</v>
      </c>
      <c r="V5026" t="s">
        <v>777</v>
      </c>
      <c r="W5026" t="s">
        <v>777</v>
      </c>
      <c r="X5026" t="s">
        <v>777</v>
      </c>
      <c r="Y5026" t="s">
        <v>777</v>
      </c>
      <c r="Z5026" t="s">
        <v>777</v>
      </c>
      <c r="AA5026" t="s">
        <v>777</v>
      </c>
      <c r="AB5026" t="s">
        <v>777</v>
      </c>
      <c r="AC5026" t="s">
        <v>777</v>
      </c>
      <c r="AD5026" t="s">
        <v>777</v>
      </c>
      <c r="AE5026" t="s">
        <v>777</v>
      </c>
      <c r="AF5026" t="s">
        <v>777</v>
      </c>
      <c r="AG5026" t="s">
        <v>777</v>
      </c>
      <c r="AH5026" t="s">
        <v>777</v>
      </c>
      <c r="AI5026" t="s">
        <v>777</v>
      </c>
    </row>
    <row r="5027" spans="3:35">
      <c r="C5027" s="14" t="s">
        <v>1083</v>
      </c>
      <c r="D5027" t="s">
        <v>777</v>
      </c>
      <c r="E5027" t="s">
        <v>777</v>
      </c>
      <c r="F5027" t="s">
        <v>777</v>
      </c>
      <c r="G5027" t="s">
        <v>777</v>
      </c>
      <c r="H5027" t="s">
        <v>777</v>
      </c>
      <c r="I5027" t="s">
        <v>777</v>
      </c>
      <c r="J5027" t="s">
        <v>777</v>
      </c>
      <c r="K5027" t="s">
        <v>777</v>
      </c>
      <c r="L5027" t="s">
        <v>777</v>
      </c>
      <c r="M5027" t="s">
        <v>777</v>
      </c>
      <c r="N5027" t="s">
        <v>777</v>
      </c>
      <c r="O5027" t="s">
        <v>777</v>
      </c>
      <c r="P5027" t="s">
        <v>777</v>
      </c>
      <c r="Q5027" t="s">
        <v>777</v>
      </c>
      <c r="R5027" t="s">
        <v>777</v>
      </c>
      <c r="S5027" t="s">
        <v>777</v>
      </c>
      <c r="T5027" t="s">
        <v>777</v>
      </c>
      <c r="U5027" t="s">
        <v>777</v>
      </c>
      <c r="V5027" t="s">
        <v>777</v>
      </c>
      <c r="W5027" t="s">
        <v>777</v>
      </c>
      <c r="X5027" t="s">
        <v>777</v>
      </c>
      <c r="Y5027" t="s">
        <v>777</v>
      </c>
      <c r="Z5027" t="s">
        <v>777</v>
      </c>
      <c r="AA5027" t="s">
        <v>777</v>
      </c>
      <c r="AB5027" t="s">
        <v>777</v>
      </c>
      <c r="AC5027" t="s">
        <v>777</v>
      </c>
      <c r="AD5027" t="s">
        <v>777</v>
      </c>
      <c r="AE5027" t="s">
        <v>777</v>
      </c>
      <c r="AF5027" t="s">
        <v>777</v>
      </c>
      <c r="AG5027" t="s">
        <v>777</v>
      </c>
      <c r="AH5027" t="s">
        <v>777</v>
      </c>
      <c r="AI5027" t="s">
        <v>777</v>
      </c>
    </row>
    <row r="5028" spans="3:35">
      <c r="C5028" s="14" t="s">
        <v>1090</v>
      </c>
      <c r="D5028" t="s">
        <v>777</v>
      </c>
      <c r="E5028" t="s">
        <v>777</v>
      </c>
      <c r="F5028" t="s">
        <v>777</v>
      </c>
      <c r="G5028" t="s">
        <v>777</v>
      </c>
      <c r="H5028" t="s">
        <v>777</v>
      </c>
      <c r="I5028" t="s">
        <v>777</v>
      </c>
      <c r="J5028" t="s">
        <v>777</v>
      </c>
      <c r="K5028" t="s">
        <v>777</v>
      </c>
      <c r="L5028" t="s">
        <v>777</v>
      </c>
      <c r="M5028" t="s">
        <v>777</v>
      </c>
      <c r="N5028" t="s">
        <v>777</v>
      </c>
      <c r="O5028" t="s">
        <v>777</v>
      </c>
      <c r="P5028" t="s">
        <v>777</v>
      </c>
      <c r="Q5028" t="s">
        <v>777</v>
      </c>
      <c r="R5028" t="s">
        <v>777</v>
      </c>
      <c r="S5028" t="s">
        <v>777</v>
      </c>
      <c r="T5028" t="s">
        <v>777</v>
      </c>
      <c r="U5028" t="s">
        <v>777</v>
      </c>
      <c r="V5028" t="s">
        <v>777</v>
      </c>
      <c r="W5028" t="s">
        <v>777</v>
      </c>
      <c r="X5028" t="s">
        <v>777</v>
      </c>
      <c r="Y5028" t="s">
        <v>777</v>
      </c>
      <c r="Z5028" t="s">
        <v>777</v>
      </c>
      <c r="AA5028" t="s">
        <v>777</v>
      </c>
      <c r="AB5028" t="s">
        <v>777</v>
      </c>
      <c r="AC5028" t="s">
        <v>777</v>
      </c>
      <c r="AD5028" t="s">
        <v>777</v>
      </c>
      <c r="AE5028" t="s">
        <v>777</v>
      </c>
      <c r="AF5028" t="s">
        <v>777</v>
      </c>
      <c r="AG5028" t="s">
        <v>777</v>
      </c>
      <c r="AH5028" t="s">
        <v>777</v>
      </c>
      <c r="AI5028" t="s">
        <v>777</v>
      </c>
    </row>
    <row r="5029" spans="3:35">
      <c r="C5029" s="14" t="s">
        <v>1091</v>
      </c>
      <c r="D5029" t="s">
        <v>821</v>
      </c>
      <c r="E5029" t="s">
        <v>822</v>
      </c>
      <c r="F5029" t="s">
        <v>823</v>
      </c>
      <c r="G5029" t="s">
        <v>824</v>
      </c>
      <c r="H5029" t="s">
        <v>825</v>
      </c>
      <c r="I5029" t="s">
        <v>826</v>
      </c>
      <c r="J5029" t="s">
        <v>827</v>
      </c>
      <c r="K5029" t="s">
        <v>828</v>
      </c>
      <c r="L5029" t="s">
        <v>829</v>
      </c>
      <c r="M5029" t="s">
        <v>830</v>
      </c>
      <c r="N5029" t="s">
        <v>831</v>
      </c>
      <c r="O5029" t="s">
        <v>832</v>
      </c>
      <c r="P5029" t="s">
        <v>833</v>
      </c>
      <c r="Q5029" t="s">
        <v>834</v>
      </c>
      <c r="R5029" t="s">
        <v>835</v>
      </c>
      <c r="S5029" t="s">
        <v>836</v>
      </c>
      <c r="T5029" t="s">
        <v>837</v>
      </c>
      <c r="U5029" t="s">
        <v>838</v>
      </c>
      <c r="V5029" t="s">
        <v>839</v>
      </c>
      <c r="W5029" t="s">
        <v>833</v>
      </c>
      <c r="X5029" t="s">
        <v>840</v>
      </c>
      <c r="Y5029" t="s">
        <v>841</v>
      </c>
      <c r="Z5029" t="s">
        <v>842</v>
      </c>
      <c r="AA5029" t="s">
        <v>843</v>
      </c>
      <c r="AB5029" t="s">
        <v>844</v>
      </c>
      <c r="AC5029" t="s">
        <v>845</v>
      </c>
      <c r="AD5029" t="s">
        <v>846</v>
      </c>
      <c r="AE5029" t="s">
        <v>847</v>
      </c>
      <c r="AF5029" t="s">
        <v>848</v>
      </c>
      <c r="AG5029" t="s">
        <v>849</v>
      </c>
      <c r="AH5029" t="s">
        <v>850</v>
      </c>
      <c r="AI5029" t="s">
        <v>851</v>
      </c>
    </row>
    <row r="5030" spans="3:35">
      <c r="C5030" s="14" t="s">
        <v>1092</v>
      </c>
      <c r="D5030" t="s">
        <v>777</v>
      </c>
      <c r="E5030" t="s">
        <v>777</v>
      </c>
      <c r="F5030" t="s">
        <v>777</v>
      </c>
      <c r="G5030" t="s">
        <v>777</v>
      </c>
      <c r="H5030" t="s">
        <v>777</v>
      </c>
      <c r="I5030" t="s">
        <v>777</v>
      </c>
      <c r="J5030" t="s">
        <v>777</v>
      </c>
      <c r="K5030" t="s">
        <v>777</v>
      </c>
      <c r="L5030" t="s">
        <v>777</v>
      </c>
      <c r="M5030" t="s">
        <v>777</v>
      </c>
      <c r="N5030" t="s">
        <v>777</v>
      </c>
      <c r="O5030" t="s">
        <v>777</v>
      </c>
      <c r="P5030" t="s">
        <v>777</v>
      </c>
      <c r="Q5030" t="s">
        <v>777</v>
      </c>
      <c r="R5030" t="s">
        <v>777</v>
      </c>
      <c r="S5030" t="s">
        <v>777</v>
      </c>
      <c r="T5030" t="s">
        <v>777</v>
      </c>
      <c r="U5030" t="s">
        <v>777</v>
      </c>
      <c r="V5030" t="s">
        <v>777</v>
      </c>
      <c r="W5030" t="s">
        <v>777</v>
      </c>
      <c r="X5030" t="s">
        <v>777</v>
      </c>
      <c r="Y5030" t="s">
        <v>777</v>
      </c>
      <c r="Z5030" t="s">
        <v>777</v>
      </c>
      <c r="AA5030" t="s">
        <v>777</v>
      </c>
      <c r="AB5030" t="s">
        <v>777</v>
      </c>
      <c r="AC5030" t="s">
        <v>777</v>
      </c>
      <c r="AD5030" t="s">
        <v>777</v>
      </c>
      <c r="AE5030" t="s">
        <v>777</v>
      </c>
      <c r="AF5030" t="s">
        <v>777</v>
      </c>
      <c r="AG5030" t="s">
        <v>777</v>
      </c>
      <c r="AH5030" t="s">
        <v>777</v>
      </c>
      <c r="AI5030" t="s">
        <v>777</v>
      </c>
    </row>
    <row r="5031" spans="3:35">
      <c r="C5031" s="14" t="s">
        <v>1093</v>
      </c>
      <c r="D5031" t="s">
        <v>777</v>
      </c>
      <c r="E5031" t="s">
        <v>777</v>
      </c>
      <c r="F5031" t="s">
        <v>777</v>
      </c>
      <c r="G5031" t="s">
        <v>777</v>
      </c>
      <c r="H5031" t="s">
        <v>777</v>
      </c>
      <c r="I5031" t="s">
        <v>777</v>
      </c>
      <c r="J5031" t="s">
        <v>777</v>
      </c>
      <c r="K5031" t="s">
        <v>777</v>
      </c>
      <c r="L5031" t="s">
        <v>777</v>
      </c>
      <c r="M5031" t="s">
        <v>777</v>
      </c>
      <c r="N5031" t="s">
        <v>777</v>
      </c>
      <c r="O5031" t="s">
        <v>777</v>
      </c>
      <c r="P5031" t="s">
        <v>777</v>
      </c>
      <c r="Q5031" t="s">
        <v>777</v>
      </c>
      <c r="R5031" t="s">
        <v>777</v>
      </c>
      <c r="S5031" t="s">
        <v>777</v>
      </c>
      <c r="T5031" t="s">
        <v>777</v>
      </c>
      <c r="U5031" t="s">
        <v>777</v>
      </c>
      <c r="V5031" t="s">
        <v>777</v>
      </c>
      <c r="W5031" t="s">
        <v>777</v>
      </c>
      <c r="X5031" t="s">
        <v>777</v>
      </c>
      <c r="Y5031" t="s">
        <v>777</v>
      </c>
      <c r="Z5031" t="s">
        <v>777</v>
      </c>
      <c r="AA5031" t="s">
        <v>777</v>
      </c>
      <c r="AB5031" t="s">
        <v>777</v>
      </c>
      <c r="AC5031" t="s">
        <v>777</v>
      </c>
      <c r="AD5031" t="s">
        <v>777</v>
      </c>
      <c r="AE5031" t="s">
        <v>777</v>
      </c>
      <c r="AF5031" t="s">
        <v>777</v>
      </c>
      <c r="AG5031" t="s">
        <v>777</v>
      </c>
      <c r="AH5031" t="s">
        <v>777</v>
      </c>
      <c r="AI5031" t="s">
        <v>777</v>
      </c>
    </row>
    <row r="5032" spans="3:35">
      <c r="C5032" s="14" t="s">
        <v>1095</v>
      </c>
      <c r="D5032" t="s">
        <v>777</v>
      </c>
      <c r="E5032" t="s">
        <v>777</v>
      </c>
      <c r="F5032" t="s">
        <v>777</v>
      </c>
      <c r="G5032" t="s">
        <v>777</v>
      </c>
      <c r="H5032" t="s">
        <v>777</v>
      </c>
      <c r="I5032" t="s">
        <v>777</v>
      </c>
      <c r="J5032" t="s">
        <v>777</v>
      </c>
      <c r="K5032" t="s">
        <v>777</v>
      </c>
      <c r="L5032" t="s">
        <v>777</v>
      </c>
      <c r="M5032" t="s">
        <v>777</v>
      </c>
      <c r="N5032" t="s">
        <v>777</v>
      </c>
      <c r="O5032" t="s">
        <v>777</v>
      </c>
      <c r="P5032" t="s">
        <v>777</v>
      </c>
      <c r="Q5032" t="s">
        <v>777</v>
      </c>
      <c r="R5032" t="s">
        <v>777</v>
      </c>
      <c r="S5032" t="s">
        <v>777</v>
      </c>
      <c r="T5032" t="s">
        <v>777</v>
      </c>
      <c r="U5032" t="s">
        <v>777</v>
      </c>
      <c r="V5032" t="s">
        <v>777</v>
      </c>
      <c r="W5032" t="s">
        <v>777</v>
      </c>
      <c r="X5032" t="s">
        <v>777</v>
      </c>
      <c r="Y5032" t="s">
        <v>777</v>
      </c>
      <c r="Z5032" t="s">
        <v>777</v>
      </c>
      <c r="AA5032" t="s">
        <v>777</v>
      </c>
      <c r="AB5032" t="s">
        <v>777</v>
      </c>
      <c r="AC5032" t="s">
        <v>777</v>
      </c>
      <c r="AD5032" t="s">
        <v>777</v>
      </c>
      <c r="AE5032" t="s">
        <v>777</v>
      </c>
      <c r="AF5032" t="s">
        <v>777</v>
      </c>
      <c r="AG5032" t="s">
        <v>777</v>
      </c>
      <c r="AH5032" t="s">
        <v>777</v>
      </c>
      <c r="AI5032" t="s">
        <v>777</v>
      </c>
    </row>
    <row r="5033" spans="3:35">
      <c r="C5033" s="14" t="s">
        <v>1097</v>
      </c>
      <c r="D5033" t="s">
        <v>821</v>
      </c>
      <c r="E5033" t="s">
        <v>822</v>
      </c>
      <c r="F5033" t="s">
        <v>823</v>
      </c>
      <c r="G5033" t="s">
        <v>824</v>
      </c>
      <c r="H5033" t="s">
        <v>825</v>
      </c>
      <c r="I5033" t="s">
        <v>826</v>
      </c>
      <c r="J5033" t="s">
        <v>827</v>
      </c>
      <c r="K5033" t="s">
        <v>828</v>
      </c>
      <c r="L5033" t="s">
        <v>829</v>
      </c>
      <c r="M5033" t="s">
        <v>830</v>
      </c>
      <c r="N5033" t="s">
        <v>831</v>
      </c>
      <c r="O5033" t="s">
        <v>832</v>
      </c>
      <c r="P5033" t="s">
        <v>833</v>
      </c>
      <c r="Q5033" t="s">
        <v>834</v>
      </c>
      <c r="R5033" t="s">
        <v>835</v>
      </c>
      <c r="S5033" t="s">
        <v>836</v>
      </c>
      <c r="T5033" t="s">
        <v>837</v>
      </c>
      <c r="U5033" t="s">
        <v>838</v>
      </c>
      <c r="V5033" t="s">
        <v>839</v>
      </c>
      <c r="W5033" t="s">
        <v>833</v>
      </c>
      <c r="X5033" t="s">
        <v>840</v>
      </c>
      <c r="Y5033" t="s">
        <v>841</v>
      </c>
      <c r="Z5033" t="s">
        <v>842</v>
      </c>
      <c r="AA5033" t="s">
        <v>843</v>
      </c>
      <c r="AB5033" t="s">
        <v>844</v>
      </c>
      <c r="AC5033" t="s">
        <v>845</v>
      </c>
      <c r="AD5033" t="s">
        <v>846</v>
      </c>
      <c r="AE5033" t="s">
        <v>847</v>
      </c>
      <c r="AF5033" t="s">
        <v>848</v>
      </c>
      <c r="AG5033" t="s">
        <v>849</v>
      </c>
      <c r="AH5033" t="s">
        <v>850</v>
      </c>
      <c r="AI5033" t="s">
        <v>851</v>
      </c>
    </row>
    <row r="5034" spans="3:35">
      <c r="C5034" s="14" t="s">
        <v>1098</v>
      </c>
      <c r="D5034" t="s">
        <v>777</v>
      </c>
      <c r="E5034" t="s">
        <v>777</v>
      </c>
      <c r="F5034" t="s">
        <v>777</v>
      </c>
      <c r="G5034" t="s">
        <v>777</v>
      </c>
      <c r="H5034" t="s">
        <v>777</v>
      </c>
      <c r="I5034" t="s">
        <v>777</v>
      </c>
      <c r="J5034" t="s">
        <v>777</v>
      </c>
      <c r="K5034" t="s">
        <v>777</v>
      </c>
      <c r="L5034" t="s">
        <v>777</v>
      </c>
      <c r="M5034" t="s">
        <v>777</v>
      </c>
      <c r="N5034" t="s">
        <v>777</v>
      </c>
      <c r="O5034" t="s">
        <v>777</v>
      </c>
      <c r="P5034" t="s">
        <v>777</v>
      </c>
      <c r="Q5034" t="s">
        <v>777</v>
      </c>
      <c r="R5034" t="s">
        <v>777</v>
      </c>
      <c r="S5034" t="s">
        <v>777</v>
      </c>
      <c r="T5034" t="s">
        <v>777</v>
      </c>
      <c r="U5034" t="s">
        <v>777</v>
      </c>
      <c r="V5034" t="s">
        <v>777</v>
      </c>
      <c r="W5034" t="s">
        <v>777</v>
      </c>
      <c r="X5034" t="s">
        <v>777</v>
      </c>
      <c r="Y5034" t="s">
        <v>777</v>
      </c>
      <c r="Z5034" t="s">
        <v>777</v>
      </c>
      <c r="AA5034" t="s">
        <v>777</v>
      </c>
      <c r="AB5034" t="s">
        <v>777</v>
      </c>
      <c r="AC5034" t="s">
        <v>777</v>
      </c>
      <c r="AD5034" t="s">
        <v>777</v>
      </c>
      <c r="AE5034" t="s">
        <v>777</v>
      </c>
      <c r="AF5034" t="s">
        <v>777</v>
      </c>
      <c r="AG5034" t="s">
        <v>777</v>
      </c>
      <c r="AH5034" t="s">
        <v>777</v>
      </c>
      <c r="AI5034" t="s">
        <v>777</v>
      </c>
    </row>
    <row r="5035" spans="3:35">
      <c r="C5035" s="14" t="s">
        <v>1099</v>
      </c>
      <c r="D5035" t="s">
        <v>777</v>
      </c>
      <c r="E5035" t="s">
        <v>777</v>
      </c>
      <c r="F5035" t="s">
        <v>777</v>
      </c>
      <c r="G5035" t="s">
        <v>777</v>
      </c>
      <c r="H5035" t="s">
        <v>777</v>
      </c>
      <c r="I5035" t="s">
        <v>777</v>
      </c>
      <c r="J5035" t="s">
        <v>777</v>
      </c>
      <c r="K5035" t="s">
        <v>777</v>
      </c>
      <c r="L5035" t="s">
        <v>777</v>
      </c>
      <c r="M5035" t="s">
        <v>777</v>
      </c>
      <c r="N5035" t="s">
        <v>777</v>
      </c>
      <c r="O5035" t="s">
        <v>777</v>
      </c>
      <c r="P5035" t="s">
        <v>777</v>
      </c>
      <c r="Q5035" t="s">
        <v>777</v>
      </c>
      <c r="R5035" t="s">
        <v>777</v>
      </c>
      <c r="S5035" t="s">
        <v>777</v>
      </c>
      <c r="T5035" t="s">
        <v>777</v>
      </c>
      <c r="U5035" t="s">
        <v>777</v>
      </c>
      <c r="V5035" t="s">
        <v>777</v>
      </c>
      <c r="W5035" t="s">
        <v>777</v>
      </c>
      <c r="X5035" t="s">
        <v>777</v>
      </c>
      <c r="Y5035" t="s">
        <v>777</v>
      </c>
      <c r="Z5035" t="s">
        <v>777</v>
      </c>
      <c r="AA5035" t="s">
        <v>777</v>
      </c>
      <c r="AB5035" t="s">
        <v>777</v>
      </c>
      <c r="AC5035" t="s">
        <v>777</v>
      </c>
      <c r="AD5035" t="s">
        <v>777</v>
      </c>
      <c r="AE5035" t="s">
        <v>777</v>
      </c>
      <c r="AF5035" t="s">
        <v>777</v>
      </c>
      <c r="AG5035" t="s">
        <v>777</v>
      </c>
      <c r="AH5035" t="s">
        <v>777</v>
      </c>
      <c r="AI5035" t="s">
        <v>777</v>
      </c>
    </row>
    <row r="5036" spans="3:35">
      <c r="C5036" s="14" t="s">
        <v>1101</v>
      </c>
      <c r="D5036" t="s">
        <v>777</v>
      </c>
      <c r="E5036" t="s">
        <v>777</v>
      </c>
      <c r="F5036" t="s">
        <v>777</v>
      </c>
      <c r="G5036" t="s">
        <v>777</v>
      </c>
      <c r="H5036" t="s">
        <v>777</v>
      </c>
      <c r="I5036" t="s">
        <v>777</v>
      </c>
      <c r="J5036" t="s">
        <v>777</v>
      </c>
      <c r="K5036" t="s">
        <v>777</v>
      </c>
      <c r="L5036" t="s">
        <v>777</v>
      </c>
      <c r="M5036" t="s">
        <v>777</v>
      </c>
      <c r="N5036" t="s">
        <v>777</v>
      </c>
      <c r="O5036" t="s">
        <v>777</v>
      </c>
      <c r="P5036" t="s">
        <v>777</v>
      </c>
      <c r="Q5036" t="s">
        <v>777</v>
      </c>
      <c r="R5036" t="s">
        <v>777</v>
      </c>
      <c r="S5036" t="s">
        <v>777</v>
      </c>
      <c r="T5036" t="s">
        <v>777</v>
      </c>
      <c r="U5036" t="s">
        <v>777</v>
      </c>
      <c r="V5036" t="s">
        <v>777</v>
      </c>
      <c r="W5036" t="s">
        <v>777</v>
      </c>
      <c r="X5036" t="s">
        <v>777</v>
      </c>
      <c r="Y5036" t="s">
        <v>777</v>
      </c>
      <c r="Z5036" t="s">
        <v>777</v>
      </c>
      <c r="AA5036" t="s">
        <v>777</v>
      </c>
      <c r="AB5036" t="s">
        <v>777</v>
      </c>
      <c r="AC5036" t="s">
        <v>777</v>
      </c>
      <c r="AD5036" t="s">
        <v>777</v>
      </c>
      <c r="AE5036" t="s">
        <v>777</v>
      </c>
      <c r="AF5036" t="s">
        <v>777</v>
      </c>
      <c r="AG5036" t="s">
        <v>777</v>
      </c>
      <c r="AH5036" t="s">
        <v>777</v>
      </c>
      <c r="AI5036" t="s">
        <v>777</v>
      </c>
    </row>
    <row r="5037" spans="3:35">
      <c r="C5037" s="14" t="s">
        <v>1102</v>
      </c>
      <c r="D5037" t="s">
        <v>777</v>
      </c>
      <c r="E5037" t="s">
        <v>777</v>
      </c>
      <c r="F5037" t="s">
        <v>777</v>
      </c>
      <c r="G5037" t="s">
        <v>777</v>
      </c>
      <c r="H5037" t="s">
        <v>777</v>
      </c>
      <c r="I5037" t="s">
        <v>777</v>
      </c>
      <c r="J5037" t="s">
        <v>777</v>
      </c>
      <c r="K5037" t="s">
        <v>777</v>
      </c>
      <c r="L5037" t="s">
        <v>777</v>
      </c>
      <c r="M5037" t="s">
        <v>777</v>
      </c>
      <c r="N5037" t="s">
        <v>777</v>
      </c>
      <c r="O5037" t="s">
        <v>777</v>
      </c>
      <c r="P5037" t="s">
        <v>777</v>
      </c>
      <c r="Q5037" t="s">
        <v>777</v>
      </c>
      <c r="R5037" t="s">
        <v>777</v>
      </c>
      <c r="S5037" t="s">
        <v>777</v>
      </c>
      <c r="T5037" t="s">
        <v>777</v>
      </c>
      <c r="U5037" t="s">
        <v>777</v>
      </c>
      <c r="V5037" t="s">
        <v>777</v>
      </c>
      <c r="W5037" t="s">
        <v>777</v>
      </c>
      <c r="X5037" t="s">
        <v>777</v>
      </c>
      <c r="Y5037" t="s">
        <v>777</v>
      </c>
      <c r="Z5037" t="s">
        <v>777</v>
      </c>
      <c r="AA5037" t="s">
        <v>777</v>
      </c>
      <c r="AB5037" t="s">
        <v>777</v>
      </c>
      <c r="AC5037" t="s">
        <v>777</v>
      </c>
      <c r="AD5037" t="s">
        <v>777</v>
      </c>
      <c r="AE5037" t="s">
        <v>777</v>
      </c>
      <c r="AF5037" t="s">
        <v>777</v>
      </c>
      <c r="AG5037" t="s">
        <v>777</v>
      </c>
      <c r="AH5037" t="s">
        <v>777</v>
      </c>
      <c r="AI5037" t="s">
        <v>777</v>
      </c>
    </row>
    <row r="5038" spans="3:35">
      <c r="C5038" s="14" t="s">
        <v>1103</v>
      </c>
      <c r="D5038" t="s">
        <v>777</v>
      </c>
      <c r="E5038" t="s">
        <v>777</v>
      </c>
      <c r="F5038" t="s">
        <v>777</v>
      </c>
      <c r="G5038" t="s">
        <v>777</v>
      </c>
      <c r="H5038" t="s">
        <v>777</v>
      </c>
      <c r="I5038" t="s">
        <v>777</v>
      </c>
      <c r="J5038" t="s">
        <v>777</v>
      </c>
      <c r="K5038" t="s">
        <v>777</v>
      </c>
      <c r="L5038" t="s">
        <v>777</v>
      </c>
      <c r="M5038" t="s">
        <v>777</v>
      </c>
      <c r="N5038" t="s">
        <v>777</v>
      </c>
      <c r="O5038" t="s">
        <v>777</v>
      </c>
      <c r="P5038" t="s">
        <v>777</v>
      </c>
      <c r="Q5038" t="s">
        <v>777</v>
      </c>
      <c r="R5038" t="s">
        <v>777</v>
      </c>
      <c r="S5038" t="s">
        <v>777</v>
      </c>
      <c r="T5038" t="s">
        <v>777</v>
      </c>
      <c r="U5038" t="s">
        <v>777</v>
      </c>
      <c r="V5038" t="s">
        <v>777</v>
      </c>
      <c r="W5038" t="s">
        <v>777</v>
      </c>
      <c r="X5038" t="s">
        <v>777</v>
      </c>
      <c r="Y5038" t="s">
        <v>777</v>
      </c>
      <c r="Z5038" t="s">
        <v>777</v>
      </c>
      <c r="AA5038" t="s">
        <v>777</v>
      </c>
      <c r="AB5038" t="s">
        <v>777</v>
      </c>
      <c r="AC5038" t="s">
        <v>777</v>
      </c>
      <c r="AD5038" t="s">
        <v>777</v>
      </c>
      <c r="AE5038" t="s">
        <v>777</v>
      </c>
      <c r="AF5038" t="s">
        <v>777</v>
      </c>
      <c r="AG5038" t="s">
        <v>777</v>
      </c>
      <c r="AH5038" t="s">
        <v>777</v>
      </c>
      <c r="AI5038" t="s">
        <v>777</v>
      </c>
    </row>
    <row r="5039" spans="3:35">
      <c r="C5039" s="14" t="s">
        <v>1104</v>
      </c>
      <c r="D5039" t="s">
        <v>777</v>
      </c>
      <c r="E5039" t="s">
        <v>777</v>
      </c>
      <c r="F5039" t="s">
        <v>777</v>
      </c>
      <c r="G5039" t="s">
        <v>777</v>
      </c>
      <c r="H5039" t="s">
        <v>777</v>
      </c>
      <c r="I5039" t="s">
        <v>777</v>
      </c>
      <c r="J5039" t="s">
        <v>777</v>
      </c>
      <c r="K5039" t="s">
        <v>777</v>
      </c>
      <c r="L5039" t="s">
        <v>777</v>
      </c>
      <c r="M5039" t="s">
        <v>777</v>
      </c>
      <c r="N5039" t="s">
        <v>777</v>
      </c>
      <c r="O5039" t="s">
        <v>777</v>
      </c>
      <c r="P5039" t="s">
        <v>777</v>
      </c>
      <c r="Q5039" t="s">
        <v>777</v>
      </c>
      <c r="R5039" t="s">
        <v>777</v>
      </c>
      <c r="S5039" t="s">
        <v>777</v>
      </c>
      <c r="T5039" t="s">
        <v>777</v>
      </c>
      <c r="U5039" t="s">
        <v>777</v>
      </c>
      <c r="V5039" t="s">
        <v>777</v>
      </c>
      <c r="W5039" t="s">
        <v>777</v>
      </c>
      <c r="X5039" t="s">
        <v>777</v>
      </c>
      <c r="Y5039" t="s">
        <v>777</v>
      </c>
      <c r="Z5039" t="s">
        <v>777</v>
      </c>
      <c r="AA5039" t="s">
        <v>777</v>
      </c>
      <c r="AB5039" t="s">
        <v>777</v>
      </c>
      <c r="AC5039" t="s">
        <v>777</v>
      </c>
      <c r="AD5039" t="s">
        <v>777</v>
      </c>
      <c r="AE5039" t="s">
        <v>777</v>
      </c>
      <c r="AF5039" t="s">
        <v>777</v>
      </c>
      <c r="AG5039" t="s">
        <v>777</v>
      </c>
      <c r="AH5039" t="s">
        <v>777</v>
      </c>
      <c r="AI5039" t="s">
        <v>777</v>
      </c>
    </row>
    <row r="5040" spans="3:35">
      <c r="C5040" s="14" t="s">
        <v>1105</v>
      </c>
      <c r="D5040" t="s">
        <v>777</v>
      </c>
      <c r="E5040" t="s">
        <v>777</v>
      </c>
      <c r="F5040" t="s">
        <v>777</v>
      </c>
      <c r="G5040" t="s">
        <v>777</v>
      </c>
      <c r="H5040" t="s">
        <v>777</v>
      </c>
      <c r="I5040" t="s">
        <v>777</v>
      </c>
      <c r="J5040" t="s">
        <v>777</v>
      </c>
      <c r="K5040" t="s">
        <v>777</v>
      </c>
      <c r="L5040" t="s">
        <v>777</v>
      </c>
      <c r="M5040" t="s">
        <v>777</v>
      </c>
      <c r="N5040" t="s">
        <v>777</v>
      </c>
      <c r="O5040" t="s">
        <v>777</v>
      </c>
      <c r="P5040" t="s">
        <v>777</v>
      </c>
      <c r="Q5040" t="s">
        <v>777</v>
      </c>
      <c r="R5040" t="s">
        <v>777</v>
      </c>
      <c r="S5040" t="s">
        <v>777</v>
      </c>
      <c r="T5040" t="s">
        <v>777</v>
      </c>
      <c r="U5040" t="s">
        <v>777</v>
      </c>
      <c r="V5040" t="s">
        <v>777</v>
      </c>
      <c r="W5040" t="s">
        <v>777</v>
      </c>
      <c r="X5040" t="s">
        <v>777</v>
      </c>
      <c r="Y5040" t="s">
        <v>777</v>
      </c>
      <c r="Z5040" t="s">
        <v>777</v>
      </c>
      <c r="AA5040" t="s">
        <v>777</v>
      </c>
      <c r="AB5040" t="s">
        <v>777</v>
      </c>
      <c r="AC5040" t="s">
        <v>777</v>
      </c>
      <c r="AD5040" t="s">
        <v>777</v>
      </c>
      <c r="AE5040" t="s">
        <v>777</v>
      </c>
      <c r="AF5040" t="s">
        <v>777</v>
      </c>
      <c r="AG5040" t="s">
        <v>777</v>
      </c>
      <c r="AH5040" t="s">
        <v>777</v>
      </c>
      <c r="AI5040" t="s">
        <v>777</v>
      </c>
    </row>
    <row r="5041" spans="2:35">
      <c r="C5041" s="14" t="s">
        <v>1106</v>
      </c>
      <c r="D5041" t="s">
        <v>777</v>
      </c>
      <c r="E5041" t="s">
        <v>777</v>
      </c>
      <c r="F5041" t="s">
        <v>777</v>
      </c>
      <c r="G5041" t="s">
        <v>777</v>
      </c>
      <c r="H5041" t="s">
        <v>777</v>
      </c>
      <c r="I5041" t="s">
        <v>777</v>
      </c>
      <c r="J5041" t="s">
        <v>777</v>
      </c>
      <c r="K5041" t="s">
        <v>777</v>
      </c>
      <c r="L5041" t="s">
        <v>777</v>
      </c>
      <c r="M5041" t="s">
        <v>777</v>
      </c>
      <c r="N5041" t="s">
        <v>777</v>
      </c>
      <c r="O5041" t="s">
        <v>777</v>
      </c>
      <c r="P5041" t="s">
        <v>777</v>
      </c>
      <c r="Q5041" t="s">
        <v>777</v>
      </c>
      <c r="R5041" t="s">
        <v>777</v>
      </c>
      <c r="S5041" t="s">
        <v>777</v>
      </c>
      <c r="T5041" t="s">
        <v>777</v>
      </c>
      <c r="U5041" t="s">
        <v>777</v>
      </c>
      <c r="V5041" t="s">
        <v>777</v>
      </c>
      <c r="W5041" t="s">
        <v>777</v>
      </c>
      <c r="X5041" t="s">
        <v>777</v>
      </c>
      <c r="Y5041" t="s">
        <v>777</v>
      </c>
      <c r="Z5041" t="s">
        <v>777</v>
      </c>
      <c r="AA5041" t="s">
        <v>777</v>
      </c>
      <c r="AB5041" t="s">
        <v>777</v>
      </c>
      <c r="AC5041" t="s">
        <v>777</v>
      </c>
      <c r="AD5041" t="s">
        <v>777</v>
      </c>
      <c r="AE5041" t="s">
        <v>777</v>
      </c>
      <c r="AF5041" t="s">
        <v>777</v>
      </c>
      <c r="AG5041" t="s">
        <v>777</v>
      </c>
      <c r="AH5041" t="s">
        <v>777</v>
      </c>
      <c r="AI5041" t="s">
        <v>777</v>
      </c>
    </row>
    <row r="5042" spans="2:35">
      <c r="C5042" s="14" t="s">
        <v>1107</v>
      </c>
      <c r="D5042" t="s">
        <v>777</v>
      </c>
      <c r="E5042" t="s">
        <v>777</v>
      </c>
      <c r="F5042" t="s">
        <v>777</v>
      </c>
      <c r="G5042" t="s">
        <v>777</v>
      </c>
      <c r="H5042" t="s">
        <v>777</v>
      </c>
      <c r="I5042" t="s">
        <v>777</v>
      </c>
      <c r="J5042" t="s">
        <v>777</v>
      </c>
      <c r="K5042" t="s">
        <v>777</v>
      </c>
      <c r="L5042" t="s">
        <v>777</v>
      </c>
      <c r="M5042" t="s">
        <v>777</v>
      </c>
      <c r="N5042" t="s">
        <v>777</v>
      </c>
      <c r="O5042" t="s">
        <v>777</v>
      </c>
      <c r="P5042" t="s">
        <v>777</v>
      </c>
      <c r="Q5042" t="s">
        <v>777</v>
      </c>
      <c r="R5042" t="s">
        <v>777</v>
      </c>
      <c r="S5042" t="s">
        <v>777</v>
      </c>
      <c r="T5042" t="s">
        <v>777</v>
      </c>
      <c r="U5042" t="s">
        <v>777</v>
      </c>
      <c r="V5042" t="s">
        <v>777</v>
      </c>
      <c r="W5042" t="s">
        <v>777</v>
      </c>
      <c r="X5042" t="s">
        <v>777</v>
      </c>
      <c r="Y5042" t="s">
        <v>777</v>
      </c>
      <c r="Z5042" t="s">
        <v>777</v>
      </c>
      <c r="AA5042" t="s">
        <v>777</v>
      </c>
      <c r="AB5042" t="s">
        <v>777</v>
      </c>
      <c r="AC5042" t="s">
        <v>777</v>
      </c>
      <c r="AD5042" t="s">
        <v>777</v>
      </c>
      <c r="AE5042" t="s">
        <v>777</v>
      </c>
      <c r="AF5042" t="s">
        <v>777</v>
      </c>
      <c r="AG5042" t="s">
        <v>777</v>
      </c>
      <c r="AH5042" t="s">
        <v>777</v>
      </c>
      <c r="AI5042" t="s">
        <v>777</v>
      </c>
    </row>
    <row r="5043" spans="2:35">
      <c r="B5043" s="12">
        <v>41305</v>
      </c>
      <c r="C5043" s="14" t="s">
        <v>609</v>
      </c>
      <c r="D5043">
        <v>632300000</v>
      </c>
      <c r="E5043">
        <v>-139500000</v>
      </c>
      <c r="F5043">
        <v>-241100000</v>
      </c>
      <c r="G5043" t="s">
        <v>777</v>
      </c>
      <c r="H5043">
        <v>-326000000</v>
      </c>
      <c r="I5043">
        <v>2292800000</v>
      </c>
      <c r="J5043">
        <v>4009300000</v>
      </c>
      <c r="K5043">
        <v>-491100000</v>
      </c>
      <c r="L5043" t="s">
        <v>777</v>
      </c>
      <c r="M5043" t="s">
        <v>777</v>
      </c>
      <c r="N5043">
        <v>632300000</v>
      </c>
      <c r="O5043">
        <v>3343100000</v>
      </c>
      <c r="P5043">
        <v>35500000</v>
      </c>
      <c r="Q5043">
        <v>31200000</v>
      </c>
      <c r="R5043" t="s">
        <v>777</v>
      </c>
      <c r="S5043">
        <v>45600000</v>
      </c>
      <c r="T5043">
        <v>873400000</v>
      </c>
      <c r="U5043">
        <v>2619600000</v>
      </c>
      <c r="V5043" t="s">
        <v>777</v>
      </c>
      <c r="W5043">
        <v>35500000</v>
      </c>
      <c r="X5043" t="s">
        <v>777</v>
      </c>
      <c r="Y5043" t="s">
        <v>777</v>
      </c>
      <c r="Z5043">
        <v>-493300000</v>
      </c>
      <c r="AA5043">
        <v>1389700000</v>
      </c>
      <c r="AB5043">
        <v>4009300000</v>
      </c>
      <c r="AC5043">
        <v>-0.22081000000000001</v>
      </c>
      <c r="AD5043">
        <v>103700000</v>
      </c>
      <c r="AE5043">
        <v>2200000</v>
      </c>
      <c r="AF5043">
        <v>2478600000</v>
      </c>
      <c r="AG5043">
        <v>218600000</v>
      </c>
      <c r="AH5043">
        <v>2200000</v>
      </c>
      <c r="AI5043">
        <v>290100000</v>
      </c>
    </row>
    <row r="5044" spans="2:35">
      <c r="B5044" s="12">
        <v>41305</v>
      </c>
      <c r="C5044" s="14" t="s">
        <v>1071</v>
      </c>
      <c r="D5044">
        <v>23837000</v>
      </c>
      <c r="E5044">
        <v>17082000</v>
      </c>
      <c r="F5044">
        <v>15187000</v>
      </c>
      <c r="G5044" t="s">
        <v>777</v>
      </c>
      <c r="H5044">
        <v>16330000</v>
      </c>
      <c r="I5044">
        <v>0</v>
      </c>
      <c r="J5044">
        <v>909457000</v>
      </c>
      <c r="K5044" t="s">
        <v>777</v>
      </c>
      <c r="L5044" t="s">
        <v>777</v>
      </c>
      <c r="M5044" t="s">
        <v>777</v>
      </c>
      <c r="N5044">
        <v>23837000</v>
      </c>
      <c r="O5044" t="s">
        <v>777</v>
      </c>
      <c r="P5044">
        <v>150476000</v>
      </c>
      <c r="Q5044">
        <v>150476000</v>
      </c>
      <c r="R5044" t="s">
        <v>777</v>
      </c>
      <c r="S5044">
        <v>-14232000</v>
      </c>
      <c r="T5044">
        <v>8650000</v>
      </c>
      <c r="U5044">
        <v>2809000</v>
      </c>
      <c r="V5044" t="s">
        <v>777</v>
      </c>
      <c r="W5044">
        <v>150476000</v>
      </c>
      <c r="X5044" t="s">
        <v>777</v>
      </c>
      <c r="Y5044" t="s">
        <v>777</v>
      </c>
      <c r="Z5044">
        <v>16401000</v>
      </c>
      <c r="AA5044">
        <v>906648000</v>
      </c>
      <c r="AB5044">
        <v>909457000</v>
      </c>
      <c r="AC5044" t="s">
        <v>777</v>
      </c>
      <c r="AD5044">
        <v>0</v>
      </c>
      <c r="AE5044" t="s">
        <v>777</v>
      </c>
      <c r="AF5044" t="s">
        <v>777</v>
      </c>
      <c r="AG5044">
        <v>5262000</v>
      </c>
      <c r="AH5044" t="s">
        <v>777</v>
      </c>
      <c r="AI5044" t="s">
        <v>777</v>
      </c>
    </row>
    <row r="5045" spans="2:35">
      <c r="B5045" s="12">
        <v>41305</v>
      </c>
      <c r="C5045" s="14" t="s">
        <v>1108</v>
      </c>
      <c r="D5045">
        <v>632300000</v>
      </c>
      <c r="E5045">
        <v>-139500000</v>
      </c>
      <c r="F5045">
        <v>-241100000</v>
      </c>
      <c r="G5045" t="s">
        <v>777</v>
      </c>
      <c r="H5045">
        <v>-326000000</v>
      </c>
      <c r="I5045">
        <v>2292800000</v>
      </c>
      <c r="J5045">
        <v>4009300000</v>
      </c>
      <c r="K5045">
        <v>-491100000</v>
      </c>
      <c r="L5045" t="s">
        <v>777</v>
      </c>
      <c r="M5045" t="s">
        <v>777</v>
      </c>
      <c r="N5045">
        <v>632300000</v>
      </c>
      <c r="O5045">
        <v>3343100000</v>
      </c>
      <c r="P5045">
        <v>35500000</v>
      </c>
      <c r="Q5045">
        <v>31200000</v>
      </c>
      <c r="R5045" t="s">
        <v>777</v>
      </c>
      <c r="S5045">
        <v>45600000</v>
      </c>
      <c r="T5045">
        <v>873400000</v>
      </c>
      <c r="U5045">
        <v>2619600000</v>
      </c>
      <c r="V5045" t="s">
        <v>777</v>
      </c>
      <c r="W5045">
        <v>35500000</v>
      </c>
      <c r="X5045" t="s">
        <v>777</v>
      </c>
      <c r="Y5045" t="s">
        <v>777</v>
      </c>
      <c r="Z5045">
        <v>-493300000</v>
      </c>
      <c r="AA5045">
        <v>1389700000</v>
      </c>
      <c r="AB5045">
        <v>4009300000</v>
      </c>
      <c r="AC5045">
        <v>-0.22081000000000001</v>
      </c>
      <c r="AD5045">
        <v>103700000</v>
      </c>
      <c r="AE5045">
        <v>2200000</v>
      </c>
      <c r="AF5045">
        <v>2478600000</v>
      </c>
      <c r="AG5045">
        <v>218600000</v>
      </c>
      <c r="AH5045">
        <v>2200000</v>
      </c>
      <c r="AI5045">
        <v>290100000</v>
      </c>
    </row>
    <row r="5046" spans="2:35">
      <c r="B5046" s="12">
        <v>41455</v>
      </c>
      <c r="C5046" s="14" t="s">
        <v>610</v>
      </c>
      <c r="D5046">
        <v>106111000</v>
      </c>
      <c r="E5046">
        <v>56096000</v>
      </c>
      <c r="F5046">
        <v>-7267000</v>
      </c>
      <c r="G5046" t="s">
        <v>777</v>
      </c>
      <c r="H5046">
        <v>-6550000</v>
      </c>
      <c r="I5046">
        <v>285000</v>
      </c>
      <c r="J5046">
        <v>58004000</v>
      </c>
      <c r="K5046">
        <v>1035000</v>
      </c>
      <c r="L5046" t="s">
        <v>777</v>
      </c>
      <c r="M5046" t="s">
        <v>777</v>
      </c>
      <c r="N5046">
        <v>106111000</v>
      </c>
      <c r="O5046">
        <v>35634000</v>
      </c>
      <c r="P5046">
        <v>18005000</v>
      </c>
      <c r="Q5046">
        <v>5911000</v>
      </c>
      <c r="R5046" t="s">
        <v>777</v>
      </c>
      <c r="S5046">
        <v>-9700000</v>
      </c>
      <c r="T5046">
        <v>113378000</v>
      </c>
      <c r="U5046">
        <v>29301000</v>
      </c>
      <c r="V5046" t="s">
        <v>777</v>
      </c>
      <c r="W5046">
        <v>18005000</v>
      </c>
      <c r="X5046" t="s">
        <v>777</v>
      </c>
      <c r="Y5046" t="s">
        <v>777</v>
      </c>
      <c r="Z5046">
        <v>-6550000</v>
      </c>
      <c r="AA5046">
        <v>28703000</v>
      </c>
      <c r="AB5046">
        <v>58004000</v>
      </c>
      <c r="AC5046">
        <v>1.2213000000000001</v>
      </c>
      <c r="AD5046">
        <v>85000</v>
      </c>
      <c r="AE5046">
        <v>7585000</v>
      </c>
      <c r="AF5046">
        <v>27957000</v>
      </c>
      <c r="AG5046">
        <v>14170000</v>
      </c>
      <c r="AH5046">
        <v>3024000</v>
      </c>
      <c r="AI5046">
        <v>7585000</v>
      </c>
    </row>
    <row r="5047" spans="2:35">
      <c r="B5047" s="12">
        <v>41455</v>
      </c>
      <c r="C5047" s="14" t="s">
        <v>865</v>
      </c>
      <c r="D5047">
        <v>14382000</v>
      </c>
      <c r="E5047" t="s">
        <v>777</v>
      </c>
      <c r="F5047">
        <v>33279000</v>
      </c>
      <c r="G5047" t="s">
        <v>777</v>
      </c>
      <c r="H5047">
        <v>24667000</v>
      </c>
      <c r="I5047">
        <v>150036000</v>
      </c>
      <c r="J5047">
        <v>241467000</v>
      </c>
      <c r="K5047" t="s">
        <v>777</v>
      </c>
      <c r="L5047" t="s">
        <v>777</v>
      </c>
      <c r="M5047" t="s">
        <v>777</v>
      </c>
      <c r="N5047">
        <v>14382000</v>
      </c>
      <c r="O5047">
        <v>10196000</v>
      </c>
      <c r="P5047">
        <v>3840000</v>
      </c>
      <c r="Q5047">
        <v>3840000</v>
      </c>
      <c r="R5047" t="s">
        <v>777</v>
      </c>
      <c r="S5047">
        <v>2491000</v>
      </c>
      <c r="T5047">
        <v>-18897000</v>
      </c>
      <c r="U5047">
        <v>157274000</v>
      </c>
      <c r="V5047" t="s">
        <v>777</v>
      </c>
      <c r="W5047">
        <v>3840000</v>
      </c>
      <c r="X5047" t="s">
        <v>777</v>
      </c>
      <c r="Y5047" t="s">
        <v>777</v>
      </c>
      <c r="Z5047">
        <v>20231000</v>
      </c>
      <c r="AA5047">
        <v>84193000</v>
      </c>
      <c r="AB5047">
        <v>241467000</v>
      </c>
      <c r="AC5047">
        <v>1.2143900000000001</v>
      </c>
      <c r="AD5047">
        <v>145058000</v>
      </c>
      <c r="AE5047" t="s">
        <v>777</v>
      </c>
      <c r="AF5047">
        <v>8396000</v>
      </c>
      <c r="AG5047">
        <v>6356000</v>
      </c>
      <c r="AH5047" t="s">
        <v>777</v>
      </c>
      <c r="AI5047" t="s">
        <v>777</v>
      </c>
    </row>
    <row r="5048" spans="2:35">
      <c r="B5048" s="12">
        <v>41455</v>
      </c>
      <c r="C5048" s="14" t="s">
        <v>876</v>
      </c>
      <c r="D5048">
        <v>0</v>
      </c>
      <c r="E5048" t="s">
        <v>777</v>
      </c>
      <c r="F5048">
        <v>-3149000</v>
      </c>
      <c r="G5048" t="s">
        <v>777</v>
      </c>
      <c r="H5048">
        <v>-2891000</v>
      </c>
      <c r="I5048">
        <v>3000</v>
      </c>
      <c r="J5048">
        <v>97997000</v>
      </c>
      <c r="K5048">
        <v>-2891000</v>
      </c>
      <c r="L5048" t="s">
        <v>777</v>
      </c>
      <c r="M5048" t="s">
        <v>777</v>
      </c>
      <c r="N5048">
        <v>0</v>
      </c>
      <c r="O5048">
        <v>9527000</v>
      </c>
      <c r="P5048">
        <v>4381000</v>
      </c>
      <c r="Q5048">
        <v>4381000</v>
      </c>
      <c r="R5048" t="s">
        <v>777</v>
      </c>
      <c r="S5048">
        <v>-3470000</v>
      </c>
      <c r="T5048">
        <v>3149000</v>
      </c>
      <c r="U5048">
        <v>28735000</v>
      </c>
      <c r="V5048" t="s">
        <v>777</v>
      </c>
      <c r="W5048">
        <v>4381000</v>
      </c>
      <c r="X5048" t="s">
        <v>777</v>
      </c>
      <c r="Y5048" t="s">
        <v>777</v>
      </c>
      <c r="Z5048">
        <v>-2891000</v>
      </c>
      <c r="AA5048">
        <v>69262000</v>
      </c>
      <c r="AB5048">
        <v>97997000</v>
      </c>
      <c r="AC5048">
        <v>12.9619</v>
      </c>
      <c r="AD5048">
        <v>0</v>
      </c>
      <c r="AE5048" t="s">
        <v>777</v>
      </c>
      <c r="AF5048">
        <v>735000</v>
      </c>
      <c r="AG5048">
        <v>5146000</v>
      </c>
      <c r="AH5048" t="s">
        <v>777</v>
      </c>
      <c r="AI5048">
        <v>0</v>
      </c>
    </row>
    <row r="5049" spans="2:35">
      <c r="B5049" s="12">
        <v>41455</v>
      </c>
      <c r="C5049" s="14" t="s">
        <v>360</v>
      </c>
      <c r="D5049">
        <v>41396000</v>
      </c>
      <c r="E5049">
        <v>27466000</v>
      </c>
      <c r="F5049">
        <v>1461000</v>
      </c>
      <c r="G5049" t="s">
        <v>777</v>
      </c>
      <c r="H5049">
        <v>1056000</v>
      </c>
      <c r="I5049">
        <v>2542000</v>
      </c>
      <c r="J5049">
        <v>50805000</v>
      </c>
      <c r="K5049">
        <v>6512000</v>
      </c>
      <c r="L5049" t="s">
        <v>777</v>
      </c>
      <c r="M5049" t="s">
        <v>777</v>
      </c>
      <c r="N5049">
        <v>41396000</v>
      </c>
      <c r="O5049">
        <v>22959000</v>
      </c>
      <c r="P5049">
        <v>9066000</v>
      </c>
      <c r="Q5049">
        <v>9066000</v>
      </c>
      <c r="R5049" t="s">
        <v>777</v>
      </c>
      <c r="S5049">
        <v>7819000</v>
      </c>
      <c r="T5049">
        <v>39935000</v>
      </c>
      <c r="U5049">
        <v>7572000</v>
      </c>
      <c r="V5049" t="s">
        <v>777</v>
      </c>
      <c r="W5049">
        <v>9066000</v>
      </c>
      <c r="X5049" t="s">
        <v>777</v>
      </c>
      <c r="Y5049" t="s">
        <v>777</v>
      </c>
      <c r="Z5049">
        <v>346000</v>
      </c>
      <c r="AA5049">
        <v>43233000</v>
      </c>
      <c r="AB5049">
        <v>50805000</v>
      </c>
      <c r="AC5049">
        <v>2.6801900000000001</v>
      </c>
      <c r="AD5049">
        <v>1756000</v>
      </c>
      <c r="AE5049">
        <v>6166000</v>
      </c>
      <c r="AF5049">
        <v>5816000</v>
      </c>
      <c r="AG5049">
        <v>6522000</v>
      </c>
      <c r="AH5049">
        <v>1215000</v>
      </c>
      <c r="AI5049">
        <v>6166000</v>
      </c>
    </row>
    <row r="5050" spans="2:35">
      <c r="B5050" s="12">
        <v>41455</v>
      </c>
      <c r="C5050" s="14" t="s">
        <v>1109</v>
      </c>
      <c r="D5050">
        <v>41396000</v>
      </c>
      <c r="E5050">
        <v>27466000</v>
      </c>
      <c r="F5050">
        <v>1461000</v>
      </c>
      <c r="G5050" t="s">
        <v>777</v>
      </c>
      <c r="H5050">
        <v>1056000</v>
      </c>
      <c r="I5050">
        <v>2542000</v>
      </c>
      <c r="J5050">
        <v>50805000</v>
      </c>
      <c r="K5050">
        <v>6512000</v>
      </c>
      <c r="L5050" t="s">
        <v>777</v>
      </c>
      <c r="M5050" t="s">
        <v>777</v>
      </c>
      <c r="N5050">
        <v>41396000</v>
      </c>
      <c r="O5050">
        <v>22959000</v>
      </c>
      <c r="P5050">
        <v>9066000</v>
      </c>
      <c r="Q5050">
        <v>9066000</v>
      </c>
      <c r="R5050" t="s">
        <v>777</v>
      </c>
      <c r="S5050">
        <v>7819000</v>
      </c>
      <c r="T5050">
        <v>39935000</v>
      </c>
      <c r="U5050">
        <v>7572000</v>
      </c>
      <c r="V5050" t="s">
        <v>777</v>
      </c>
      <c r="W5050">
        <v>9066000</v>
      </c>
      <c r="X5050" t="s">
        <v>777</v>
      </c>
      <c r="Y5050" t="s">
        <v>777</v>
      </c>
      <c r="Z5050">
        <v>346000</v>
      </c>
      <c r="AA5050">
        <v>43233000</v>
      </c>
      <c r="AB5050">
        <v>50805000</v>
      </c>
      <c r="AC5050">
        <v>2.6801900000000001</v>
      </c>
      <c r="AD5050">
        <v>1756000</v>
      </c>
      <c r="AE5050">
        <v>6166000</v>
      </c>
      <c r="AF5050">
        <v>5816000</v>
      </c>
      <c r="AG5050">
        <v>6522000</v>
      </c>
      <c r="AH5050">
        <v>1215000</v>
      </c>
      <c r="AI5050">
        <v>6166000</v>
      </c>
    </row>
    <row r="5051" spans="2:35">
      <c r="B5051" s="12">
        <v>41455</v>
      </c>
      <c r="C5051" s="14" t="s">
        <v>630</v>
      </c>
      <c r="D5051">
        <v>64641000</v>
      </c>
      <c r="E5051">
        <v>14772000</v>
      </c>
      <c r="F5051">
        <v>2177000</v>
      </c>
      <c r="G5051" t="s">
        <v>777</v>
      </c>
      <c r="H5051">
        <v>2490000</v>
      </c>
      <c r="I5051">
        <v>5575000</v>
      </c>
      <c r="J5051">
        <v>77832000</v>
      </c>
      <c r="K5051">
        <v>3241000</v>
      </c>
      <c r="L5051" t="s">
        <v>777</v>
      </c>
      <c r="M5051" t="s">
        <v>777</v>
      </c>
      <c r="N5051">
        <v>64641000</v>
      </c>
      <c r="O5051">
        <v>29110000</v>
      </c>
      <c r="P5051">
        <v>1582000</v>
      </c>
      <c r="Q5051">
        <v>600000</v>
      </c>
      <c r="R5051" t="s">
        <v>777</v>
      </c>
      <c r="S5051">
        <v>2118000</v>
      </c>
      <c r="T5051">
        <v>62464000</v>
      </c>
      <c r="U5051">
        <v>18692000</v>
      </c>
      <c r="V5051" t="s">
        <v>777</v>
      </c>
      <c r="W5051">
        <v>1582000</v>
      </c>
      <c r="X5051" t="s">
        <v>777</v>
      </c>
      <c r="Y5051" t="s">
        <v>777</v>
      </c>
      <c r="Z5051">
        <v>2245000</v>
      </c>
      <c r="AA5051">
        <v>59140000</v>
      </c>
      <c r="AB5051">
        <v>77832000</v>
      </c>
      <c r="AC5051">
        <v>0.78132999999999997</v>
      </c>
      <c r="AD5051">
        <v>0</v>
      </c>
      <c r="AE5051">
        <v>996000</v>
      </c>
      <c r="AF5051">
        <v>13829000</v>
      </c>
      <c r="AG5051">
        <v>9223000</v>
      </c>
      <c r="AH5051">
        <v>996000</v>
      </c>
      <c r="AI5051" t="s">
        <v>777</v>
      </c>
    </row>
    <row r="5052" spans="2:35">
      <c r="B5052" s="12">
        <v>41455</v>
      </c>
      <c r="C5052" s="14" t="s">
        <v>1110</v>
      </c>
      <c r="D5052">
        <v>106111000</v>
      </c>
      <c r="E5052">
        <v>56096000</v>
      </c>
      <c r="F5052">
        <v>-7267000</v>
      </c>
      <c r="G5052" t="s">
        <v>777</v>
      </c>
      <c r="H5052">
        <v>-6550000</v>
      </c>
      <c r="I5052">
        <v>285000</v>
      </c>
      <c r="J5052">
        <v>58004000</v>
      </c>
      <c r="K5052">
        <v>1035000</v>
      </c>
      <c r="L5052" t="s">
        <v>777</v>
      </c>
      <c r="M5052" t="s">
        <v>777</v>
      </c>
      <c r="N5052">
        <v>106111000</v>
      </c>
      <c r="O5052">
        <v>35634000</v>
      </c>
      <c r="P5052">
        <v>18005000</v>
      </c>
      <c r="Q5052">
        <v>5911000</v>
      </c>
      <c r="R5052" t="s">
        <v>777</v>
      </c>
      <c r="S5052">
        <v>-9700000</v>
      </c>
      <c r="T5052">
        <v>113378000</v>
      </c>
      <c r="U5052">
        <v>29301000</v>
      </c>
      <c r="V5052" t="s">
        <v>777</v>
      </c>
      <c r="W5052">
        <v>18005000</v>
      </c>
      <c r="X5052" t="s">
        <v>777</v>
      </c>
      <c r="Y5052" t="s">
        <v>777</v>
      </c>
      <c r="Z5052">
        <v>-6550000</v>
      </c>
      <c r="AA5052">
        <v>28703000</v>
      </c>
      <c r="AB5052">
        <v>58004000</v>
      </c>
      <c r="AC5052">
        <v>1.2213000000000001</v>
      </c>
      <c r="AD5052">
        <v>85000</v>
      </c>
      <c r="AE5052">
        <v>7585000</v>
      </c>
      <c r="AF5052">
        <v>27957000</v>
      </c>
      <c r="AG5052">
        <v>14170000</v>
      </c>
      <c r="AH5052">
        <v>3024000</v>
      </c>
      <c r="AI5052">
        <v>7585000</v>
      </c>
    </row>
    <row r="5053" spans="2:35">
      <c r="B5053" s="12">
        <v>41455</v>
      </c>
      <c r="C5053" s="14" t="s">
        <v>1111</v>
      </c>
      <c r="D5053">
        <v>106111000</v>
      </c>
      <c r="E5053">
        <v>56096000</v>
      </c>
      <c r="F5053">
        <v>-7267000</v>
      </c>
      <c r="G5053" t="s">
        <v>777</v>
      </c>
      <c r="H5053">
        <v>-6550000</v>
      </c>
      <c r="I5053">
        <v>285000</v>
      </c>
      <c r="J5053">
        <v>58004000</v>
      </c>
      <c r="K5053">
        <v>1035000</v>
      </c>
      <c r="L5053" t="s">
        <v>777</v>
      </c>
      <c r="M5053" t="s">
        <v>777</v>
      </c>
      <c r="N5053">
        <v>106111000</v>
      </c>
      <c r="O5053">
        <v>35634000</v>
      </c>
      <c r="P5053">
        <v>18005000</v>
      </c>
      <c r="Q5053">
        <v>5911000</v>
      </c>
      <c r="R5053" t="s">
        <v>777</v>
      </c>
      <c r="S5053">
        <v>-9700000</v>
      </c>
      <c r="T5053">
        <v>113378000</v>
      </c>
      <c r="U5053">
        <v>29301000</v>
      </c>
      <c r="V5053" t="s">
        <v>777</v>
      </c>
      <c r="W5053">
        <v>18005000</v>
      </c>
      <c r="X5053" t="s">
        <v>777</v>
      </c>
      <c r="Y5053" t="s">
        <v>777</v>
      </c>
      <c r="Z5053">
        <v>-6550000</v>
      </c>
      <c r="AA5053">
        <v>28703000</v>
      </c>
      <c r="AB5053">
        <v>58004000</v>
      </c>
      <c r="AC5053">
        <v>1.2213000000000001</v>
      </c>
      <c r="AD5053">
        <v>85000</v>
      </c>
      <c r="AE5053">
        <v>7585000</v>
      </c>
      <c r="AF5053">
        <v>27957000</v>
      </c>
      <c r="AG5053">
        <v>14170000</v>
      </c>
      <c r="AH5053">
        <v>3024000</v>
      </c>
      <c r="AI5053">
        <v>7585000</v>
      </c>
    </row>
    <row r="5054" spans="2:35">
      <c r="B5054" s="12">
        <v>41455</v>
      </c>
      <c r="C5054" s="14" t="s">
        <v>932</v>
      </c>
      <c r="D5054">
        <v>233881000</v>
      </c>
      <c r="E5054" t="s">
        <v>777</v>
      </c>
      <c r="F5054">
        <v>310532000</v>
      </c>
      <c r="G5054" t="s">
        <v>777</v>
      </c>
      <c r="H5054">
        <v>310532000</v>
      </c>
      <c r="I5054">
        <v>4306096000</v>
      </c>
      <c r="J5054">
        <v>5714360000</v>
      </c>
      <c r="K5054" t="s">
        <v>777</v>
      </c>
      <c r="L5054" t="s">
        <v>777</v>
      </c>
      <c r="M5054" t="s">
        <v>777</v>
      </c>
      <c r="N5054">
        <v>336518000</v>
      </c>
      <c r="O5054">
        <v>263299000</v>
      </c>
      <c r="P5054">
        <v>220255000</v>
      </c>
      <c r="Q5054">
        <v>220255000</v>
      </c>
      <c r="R5054" t="s">
        <v>777</v>
      </c>
      <c r="S5054">
        <v>97594000</v>
      </c>
      <c r="T5054">
        <v>25986000</v>
      </c>
      <c r="U5054">
        <v>4332381000</v>
      </c>
      <c r="V5054" t="s">
        <v>777</v>
      </c>
      <c r="W5054">
        <v>220255000</v>
      </c>
      <c r="X5054" t="s">
        <v>777</v>
      </c>
      <c r="Y5054" t="s">
        <v>777</v>
      </c>
      <c r="Z5054">
        <v>306423000</v>
      </c>
      <c r="AA5054">
        <v>1381979000</v>
      </c>
      <c r="AB5054">
        <v>5714360000</v>
      </c>
      <c r="AC5054">
        <v>6.0769999999999998E-2</v>
      </c>
      <c r="AD5054">
        <v>0</v>
      </c>
      <c r="AE5054" t="s">
        <v>777</v>
      </c>
      <c r="AF5054">
        <v>4332381000</v>
      </c>
      <c r="AG5054">
        <v>769000</v>
      </c>
      <c r="AH5054" t="s">
        <v>777</v>
      </c>
      <c r="AI5054" t="s">
        <v>777</v>
      </c>
    </row>
    <row r="5055" spans="2:35">
      <c r="B5055" s="12">
        <v>41455</v>
      </c>
      <c r="C5055" s="14" t="s">
        <v>933</v>
      </c>
      <c r="D5055">
        <v>116554000</v>
      </c>
      <c r="E5055" t="s">
        <v>777</v>
      </c>
      <c r="F5055">
        <v>107245000</v>
      </c>
      <c r="G5055" t="s">
        <v>777</v>
      </c>
      <c r="H5055">
        <v>107245000</v>
      </c>
      <c r="I5055">
        <v>0</v>
      </c>
      <c r="J5055">
        <v>570102000</v>
      </c>
      <c r="K5055" t="s">
        <v>777</v>
      </c>
      <c r="L5055" t="s">
        <v>777</v>
      </c>
      <c r="M5055" t="s">
        <v>777</v>
      </c>
      <c r="N5055">
        <v>116554000</v>
      </c>
      <c r="O5055">
        <v>11386000</v>
      </c>
      <c r="P5055">
        <v>9014000</v>
      </c>
      <c r="Q5055">
        <v>9014000</v>
      </c>
      <c r="R5055" t="s">
        <v>777</v>
      </c>
      <c r="S5055">
        <v>4971000</v>
      </c>
      <c r="T5055">
        <v>9309000</v>
      </c>
      <c r="U5055">
        <v>1073000</v>
      </c>
      <c r="V5055" t="s">
        <v>777</v>
      </c>
      <c r="W5055">
        <v>9014000</v>
      </c>
      <c r="X5055" t="s">
        <v>777</v>
      </c>
      <c r="Y5055" t="s">
        <v>777</v>
      </c>
      <c r="Z5055">
        <v>106236000</v>
      </c>
      <c r="AA5055">
        <v>569029000</v>
      </c>
      <c r="AB5055">
        <v>570102000</v>
      </c>
      <c r="AC5055">
        <v>10.611370000000001</v>
      </c>
      <c r="AD5055">
        <v>0</v>
      </c>
      <c r="AE5055" t="s">
        <v>777</v>
      </c>
      <c r="AF5055">
        <v>1073000</v>
      </c>
      <c r="AG5055">
        <v>2002000</v>
      </c>
      <c r="AH5055" t="s">
        <v>777</v>
      </c>
      <c r="AI5055" t="s">
        <v>777</v>
      </c>
    </row>
    <row r="5056" spans="2:35">
      <c r="B5056" s="12">
        <v>41455</v>
      </c>
      <c r="C5056" s="14" t="s">
        <v>934</v>
      </c>
      <c r="D5056">
        <v>100325000</v>
      </c>
      <c r="E5056" t="s">
        <v>777</v>
      </c>
      <c r="F5056">
        <v>98475000</v>
      </c>
      <c r="G5056" t="s">
        <v>777</v>
      </c>
      <c r="H5056">
        <v>98475000</v>
      </c>
      <c r="I5056">
        <v>0</v>
      </c>
      <c r="J5056">
        <v>450223000</v>
      </c>
      <c r="K5056" t="s">
        <v>777</v>
      </c>
      <c r="L5056" t="s">
        <v>777</v>
      </c>
      <c r="M5056" t="s">
        <v>777</v>
      </c>
      <c r="N5056">
        <v>100325000</v>
      </c>
      <c r="O5056">
        <v>26378000</v>
      </c>
      <c r="P5056">
        <v>26378000</v>
      </c>
      <c r="Q5056">
        <v>26378000</v>
      </c>
      <c r="R5056" t="s">
        <v>777</v>
      </c>
      <c r="S5056">
        <v>-14791000</v>
      </c>
      <c r="T5056">
        <v>1850000</v>
      </c>
      <c r="U5056">
        <v>3777000</v>
      </c>
      <c r="V5056" t="s">
        <v>777</v>
      </c>
      <c r="W5056">
        <v>26378000</v>
      </c>
      <c r="X5056" t="s">
        <v>777</v>
      </c>
      <c r="Y5056" t="s">
        <v>777</v>
      </c>
      <c r="Z5056">
        <v>98468000</v>
      </c>
      <c r="AA5056">
        <v>446446000</v>
      </c>
      <c r="AB5056">
        <v>450223000</v>
      </c>
      <c r="AC5056">
        <v>6.9838500000000003</v>
      </c>
      <c r="AD5056">
        <v>0</v>
      </c>
      <c r="AE5056" t="s">
        <v>777</v>
      </c>
      <c r="AF5056">
        <v>3777000</v>
      </c>
      <c r="AG5056" t="s">
        <v>777</v>
      </c>
      <c r="AH5056" t="s">
        <v>777</v>
      </c>
      <c r="AI5056" t="s">
        <v>777</v>
      </c>
    </row>
    <row r="5057" spans="2:35">
      <c r="B5057" s="12">
        <v>41455</v>
      </c>
      <c r="C5057" s="14" t="s">
        <v>935</v>
      </c>
      <c r="D5057">
        <v>28250000</v>
      </c>
      <c r="E5057" t="s">
        <v>777</v>
      </c>
      <c r="F5057">
        <v>33350000</v>
      </c>
      <c r="G5057" t="s">
        <v>777</v>
      </c>
      <c r="H5057">
        <v>33350000</v>
      </c>
      <c r="I5057">
        <v>0</v>
      </c>
      <c r="J5057">
        <v>435883000</v>
      </c>
      <c r="K5057" t="s">
        <v>777</v>
      </c>
      <c r="L5057" t="s">
        <v>777</v>
      </c>
      <c r="M5057" t="s">
        <v>777</v>
      </c>
      <c r="N5057">
        <v>40605000</v>
      </c>
      <c r="O5057">
        <v>11898000</v>
      </c>
      <c r="P5057">
        <v>8436000</v>
      </c>
      <c r="Q5057">
        <v>8436000</v>
      </c>
      <c r="R5057" t="s">
        <v>777</v>
      </c>
      <c r="S5057">
        <v>7706000</v>
      </c>
      <c r="T5057">
        <v>7255000</v>
      </c>
      <c r="U5057">
        <v>3765000</v>
      </c>
      <c r="V5057" t="s">
        <v>777</v>
      </c>
      <c r="W5057">
        <v>8436000</v>
      </c>
      <c r="X5057" t="s">
        <v>777</v>
      </c>
      <c r="Y5057" t="s">
        <v>777</v>
      </c>
      <c r="Z5057">
        <v>33103000</v>
      </c>
      <c r="AA5057">
        <v>432118000</v>
      </c>
      <c r="AB5057">
        <v>435883000</v>
      </c>
      <c r="AC5057">
        <v>3.1601599999999999</v>
      </c>
      <c r="AD5057">
        <v>0</v>
      </c>
      <c r="AE5057" t="s">
        <v>777</v>
      </c>
      <c r="AF5057">
        <v>3765000</v>
      </c>
      <c r="AG5057">
        <v>3019000</v>
      </c>
      <c r="AH5057" t="s">
        <v>777</v>
      </c>
      <c r="AI5057" t="s">
        <v>777</v>
      </c>
    </row>
    <row r="5058" spans="2:35">
      <c r="B5058" s="12">
        <v>41455</v>
      </c>
      <c r="C5058" s="14" t="s">
        <v>936</v>
      </c>
      <c r="D5058">
        <v>198451000</v>
      </c>
      <c r="E5058">
        <v>192048000</v>
      </c>
      <c r="F5058">
        <v>161038000</v>
      </c>
      <c r="G5058" t="s">
        <v>777</v>
      </c>
      <c r="H5058">
        <v>161038000</v>
      </c>
      <c r="I5058">
        <v>1066608000</v>
      </c>
      <c r="J5058">
        <v>2148547000</v>
      </c>
      <c r="K5058" t="s">
        <v>777</v>
      </c>
      <c r="L5058" t="s">
        <v>777</v>
      </c>
      <c r="M5058" t="s">
        <v>777</v>
      </c>
      <c r="N5058">
        <v>198451000</v>
      </c>
      <c r="O5058">
        <v>88184000</v>
      </c>
      <c r="P5058">
        <v>73389000</v>
      </c>
      <c r="Q5058">
        <v>69235000</v>
      </c>
      <c r="R5058" t="s">
        <v>777</v>
      </c>
      <c r="S5058">
        <v>39562000</v>
      </c>
      <c r="T5058">
        <v>37413000</v>
      </c>
      <c r="U5058">
        <v>1084182000</v>
      </c>
      <c r="V5058" t="s">
        <v>777</v>
      </c>
      <c r="W5058">
        <v>73389000</v>
      </c>
      <c r="X5058" t="s">
        <v>777</v>
      </c>
      <c r="Y5058" t="s">
        <v>777</v>
      </c>
      <c r="Z5058">
        <v>159327000</v>
      </c>
      <c r="AA5058">
        <v>1064365000</v>
      </c>
      <c r="AB5058">
        <v>2148547000</v>
      </c>
      <c r="AC5058">
        <v>8.1339999999999996E-2</v>
      </c>
      <c r="AD5058">
        <v>0</v>
      </c>
      <c r="AE5058" t="s">
        <v>777</v>
      </c>
      <c r="AF5058">
        <v>1084182000</v>
      </c>
      <c r="AG5058">
        <v>14795000</v>
      </c>
      <c r="AH5058" t="s">
        <v>777</v>
      </c>
      <c r="AI5058" t="s">
        <v>777</v>
      </c>
    </row>
    <row r="5059" spans="2:35">
      <c r="B5059" s="12">
        <v>41455</v>
      </c>
      <c r="C5059" s="14" t="s">
        <v>937</v>
      </c>
      <c r="D5059">
        <v>370498000</v>
      </c>
      <c r="E5059">
        <v>366365000</v>
      </c>
      <c r="F5059">
        <v>525654000</v>
      </c>
      <c r="G5059" t="s">
        <v>777</v>
      </c>
      <c r="H5059">
        <v>525654000</v>
      </c>
      <c r="I5059">
        <v>7182824000</v>
      </c>
      <c r="J5059">
        <v>9093171000</v>
      </c>
      <c r="K5059" t="s">
        <v>777</v>
      </c>
      <c r="L5059" t="s">
        <v>777</v>
      </c>
      <c r="M5059" t="s">
        <v>777</v>
      </c>
      <c r="N5059">
        <v>570741000</v>
      </c>
      <c r="O5059">
        <v>205908000</v>
      </c>
      <c r="P5059">
        <v>138010000</v>
      </c>
      <c r="Q5059">
        <v>126028000</v>
      </c>
      <c r="R5059" t="s">
        <v>777</v>
      </c>
      <c r="S5059">
        <v>205106000</v>
      </c>
      <c r="T5059">
        <v>45087000</v>
      </c>
      <c r="U5059">
        <v>7221182000</v>
      </c>
      <c r="V5059" t="s">
        <v>777</v>
      </c>
      <c r="W5059">
        <v>138010000</v>
      </c>
      <c r="X5059" t="s">
        <v>777</v>
      </c>
      <c r="Y5059" t="s">
        <v>777</v>
      </c>
      <c r="Z5059">
        <v>521735000</v>
      </c>
      <c r="AA5059">
        <v>1871989000</v>
      </c>
      <c r="AB5059">
        <v>9093171000</v>
      </c>
      <c r="AC5059">
        <v>2.8510000000000001E-2</v>
      </c>
      <c r="AD5059">
        <v>0</v>
      </c>
      <c r="AE5059" t="s">
        <v>777</v>
      </c>
      <c r="AF5059">
        <v>7221182000</v>
      </c>
      <c r="AG5059">
        <v>67898000</v>
      </c>
      <c r="AH5059" t="s">
        <v>777</v>
      </c>
      <c r="AI5059" t="s">
        <v>777</v>
      </c>
    </row>
    <row r="5060" spans="2:35">
      <c r="B5060" s="12">
        <v>41455</v>
      </c>
      <c r="C5060" s="14" t="s">
        <v>938</v>
      </c>
      <c r="D5060">
        <v>521454000</v>
      </c>
      <c r="E5060">
        <v>496141000</v>
      </c>
      <c r="F5060">
        <v>606862000</v>
      </c>
      <c r="G5060" t="s">
        <v>777</v>
      </c>
      <c r="H5060">
        <v>606862000</v>
      </c>
      <c r="I5060">
        <v>6578436000</v>
      </c>
      <c r="J5060">
        <v>9885927000</v>
      </c>
      <c r="K5060" t="s">
        <v>777</v>
      </c>
      <c r="L5060" t="s">
        <v>777</v>
      </c>
      <c r="M5060" t="s">
        <v>777</v>
      </c>
      <c r="N5060">
        <v>743400000</v>
      </c>
      <c r="O5060">
        <v>163530000</v>
      </c>
      <c r="P5060">
        <v>76645000</v>
      </c>
      <c r="Q5060">
        <v>76645000</v>
      </c>
      <c r="R5060" t="s">
        <v>777</v>
      </c>
      <c r="S5060">
        <v>118295000</v>
      </c>
      <c r="T5060">
        <v>136538000</v>
      </c>
      <c r="U5060">
        <v>6585594000</v>
      </c>
      <c r="V5060" t="s">
        <v>777</v>
      </c>
      <c r="W5060">
        <v>76645000</v>
      </c>
      <c r="X5060" t="s">
        <v>777</v>
      </c>
      <c r="Y5060" t="s">
        <v>777</v>
      </c>
      <c r="Z5060">
        <v>601964000</v>
      </c>
      <c r="AA5060">
        <v>3300333000</v>
      </c>
      <c r="AB5060">
        <v>9885927000</v>
      </c>
      <c r="AC5060">
        <v>2.4830000000000001E-2</v>
      </c>
      <c r="AD5060">
        <v>0</v>
      </c>
      <c r="AE5060" t="s">
        <v>777</v>
      </c>
      <c r="AF5060">
        <v>6585594000</v>
      </c>
      <c r="AG5060">
        <v>71111000</v>
      </c>
      <c r="AH5060" t="s">
        <v>777</v>
      </c>
      <c r="AI5060" t="s">
        <v>777</v>
      </c>
    </row>
    <row r="5061" spans="2:35">
      <c r="B5061" s="12">
        <v>41455</v>
      </c>
      <c r="C5061" s="14" t="s">
        <v>964</v>
      </c>
      <c r="D5061">
        <v>2423700000</v>
      </c>
      <c r="E5061">
        <v>785300000</v>
      </c>
      <c r="F5061">
        <v>191400000</v>
      </c>
      <c r="G5061" t="s">
        <v>777</v>
      </c>
      <c r="H5061">
        <v>178300000</v>
      </c>
      <c r="I5061">
        <v>267000000</v>
      </c>
      <c r="J5061">
        <v>2022300000</v>
      </c>
      <c r="K5061">
        <v>250200000</v>
      </c>
      <c r="L5061" t="s">
        <v>777</v>
      </c>
      <c r="M5061" t="s">
        <v>777</v>
      </c>
      <c r="N5061">
        <v>2423700000</v>
      </c>
      <c r="O5061">
        <v>1502000000</v>
      </c>
      <c r="P5061">
        <v>210500000</v>
      </c>
      <c r="Q5061">
        <v>109600000</v>
      </c>
      <c r="R5061" t="s">
        <v>777</v>
      </c>
      <c r="S5061">
        <v>232100000</v>
      </c>
      <c r="T5061">
        <v>2232300000</v>
      </c>
      <c r="U5061">
        <v>1217200000</v>
      </c>
      <c r="V5061" t="s">
        <v>777</v>
      </c>
      <c r="W5061">
        <v>210500000</v>
      </c>
      <c r="X5061" t="s">
        <v>777</v>
      </c>
      <c r="Y5061" t="s">
        <v>777</v>
      </c>
      <c r="Z5061">
        <v>138200000</v>
      </c>
      <c r="AA5061">
        <v>805100000</v>
      </c>
      <c r="AB5061">
        <v>2022300000</v>
      </c>
      <c r="AC5061">
        <v>0.85994999999999999</v>
      </c>
      <c r="AD5061">
        <v>0</v>
      </c>
      <c r="AE5061">
        <v>63000000</v>
      </c>
      <c r="AF5061">
        <v>1131000000</v>
      </c>
      <c r="AG5061">
        <v>522800000</v>
      </c>
      <c r="AH5061">
        <v>51000000</v>
      </c>
      <c r="AI5061">
        <v>137500000</v>
      </c>
    </row>
    <row r="5062" spans="2:35">
      <c r="B5062" s="12">
        <v>41455</v>
      </c>
      <c r="C5062" s="14" t="s">
        <v>965</v>
      </c>
      <c r="D5062">
        <v>2423700000</v>
      </c>
      <c r="E5062">
        <v>785300000</v>
      </c>
      <c r="F5062">
        <v>191400000</v>
      </c>
      <c r="G5062" t="s">
        <v>777</v>
      </c>
      <c r="H5062">
        <v>178300000</v>
      </c>
      <c r="I5062">
        <v>267000000</v>
      </c>
      <c r="J5062">
        <v>2022300000</v>
      </c>
      <c r="K5062">
        <v>250200000</v>
      </c>
      <c r="L5062" t="s">
        <v>777</v>
      </c>
      <c r="M5062" t="s">
        <v>777</v>
      </c>
      <c r="N5062">
        <v>2423700000</v>
      </c>
      <c r="O5062">
        <v>1502000000</v>
      </c>
      <c r="P5062">
        <v>210500000</v>
      </c>
      <c r="Q5062">
        <v>109600000</v>
      </c>
      <c r="R5062" t="s">
        <v>777</v>
      </c>
      <c r="S5062">
        <v>232100000</v>
      </c>
      <c r="T5062">
        <v>2232300000</v>
      </c>
      <c r="U5062">
        <v>1217200000</v>
      </c>
      <c r="V5062" t="s">
        <v>777</v>
      </c>
      <c r="W5062">
        <v>210500000</v>
      </c>
      <c r="X5062" t="s">
        <v>777</v>
      </c>
      <c r="Y5062" t="s">
        <v>777</v>
      </c>
      <c r="Z5062">
        <v>138200000</v>
      </c>
      <c r="AA5062">
        <v>805100000</v>
      </c>
      <c r="AB5062">
        <v>2022300000</v>
      </c>
      <c r="AC5062">
        <v>0.85994999999999999</v>
      </c>
      <c r="AD5062">
        <v>0</v>
      </c>
      <c r="AE5062">
        <v>63000000</v>
      </c>
      <c r="AF5062">
        <v>1131000000</v>
      </c>
      <c r="AG5062">
        <v>522800000</v>
      </c>
      <c r="AH5062">
        <v>51000000</v>
      </c>
      <c r="AI5062">
        <v>137500000</v>
      </c>
    </row>
    <row r="5063" spans="2:35">
      <c r="B5063" s="12">
        <v>41455</v>
      </c>
      <c r="C5063" s="14" t="s">
        <v>966</v>
      </c>
      <c r="D5063">
        <v>2423700000</v>
      </c>
      <c r="E5063">
        <v>785300000</v>
      </c>
      <c r="F5063">
        <v>191400000</v>
      </c>
      <c r="G5063" t="s">
        <v>777</v>
      </c>
      <c r="H5063">
        <v>178300000</v>
      </c>
      <c r="I5063">
        <v>267000000</v>
      </c>
      <c r="J5063">
        <v>2022300000</v>
      </c>
      <c r="K5063">
        <v>250200000</v>
      </c>
      <c r="L5063" t="s">
        <v>777</v>
      </c>
      <c r="M5063" t="s">
        <v>777</v>
      </c>
      <c r="N5063">
        <v>2423700000</v>
      </c>
      <c r="O5063">
        <v>1502000000</v>
      </c>
      <c r="P5063">
        <v>210500000</v>
      </c>
      <c r="Q5063">
        <v>109600000</v>
      </c>
      <c r="R5063" t="s">
        <v>777</v>
      </c>
      <c r="S5063">
        <v>232100000</v>
      </c>
      <c r="T5063">
        <v>2232300000</v>
      </c>
      <c r="U5063">
        <v>1217200000</v>
      </c>
      <c r="V5063" t="s">
        <v>777</v>
      </c>
      <c r="W5063">
        <v>210500000</v>
      </c>
      <c r="X5063" t="s">
        <v>777</v>
      </c>
      <c r="Y5063" t="s">
        <v>777</v>
      </c>
      <c r="Z5063">
        <v>138200000</v>
      </c>
      <c r="AA5063">
        <v>805100000</v>
      </c>
      <c r="AB5063">
        <v>2022300000</v>
      </c>
      <c r="AC5063">
        <v>0.85994999999999999</v>
      </c>
      <c r="AD5063">
        <v>0</v>
      </c>
      <c r="AE5063">
        <v>63000000</v>
      </c>
      <c r="AF5063">
        <v>1131000000</v>
      </c>
      <c r="AG5063">
        <v>522800000</v>
      </c>
      <c r="AH5063">
        <v>51000000</v>
      </c>
      <c r="AI5063">
        <v>137500000</v>
      </c>
    </row>
    <row r="5064" spans="2:35">
      <c r="B5064" s="12">
        <v>41455</v>
      </c>
      <c r="C5064" s="14" t="s">
        <v>1012</v>
      </c>
      <c r="D5064">
        <v>31739000</v>
      </c>
      <c r="E5064">
        <v>24758000</v>
      </c>
      <c r="F5064">
        <v>-9632000</v>
      </c>
      <c r="G5064" t="s">
        <v>777</v>
      </c>
      <c r="H5064">
        <v>-9981000</v>
      </c>
      <c r="I5064">
        <v>16229000</v>
      </c>
      <c r="J5064">
        <v>36986000</v>
      </c>
      <c r="K5064">
        <v>-8626000</v>
      </c>
      <c r="L5064" t="s">
        <v>777</v>
      </c>
      <c r="M5064" t="s">
        <v>777</v>
      </c>
      <c r="N5064">
        <v>31739000</v>
      </c>
      <c r="O5064">
        <v>6860000</v>
      </c>
      <c r="P5064">
        <v>2543000</v>
      </c>
      <c r="Q5064">
        <v>2543000</v>
      </c>
      <c r="R5064" t="s">
        <v>777</v>
      </c>
      <c r="S5064">
        <v>-2148000</v>
      </c>
      <c r="T5064">
        <v>41371000</v>
      </c>
      <c r="U5064">
        <v>24034000</v>
      </c>
      <c r="V5064" t="s">
        <v>777</v>
      </c>
      <c r="W5064">
        <v>2543000</v>
      </c>
      <c r="X5064" t="s">
        <v>777</v>
      </c>
      <c r="Y5064" t="s">
        <v>777</v>
      </c>
      <c r="Z5064">
        <v>-9981000</v>
      </c>
      <c r="AA5064">
        <v>12952000</v>
      </c>
      <c r="AB5064">
        <v>36986000</v>
      </c>
      <c r="AC5064">
        <v>0.80666000000000004</v>
      </c>
      <c r="AD5064">
        <v>15671000</v>
      </c>
      <c r="AE5064">
        <v>1355000</v>
      </c>
      <c r="AF5064">
        <v>8353000</v>
      </c>
      <c r="AG5064">
        <v>3011000</v>
      </c>
      <c r="AH5064">
        <v>1199000</v>
      </c>
      <c r="AI5064">
        <v>1355000</v>
      </c>
    </row>
    <row r="5065" spans="2:35">
      <c r="B5065" s="12">
        <v>41455</v>
      </c>
      <c r="C5065" s="14" t="s">
        <v>1112</v>
      </c>
      <c r="D5065">
        <v>14961000</v>
      </c>
      <c r="E5065">
        <v>6128000</v>
      </c>
      <c r="F5065">
        <v>-3890000</v>
      </c>
      <c r="G5065" t="s">
        <v>777</v>
      </c>
      <c r="H5065">
        <v>-4496000</v>
      </c>
      <c r="I5065">
        <v>2944000</v>
      </c>
      <c r="J5065">
        <v>56226000</v>
      </c>
      <c r="K5065">
        <v>-2890000</v>
      </c>
      <c r="L5065" t="s">
        <v>777</v>
      </c>
      <c r="M5065" t="s">
        <v>777</v>
      </c>
      <c r="N5065">
        <v>14961000</v>
      </c>
      <c r="O5065">
        <v>7716000</v>
      </c>
      <c r="P5065">
        <v>77000</v>
      </c>
      <c r="Q5065">
        <v>23000</v>
      </c>
      <c r="R5065" t="s">
        <v>777</v>
      </c>
      <c r="S5065">
        <v>-7011000</v>
      </c>
      <c r="T5065">
        <v>18851000</v>
      </c>
      <c r="U5065">
        <v>16688000</v>
      </c>
      <c r="V5065" t="s">
        <v>777</v>
      </c>
      <c r="W5065">
        <v>77000</v>
      </c>
      <c r="X5065" t="s">
        <v>777</v>
      </c>
      <c r="Y5065" t="s">
        <v>777</v>
      </c>
      <c r="Z5065">
        <v>-4512000</v>
      </c>
      <c r="AA5065">
        <v>39538000</v>
      </c>
      <c r="AB5065">
        <v>56226000</v>
      </c>
      <c r="AC5065">
        <v>0.87239999999999995</v>
      </c>
      <c r="AD5065">
        <v>0</v>
      </c>
      <c r="AE5065">
        <v>1622000</v>
      </c>
      <c r="AF5065">
        <v>7751000</v>
      </c>
      <c r="AG5065">
        <v>6314000</v>
      </c>
      <c r="AH5065">
        <v>49000</v>
      </c>
      <c r="AI5065">
        <v>1622000</v>
      </c>
    </row>
    <row r="5066" spans="2:35">
      <c r="B5066" s="12">
        <v>41455</v>
      </c>
      <c r="C5066" s="14" t="s">
        <v>363</v>
      </c>
      <c r="D5066">
        <v>14961000</v>
      </c>
      <c r="E5066">
        <v>6128000</v>
      </c>
      <c r="F5066">
        <v>-3890000</v>
      </c>
      <c r="G5066" t="s">
        <v>777</v>
      </c>
      <c r="H5066">
        <v>-4496000</v>
      </c>
      <c r="I5066">
        <v>2944000</v>
      </c>
      <c r="J5066">
        <v>56226000</v>
      </c>
      <c r="K5066">
        <v>-2890000</v>
      </c>
      <c r="L5066" t="s">
        <v>777</v>
      </c>
      <c r="M5066" t="s">
        <v>777</v>
      </c>
      <c r="N5066">
        <v>14961000</v>
      </c>
      <c r="O5066">
        <v>7716000</v>
      </c>
      <c r="P5066">
        <v>77000</v>
      </c>
      <c r="Q5066">
        <v>23000</v>
      </c>
      <c r="R5066" t="s">
        <v>777</v>
      </c>
      <c r="S5066">
        <v>-7011000</v>
      </c>
      <c r="T5066">
        <v>18851000</v>
      </c>
      <c r="U5066">
        <v>16688000</v>
      </c>
      <c r="V5066" t="s">
        <v>777</v>
      </c>
      <c r="W5066">
        <v>77000</v>
      </c>
      <c r="X5066" t="s">
        <v>777</v>
      </c>
      <c r="Y5066" t="s">
        <v>777</v>
      </c>
      <c r="Z5066">
        <v>-4512000</v>
      </c>
      <c r="AA5066">
        <v>39538000</v>
      </c>
      <c r="AB5066">
        <v>56226000</v>
      </c>
      <c r="AC5066">
        <v>0.87239999999999995</v>
      </c>
      <c r="AD5066">
        <v>0</v>
      </c>
      <c r="AE5066">
        <v>1622000</v>
      </c>
      <c r="AF5066">
        <v>7751000</v>
      </c>
      <c r="AG5066">
        <v>6314000</v>
      </c>
      <c r="AH5066">
        <v>49000</v>
      </c>
      <c r="AI5066">
        <v>1622000</v>
      </c>
    </row>
    <row r="5067" spans="2:35">
      <c r="B5067" s="12">
        <v>41455</v>
      </c>
      <c r="C5067" s="14" t="s">
        <v>1077</v>
      </c>
      <c r="D5067">
        <v>441707000</v>
      </c>
      <c r="E5067">
        <v>233098000</v>
      </c>
      <c r="F5067">
        <v>-24240000</v>
      </c>
      <c r="G5067" t="s">
        <v>777</v>
      </c>
      <c r="H5067">
        <v>-26875000</v>
      </c>
      <c r="I5067">
        <v>21111000</v>
      </c>
      <c r="J5067">
        <v>264858000</v>
      </c>
      <c r="K5067">
        <v>-19564000</v>
      </c>
      <c r="L5067" t="s">
        <v>777</v>
      </c>
      <c r="M5067" t="s">
        <v>777</v>
      </c>
      <c r="N5067">
        <v>441707000</v>
      </c>
      <c r="O5067">
        <v>155897000</v>
      </c>
      <c r="P5067">
        <v>26776000</v>
      </c>
      <c r="Q5067">
        <v>26669000</v>
      </c>
      <c r="R5067" t="s">
        <v>777</v>
      </c>
      <c r="S5067">
        <v>13804000</v>
      </c>
      <c r="T5067">
        <v>465947000</v>
      </c>
      <c r="U5067">
        <v>109294000</v>
      </c>
      <c r="V5067" t="s">
        <v>777</v>
      </c>
      <c r="W5067">
        <v>26776000</v>
      </c>
      <c r="X5067" t="s">
        <v>777</v>
      </c>
      <c r="Y5067" t="s">
        <v>777</v>
      </c>
      <c r="Z5067">
        <v>-26152000</v>
      </c>
      <c r="AA5067">
        <v>155564000</v>
      </c>
      <c r="AB5067">
        <v>264858000</v>
      </c>
      <c r="AC5067">
        <v>0.63844000000000001</v>
      </c>
      <c r="AD5067">
        <v>20118000</v>
      </c>
      <c r="AE5067">
        <v>6587000</v>
      </c>
      <c r="AF5067">
        <v>85885000</v>
      </c>
      <c r="AG5067">
        <v>27812000</v>
      </c>
      <c r="AH5067">
        <v>5030000</v>
      </c>
      <c r="AI5067">
        <v>26587000</v>
      </c>
    </row>
    <row r="5068" spans="2:35">
      <c r="B5068" s="12">
        <v>41547</v>
      </c>
      <c r="C5068" s="14" t="s">
        <v>613</v>
      </c>
      <c r="D5068">
        <v>1383000000</v>
      </c>
      <c r="E5068">
        <v>679000000</v>
      </c>
      <c r="F5068">
        <v>100000000</v>
      </c>
      <c r="G5068">
        <v>33000000</v>
      </c>
      <c r="H5068">
        <v>70000000</v>
      </c>
      <c r="I5068">
        <v>775000000</v>
      </c>
      <c r="J5068">
        <v>1852000000</v>
      </c>
      <c r="K5068">
        <v>122000000</v>
      </c>
      <c r="L5068">
        <v>54000000</v>
      </c>
      <c r="M5068" t="s">
        <v>777</v>
      </c>
      <c r="N5068">
        <v>1383000000</v>
      </c>
      <c r="O5068">
        <v>656000000</v>
      </c>
      <c r="P5068">
        <v>54000000</v>
      </c>
      <c r="Q5068" t="s">
        <v>777</v>
      </c>
      <c r="R5068" t="s">
        <v>777</v>
      </c>
      <c r="S5068">
        <v>122000000</v>
      </c>
      <c r="T5068">
        <v>1283000000</v>
      </c>
      <c r="U5068">
        <v>1201000000</v>
      </c>
      <c r="V5068" t="s">
        <v>777</v>
      </c>
      <c r="W5068">
        <v>54000000</v>
      </c>
      <c r="X5068" t="s">
        <v>777</v>
      </c>
      <c r="Y5068" t="s">
        <v>777</v>
      </c>
      <c r="Z5068">
        <v>48000000</v>
      </c>
      <c r="AA5068">
        <v>651000000</v>
      </c>
      <c r="AB5068">
        <v>1852000000</v>
      </c>
      <c r="AC5068">
        <v>1.24302</v>
      </c>
      <c r="AD5068">
        <v>753000000</v>
      </c>
      <c r="AE5068" t="s">
        <v>777</v>
      </c>
      <c r="AF5068">
        <v>358000000</v>
      </c>
      <c r="AG5068">
        <v>359000000</v>
      </c>
      <c r="AH5068" t="s">
        <v>777</v>
      </c>
      <c r="AI5068">
        <v>74000000</v>
      </c>
    </row>
    <row r="5069" spans="2:35">
      <c r="B5069" s="12">
        <v>41547</v>
      </c>
      <c r="C5069" s="14" t="s">
        <v>861</v>
      </c>
      <c r="D5069">
        <v>29039000</v>
      </c>
      <c r="E5069">
        <v>18447000</v>
      </c>
      <c r="F5069">
        <v>10951000</v>
      </c>
      <c r="G5069" t="s">
        <v>777</v>
      </c>
      <c r="H5069">
        <v>12804000</v>
      </c>
      <c r="I5069">
        <v>184213000</v>
      </c>
      <c r="J5069">
        <v>379886000</v>
      </c>
      <c r="K5069">
        <v>12321000</v>
      </c>
      <c r="L5069" t="s">
        <v>777</v>
      </c>
      <c r="M5069" t="s">
        <v>777</v>
      </c>
      <c r="N5069">
        <v>29039000</v>
      </c>
      <c r="O5069">
        <v>162814000</v>
      </c>
      <c r="P5069">
        <v>20482000</v>
      </c>
      <c r="Q5069">
        <v>877000</v>
      </c>
      <c r="R5069" t="s">
        <v>777</v>
      </c>
      <c r="S5069">
        <v>-28129000</v>
      </c>
      <c r="T5069">
        <v>18088000</v>
      </c>
      <c r="U5069">
        <v>206520000</v>
      </c>
      <c r="V5069" t="s">
        <v>777</v>
      </c>
      <c r="W5069">
        <v>20482000</v>
      </c>
      <c r="X5069" t="s">
        <v>777</v>
      </c>
      <c r="Y5069" t="s">
        <v>777</v>
      </c>
      <c r="Z5069">
        <v>12111000</v>
      </c>
      <c r="AA5069">
        <v>173366000</v>
      </c>
      <c r="AB5069">
        <v>379886000</v>
      </c>
      <c r="AC5069">
        <v>0.31079000000000001</v>
      </c>
      <c r="AD5069">
        <v>96933000</v>
      </c>
      <c r="AE5069">
        <v>210000</v>
      </c>
      <c r="AF5069">
        <v>99578000</v>
      </c>
      <c r="AG5069">
        <v>9971000</v>
      </c>
      <c r="AH5069">
        <v>210000</v>
      </c>
      <c r="AI5069">
        <v>309000</v>
      </c>
    </row>
    <row r="5070" spans="2:35">
      <c r="B5070" s="12">
        <v>41547</v>
      </c>
      <c r="C5070" s="14" t="s">
        <v>626</v>
      </c>
      <c r="D5070">
        <v>11635000000</v>
      </c>
      <c r="E5070">
        <v>7866000000</v>
      </c>
      <c r="F5070">
        <v>3672000000</v>
      </c>
      <c r="G5070">
        <v>380000000</v>
      </c>
      <c r="H5070">
        <v>3625000000</v>
      </c>
      <c r="I5070">
        <v>111000000</v>
      </c>
      <c r="J5070">
        <v>9564000000</v>
      </c>
      <c r="K5070">
        <v>3199000000</v>
      </c>
      <c r="L5070" t="s">
        <v>777</v>
      </c>
      <c r="M5070" t="s">
        <v>777</v>
      </c>
      <c r="N5070">
        <v>11635000000</v>
      </c>
      <c r="O5070">
        <v>5366000000</v>
      </c>
      <c r="P5070">
        <v>1871000000</v>
      </c>
      <c r="Q5070">
        <v>1504000000</v>
      </c>
      <c r="R5070" t="s">
        <v>777</v>
      </c>
      <c r="S5070">
        <v>3136000000</v>
      </c>
      <c r="T5070">
        <v>7963000000</v>
      </c>
      <c r="U5070">
        <v>2795000000</v>
      </c>
      <c r="V5070" t="s">
        <v>777</v>
      </c>
      <c r="W5070">
        <v>1871000000</v>
      </c>
      <c r="X5070" t="s">
        <v>777</v>
      </c>
      <c r="Y5070" t="s">
        <v>777</v>
      </c>
      <c r="Z5070">
        <v>2711000000</v>
      </c>
      <c r="AA5070">
        <v>6769000000</v>
      </c>
      <c r="AB5070">
        <v>9564000000</v>
      </c>
      <c r="AC5070">
        <v>1.89629</v>
      </c>
      <c r="AD5070">
        <v>0</v>
      </c>
      <c r="AE5070" t="s">
        <v>777</v>
      </c>
      <c r="AF5070">
        <v>2266000000</v>
      </c>
      <c r="AG5070">
        <v>2339000000</v>
      </c>
      <c r="AH5070" t="s">
        <v>777</v>
      </c>
      <c r="AI5070">
        <v>488000000</v>
      </c>
    </row>
    <row r="5071" spans="2:35">
      <c r="B5071" s="12">
        <v>41547</v>
      </c>
      <c r="C5071" s="14" t="s">
        <v>645</v>
      </c>
      <c r="D5071">
        <v>264902000</v>
      </c>
      <c r="E5071">
        <v>69165000</v>
      </c>
      <c r="F5071">
        <v>21351000</v>
      </c>
      <c r="G5071" t="s">
        <v>777</v>
      </c>
      <c r="H5071">
        <v>22478000</v>
      </c>
      <c r="I5071">
        <v>38232000</v>
      </c>
      <c r="J5071">
        <v>230186000</v>
      </c>
      <c r="K5071">
        <v>25320000</v>
      </c>
      <c r="L5071" t="s">
        <v>777</v>
      </c>
      <c r="M5071" t="s">
        <v>777</v>
      </c>
      <c r="N5071">
        <v>264902000</v>
      </c>
      <c r="O5071">
        <v>105774000</v>
      </c>
      <c r="P5071">
        <v>18951000</v>
      </c>
      <c r="Q5071">
        <v>18951000</v>
      </c>
      <c r="R5071" t="s">
        <v>777</v>
      </c>
      <c r="S5071">
        <v>14609000</v>
      </c>
      <c r="T5071">
        <v>243551000</v>
      </c>
      <c r="U5071">
        <v>74411000</v>
      </c>
      <c r="V5071" t="s">
        <v>777</v>
      </c>
      <c r="W5071">
        <v>18951000</v>
      </c>
      <c r="X5071" t="s">
        <v>777</v>
      </c>
      <c r="Y5071" t="s">
        <v>777</v>
      </c>
      <c r="Z5071">
        <v>18030000</v>
      </c>
      <c r="AA5071">
        <v>155775000</v>
      </c>
      <c r="AB5071">
        <v>230186000</v>
      </c>
      <c r="AC5071">
        <v>1.9411099999999999</v>
      </c>
      <c r="AD5071">
        <v>34695000</v>
      </c>
      <c r="AE5071">
        <v>6435000</v>
      </c>
      <c r="AF5071">
        <v>33302000</v>
      </c>
      <c r="AG5071">
        <v>45692000</v>
      </c>
      <c r="AH5071">
        <v>5018000</v>
      </c>
      <c r="AI5071">
        <v>7290000</v>
      </c>
    </row>
    <row r="5072" spans="2:35">
      <c r="B5072" s="12">
        <v>41547</v>
      </c>
      <c r="C5072" s="14" t="s">
        <v>969</v>
      </c>
      <c r="D5072">
        <v>483010000</v>
      </c>
      <c r="E5072">
        <v>131656000</v>
      </c>
      <c r="F5072">
        <v>-49952000</v>
      </c>
      <c r="G5072" t="s">
        <v>777</v>
      </c>
      <c r="H5072">
        <v>-61529000</v>
      </c>
      <c r="I5072">
        <v>201026000</v>
      </c>
      <c r="J5072">
        <v>352486000</v>
      </c>
      <c r="K5072">
        <v>-33697000</v>
      </c>
      <c r="L5072" t="s">
        <v>777</v>
      </c>
      <c r="M5072" t="s">
        <v>777</v>
      </c>
      <c r="N5072">
        <v>483010000</v>
      </c>
      <c r="O5072">
        <v>135413000</v>
      </c>
      <c r="P5072">
        <v>4692000</v>
      </c>
      <c r="Q5072">
        <v>4613000</v>
      </c>
      <c r="R5072" t="s">
        <v>777</v>
      </c>
      <c r="S5072">
        <v>-15896000</v>
      </c>
      <c r="T5072">
        <v>532962000</v>
      </c>
      <c r="U5072">
        <v>333330000</v>
      </c>
      <c r="V5072" t="s">
        <v>777</v>
      </c>
      <c r="W5072">
        <v>4692000</v>
      </c>
      <c r="X5072" t="s">
        <v>777</v>
      </c>
      <c r="Y5072" t="s">
        <v>777</v>
      </c>
      <c r="Z5072">
        <v>-57505000</v>
      </c>
      <c r="AA5072">
        <v>19156000</v>
      </c>
      <c r="AB5072">
        <v>352486000</v>
      </c>
      <c r="AC5072">
        <v>0.82813000000000003</v>
      </c>
      <c r="AD5072">
        <v>192017000</v>
      </c>
      <c r="AE5072" t="s">
        <v>777</v>
      </c>
      <c r="AF5072">
        <v>123278000</v>
      </c>
      <c r="AG5072">
        <v>90110000</v>
      </c>
      <c r="AH5072" t="s">
        <v>777</v>
      </c>
      <c r="AI5072">
        <v>23808000</v>
      </c>
    </row>
    <row r="5073" spans="2:35">
      <c r="B5073" s="12">
        <v>41547</v>
      </c>
      <c r="C5073" s="14" t="s">
        <v>619</v>
      </c>
      <c r="D5073">
        <v>149266730</v>
      </c>
      <c r="E5073">
        <v>59202090</v>
      </c>
      <c r="F5073">
        <v>9239880</v>
      </c>
      <c r="G5073" t="s">
        <v>777</v>
      </c>
      <c r="H5073">
        <v>8398060</v>
      </c>
      <c r="I5073">
        <v>7653840</v>
      </c>
      <c r="J5073">
        <v>76021300</v>
      </c>
      <c r="K5073">
        <v>8162870</v>
      </c>
      <c r="L5073" t="s">
        <v>777</v>
      </c>
      <c r="M5073" t="s">
        <v>777</v>
      </c>
      <c r="N5073">
        <v>149266730</v>
      </c>
      <c r="O5073">
        <v>65284060</v>
      </c>
      <c r="P5073">
        <v>11037540</v>
      </c>
      <c r="Q5073">
        <v>11037540</v>
      </c>
      <c r="R5073" t="s">
        <v>777</v>
      </c>
      <c r="S5073">
        <v>12835000</v>
      </c>
      <c r="T5073">
        <v>140026850</v>
      </c>
      <c r="U5073">
        <v>30724710</v>
      </c>
      <c r="V5073" t="s">
        <v>777</v>
      </c>
      <c r="W5073">
        <v>11037540</v>
      </c>
      <c r="X5073" t="s">
        <v>777</v>
      </c>
      <c r="Y5073" t="s">
        <v>777</v>
      </c>
      <c r="Z5073">
        <v>6111870</v>
      </c>
      <c r="AA5073">
        <v>45296590</v>
      </c>
      <c r="AB5073">
        <v>76021300</v>
      </c>
      <c r="AC5073">
        <v>1.7134499999999999</v>
      </c>
      <c r="AD5073">
        <v>7139850</v>
      </c>
      <c r="AE5073">
        <v>1970230</v>
      </c>
      <c r="AF5073">
        <v>22646690</v>
      </c>
      <c r="AG5073">
        <v>27234640</v>
      </c>
      <c r="AH5073">
        <v>1970230</v>
      </c>
      <c r="AI5073">
        <v>2051000</v>
      </c>
    </row>
    <row r="5074" spans="2:35">
      <c r="B5074" s="12">
        <v>41547</v>
      </c>
      <c r="C5074" s="14" t="s">
        <v>992</v>
      </c>
      <c r="D5074">
        <v>260022000</v>
      </c>
      <c r="E5074" t="s">
        <v>777</v>
      </c>
      <c r="F5074">
        <v>22403000</v>
      </c>
      <c r="G5074" t="s">
        <v>777</v>
      </c>
      <c r="H5074">
        <v>22218000</v>
      </c>
      <c r="I5074">
        <v>4009000</v>
      </c>
      <c r="J5074">
        <v>408085000</v>
      </c>
      <c r="K5074">
        <v>22314000</v>
      </c>
      <c r="L5074" t="s">
        <v>777</v>
      </c>
      <c r="M5074" t="s">
        <v>777</v>
      </c>
      <c r="N5074">
        <v>260022000</v>
      </c>
      <c r="O5074">
        <v>114613000</v>
      </c>
      <c r="P5074">
        <v>51026000</v>
      </c>
      <c r="Q5074">
        <v>51026000</v>
      </c>
      <c r="R5074" t="s">
        <v>777</v>
      </c>
      <c r="S5074">
        <v>26654000</v>
      </c>
      <c r="T5074">
        <v>237619000</v>
      </c>
      <c r="U5074">
        <v>93858000</v>
      </c>
      <c r="V5074" t="s">
        <v>777</v>
      </c>
      <c r="W5074">
        <v>51026000</v>
      </c>
      <c r="X5074" t="s">
        <v>777</v>
      </c>
      <c r="Y5074" t="s">
        <v>777</v>
      </c>
      <c r="Z5074">
        <v>18547000</v>
      </c>
      <c r="AA5074">
        <v>314227000</v>
      </c>
      <c r="AB5074">
        <v>408085000</v>
      </c>
      <c r="AC5074">
        <v>1.3236600000000001</v>
      </c>
      <c r="AD5074">
        <v>3350000</v>
      </c>
      <c r="AE5074">
        <v>3767000</v>
      </c>
      <c r="AF5074">
        <v>86588000</v>
      </c>
      <c r="AG5074">
        <v>58642000</v>
      </c>
      <c r="AH5074">
        <v>2340000</v>
      </c>
      <c r="AI5074">
        <v>3767000</v>
      </c>
    </row>
    <row r="5075" spans="2:35">
      <c r="B5075" s="12">
        <v>41547</v>
      </c>
      <c r="C5075" s="14" t="s">
        <v>993</v>
      </c>
      <c r="D5075">
        <v>260022000</v>
      </c>
      <c r="E5075" t="s">
        <v>777</v>
      </c>
      <c r="F5075">
        <v>22403000</v>
      </c>
      <c r="G5075" t="s">
        <v>777</v>
      </c>
      <c r="H5075">
        <v>22218000</v>
      </c>
      <c r="I5075">
        <v>4009000</v>
      </c>
      <c r="J5075">
        <v>408085000</v>
      </c>
      <c r="K5075">
        <v>22314000</v>
      </c>
      <c r="L5075" t="s">
        <v>777</v>
      </c>
      <c r="M5075" t="s">
        <v>777</v>
      </c>
      <c r="N5075">
        <v>260022000</v>
      </c>
      <c r="O5075">
        <v>114613000</v>
      </c>
      <c r="P5075">
        <v>51026000</v>
      </c>
      <c r="Q5075">
        <v>51026000</v>
      </c>
      <c r="R5075" t="s">
        <v>777</v>
      </c>
      <c r="S5075">
        <v>26654000</v>
      </c>
      <c r="T5075">
        <v>237619000</v>
      </c>
      <c r="U5075">
        <v>93858000</v>
      </c>
      <c r="V5075" t="s">
        <v>777</v>
      </c>
      <c r="W5075">
        <v>51026000</v>
      </c>
      <c r="X5075" t="s">
        <v>777</v>
      </c>
      <c r="Y5075" t="s">
        <v>777</v>
      </c>
      <c r="Z5075">
        <v>18547000</v>
      </c>
      <c r="AA5075">
        <v>314227000</v>
      </c>
      <c r="AB5075">
        <v>408085000</v>
      </c>
      <c r="AC5075">
        <v>1.3236600000000001</v>
      </c>
      <c r="AD5075">
        <v>3350000</v>
      </c>
      <c r="AE5075">
        <v>3767000</v>
      </c>
      <c r="AF5075">
        <v>86588000</v>
      </c>
      <c r="AG5075">
        <v>58642000</v>
      </c>
      <c r="AH5075">
        <v>2340000</v>
      </c>
      <c r="AI5075">
        <v>3767000</v>
      </c>
    </row>
    <row r="5076" spans="2:35">
      <c r="B5076" s="12">
        <v>41547</v>
      </c>
      <c r="C5076" s="14" t="s">
        <v>674</v>
      </c>
      <c r="D5076">
        <v>47656000</v>
      </c>
      <c r="E5076">
        <v>41506000</v>
      </c>
      <c r="F5076">
        <v>14413000</v>
      </c>
      <c r="G5076" t="s">
        <v>777</v>
      </c>
      <c r="H5076">
        <v>14413000</v>
      </c>
      <c r="I5076">
        <v>360854000</v>
      </c>
      <c r="J5076">
        <v>797153000</v>
      </c>
      <c r="K5076">
        <v>10580000</v>
      </c>
      <c r="L5076">
        <v>3456000</v>
      </c>
      <c r="M5076" t="s">
        <v>777</v>
      </c>
      <c r="N5076">
        <v>47656000</v>
      </c>
      <c r="O5076">
        <v>59025000</v>
      </c>
      <c r="P5076">
        <v>3456000</v>
      </c>
      <c r="Q5076" t="s">
        <v>777</v>
      </c>
      <c r="R5076" t="s">
        <v>777</v>
      </c>
      <c r="S5076">
        <v>6830000</v>
      </c>
      <c r="T5076">
        <v>33243000</v>
      </c>
      <c r="U5076">
        <v>389525000</v>
      </c>
      <c r="V5076" t="s">
        <v>777</v>
      </c>
      <c r="W5076">
        <v>3456000</v>
      </c>
      <c r="X5076" t="s">
        <v>777</v>
      </c>
      <c r="Y5076" t="s">
        <v>777</v>
      </c>
      <c r="Z5076">
        <v>10329000</v>
      </c>
      <c r="AA5076">
        <v>407628000</v>
      </c>
      <c r="AB5076">
        <v>797153000</v>
      </c>
      <c r="AC5076">
        <v>0.18287999999999999</v>
      </c>
      <c r="AD5076">
        <v>62746000</v>
      </c>
      <c r="AE5076">
        <v>251000</v>
      </c>
      <c r="AF5076">
        <v>322754000</v>
      </c>
      <c r="AG5076">
        <v>26292000</v>
      </c>
      <c r="AH5076">
        <v>251000</v>
      </c>
      <c r="AI5076" t="s">
        <v>777</v>
      </c>
    </row>
    <row r="5077" spans="2:35">
      <c r="B5077" s="12">
        <v>41547</v>
      </c>
      <c r="C5077" s="14" t="s">
        <v>705</v>
      </c>
      <c r="D5077">
        <v>238195000</v>
      </c>
      <c r="E5077">
        <v>73145000</v>
      </c>
      <c r="F5077">
        <v>2470000</v>
      </c>
      <c r="G5077" t="s">
        <v>777</v>
      </c>
      <c r="H5077">
        <v>2360000</v>
      </c>
      <c r="I5077">
        <v>0</v>
      </c>
      <c r="J5077">
        <v>203434000</v>
      </c>
      <c r="K5077">
        <v>7790000</v>
      </c>
      <c r="L5077">
        <v>21758000</v>
      </c>
      <c r="M5077" t="s">
        <v>777</v>
      </c>
      <c r="N5077">
        <v>238195000</v>
      </c>
      <c r="O5077">
        <v>98703000</v>
      </c>
      <c r="P5077">
        <v>21758000</v>
      </c>
      <c r="Q5077" t="s">
        <v>777</v>
      </c>
      <c r="R5077" t="s">
        <v>777</v>
      </c>
      <c r="S5077">
        <v>10084000</v>
      </c>
      <c r="T5077">
        <v>235725000</v>
      </c>
      <c r="U5077">
        <v>45293000</v>
      </c>
      <c r="V5077" t="s">
        <v>777</v>
      </c>
      <c r="W5077">
        <v>21758000</v>
      </c>
      <c r="X5077" t="s">
        <v>777</v>
      </c>
      <c r="Y5077" t="s">
        <v>777</v>
      </c>
      <c r="Z5077">
        <v>2840000</v>
      </c>
      <c r="AA5077">
        <v>158141000</v>
      </c>
      <c r="AB5077">
        <v>203434000</v>
      </c>
      <c r="AC5077">
        <v>2.0045700000000002</v>
      </c>
      <c r="AD5077">
        <v>0</v>
      </c>
      <c r="AE5077">
        <v>4950000</v>
      </c>
      <c r="AF5077">
        <v>34988000</v>
      </c>
      <c r="AG5077">
        <v>45954000</v>
      </c>
      <c r="AH5077">
        <v>3743000</v>
      </c>
      <c r="AI5077">
        <v>4950000</v>
      </c>
    </row>
    <row r="5078" spans="2:35">
      <c r="B5078" s="12">
        <v>41547</v>
      </c>
      <c r="C5078" s="14" t="s">
        <v>716</v>
      </c>
      <c r="D5078">
        <v>241488000</v>
      </c>
      <c r="E5078">
        <v>140320000</v>
      </c>
      <c r="F5078">
        <v>14434000</v>
      </c>
      <c r="G5078" t="s">
        <v>777</v>
      </c>
      <c r="H5078">
        <v>12793000</v>
      </c>
      <c r="I5078">
        <v>15314000</v>
      </c>
      <c r="J5078">
        <v>250455000</v>
      </c>
      <c r="K5078">
        <v>40386000</v>
      </c>
      <c r="L5078">
        <v>35988000</v>
      </c>
      <c r="M5078" t="s">
        <v>777</v>
      </c>
      <c r="N5078">
        <v>241488000</v>
      </c>
      <c r="O5078">
        <v>138822000</v>
      </c>
      <c r="P5078">
        <v>70759000</v>
      </c>
      <c r="Q5078" t="s">
        <v>777</v>
      </c>
      <c r="R5078" t="s">
        <v>777</v>
      </c>
      <c r="S5078">
        <v>32055000</v>
      </c>
      <c r="T5078">
        <v>227054000</v>
      </c>
      <c r="U5078">
        <v>72879000</v>
      </c>
      <c r="V5078" t="s">
        <v>777</v>
      </c>
      <c r="W5078">
        <v>70759000</v>
      </c>
      <c r="X5078" t="s">
        <v>777</v>
      </c>
      <c r="Y5078" t="s">
        <v>777</v>
      </c>
      <c r="Z5078">
        <v>32640000</v>
      </c>
      <c r="AA5078">
        <v>177576000</v>
      </c>
      <c r="AB5078">
        <v>250455000</v>
      </c>
      <c r="AC5078">
        <v>2.1251199999999999</v>
      </c>
      <c r="AD5078">
        <v>14011000</v>
      </c>
      <c r="AE5078">
        <v>5125000</v>
      </c>
      <c r="AF5078">
        <v>59469000</v>
      </c>
      <c r="AG5078">
        <v>51265000</v>
      </c>
      <c r="AH5078" t="s">
        <v>777</v>
      </c>
      <c r="AI5078">
        <v>7746000</v>
      </c>
    </row>
    <row r="5079" spans="2:35">
      <c r="B5079" s="12">
        <v>41425</v>
      </c>
      <c r="C5079" s="14" t="s">
        <v>615</v>
      </c>
      <c r="D5079">
        <v>2813900000</v>
      </c>
      <c r="E5079">
        <v>1095900000</v>
      </c>
      <c r="F5079">
        <v>-187000000</v>
      </c>
      <c r="G5079">
        <v>208700000</v>
      </c>
      <c r="H5079">
        <v>-210400000</v>
      </c>
      <c r="I5079">
        <v>419100000</v>
      </c>
      <c r="J5079">
        <v>2756800000</v>
      </c>
      <c r="K5079">
        <v>171700000</v>
      </c>
      <c r="L5079">
        <v>145900000</v>
      </c>
      <c r="M5079" t="s">
        <v>777</v>
      </c>
      <c r="N5079">
        <v>2813900000</v>
      </c>
      <c r="O5079">
        <v>1272400000</v>
      </c>
      <c r="P5079">
        <v>145900000</v>
      </c>
      <c r="Q5079" t="s">
        <v>777</v>
      </c>
      <c r="R5079" t="s">
        <v>777</v>
      </c>
      <c r="S5079">
        <v>127200000</v>
      </c>
      <c r="T5079">
        <v>3000900000</v>
      </c>
      <c r="U5079">
        <v>1116700000</v>
      </c>
      <c r="V5079" t="s">
        <v>777</v>
      </c>
      <c r="W5079">
        <v>145900000</v>
      </c>
      <c r="X5079" t="s">
        <v>777</v>
      </c>
      <c r="Y5079" t="s">
        <v>777</v>
      </c>
      <c r="Z5079">
        <v>-158900000</v>
      </c>
      <c r="AA5079">
        <v>1640100000</v>
      </c>
      <c r="AB5079">
        <v>2756800000</v>
      </c>
      <c r="AC5079">
        <v>0.85070000000000001</v>
      </c>
      <c r="AD5079">
        <v>206100000</v>
      </c>
      <c r="AE5079">
        <v>265200000</v>
      </c>
      <c r="AF5079">
        <v>823200000</v>
      </c>
      <c r="AG5079">
        <v>511200000</v>
      </c>
      <c r="AH5079">
        <v>43600000</v>
      </c>
      <c r="AI5079">
        <v>331900000</v>
      </c>
    </row>
    <row r="5080" spans="2:35">
      <c r="B5080" s="12">
        <v>41425</v>
      </c>
      <c r="C5080" s="14" t="s">
        <v>648</v>
      </c>
      <c r="D5080">
        <v>376599000</v>
      </c>
      <c r="E5080">
        <v>98942000</v>
      </c>
      <c r="F5080">
        <v>26083000</v>
      </c>
      <c r="G5080">
        <v>5168000</v>
      </c>
      <c r="H5080">
        <v>26524000</v>
      </c>
      <c r="I5080">
        <v>118848000</v>
      </c>
      <c r="J5080">
        <v>383290000</v>
      </c>
      <c r="K5080">
        <v>40467000</v>
      </c>
      <c r="L5080" t="s">
        <v>777</v>
      </c>
      <c r="M5080" t="s">
        <v>777</v>
      </c>
      <c r="N5080">
        <v>376599000</v>
      </c>
      <c r="O5080">
        <v>155408000</v>
      </c>
      <c r="P5080">
        <v>10323000</v>
      </c>
      <c r="Q5080">
        <v>10093000</v>
      </c>
      <c r="R5080" t="s">
        <v>777</v>
      </c>
      <c r="S5080">
        <v>33993000</v>
      </c>
      <c r="T5080">
        <v>350516000</v>
      </c>
      <c r="U5080">
        <v>234554000</v>
      </c>
      <c r="V5080" t="s">
        <v>777</v>
      </c>
      <c r="W5080">
        <v>10323000</v>
      </c>
      <c r="X5080" t="s">
        <v>777</v>
      </c>
      <c r="Y5080" t="s">
        <v>777</v>
      </c>
      <c r="Z5080">
        <v>22226000</v>
      </c>
      <c r="AA5080">
        <v>148736000</v>
      </c>
      <c r="AB5080">
        <v>383290000</v>
      </c>
      <c r="AC5080">
        <v>0.82899</v>
      </c>
      <c r="AD5080">
        <v>91743000</v>
      </c>
      <c r="AE5080">
        <v>8857000</v>
      </c>
      <c r="AF5080">
        <v>105162000</v>
      </c>
      <c r="AG5080">
        <v>76855000</v>
      </c>
      <c r="AH5080">
        <v>8857000</v>
      </c>
      <c r="AI5080">
        <v>18864000</v>
      </c>
    </row>
    <row r="5081" spans="2:35">
      <c r="B5081" s="12">
        <v>41394</v>
      </c>
      <c r="C5081" s="14" t="s">
        <v>872</v>
      </c>
      <c r="D5081">
        <v>1026133000</v>
      </c>
      <c r="E5081">
        <v>442948000</v>
      </c>
      <c r="F5081">
        <v>19459000</v>
      </c>
      <c r="G5081" t="s">
        <v>777</v>
      </c>
      <c r="H5081">
        <v>17362000</v>
      </c>
      <c r="I5081">
        <v>72019000</v>
      </c>
      <c r="J5081">
        <v>532278000</v>
      </c>
      <c r="K5081">
        <v>43159000</v>
      </c>
      <c r="L5081" t="s">
        <v>777</v>
      </c>
      <c r="M5081" t="s">
        <v>777</v>
      </c>
      <c r="N5081">
        <v>1026133000</v>
      </c>
      <c r="O5081">
        <v>292074000</v>
      </c>
      <c r="P5081">
        <v>20359000</v>
      </c>
      <c r="Q5081">
        <v>20359000</v>
      </c>
      <c r="R5081" t="s">
        <v>777</v>
      </c>
      <c r="S5081">
        <v>55248000</v>
      </c>
      <c r="T5081">
        <v>1006674000</v>
      </c>
      <c r="U5081">
        <v>304246000</v>
      </c>
      <c r="V5081" t="s">
        <v>777</v>
      </c>
      <c r="W5081">
        <v>20359000</v>
      </c>
      <c r="X5081" t="s">
        <v>777</v>
      </c>
      <c r="Y5081" t="s">
        <v>777</v>
      </c>
      <c r="Z5081">
        <v>11339000</v>
      </c>
      <c r="AA5081">
        <v>228032000</v>
      </c>
      <c r="AB5081">
        <v>532278000</v>
      </c>
      <c r="AC5081">
        <v>0.89746000000000004</v>
      </c>
      <c r="AD5081">
        <v>45990000</v>
      </c>
      <c r="AE5081">
        <v>20153000</v>
      </c>
      <c r="AF5081">
        <v>207216000</v>
      </c>
      <c r="AG5081">
        <v>157796000</v>
      </c>
      <c r="AH5081">
        <v>20153000</v>
      </c>
      <c r="AI5081">
        <v>31819000</v>
      </c>
    </row>
    <row r="5082" spans="2:35">
      <c r="B5082" s="12">
        <v>41394</v>
      </c>
      <c r="C5082" s="14" t="s">
        <v>1113</v>
      </c>
      <c r="D5082">
        <v>781694000</v>
      </c>
      <c r="E5082">
        <v>287918000</v>
      </c>
      <c r="F5082">
        <v>54526000</v>
      </c>
      <c r="G5082" t="s">
        <v>777</v>
      </c>
      <c r="H5082">
        <v>48227000</v>
      </c>
      <c r="I5082">
        <v>28961000</v>
      </c>
      <c r="J5082">
        <v>567976000</v>
      </c>
      <c r="K5082">
        <v>62322000</v>
      </c>
      <c r="L5082" t="s">
        <v>777</v>
      </c>
      <c r="M5082" t="s">
        <v>777</v>
      </c>
      <c r="N5082">
        <v>781694000</v>
      </c>
      <c r="O5082">
        <v>288134000</v>
      </c>
      <c r="P5082">
        <v>17053000</v>
      </c>
      <c r="Q5082">
        <v>17053000</v>
      </c>
      <c r="R5082" t="s">
        <v>777</v>
      </c>
      <c r="S5082">
        <v>74518000</v>
      </c>
      <c r="T5082">
        <v>727168000</v>
      </c>
      <c r="U5082">
        <v>191046000</v>
      </c>
      <c r="V5082" t="s">
        <v>777</v>
      </c>
      <c r="W5082">
        <v>17053000</v>
      </c>
      <c r="X5082" t="s">
        <v>777</v>
      </c>
      <c r="Y5082" t="s">
        <v>777</v>
      </c>
      <c r="Z5082">
        <v>34370000</v>
      </c>
      <c r="AA5082">
        <v>376930000</v>
      </c>
      <c r="AB5082">
        <v>567976000</v>
      </c>
      <c r="AC5082">
        <v>0.92096</v>
      </c>
      <c r="AD5082">
        <v>272000</v>
      </c>
      <c r="AE5082">
        <v>27952000</v>
      </c>
      <c r="AF5082">
        <v>131931000</v>
      </c>
      <c r="AG5082">
        <v>104450000</v>
      </c>
      <c r="AH5082">
        <v>27952000</v>
      </c>
      <c r="AI5082">
        <v>27952000</v>
      </c>
    </row>
    <row r="5083" spans="2:35">
      <c r="B5083" s="12">
        <v>41394</v>
      </c>
      <c r="C5083" s="14" t="s">
        <v>643</v>
      </c>
      <c r="D5083">
        <v>1873649000</v>
      </c>
      <c r="E5083">
        <v>1001293000</v>
      </c>
      <c r="F5083">
        <v>68175000</v>
      </c>
      <c r="G5083" t="s">
        <v>777</v>
      </c>
      <c r="H5083">
        <v>63979000</v>
      </c>
      <c r="I5083">
        <v>59346000</v>
      </c>
      <c r="J5083">
        <v>1225790000</v>
      </c>
      <c r="K5083">
        <v>108881000</v>
      </c>
      <c r="L5083" t="s">
        <v>777</v>
      </c>
      <c r="M5083" t="s">
        <v>777</v>
      </c>
      <c r="N5083">
        <v>1873649000</v>
      </c>
      <c r="O5083">
        <v>715719000</v>
      </c>
      <c r="P5083">
        <v>66768000</v>
      </c>
      <c r="Q5083">
        <v>56302000</v>
      </c>
      <c r="R5083" t="s">
        <v>777</v>
      </c>
      <c r="S5083">
        <v>119512000</v>
      </c>
      <c r="T5083">
        <v>1805474000</v>
      </c>
      <c r="U5083">
        <v>402099000</v>
      </c>
      <c r="V5083" t="s">
        <v>777</v>
      </c>
      <c r="W5083">
        <v>66768000</v>
      </c>
      <c r="X5083" t="s">
        <v>777</v>
      </c>
      <c r="Y5083" t="s">
        <v>777</v>
      </c>
      <c r="Z5083">
        <v>48992000</v>
      </c>
      <c r="AA5083">
        <v>823691000</v>
      </c>
      <c r="AB5083">
        <v>1225790000</v>
      </c>
      <c r="AC5083">
        <v>1.0268999999999999</v>
      </c>
      <c r="AD5083">
        <v>0</v>
      </c>
      <c r="AE5083">
        <v>38574000</v>
      </c>
      <c r="AF5083">
        <v>382934000</v>
      </c>
      <c r="AG5083">
        <v>299482000</v>
      </c>
      <c r="AH5083">
        <v>38574000</v>
      </c>
      <c r="AI5083">
        <v>59889000</v>
      </c>
    </row>
    <row r="5084" spans="2:35">
      <c r="B5084" s="12">
        <v>41394</v>
      </c>
      <c r="C5084" s="14" t="s">
        <v>659</v>
      </c>
      <c r="D5084">
        <v>1343647000</v>
      </c>
      <c r="E5084">
        <v>225611000</v>
      </c>
      <c r="F5084">
        <v>9443000</v>
      </c>
      <c r="G5084" t="s">
        <v>777</v>
      </c>
      <c r="H5084">
        <v>4104000</v>
      </c>
      <c r="I5084">
        <v>301042000</v>
      </c>
      <c r="J5084">
        <v>1501385000</v>
      </c>
      <c r="K5084">
        <v>84518000</v>
      </c>
      <c r="L5084" t="s">
        <v>777</v>
      </c>
      <c r="M5084" t="s">
        <v>777</v>
      </c>
      <c r="N5084">
        <v>1343647000</v>
      </c>
      <c r="O5084">
        <v>455367000</v>
      </c>
      <c r="P5084">
        <v>13780000</v>
      </c>
      <c r="Q5084">
        <v>13780000</v>
      </c>
      <c r="R5084" t="s">
        <v>777</v>
      </c>
      <c r="S5084">
        <v>51121000</v>
      </c>
      <c r="T5084">
        <v>1334204000</v>
      </c>
      <c r="U5084">
        <v>720967000</v>
      </c>
      <c r="V5084" t="s">
        <v>777</v>
      </c>
      <c r="W5084">
        <v>13780000</v>
      </c>
      <c r="X5084" t="s">
        <v>777</v>
      </c>
      <c r="Y5084" t="s">
        <v>777</v>
      </c>
      <c r="Z5084">
        <v>3091000</v>
      </c>
      <c r="AA5084">
        <v>780418000</v>
      </c>
      <c r="AB5084">
        <v>1501385000</v>
      </c>
      <c r="AC5084">
        <v>0.83536999999999995</v>
      </c>
      <c r="AD5084">
        <v>216155000</v>
      </c>
      <c r="AE5084" t="s">
        <v>777</v>
      </c>
      <c r="AF5084">
        <v>385430000</v>
      </c>
      <c r="AG5084">
        <v>299259000</v>
      </c>
      <c r="AH5084" t="s">
        <v>777</v>
      </c>
      <c r="AI5084">
        <v>82709000</v>
      </c>
    </row>
    <row r="5085" spans="2:35">
      <c r="B5085" s="12">
        <v>41517</v>
      </c>
      <c r="C5085" s="14" t="s">
        <v>879</v>
      </c>
      <c r="D5085">
        <v>738400000</v>
      </c>
      <c r="E5085">
        <v>384800000</v>
      </c>
      <c r="F5085">
        <v>192500000</v>
      </c>
      <c r="G5085">
        <v>42900000</v>
      </c>
      <c r="H5085">
        <v>176700000</v>
      </c>
      <c r="I5085">
        <v>430400000</v>
      </c>
      <c r="J5085">
        <v>1366800000</v>
      </c>
      <c r="K5085">
        <v>196300000</v>
      </c>
      <c r="L5085" t="s">
        <v>777</v>
      </c>
      <c r="M5085" t="s">
        <v>777</v>
      </c>
      <c r="N5085">
        <v>738400000</v>
      </c>
      <c r="O5085">
        <v>285400000</v>
      </c>
      <c r="P5085">
        <v>77500000</v>
      </c>
      <c r="Q5085">
        <v>77500000</v>
      </c>
      <c r="R5085" t="s">
        <v>777</v>
      </c>
      <c r="S5085">
        <v>190300000</v>
      </c>
      <c r="T5085">
        <v>545900000</v>
      </c>
      <c r="U5085">
        <v>686100000</v>
      </c>
      <c r="V5085" t="s">
        <v>777</v>
      </c>
      <c r="W5085">
        <v>77500000</v>
      </c>
      <c r="X5085" t="s">
        <v>777</v>
      </c>
      <c r="Y5085" t="s">
        <v>777</v>
      </c>
      <c r="Z5085">
        <v>139800000</v>
      </c>
      <c r="AA5085">
        <v>680700000</v>
      </c>
      <c r="AB5085">
        <v>1366800000</v>
      </c>
      <c r="AC5085">
        <v>1.0982799999999999</v>
      </c>
      <c r="AD5085">
        <v>417600000</v>
      </c>
      <c r="AE5085" t="s">
        <v>777</v>
      </c>
      <c r="AF5085">
        <v>180100000</v>
      </c>
      <c r="AG5085">
        <v>113500000</v>
      </c>
      <c r="AH5085" t="s">
        <v>777</v>
      </c>
      <c r="AI5085">
        <v>56500000</v>
      </c>
    </row>
    <row r="5086" spans="2:35">
      <c r="B5086" s="12">
        <v>41364</v>
      </c>
      <c r="C5086" s="14" t="s">
        <v>186</v>
      </c>
      <c r="D5086">
        <v>3200000000</v>
      </c>
      <c r="E5086">
        <v>1471200000</v>
      </c>
      <c r="F5086">
        <v>456300000</v>
      </c>
      <c r="G5086" t="s">
        <v>777</v>
      </c>
      <c r="H5086">
        <v>375700000</v>
      </c>
      <c r="I5086">
        <v>2283900000</v>
      </c>
      <c r="J5086">
        <v>5770300000</v>
      </c>
      <c r="K5086">
        <v>394900000</v>
      </c>
      <c r="L5086" t="s">
        <v>777</v>
      </c>
      <c r="M5086" t="s">
        <v>777</v>
      </c>
      <c r="N5086">
        <v>3200000000</v>
      </c>
      <c r="O5086">
        <v>1276800000</v>
      </c>
      <c r="P5086">
        <v>536600000</v>
      </c>
      <c r="Q5086">
        <v>536600000</v>
      </c>
      <c r="R5086" t="s">
        <v>777</v>
      </c>
      <c r="S5086">
        <v>391500000</v>
      </c>
      <c r="T5086">
        <v>2743700000</v>
      </c>
      <c r="U5086">
        <v>3410900000</v>
      </c>
      <c r="V5086" t="s">
        <v>777</v>
      </c>
      <c r="W5086">
        <v>536600000</v>
      </c>
      <c r="X5086" t="s">
        <v>777</v>
      </c>
      <c r="Y5086" t="s">
        <v>777</v>
      </c>
      <c r="Z5086">
        <v>263000000</v>
      </c>
      <c r="AA5086">
        <v>2359400000</v>
      </c>
      <c r="AB5086">
        <v>5770300000</v>
      </c>
      <c r="AC5086">
        <v>0.67791999999999997</v>
      </c>
      <c r="AD5086">
        <v>2057200000</v>
      </c>
      <c r="AE5086">
        <v>131900000</v>
      </c>
      <c r="AF5086">
        <v>995700000</v>
      </c>
      <c r="AG5086">
        <v>117300000</v>
      </c>
      <c r="AH5086">
        <v>56700000</v>
      </c>
      <c r="AI5086">
        <v>56700000</v>
      </c>
    </row>
    <row r="5087" spans="2:35">
      <c r="B5087" s="12">
        <v>41578</v>
      </c>
      <c r="C5087" s="14" t="s">
        <v>709</v>
      </c>
      <c r="D5087">
        <v>266994000</v>
      </c>
      <c r="E5087">
        <v>149563000</v>
      </c>
      <c r="F5087">
        <v>53388000</v>
      </c>
      <c r="G5087" t="s">
        <v>777</v>
      </c>
      <c r="H5087">
        <v>54119000</v>
      </c>
      <c r="I5087">
        <v>0</v>
      </c>
      <c r="J5087">
        <v>274495000</v>
      </c>
      <c r="K5087">
        <v>48988000</v>
      </c>
      <c r="L5087">
        <v>86679000</v>
      </c>
      <c r="M5087" t="s">
        <v>777</v>
      </c>
      <c r="N5087">
        <v>266994000</v>
      </c>
      <c r="O5087">
        <v>220199000</v>
      </c>
      <c r="P5087">
        <v>97472000</v>
      </c>
      <c r="Q5087" t="s">
        <v>777</v>
      </c>
      <c r="R5087" t="s">
        <v>777</v>
      </c>
      <c r="S5087">
        <v>31393000</v>
      </c>
      <c r="T5087">
        <v>213606000</v>
      </c>
      <c r="U5087">
        <v>44211000</v>
      </c>
      <c r="V5087" t="s">
        <v>777</v>
      </c>
      <c r="W5087">
        <v>97472000</v>
      </c>
      <c r="X5087" t="s">
        <v>777</v>
      </c>
      <c r="Y5087" t="s">
        <v>777</v>
      </c>
      <c r="Z5087">
        <v>40979000</v>
      </c>
      <c r="AA5087">
        <v>230284000</v>
      </c>
      <c r="AB5087">
        <v>274495000</v>
      </c>
      <c r="AC5087">
        <v>4.0989000000000004</v>
      </c>
      <c r="AD5087">
        <v>0</v>
      </c>
      <c r="AE5087">
        <v>8009000</v>
      </c>
      <c r="AF5087">
        <v>39941000</v>
      </c>
      <c r="AG5087">
        <v>66242000</v>
      </c>
      <c r="AH5087">
        <v>8009000</v>
      </c>
      <c r="AI5087">
        <v>8009000</v>
      </c>
    </row>
    <row r="5088" spans="2:35">
      <c r="B5088" s="12">
        <v>41578</v>
      </c>
      <c r="C5088" s="14" t="s">
        <v>1051</v>
      </c>
      <c r="D5088">
        <v>42182000000</v>
      </c>
      <c r="E5088">
        <v>31350000000</v>
      </c>
      <c r="F5088">
        <v>2597000000</v>
      </c>
      <c r="G5088" t="s">
        <v>777</v>
      </c>
      <c r="H5088">
        <v>1648000000</v>
      </c>
      <c r="I5088">
        <v>11149000000</v>
      </c>
      <c r="J5088">
        <v>26813000000</v>
      </c>
      <c r="K5088">
        <v>3016000000</v>
      </c>
      <c r="L5088" t="s">
        <v>777</v>
      </c>
      <c r="M5088" t="s">
        <v>777</v>
      </c>
      <c r="N5088">
        <v>42182000000</v>
      </c>
      <c r="O5088">
        <v>8213000000</v>
      </c>
      <c r="P5088">
        <v>4751000000</v>
      </c>
      <c r="Q5088">
        <v>2671000000</v>
      </c>
      <c r="R5088" t="s">
        <v>777</v>
      </c>
      <c r="S5088">
        <v>1028000000</v>
      </c>
      <c r="T5088">
        <v>39585000000</v>
      </c>
      <c r="U5088">
        <v>23603000000</v>
      </c>
      <c r="V5088" t="s">
        <v>777</v>
      </c>
      <c r="W5088">
        <v>4751000000</v>
      </c>
      <c r="X5088" t="s">
        <v>777</v>
      </c>
      <c r="Y5088" t="s">
        <v>777</v>
      </c>
      <c r="Z5088">
        <v>1358000000</v>
      </c>
      <c r="AA5088">
        <v>3210000000</v>
      </c>
      <c r="AB5088">
        <v>26813000000</v>
      </c>
      <c r="AC5088">
        <v>0.58535999999999999</v>
      </c>
      <c r="AD5088">
        <v>8624000000</v>
      </c>
      <c r="AE5088">
        <v>1658000000</v>
      </c>
      <c r="AF5088">
        <v>13414000000</v>
      </c>
      <c r="AG5088">
        <v>2320000000</v>
      </c>
      <c r="AH5088">
        <v>1658000000</v>
      </c>
      <c r="AI5088">
        <v>1658000000</v>
      </c>
    </row>
    <row r="5089" spans="1:37">
      <c r="A5089" t="str">
        <f>_xll.TR('Unique Stocks'!$F$3,"TR.Revenue;TR.GrossProfit;TR.OperatingIncome;TR.ResearchAndDevelopment;TR.NetIncomeBeforeTaxes;TR.TotalDebtOutstanding;TR.TotalAssetsReported;TR.CashFlow;TR.Cash;TR.BankTotalRevenue;TR.TotalRevenue;TR.TotalCurrentAssets;TR.C"&amp;"ashAndSTInvestments;TR.CashandEquivalents;TR.CashAndDueFromBanks;TR.CashFromOperatingAct;TR.TotalOperatingExpense;TR.TotalLiabilities;TR.OtherEarningAssetsTtl;TR.CashAndSTInvestments(ReportingState=Orig);TR.InterestIncomeBank;TR.NonInterestIncomeBank"&amp;";TR.NetIncomeAfterTaxes;TR.TotalEquity;TR.TtlLiabShareholderEqty;TR.QuickRatio;TR.TotalLongTermDebt;TR.DepreciationAmort;TR.TotalCurrLiabilities;TR.TotalReceivablesNet;TR.Depreciation;TR.DepreciationDepletion","SDate=1D Curn=Native Period=FY2012 CH=Fd RH=periodenddate;I"&amp;"N",B5089)</f>
        <v>Updated at 00:37:19</v>
      </c>
      <c r="C5089" s="14"/>
      <c r="D5089" t="s">
        <v>746</v>
      </c>
      <c r="E5089" t="s">
        <v>747</v>
      </c>
      <c r="F5089" t="s">
        <v>748</v>
      </c>
      <c r="G5089" t="s">
        <v>749</v>
      </c>
      <c r="H5089" t="s">
        <v>750</v>
      </c>
      <c r="I5089" t="s">
        <v>751</v>
      </c>
      <c r="J5089" s="14" t="s">
        <v>752</v>
      </c>
      <c r="K5089" t="s">
        <v>753</v>
      </c>
      <c r="L5089" t="s">
        <v>754</v>
      </c>
      <c r="M5089" t="s">
        <v>755</v>
      </c>
      <c r="N5089" t="s">
        <v>756</v>
      </c>
      <c r="O5089" t="s">
        <v>757</v>
      </c>
      <c r="P5089" t="s">
        <v>758</v>
      </c>
      <c r="Q5089" t="s">
        <v>759</v>
      </c>
      <c r="R5089" t="s">
        <v>760</v>
      </c>
      <c r="S5089" s="14" t="s">
        <v>761</v>
      </c>
      <c r="T5089" t="s">
        <v>762</v>
      </c>
      <c r="U5089" t="s">
        <v>763</v>
      </c>
      <c r="V5089" s="14" t="s">
        <v>764</v>
      </c>
      <c r="W5089" t="s">
        <v>758</v>
      </c>
      <c r="X5089" s="14" t="s">
        <v>765</v>
      </c>
      <c r="Y5089" s="14" t="s">
        <v>766</v>
      </c>
      <c r="Z5089" t="s">
        <v>767</v>
      </c>
      <c r="AA5089" t="s">
        <v>768</v>
      </c>
      <c r="AB5089" t="s">
        <v>769</v>
      </c>
      <c r="AC5089" t="s">
        <v>770</v>
      </c>
      <c r="AD5089" t="s">
        <v>771</v>
      </c>
      <c r="AE5089" t="s">
        <v>772</v>
      </c>
      <c r="AF5089" t="s">
        <v>773</v>
      </c>
      <c r="AG5089" s="14" t="s">
        <v>774</v>
      </c>
      <c r="AH5089" s="14" t="s">
        <v>775</v>
      </c>
      <c r="AI5089" s="14" t="s">
        <v>776</v>
      </c>
      <c r="AK5089" s="14"/>
    </row>
    <row r="5090" spans="1:37">
      <c r="B5090" s="12">
        <v>41274</v>
      </c>
      <c r="C5090" s="14" t="s">
        <v>608</v>
      </c>
      <c r="D5090">
        <v>66612000</v>
      </c>
      <c r="E5090">
        <v>46355000</v>
      </c>
      <c r="F5090">
        <v>-5913000</v>
      </c>
      <c r="G5090" t="s">
        <v>777</v>
      </c>
      <c r="H5090">
        <v>-8160000</v>
      </c>
      <c r="I5090">
        <v>30861000</v>
      </c>
      <c r="J5090">
        <v>75672000</v>
      </c>
      <c r="K5090">
        <v>-351000</v>
      </c>
      <c r="L5090" t="s">
        <v>777</v>
      </c>
      <c r="M5090" t="s">
        <v>777</v>
      </c>
      <c r="N5090">
        <v>66612000</v>
      </c>
      <c r="O5090">
        <v>17514000</v>
      </c>
      <c r="P5090">
        <v>4563000</v>
      </c>
      <c r="Q5090">
        <v>4563000</v>
      </c>
      <c r="R5090" t="s">
        <v>777</v>
      </c>
      <c r="S5090">
        <v>-1624000</v>
      </c>
      <c r="T5090">
        <v>72525000</v>
      </c>
      <c r="U5090">
        <v>70889000</v>
      </c>
      <c r="V5090" t="s">
        <v>777</v>
      </c>
      <c r="W5090">
        <v>4563000</v>
      </c>
      <c r="X5090" t="s">
        <v>777</v>
      </c>
      <c r="Y5090" t="s">
        <v>777</v>
      </c>
      <c r="Z5090">
        <v>-8160000</v>
      </c>
      <c r="AA5090">
        <v>4783000</v>
      </c>
      <c r="AB5090">
        <v>75672000</v>
      </c>
      <c r="AC5090">
        <v>0.34958</v>
      </c>
      <c r="AD5090">
        <v>23418000</v>
      </c>
      <c r="AE5090">
        <v>7116000</v>
      </c>
      <c r="AF5090">
        <v>47471000</v>
      </c>
      <c r="AG5090">
        <v>12032000</v>
      </c>
      <c r="AH5090">
        <v>2601000</v>
      </c>
      <c r="AI5090">
        <v>8293000</v>
      </c>
    </row>
    <row r="5091" spans="1:37">
      <c r="B5091" s="12">
        <v>41274</v>
      </c>
      <c r="C5091" s="14" t="s">
        <v>778</v>
      </c>
      <c r="D5091">
        <v>66612000</v>
      </c>
      <c r="E5091">
        <v>46355000</v>
      </c>
      <c r="F5091">
        <v>-5913000</v>
      </c>
      <c r="G5091" t="s">
        <v>777</v>
      </c>
      <c r="H5091">
        <v>-8160000</v>
      </c>
      <c r="I5091">
        <v>30861000</v>
      </c>
      <c r="J5091">
        <v>75672000</v>
      </c>
      <c r="K5091">
        <v>-351000</v>
      </c>
      <c r="L5091" t="s">
        <v>777</v>
      </c>
      <c r="M5091" t="s">
        <v>777</v>
      </c>
      <c r="N5091">
        <v>66612000</v>
      </c>
      <c r="O5091">
        <v>17514000</v>
      </c>
      <c r="P5091">
        <v>4563000</v>
      </c>
      <c r="Q5091">
        <v>4563000</v>
      </c>
      <c r="R5091" t="s">
        <v>777</v>
      </c>
      <c r="S5091">
        <v>-1624000</v>
      </c>
      <c r="T5091">
        <v>72525000</v>
      </c>
      <c r="U5091">
        <v>70889000</v>
      </c>
      <c r="V5091" t="s">
        <v>777</v>
      </c>
      <c r="W5091">
        <v>4563000</v>
      </c>
      <c r="X5091" t="s">
        <v>777</v>
      </c>
      <c r="Y5091" t="s">
        <v>777</v>
      </c>
      <c r="Z5091">
        <v>-8160000</v>
      </c>
      <c r="AA5091">
        <v>4783000</v>
      </c>
      <c r="AB5091">
        <v>75672000</v>
      </c>
      <c r="AC5091">
        <v>0.34958</v>
      </c>
      <c r="AD5091">
        <v>23418000</v>
      </c>
      <c r="AE5091">
        <v>7116000</v>
      </c>
      <c r="AF5091">
        <v>47471000</v>
      </c>
      <c r="AG5091">
        <v>12032000</v>
      </c>
      <c r="AH5091">
        <v>2601000</v>
      </c>
      <c r="AI5091">
        <v>8293000</v>
      </c>
    </row>
    <row r="5092" spans="1:37">
      <c r="B5092" s="12">
        <v>41274</v>
      </c>
      <c r="C5092" s="14" t="s">
        <v>779</v>
      </c>
      <c r="D5092">
        <v>66612000</v>
      </c>
      <c r="E5092">
        <v>46355000</v>
      </c>
      <c r="F5092">
        <v>-5913000</v>
      </c>
      <c r="G5092" t="s">
        <v>777</v>
      </c>
      <c r="H5092">
        <v>-8160000</v>
      </c>
      <c r="I5092">
        <v>30861000</v>
      </c>
      <c r="J5092">
        <v>75672000</v>
      </c>
      <c r="K5092">
        <v>-351000</v>
      </c>
      <c r="L5092" t="s">
        <v>777</v>
      </c>
      <c r="M5092" t="s">
        <v>777</v>
      </c>
      <c r="N5092">
        <v>66612000</v>
      </c>
      <c r="O5092">
        <v>17514000</v>
      </c>
      <c r="P5092">
        <v>4563000</v>
      </c>
      <c r="Q5092">
        <v>4563000</v>
      </c>
      <c r="R5092" t="s">
        <v>777</v>
      </c>
      <c r="S5092">
        <v>-1624000</v>
      </c>
      <c r="T5092">
        <v>72525000</v>
      </c>
      <c r="U5092">
        <v>70889000</v>
      </c>
      <c r="V5092" t="s">
        <v>777</v>
      </c>
      <c r="W5092">
        <v>4563000</v>
      </c>
      <c r="X5092" t="s">
        <v>777</v>
      </c>
      <c r="Y5092" t="s">
        <v>777</v>
      </c>
      <c r="Z5092">
        <v>-8160000</v>
      </c>
      <c r="AA5092">
        <v>4783000</v>
      </c>
      <c r="AB5092">
        <v>75672000</v>
      </c>
      <c r="AC5092">
        <v>0.34958</v>
      </c>
      <c r="AD5092">
        <v>23418000</v>
      </c>
      <c r="AE5092">
        <v>7116000</v>
      </c>
      <c r="AF5092">
        <v>47471000</v>
      </c>
      <c r="AG5092">
        <v>12032000</v>
      </c>
      <c r="AH5092">
        <v>2601000</v>
      </c>
      <c r="AI5092">
        <v>8293000</v>
      </c>
    </row>
    <row r="5093" spans="1:37">
      <c r="B5093" s="12">
        <v>41274</v>
      </c>
      <c r="C5093" s="14" t="s">
        <v>417</v>
      </c>
      <c r="D5093">
        <v>2345000000</v>
      </c>
      <c r="E5093">
        <v>1697000000</v>
      </c>
      <c r="F5093">
        <v>118000000</v>
      </c>
      <c r="G5093">
        <v>498000000</v>
      </c>
      <c r="H5093">
        <v>113000000</v>
      </c>
      <c r="I5093">
        <v>332000000</v>
      </c>
      <c r="J5093">
        <v>3295000000</v>
      </c>
      <c r="K5093">
        <v>178000000</v>
      </c>
      <c r="L5093">
        <v>477000000</v>
      </c>
      <c r="M5093" t="s">
        <v>777</v>
      </c>
      <c r="N5093">
        <v>2345000000</v>
      </c>
      <c r="O5093">
        <v>1185000000</v>
      </c>
      <c r="P5093">
        <v>477000000</v>
      </c>
      <c r="Q5093" t="s">
        <v>777</v>
      </c>
      <c r="R5093" t="s">
        <v>777</v>
      </c>
      <c r="S5093">
        <v>91000000</v>
      </c>
      <c r="T5093">
        <v>2227000000</v>
      </c>
      <c r="U5093">
        <v>1038000000</v>
      </c>
      <c r="V5093" t="s">
        <v>777</v>
      </c>
      <c r="W5093">
        <v>477000000</v>
      </c>
      <c r="X5093" t="s">
        <v>777</v>
      </c>
      <c r="Y5093" t="s">
        <v>777</v>
      </c>
      <c r="Z5093">
        <v>54000000</v>
      </c>
      <c r="AA5093">
        <v>2257000000</v>
      </c>
      <c r="AB5093">
        <v>3295000000</v>
      </c>
      <c r="AC5093">
        <v>1.6451</v>
      </c>
      <c r="AD5093">
        <v>327000000</v>
      </c>
      <c r="AE5093">
        <v>62000000</v>
      </c>
      <c r="AF5093">
        <v>541000000</v>
      </c>
      <c r="AG5093">
        <v>367000000</v>
      </c>
      <c r="AH5093">
        <v>62000000</v>
      </c>
      <c r="AI5093">
        <v>124000000</v>
      </c>
    </row>
    <row r="5094" spans="1:37">
      <c r="B5094" s="12">
        <v>41274</v>
      </c>
      <c r="C5094" s="14" t="s">
        <v>611</v>
      </c>
      <c r="D5094" t="s">
        <v>777</v>
      </c>
      <c r="E5094" t="s">
        <v>777</v>
      </c>
      <c r="F5094">
        <v>566000000</v>
      </c>
      <c r="G5094" t="s">
        <v>777</v>
      </c>
      <c r="H5094">
        <v>421000000</v>
      </c>
      <c r="I5094">
        <v>13069000000</v>
      </c>
      <c r="J5094">
        <v>42559000000</v>
      </c>
      <c r="K5094">
        <v>373000000</v>
      </c>
      <c r="L5094">
        <v>306000000</v>
      </c>
      <c r="M5094" t="s">
        <v>777</v>
      </c>
      <c r="N5094">
        <v>5917000000</v>
      </c>
      <c r="O5094" t="s">
        <v>777</v>
      </c>
      <c r="P5094" t="s">
        <v>777</v>
      </c>
      <c r="Q5094" t="s">
        <v>777</v>
      </c>
      <c r="R5094" t="s">
        <v>777</v>
      </c>
      <c r="S5094">
        <v>1184000000</v>
      </c>
      <c r="T5094">
        <v>5351000000</v>
      </c>
      <c r="U5094">
        <v>38190000000</v>
      </c>
      <c r="V5094" t="s">
        <v>777</v>
      </c>
      <c r="W5094" t="s">
        <v>777</v>
      </c>
      <c r="X5094" t="s">
        <v>777</v>
      </c>
      <c r="Y5094" t="s">
        <v>777</v>
      </c>
      <c r="Z5094">
        <v>327000000</v>
      </c>
      <c r="AA5094">
        <v>4369000000</v>
      </c>
      <c r="AB5094">
        <v>42559000000</v>
      </c>
      <c r="AC5094" t="s">
        <v>777</v>
      </c>
      <c r="AD5094">
        <v>0</v>
      </c>
      <c r="AE5094" t="s">
        <v>777</v>
      </c>
      <c r="AF5094" t="s">
        <v>777</v>
      </c>
      <c r="AG5094" t="s">
        <v>777</v>
      </c>
      <c r="AH5094" t="s">
        <v>777</v>
      </c>
      <c r="AI5094" t="s">
        <v>777</v>
      </c>
    </row>
    <row r="5095" spans="1:37">
      <c r="B5095" s="12">
        <v>41274</v>
      </c>
      <c r="C5095" s="14" t="s">
        <v>853</v>
      </c>
      <c r="D5095" t="s">
        <v>777</v>
      </c>
      <c r="E5095" t="s">
        <v>777</v>
      </c>
      <c r="F5095" t="s">
        <v>777</v>
      </c>
      <c r="G5095" t="s">
        <v>777</v>
      </c>
      <c r="H5095">
        <v>71467000</v>
      </c>
      <c r="I5095">
        <v>839946000</v>
      </c>
      <c r="J5095">
        <v>1157543000</v>
      </c>
      <c r="K5095" t="s">
        <v>777</v>
      </c>
      <c r="L5095" t="s">
        <v>777</v>
      </c>
      <c r="M5095">
        <v>80218000</v>
      </c>
      <c r="N5095" t="s">
        <v>777</v>
      </c>
      <c r="O5095" t="s">
        <v>777</v>
      </c>
      <c r="P5095" t="s">
        <v>777</v>
      </c>
      <c r="Q5095" t="s">
        <v>777</v>
      </c>
      <c r="R5095" t="s">
        <v>777</v>
      </c>
      <c r="S5095">
        <v>7877000</v>
      </c>
      <c r="T5095" t="s">
        <v>777</v>
      </c>
      <c r="U5095">
        <v>842991000</v>
      </c>
      <c r="V5095">
        <v>1149087000</v>
      </c>
      <c r="W5095" t="s">
        <v>777</v>
      </c>
      <c r="X5095">
        <v>25199000</v>
      </c>
      <c r="Y5095">
        <v>74825000</v>
      </c>
      <c r="Z5095">
        <v>70673000</v>
      </c>
      <c r="AA5095">
        <v>314552000</v>
      </c>
      <c r="AB5095">
        <v>1157543000</v>
      </c>
      <c r="AC5095" t="s">
        <v>777</v>
      </c>
      <c r="AD5095">
        <v>0</v>
      </c>
      <c r="AE5095" t="s">
        <v>777</v>
      </c>
      <c r="AF5095" t="s">
        <v>777</v>
      </c>
      <c r="AG5095" t="s">
        <v>777</v>
      </c>
      <c r="AH5095" t="s">
        <v>777</v>
      </c>
      <c r="AI5095" t="s">
        <v>777</v>
      </c>
    </row>
    <row r="5096" spans="1:37">
      <c r="B5096" s="12">
        <v>41274</v>
      </c>
      <c r="C5096" s="14" t="s">
        <v>854</v>
      </c>
      <c r="D5096" t="s">
        <v>777</v>
      </c>
      <c r="E5096" t="s">
        <v>777</v>
      </c>
      <c r="F5096" t="s">
        <v>777</v>
      </c>
      <c r="G5096" t="s">
        <v>777</v>
      </c>
      <c r="H5096">
        <v>71467000</v>
      </c>
      <c r="I5096">
        <v>839946000</v>
      </c>
      <c r="J5096">
        <v>1157543000</v>
      </c>
      <c r="K5096" t="s">
        <v>777</v>
      </c>
      <c r="L5096" t="s">
        <v>777</v>
      </c>
      <c r="M5096">
        <v>80218000</v>
      </c>
      <c r="N5096" t="s">
        <v>777</v>
      </c>
      <c r="O5096" t="s">
        <v>777</v>
      </c>
      <c r="P5096" t="s">
        <v>777</v>
      </c>
      <c r="Q5096" t="s">
        <v>777</v>
      </c>
      <c r="R5096" t="s">
        <v>777</v>
      </c>
      <c r="S5096">
        <v>7877000</v>
      </c>
      <c r="T5096" t="s">
        <v>777</v>
      </c>
      <c r="U5096">
        <v>842991000</v>
      </c>
      <c r="V5096">
        <v>1149087000</v>
      </c>
      <c r="W5096" t="s">
        <v>777</v>
      </c>
      <c r="X5096">
        <v>25199000</v>
      </c>
      <c r="Y5096">
        <v>74825000</v>
      </c>
      <c r="Z5096">
        <v>70673000</v>
      </c>
      <c r="AA5096">
        <v>314552000</v>
      </c>
      <c r="AB5096">
        <v>1157543000</v>
      </c>
      <c r="AC5096" t="s">
        <v>777</v>
      </c>
      <c r="AD5096">
        <v>0</v>
      </c>
      <c r="AE5096" t="s">
        <v>777</v>
      </c>
      <c r="AF5096" t="s">
        <v>777</v>
      </c>
      <c r="AG5096" t="s">
        <v>777</v>
      </c>
      <c r="AH5096" t="s">
        <v>777</v>
      </c>
      <c r="AI5096" t="s">
        <v>777</v>
      </c>
    </row>
    <row r="5097" spans="1:37">
      <c r="B5097" s="12">
        <v>41274</v>
      </c>
      <c r="C5097" s="14" t="s">
        <v>855</v>
      </c>
      <c r="D5097" t="s">
        <v>777</v>
      </c>
      <c r="E5097" t="s">
        <v>777</v>
      </c>
      <c r="F5097" t="s">
        <v>777</v>
      </c>
      <c r="G5097" t="s">
        <v>777</v>
      </c>
      <c r="H5097">
        <v>71467000</v>
      </c>
      <c r="I5097">
        <v>839946000</v>
      </c>
      <c r="J5097">
        <v>1157543000</v>
      </c>
      <c r="K5097" t="s">
        <v>777</v>
      </c>
      <c r="L5097" t="s">
        <v>777</v>
      </c>
      <c r="M5097">
        <v>80218000</v>
      </c>
      <c r="N5097" t="s">
        <v>777</v>
      </c>
      <c r="O5097" t="s">
        <v>777</v>
      </c>
      <c r="P5097" t="s">
        <v>777</v>
      </c>
      <c r="Q5097" t="s">
        <v>777</v>
      </c>
      <c r="R5097" t="s">
        <v>777</v>
      </c>
      <c r="S5097">
        <v>7877000</v>
      </c>
      <c r="T5097" t="s">
        <v>777</v>
      </c>
      <c r="U5097">
        <v>842991000</v>
      </c>
      <c r="V5097">
        <v>1149087000</v>
      </c>
      <c r="W5097" t="s">
        <v>777</v>
      </c>
      <c r="X5097">
        <v>25199000</v>
      </c>
      <c r="Y5097">
        <v>74825000</v>
      </c>
      <c r="Z5097">
        <v>70673000</v>
      </c>
      <c r="AA5097">
        <v>314552000</v>
      </c>
      <c r="AB5097">
        <v>1157543000</v>
      </c>
      <c r="AC5097" t="s">
        <v>777</v>
      </c>
      <c r="AD5097">
        <v>0</v>
      </c>
      <c r="AE5097" t="s">
        <v>777</v>
      </c>
      <c r="AF5097" t="s">
        <v>777</v>
      </c>
      <c r="AG5097" t="s">
        <v>777</v>
      </c>
      <c r="AH5097" t="s">
        <v>777</v>
      </c>
      <c r="AI5097" t="s">
        <v>777</v>
      </c>
    </row>
    <row r="5098" spans="1:37">
      <c r="B5098" s="12">
        <v>41274</v>
      </c>
      <c r="C5098" s="14" t="s">
        <v>859</v>
      </c>
      <c r="D5098">
        <v>774113000</v>
      </c>
      <c r="E5098">
        <v>83695000</v>
      </c>
      <c r="F5098">
        <v>585000</v>
      </c>
      <c r="G5098" t="s">
        <v>777</v>
      </c>
      <c r="H5098">
        <v>-6488000</v>
      </c>
      <c r="I5098">
        <v>182807000</v>
      </c>
      <c r="J5098">
        <v>363619000</v>
      </c>
      <c r="K5098">
        <v>2019000</v>
      </c>
      <c r="L5098" t="s">
        <v>777</v>
      </c>
      <c r="M5098" t="s">
        <v>777</v>
      </c>
      <c r="N5098">
        <v>774113000</v>
      </c>
      <c r="O5098">
        <v>220600000</v>
      </c>
      <c r="P5098">
        <v>2720000</v>
      </c>
      <c r="Q5098">
        <v>2720000</v>
      </c>
      <c r="R5098" t="s">
        <v>777</v>
      </c>
      <c r="S5098">
        <v>13062000</v>
      </c>
      <c r="T5098">
        <v>773528000</v>
      </c>
      <c r="U5098">
        <v>269873000</v>
      </c>
      <c r="V5098" t="s">
        <v>777</v>
      </c>
      <c r="W5098">
        <v>2720000</v>
      </c>
      <c r="X5098" t="s">
        <v>777</v>
      </c>
      <c r="Y5098" t="s">
        <v>777</v>
      </c>
      <c r="Z5098">
        <v>-4945000</v>
      </c>
      <c r="AA5098">
        <v>93746000</v>
      </c>
      <c r="AB5098">
        <v>363619000</v>
      </c>
      <c r="AC5098">
        <v>0.22741</v>
      </c>
      <c r="AD5098">
        <v>81621000</v>
      </c>
      <c r="AE5098">
        <v>3732000</v>
      </c>
      <c r="AF5098">
        <v>184756000</v>
      </c>
      <c r="AG5098">
        <v>38723000</v>
      </c>
      <c r="AH5098">
        <v>3732000</v>
      </c>
      <c r="AI5098">
        <v>7311000</v>
      </c>
    </row>
    <row r="5099" spans="1:37">
      <c r="B5099" s="12">
        <v>41274</v>
      </c>
      <c r="C5099" s="14" t="s">
        <v>41</v>
      </c>
      <c r="D5099">
        <v>2272923000</v>
      </c>
      <c r="E5099">
        <v>484686000</v>
      </c>
      <c r="F5099">
        <v>127346000</v>
      </c>
      <c r="G5099" t="s">
        <v>777</v>
      </c>
      <c r="H5099">
        <v>121918000</v>
      </c>
      <c r="I5099">
        <v>173852000</v>
      </c>
      <c r="J5099">
        <v>1286351000</v>
      </c>
      <c r="K5099">
        <v>154268000</v>
      </c>
      <c r="L5099">
        <v>19202000</v>
      </c>
      <c r="M5099" t="s">
        <v>777</v>
      </c>
      <c r="N5099">
        <v>2272923000</v>
      </c>
      <c r="O5099">
        <v>652676000</v>
      </c>
      <c r="P5099">
        <v>19202000</v>
      </c>
      <c r="Q5099" t="s">
        <v>777</v>
      </c>
      <c r="R5099" t="s">
        <v>777</v>
      </c>
      <c r="S5099">
        <v>266561000</v>
      </c>
      <c r="T5099">
        <v>2145577000</v>
      </c>
      <c r="U5099">
        <v>520095000</v>
      </c>
      <c r="V5099" t="s">
        <v>777</v>
      </c>
      <c r="W5099">
        <v>19202000</v>
      </c>
      <c r="X5099" t="s">
        <v>777</v>
      </c>
      <c r="Y5099" t="s">
        <v>777</v>
      </c>
      <c r="Z5099">
        <v>91104000</v>
      </c>
      <c r="AA5099">
        <v>766256000</v>
      </c>
      <c r="AB5099">
        <v>1286351000</v>
      </c>
      <c r="AC5099">
        <v>1.1038300000000001</v>
      </c>
      <c r="AD5099">
        <v>171060000</v>
      </c>
      <c r="AE5099">
        <v>37015000</v>
      </c>
      <c r="AF5099">
        <v>316644000</v>
      </c>
      <c r="AG5099">
        <v>324198000</v>
      </c>
      <c r="AH5099">
        <v>25779000</v>
      </c>
      <c r="AI5099">
        <v>26149000</v>
      </c>
    </row>
    <row r="5100" spans="1:37">
      <c r="B5100" s="12">
        <v>41274</v>
      </c>
      <c r="C5100" s="14" t="s">
        <v>780</v>
      </c>
      <c r="D5100">
        <v>2881810000</v>
      </c>
      <c r="E5100">
        <v>253484000</v>
      </c>
      <c r="F5100">
        <v>59818000</v>
      </c>
      <c r="G5100" t="s">
        <v>777</v>
      </c>
      <c r="H5100">
        <v>54773000</v>
      </c>
      <c r="I5100">
        <v>219380000</v>
      </c>
      <c r="J5100">
        <v>1571505000</v>
      </c>
      <c r="K5100">
        <v>137538000</v>
      </c>
      <c r="L5100" t="s">
        <v>777</v>
      </c>
      <c r="M5100" t="s">
        <v>777</v>
      </c>
      <c r="N5100">
        <v>2881810000</v>
      </c>
      <c r="O5100">
        <v>960770000</v>
      </c>
      <c r="P5100">
        <v>165623000</v>
      </c>
      <c r="Q5100">
        <v>142252000</v>
      </c>
      <c r="R5100" t="s">
        <v>777</v>
      </c>
      <c r="S5100">
        <v>115314000</v>
      </c>
      <c r="T5100">
        <v>2821992000</v>
      </c>
      <c r="U5100">
        <v>915413000</v>
      </c>
      <c r="V5100" t="s">
        <v>777</v>
      </c>
      <c r="W5100">
        <v>165623000</v>
      </c>
      <c r="X5100" t="s">
        <v>777</v>
      </c>
      <c r="Y5100" t="s">
        <v>777</v>
      </c>
      <c r="Z5100">
        <v>40883000</v>
      </c>
      <c r="AA5100">
        <v>656092000</v>
      </c>
      <c r="AB5100">
        <v>1571505000</v>
      </c>
      <c r="AC5100">
        <v>1.34321</v>
      </c>
      <c r="AD5100">
        <v>140059000</v>
      </c>
      <c r="AE5100">
        <v>4011000</v>
      </c>
      <c r="AF5100">
        <v>589189000</v>
      </c>
      <c r="AG5100">
        <v>621360000</v>
      </c>
      <c r="AH5100">
        <v>4011000</v>
      </c>
      <c r="AI5100">
        <v>96655000</v>
      </c>
    </row>
    <row r="5101" spans="1:37">
      <c r="B5101" s="12">
        <v>41274</v>
      </c>
      <c r="C5101" s="14" t="s">
        <v>862</v>
      </c>
      <c r="D5101">
        <v>59863000</v>
      </c>
      <c r="E5101">
        <v>24986000</v>
      </c>
      <c r="F5101">
        <v>6206000</v>
      </c>
      <c r="G5101" t="s">
        <v>777</v>
      </c>
      <c r="H5101">
        <v>-7478000</v>
      </c>
      <c r="I5101">
        <v>292189000</v>
      </c>
      <c r="J5101">
        <v>597714000</v>
      </c>
      <c r="K5101">
        <v>10194000</v>
      </c>
      <c r="L5101">
        <v>38005000</v>
      </c>
      <c r="M5101" t="s">
        <v>777</v>
      </c>
      <c r="N5101">
        <v>59863000</v>
      </c>
      <c r="O5101">
        <v>86317000</v>
      </c>
      <c r="P5101">
        <v>38005000</v>
      </c>
      <c r="Q5101" t="s">
        <v>777</v>
      </c>
      <c r="R5101" t="s">
        <v>777</v>
      </c>
      <c r="S5101">
        <v>4039000</v>
      </c>
      <c r="T5101">
        <v>53657000</v>
      </c>
      <c r="U5101">
        <v>385206000</v>
      </c>
      <c r="V5101" t="s">
        <v>777</v>
      </c>
      <c r="W5101">
        <v>38005000</v>
      </c>
      <c r="X5101" t="s">
        <v>777</v>
      </c>
      <c r="Y5101" t="s">
        <v>777</v>
      </c>
      <c r="Z5101">
        <v>-13274000</v>
      </c>
      <c r="AA5101">
        <v>212508000</v>
      </c>
      <c r="AB5101">
        <v>597714000</v>
      </c>
      <c r="AC5101">
        <v>0.85446999999999995</v>
      </c>
      <c r="AD5101">
        <v>271541000</v>
      </c>
      <c r="AE5101">
        <v>957000</v>
      </c>
      <c r="AF5101">
        <v>96504000</v>
      </c>
      <c r="AG5101">
        <v>39300000</v>
      </c>
      <c r="AH5101">
        <v>957000</v>
      </c>
      <c r="AI5101">
        <v>20399000</v>
      </c>
    </row>
    <row r="5102" spans="1:37">
      <c r="B5102" s="12">
        <v>41274</v>
      </c>
      <c r="C5102" s="14" t="s">
        <v>375</v>
      </c>
      <c r="D5102">
        <v>596745000</v>
      </c>
      <c r="E5102">
        <v>321857000</v>
      </c>
      <c r="F5102">
        <v>246771000</v>
      </c>
      <c r="G5102">
        <v>35171000</v>
      </c>
      <c r="H5102">
        <v>227658000</v>
      </c>
      <c r="I5102">
        <v>78000000</v>
      </c>
      <c r="J5102">
        <v>1121816000</v>
      </c>
      <c r="K5102">
        <v>208867000</v>
      </c>
      <c r="L5102">
        <v>242521000</v>
      </c>
      <c r="M5102" t="s">
        <v>777</v>
      </c>
      <c r="N5102">
        <v>596745000</v>
      </c>
      <c r="O5102">
        <v>387834000</v>
      </c>
      <c r="P5102">
        <v>248384000</v>
      </c>
      <c r="Q5102" t="s">
        <v>777</v>
      </c>
      <c r="R5102" t="s">
        <v>777</v>
      </c>
      <c r="S5102">
        <v>367560000</v>
      </c>
      <c r="T5102">
        <v>349974000</v>
      </c>
      <c r="U5102">
        <v>584676000</v>
      </c>
      <c r="V5102" t="s">
        <v>777</v>
      </c>
      <c r="W5102">
        <v>248384000</v>
      </c>
      <c r="X5102" t="s">
        <v>777</v>
      </c>
      <c r="Y5102" t="s">
        <v>777</v>
      </c>
      <c r="Z5102">
        <v>66660000</v>
      </c>
      <c r="AA5102">
        <v>537140000</v>
      </c>
      <c r="AB5102">
        <v>1121816000</v>
      </c>
      <c r="AC5102">
        <v>2.5008900000000001</v>
      </c>
      <c r="AD5102">
        <v>58500000</v>
      </c>
      <c r="AE5102">
        <v>1073000</v>
      </c>
      <c r="AF5102">
        <v>149479000</v>
      </c>
      <c r="AG5102">
        <v>100110000</v>
      </c>
      <c r="AH5102">
        <v>1073000</v>
      </c>
      <c r="AI5102">
        <v>138472000</v>
      </c>
    </row>
    <row r="5103" spans="1:37">
      <c r="B5103" s="12">
        <v>41274</v>
      </c>
      <c r="C5103" s="14" t="s">
        <v>863</v>
      </c>
      <c r="D5103">
        <v>6262542000</v>
      </c>
      <c r="E5103">
        <v>1852604000</v>
      </c>
      <c r="F5103">
        <v>406533000</v>
      </c>
      <c r="G5103">
        <v>184911000</v>
      </c>
      <c r="H5103">
        <v>174129000</v>
      </c>
      <c r="I5103">
        <v>2388379000</v>
      </c>
      <c r="J5103">
        <v>6381060000</v>
      </c>
      <c r="K5103">
        <v>292886000</v>
      </c>
      <c r="L5103">
        <v>402637000</v>
      </c>
      <c r="M5103" t="s">
        <v>777</v>
      </c>
      <c r="N5103">
        <v>6262542000</v>
      </c>
      <c r="O5103">
        <v>4469247000</v>
      </c>
      <c r="P5103">
        <v>402872000</v>
      </c>
      <c r="Q5103" t="s">
        <v>777</v>
      </c>
      <c r="R5103" t="s">
        <v>777</v>
      </c>
      <c r="S5103">
        <v>512655000</v>
      </c>
      <c r="T5103">
        <v>5856009000</v>
      </c>
      <c r="U5103">
        <v>4346116000</v>
      </c>
      <c r="V5103" t="s">
        <v>777</v>
      </c>
      <c r="W5103">
        <v>402872000</v>
      </c>
      <c r="X5103" t="s">
        <v>777</v>
      </c>
      <c r="Y5103" t="s">
        <v>777</v>
      </c>
      <c r="Z5103">
        <v>122820000</v>
      </c>
      <c r="AA5103">
        <v>2034944000</v>
      </c>
      <c r="AB5103">
        <v>6381060000</v>
      </c>
      <c r="AC5103">
        <v>0.99412999999999996</v>
      </c>
      <c r="AD5103">
        <v>1346633000</v>
      </c>
      <c r="AE5103">
        <v>97654000</v>
      </c>
      <c r="AF5103">
        <v>2888821000</v>
      </c>
      <c r="AG5103">
        <v>2436545000</v>
      </c>
      <c r="AH5103">
        <v>97654000</v>
      </c>
      <c r="AI5103">
        <v>170066000</v>
      </c>
    </row>
    <row r="5104" spans="1:37">
      <c r="B5104" s="12">
        <v>41274</v>
      </c>
      <c r="C5104" s="14" t="s">
        <v>616</v>
      </c>
      <c r="D5104">
        <v>1016636000</v>
      </c>
      <c r="E5104">
        <v>503083000</v>
      </c>
      <c r="F5104">
        <v>-31681000</v>
      </c>
      <c r="G5104">
        <v>325545000</v>
      </c>
      <c r="H5104">
        <v>-48725000</v>
      </c>
      <c r="I5104">
        <v>89378000</v>
      </c>
      <c r="J5104">
        <v>1539181000</v>
      </c>
      <c r="K5104">
        <v>-183550000</v>
      </c>
      <c r="L5104" t="s">
        <v>777</v>
      </c>
      <c r="M5104" t="s">
        <v>777</v>
      </c>
      <c r="N5104">
        <v>1016636000</v>
      </c>
      <c r="O5104">
        <v>894921000</v>
      </c>
      <c r="P5104">
        <v>549904000</v>
      </c>
      <c r="Q5104">
        <v>353545000</v>
      </c>
      <c r="R5104" t="s">
        <v>777</v>
      </c>
      <c r="S5104">
        <v>20100000</v>
      </c>
      <c r="T5104">
        <v>1048317000</v>
      </c>
      <c r="U5104">
        <v>539505000</v>
      </c>
      <c r="V5104" t="s">
        <v>777</v>
      </c>
      <c r="W5104">
        <v>549904000</v>
      </c>
      <c r="X5104" t="s">
        <v>777</v>
      </c>
      <c r="Y5104" t="s">
        <v>777</v>
      </c>
      <c r="Z5104">
        <v>-240001000</v>
      </c>
      <c r="AA5104">
        <v>999676000</v>
      </c>
      <c r="AB5104">
        <v>1539181000</v>
      </c>
      <c r="AC5104">
        <v>1.37188</v>
      </c>
      <c r="AD5104">
        <v>36981000</v>
      </c>
      <c r="AE5104">
        <v>23946000</v>
      </c>
      <c r="AF5104">
        <v>485262000</v>
      </c>
      <c r="AG5104">
        <v>68137000</v>
      </c>
      <c r="AH5104">
        <v>23946000</v>
      </c>
      <c r="AI5104">
        <v>40768000</v>
      </c>
    </row>
    <row r="5105" spans="2:35">
      <c r="B5105" s="12">
        <v>41274</v>
      </c>
      <c r="C5105" s="14" t="s">
        <v>781</v>
      </c>
      <c r="D5105">
        <v>1016636000</v>
      </c>
      <c r="E5105">
        <v>503083000</v>
      </c>
      <c r="F5105">
        <v>-31681000</v>
      </c>
      <c r="G5105">
        <v>325545000</v>
      </c>
      <c r="H5105">
        <v>-48725000</v>
      </c>
      <c r="I5105">
        <v>89378000</v>
      </c>
      <c r="J5105">
        <v>1539181000</v>
      </c>
      <c r="K5105">
        <v>-183550000</v>
      </c>
      <c r="L5105" t="s">
        <v>777</v>
      </c>
      <c r="M5105" t="s">
        <v>777</v>
      </c>
      <c r="N5105">
        <v>1016636000</v>
      </c>
      <c r="O5105">
        <v>894921000</v>
      </c>
      <c r="P5105">
        <v>549904000</v>
      </c>
      <c r="Q5105">
        <v>353545000</v>
      </c>
      <c r="R5105" t="s">
        <v>777</v>
      </c>
      <c r="S5105">
        <v>20100000</v>
      </c>
      <c r="T5105">
        <v>1048317000</v>
      </c>
      <c r="U5105">
        <v>539505000</v>
      </c>
      <c r="V5105" t="s">
        <v>777</v>
      </c>
      <c r="W5105">
        <v>549904000</v>
      </c>
      <c r="X5105" t="s">
        <v>777</v>
      </c>
      <c r="Y5105" t="s">
        <v>777</v>
      </c>
      <c r="Z5105">
        <v>-240001000</v>
      </c>
      <c r="AA5105">
        <v>999676000</v>
      </c>
      <c r="AB5105">
        <v>1539181000</v>
      </c>
      <c r="AC5105">
        <v>1.37188</v>
      </c>
      <c r="AD5105">
        <v>36981000</v>
      </c>
      <c r="AE5105">
        <v>23946000</v>
      </c>
      <c r="AF5105">
        <v>485262000</v>
      </c>
      <c r="AG5105">
        <v>68137000</v>
      </c>
      <c r="AH5105">
        <v>23946000</v>
      </c>
      <c r="AI5105">
        <v>40768000</v>
      </c>
    </row>
    <row r="5106" spans="2:35">
      <c r="B5106" s="12">
        <v>41274</v>
      </c>
      <c r="C5106" s="14" t="s">
        <v>782</v>
      </c>
      <c r="D5106">
        <v>1016636000</v>
      </c>
      <c r="E5106">
        <v>503083000</v>
      </c>
      <c r="F5106">
        <v>-31681000</v>
      </c>
      <c r="G5106">
        <v>325545000</v>
      </c>
      <c r="H5106">
        <v>-48725000</v>
      </c>
      <c r="I5106">
        <v>89378000</v>
      </c>
      <c r="J5106">
        <v>1539181000</v>
      </c>
      <c r="K5106">
        <v>-183550000</v>
      </c>
      <c r="L5106" t="s">
        <v>777</v>
      </c>
      <c r="M5106" t="s">
        <v>777</v>
      </c>
      <c r="N5106">
        <v>1016636000</v>
      </c>
      <c r="O5106">
        <v>894921000</v>
      </c>
      <c r="P5106">
        <v>549904000</v>
      </c>
      <c r="Q5106">
        <v>353545000</v>
      </c>
      <c r="R5106" t="s">
        <v>777</v>
      </c>
      <c r="S5106">
        <v>20100000</v>
      </c>
      <c r="T5106">
        <v>1048317000</v>
      </c>
      <c r="U5106">
        <v>539505000</v>
      </c>
      <c r="V5106" t="s">
        <v>777</v>
      </c>
      <c r="W5106">
        <v>549904000</v>
      </c>
      <c r="X5106" t="s">
        <v>777</v>
      </c>
      <c r="Y5106" t="s">
        <v>777</v>
      </c>
      <c r="Z5106">
        <v>-240001000</v>
      </c>
      <c r="AA5106">
        <v>999676000</v>
      </c>
      <c r="AB5106">
        <v>1539181000</v>
      </c>
      <c r="AC5106">
        <v>1.37188</v>
      </c>
      <c r="AD5106">
        <v>36981000</v>
      </c>
      <c r="AE5106">
        <v>23946000</v>
      </c>
      <c r="AF5106">
        <v>485262000</v>
      </c>
      <c r="AG5106">
        <v>68137000</v>
      </c>
      <c r="AH5106">
        <v>23946000</v>
      </c>
      <c r="AI5106">
        <v>40768000</v>
      </c>
    </row>
    <row r="5107" spans="2:35">
      <c r="B5107" s="12">
        <v>41274</v>
      </c>
      <c r="C5107" s="14" t="s">
        <v>783</v>
      </c>
      <c r="D5107">
        <v>1016636000</v>
      </c>
      <c r="E5107">
        <v>503083000</v>
      </c>
      <c r="F5107">
        <v>-31681000</v>
      </c>
      <c r="G5107">
        <v>325545000</v>
      </c>
      <c r="H5107">
        <v>-48725000</v>
      </c>
      <c r="I5107">
        <v>89378000</v>
      </c>
      <c r="J5107">
        <v>1539181000</v>
      </c>
      <c r="K5107">
        <v>-183550000</v>
      </c>
      <c r="L5107" t="s">
        <v>777</v>
      </c>
      <c r="M5107" t="s">
        <v>777</v>
      </c>
      <c r="N5107">
        <v>1016636000</v>
      </c>
      <c r="O5107">
        <v>894921000</v>
      </c>
      <c r="P5107">
        <v>549904000</v>
      </c>
      <c r="Q5107">
        <v>353545000</v>
      </c>
      <c r="R5107" t="s">
        <v>777</v>
      </c>
      <c r="S5107">
        <v>20100000</v>
      </c>
      <c r="T5107">
        <v>1048317000</v>
      </c>
      <c r="U5107">
        <v>539505000</v>
      </c>
      <c r="V5107" t="s">
        <v>777</v>
      </c>
      <c r="W5107">
        <v>549904000</v>
      </c>
      <c r="X5107" t="s">
        <v>777</v>
      </c>
      <c r="Y5107" t="s">
        <v>777</v>
      </c>
      <c r="Z5107">
        <v>-240001000</v>
      </c>
      <c r="AA5107">
        <v>999676000</v>
      </c>
      <c r="AB5107">
        <v>1539181000</v>
      </c>
      <c r="AC5107">
        <v>1.37188</v>
      </c>
      <c r="AD5107">
        <v>36981000</v>
      </c>
      <c r="AE5107">
        <v>23946000</v>
      </c>
      <c r="AF5107">
        <v>485262000</v>
      </c>
      <c r="AG5107">
        <v>68137000</v>
      </c>
      <c r="AH5107">
        <v>23946000</v>
      </c>
      <c r="AI5107">
        <v>40768000</v>
      </c>
    </row>
    <row r="5108" spans="2:35">
      <c r="B5108" s="12">
        <v>41274</v>
      </c>
      <c r="C5108" s="14" t="s">
        <v>621</v>
      </c>
      <c r="D5108">
        <v>129885000</v>
      </c>
      <c r="E5108">
        <v>94538000</v>
      </c>
      <c r="F5108">
        <v>-261371000</v>
      </c>
      <c r="G5108" t="s">
        <v>777</v>
      </c>
      <c r="H5108">
        <v>-266623000</v>
      </c>
      <c r="I5108">
        <v>95835000</v>
      </c>
      <c r="J5108">
        <v>266121000</v>
      </c>
      <c r="K5108">
        <v>-244852000</v>
      </c>
      <c r="L5108" t="s">
        <v>777</v>
      </c>
      <c r="M5108" t="s">
        <v>777</v>
      </c>
      <c r="N5108">
        <v>129885000</v>
      </c>
      <c r="O5108">
        <v>48108000</v>
      </c>
      <c r="P5108">
        <v>6437000</v>
      </c>
      <c r="Q5108">
        <v>6350000</v>
      </c>
      <c r="R5108" t="s">
        <v>777</v>
      </c>
      <c r="S5108">
        <v>26561000</v>
      </c>
      <c r="T5108">
        <v>391256000</v>
      </c>
      <c r="U5108">
        <v>206219000</v>
      </c>
      <c r="V5108" t="s">
        <v>777</v>
      </c>
      <c r="W5108">
        <v>6437000</v>
      </c>
      <c r="X5108" t="s">
        <v>777</v>
      </c>
      <c r="Y5108" t="s">
        <v>777</v>
      </c>
      <c r="Z5108">
        <v>-266623000</v>
      </c>
      <c r="AA5108">
        <v>59902000</v>
      </c>
      <c r="AB5108">
        <v>266121000</v>
      </c>
      <c r="AC5108">
        <v>0.4052</v>
      </c>
      <c r="AD5108">
        <v>71598000</v>
      </c>
      <c r="AE5108">
        <v>21771000</v>
      </c>
      <c r="AF5108">
        <v>112720000</v>
      </c>
      <c r="AG5108">
        <v>13994000</v>
      </c>
      <c r="AH5108">
        <v>12983000</v>
      </c>
      <c r="AI5108">
        <v>208445000</v>
      </c>
    </row>
    <row r="5109" spans="2:35">
      <c r="B5109" s="12">
        <v>41274</v>
      </c>
      <c r="C5109" s="14" t="s">
        <v>784</v>
      </c>
      <c r="D5109">
        <v>17858000</v>
      </c>
      <c r="E5109">
        <v>11055000</v>
      </c>
      <c r="F5109">
        <v>-13870000</v>
      </c>
      <c r="G5109">
        <v>9822000</v>
      </c>
      <c r="H5109">
        <v>-15950000</v>
      </c>
      <c r="I5109">
        <v>13226000</v>
      </c>
      <c r="J5109">
        <v>18178000</v>
      </c>
      <c r="K5109">
        <v>-14511000</v>
      </c>
      <c r="L5109" t="s">
        <v>777</v>
      </c>
      <c r="M5109" t="s">
        <v>777</v>
      </c>
      <c r="N5109">
        <v>17858000</v>
      </c>
      <c r="O5109">
        <v>17708000</v>
      </c>
      <c r="P5109">
        <v>8349000</v>
      </c>
      <c r="Q5109">
        <v>8349000</v>
      </c>
      <c r="R5109" t="s">
        <v>777</v>
      </c>
      <c r="S5109">
        <v>-15280000</v>
      </c>
      <c r="T5109">
        <v>31728000</v>
      </c>
      <c r="U5109">
        <v>19328000</v>
      </c>
      <c r="V5109" t="s">
        <v>777</v>
      </c>
      <c r="W5109">
        <v>8349000</v>
      </c>
      <c r="X5109" t="s">
        <v>777</v>
      </c>
      <c r="Y5109" t="s">
        <v>777</v>
      </c>
      <c r="Z5109">
        <v>-14700000</v>
      </c>
      <c r="AA5109">
        <v>-1150000</v>
      </c>
      <c r="AB5109">
        <v>18178000</v>
      </c>
      <c r="AC5109">
        <v>0.69742999999999999</v>
      </c>
      <c r="AD5109">
        <v>0</v>
      </c>
      <c r="AE5109">
        <v>100000</v>
      </c>
      <c r="AF5109">
        <v>19328000</v>
      </c>
      <c r="AG5109">
        <v>5131000</v>
      </c>
      <c r="AH5109">
        <v>100000</v>
      </c>
      <c r="AI5109">
        <v>189000</v>
      </c>
    </row>
    <row r="5110" spans="2:35">
      <c r="B5110" s="12">
        <v>41274</v>
      </c>
      <c r="C5110" s="14" t="s">
        <v>785</v>
      </c>
      <c r="D5110">
        <v>17858000</v>
      </c>
      <c r="E5110">
        <v>11055000</v>
      </c>
      <c r="F5110">
        <v>-13870000</v>
      </c>
      <c r="G5110">
        <v>9822000</v>
      </c>
      <c r="H5110">
        <v>-15950000</v>
      </c>
      <c r="I5110">
        <v>13226000</v>
      </c>
      <c r="J5110">
        <v>18178000</v>
      </c>
      <c r="K5110">
        <v>-14511000</v>
      </c>
      <c r="L5110" t="s">
        <v>777</v>
      </c>
      <c r="M5110" t="s">
        <v>777</v>
      </c>
      <c r="N5110">
        <v>17858000</v>
      </c>
      <c r="O5110">
        <v>17708000</v>
      </c>
      <c r="P5110">
        <v>8349000</v>
      </c>
      <c r="Q5110">
        <v>8349000</v>
      </c>
      <c r="R5110" t="s">
        <v>777</v>
      </c>
      <c r="S5110">
        <v>-15280000</v>
      </c>
      <c r="T5110">
        <v>31728000</v>
      </c>
      <c r="U5110">
        <v>19328000</v>
      </c>
      <c r="V5110" t="s">
        <v>777</v>
      </c>
      <c r="W5110">
        <v>8349000</v>
      </c>
      <c r="X5110" t="s">
        <v>777</v>
      </c>
      <c r="Y5110" t="s">
        <v>777</v>
      </c>
      <c r="Z5110">
        <v>-14700000</v>
      </c>
      <c r="AA5110">
        <v>-1150000</v>
      </c>
      <c r="AB5110">
        <v>18178000</v>
      </c>
      <c r="AC5110">
        <v>0.69742999999999999</v>
      </c>
      <c r="AD5110">
        <v>0</v>
      </c>
      <c r="AE5110">
        <v>100000</v>
      </c>
      <c r="AF5110">
        <v>19328000</v>
      </c>
      <c r="AG5110">
        <v>5131000</v>
      </c>
      <c r="AH5110">
        <v>100000</v>
      </c>
      <c r="AI5110">
        <v>189000</v>
      </c>
    </row>
    <row r="5111" spans="2:35">
      <c r="B5111" s="12">
        <v>41274</v>
      </c>
      <c r="C5111" s="14" t="s">
        <v>617</v>
      </c>
      <c r="D5111">
        <v>17858000</v>
      </c>
      <c r="E5111">
        <v>11055000</v>
      </c>
      <c r="F5111">
        <v>-13870000</v>
      </c>
      <c r="G5111">
        <v>9822000</v>
      </c>
      <c r="H5111">
        <v>-15950000</v>
      </c>
      <c r="I5111">
        <v>13226000</v>
      </c>
      <c r="J5111">
        <v>18178000</v>
      </c>
      <c r="K5111">
        <v>-14511000</v>
      </c>
      <c r="L5111" t="s">
        <v>777</v>
      </c>
      <c r="M5111" t="s">
        <v>777</v>
      </c>
      <c r="N5111">
        <v>17858000</v>
      </c>
      <c r="O5111">
        <v>17708000</v>
      </c>
      <c r="P5111">
        <v>8349000</v>
      </c>
      <c r="Q5111">
        <v>8349000</v>
      </c>
      <c r="R5111" t="s">
        <v>777</v>
      </c>
      <c r="S5111">
        <v>-15280000</v>
      </c>
      <c r="T5111">
        <v>31728000</v>
      </c>
      <c r="U5111">
        <v>19328000</v>
      </c>
      <c r="V5111" t="s">
        <v>777</v>
      </c>
      <c r="W5111">
        <v>8349000</v>
      </c>
      <c r="X5111" t="s">
        <v>777</v>
      </c>
      <c r="Y5111" t="s">
        <v>777</v>
      </c>
      <c r="Z5111">
        <v>-14700000</v>
      </c>
      <c r="AA5111">
        <v>-1150000</v>
      </c>
      <c r="AB5111">
        <v>18178000</v>
      </c>
      <c r="AC5111">
        <v>0.69742999999999999</v>
      </c>
      <c r="AD5111">
        <v>0</v>
      </c>
      <c r="AE5111">
        <v>100000</v>
      </c>
      <c r="AF5111">
        <v>19328000</v>
      </c>
      <c r="AG5111">
        <v>5131000</v>
      </c>
      <c r="AH5111">
        <v>100000</v>
      </c>
      <c r="AI5111">
        <v>189000</v>
      </c>
    </row>
    <row r="5112" spans="2:35">
      <c r="B5112" s="12">
        <v>41274</v>
      </c>
      <c r="C5112" s="14" t="s">
        <v>873</v>
      </c>
      <c r="D5112">
        <v>27808960</v>
      </c>
      <c r="E5112">
        <v>19405300</v>
      </c>
      <c r="F5112">
        <v>-1197030</v>
      </c>
      <c r="G5112" t="s">
        <v>777</v>
      </c>
      <c r="H5112">
        <v>-755220</v>
      </c>
      <c r="I5112">
        <v>0</v>
      </c>
      <c r="J5112">
        <v>51814830</v>
      </c>
      <c r="K5112">
        <v>4617050</v>
      </c>
      <c r="L5112" t="s">
        <v>777</v>
      </c>
      <c r="M5112" t="s">
        <v>777</v>
      </c>
      <c r="N5112">
        <v>27808960</v>
      </c>
      <c r="O5112">
        <v>41427540</v>
      </c>
      <c r="P5112">
        <v>16967340</v>
      </c>
      <c r="Q5112">
        <v>16967340</v>
      </c>
      <c r="R5112" t="s">
        <v>777</v>
      </c>
      <c r="S5112">
        <v>-3420</v>
      </c>
      <c r="T5112">
        <v>29005990</v>
      </c>
      <c r="U5112">
        <v>6812080</v>
      </c>
      <c r="V5112" t="s">
        <v>777</v>
      </c>
      <c r="W5112">
        <v>16967340</v>
      </c>
      <c r="X5112" t="s">
        <v>777</v>
      </c>
      <c r="Y5112" t="s">
        <v>777</v>
      </c>
      <c r="Z5112">
        <v>-527650</v>
      </c>
      <c r="AA5112">
        <v>45002760</v>
      </c>
      <c r="AB5112">
        <v>51814830</v>
      </c>
      <c r="AC5112">
        <v>8.9878699999999991</v>
      </c>
      <c r="AD5112">
        <v>0</v>
      </c>
      <c r="AE5112">
        <v>418080</v>
      </c>
      <c r="AF5112">
        <v>4609270</v>
      </c>
      <c r="AG5112">
        <v>7207140</v>
      </c>
      <c r="AH5112">
        <v>418080</v>
      </c>
      <c r="AI5112">
        <v>5144700</v>
      </c>
    </row>
    <row r="5113" spans="2:35">
      <c r="B5113" s="12">
        <v>41274</v>
      </c>
      <c r="C5113" s="14" t="s">
        <v>874</v>
      </c>
      <c r="D5113">
        <v>1184702000</v>
      </c>
      <c r="E5113">
        <v>303509000</v>
      </c>
      <c r="F5113">
        <v>83990000</v>
      </c>
      <c r="G5113" t="s">
        <v>777</v>
      </c>
      <c r="H5113">
        <v>57257000</v>
      </c>
      <c r="I5113">
        <v>290304000</v>
      </c>
      <c r="J5113">
        <v>750546000</v>
      </c>
      <c r="K5113">
        <v>57366000</v>
      </c>
      <c r="L5113" t="s">
        <v>777</v>
      </c>
      <c r="M5113" t="s">
        <v>777</v>
      </c>
      <c r="N5113">
        <v>1184702000</v>
      </c>
      <c r="O5113">
        <v>538726000</v>
      </c>
      <c r="P5113">
        <v>76999000</v>
      </c>
      <c r="Q5113">
        <v>76999000</v>
      </c>
      <c r="R5113" t="s">
        <v>777</v>
      </c>
      <c r="S5113">
        <v>101023000</v>
      </c>
      <c r="T5113">
        <v>1100712000</v>
      </c>
      <c r="U5113">
        <v>674590000</v>
      </c>
      <c r="V5113" t="s">
        <v>777</v>
      </c>
      <c r="W5113">
        <v>76999000</v>
      </c>
      <c r="X5113" t="s">
        <v>777</v>
      </c>
      <c r="Y5113" t="s">
        <v>777</v>
      </c>
      <c r="Z5113">
        <v>43022000</v>
      </c>
      <c r="AA5113">
        <v>75956000</v>
      </c>
      <c r="AB5113">
        <v>750546000</v>
      </c>
      <c r="AC5113">
        <v>0.55945</v>
      </c>
      <c r="AD5113">
        <v>7513000</v>
      </c>
      <c r="AE5113">
        <v>2074000</v>
      </c>
      <c r="AF5113">
        <v>653150000</v>
      </c>
      <c r="AG5113">
        <v>278819000</v>
      </c>
      <c r="AH5113">
        <v>2074000</v>
      </c>
      <c r="AI5113">
        <v>2074000</v>
      </c>
    </row>
    <row r="5114" spans="2:35">
      <c r="B5114" s="12">
        <v>41274</v>
      </c>
      <c r="C5114" s="14" t="s">
        <v>875</v>
      </c>
      <c r="D5114">
        <v>496169000</v>
      </c>
      <c r="E5114">
        <v>123112000</v>
      </c>
      <c r="F5114">
        <v>19979000</v>
      </c>
      <c r="G5114" t="s">
        <v>777</v>
      </c>
      <c r="H5114">
        <v>15528000</v>
      </c>
      <c r="I5114">
        <v>129011000</v>
      </c>
      <c r="J5114">
        <v>359787000</v>
      </c>
      <c r="K5114">
        <v>30833000</v>
      </c>
      <c r="L5114" t="s">
        <v>777</v>
      </c>
      <c r="M5114" t="s">
        <v>777</v>
      </c>
      <c r="N5114">
        <v>496169000</v>
      </c>
      <c r="O5114">
        <v>160699000</v>
      </c>
      <c r="P5114">
        <v>10376000</v>
      </c>
      <c r="Q5114">
        <v>10376000</v>
      </c>
      <c r="R5114" t="s">
        <v>777</v>
      </c>
      <c r="S5114">
        <v>30761000</v>
      </c>
      <c r="T5114">
        <v>476190000</v>
      </c>
      <c r="U5114">
        <v>245824000</v>
      </c>
      <c r="V5114" t="s">
        <v>777</v>
      </c>
      <c r="W5114">
        <v>10376000</v>
      </c>
      <c r="X5114" t="s">
        <v>777</v>
      </c>
      <c r="Y5114" t="s">
        <v>777</v>
      </c>
      <c r="Z5114">
        <v>13569000</v>
      </c>
      <c r="AA5114">
        <v>113963000</v>
      </c>
      <c r="AB5114">
        <v>359787000</v>
      </c>
      <c r="AC5114">
        <v>0.67589999999999995</v>
      </c>
      <c r="AD5114">
        <v>35417000</v>
      </c>
      <c r="AE5114">
        <v>4550000</v>
      </c>
      <c r="AF5114">
        <v>190193000</v>
      </c>
      <c r="AG5114">
        <v>114068000</v>
      </c>
      <c r="AH5114">
        <v>4550000</v>
      </c>
      <c r="AI5114">
        <v>17264000</v>
      </c>
    </row>
    <row r="5115" spans="2:35">
      <c r="B5115" s="12">
        <v>41274</v>
      </c>
      <c r="C5115" s="14" t="s">
        <v>786</v>
      </c>
      <c r="D5115" t="s">
        <v>777</v>
      </c>
      <c r="E5115" t="s">
        <v>777</v>
      </c>
      <c r="F5115" t="s">
        <v>777</v>
      </c>
      <c r="G5115" t="s">
        <v>777</v>
      </c>
      <c r="H5115">
        <v>-17352000</v>
      </c>
      <c r="I5115">
        <v>0</v>
      </c>
      <c r="J5115">
        <v>563740000</v>
      </c>
      <c r="K5115">
        <v>17097000</v>
      </c>
      <c r="L5115" t="s">
        <v>777</v>
      </c>
      <c r="M5115">
        <v>171328000</v>
      </c>
      <c r="N5115" t="s">
        <v>777</v>
      </c>
      <c r="O5115" t="s">
        <v>777</v>
      </c>
      <c r="P5115" t="s">
        <v>777</v>
      </c>
      <c r="Q5115" t="s">
        <v>777</v>
      </c>
      <c r="R5115">
        <v>85058000</v>
      </c>
      <c r="S5115">
        <v>33714000</v>
      </c>
      <c r="T5115" t="s">
        <v>777</v>
      </c>
      <c r="U5115">
        <v>156333000</v>
      </c>
      <c r="V5115">
        <v>1420000</v>
      </c>
      <c r="W5115" t="s">
        <v>777</v>
      </c>
      <c r="X5115">
        <v>1993000</v>
      </c>
      <c r="Y5115">
        <v>173000000</v>
      </c>
      <c r="Z5115">
        <v>-6541000</v>
      </c>
      <c r="AA5115">
        <v>407407000</v>
      </c>
      <c r="AB5115">
        <v>563740000</v>
      </c>
      <c r="AC5115" t="s">
        <v>777</v>
      </c>
      <c r="AD5115">
        <v>0</v>
      </c>
      <c r="AE5115" t="s">
        <v>777</v>
      </c>
      <c r="AF5115" t="s">
        <v>777</v>
      </c>
      <c r="AG5115" t="s">
        <v>777</v>
      </c>
      <c r="AH5115" t="s">
        <v>777</v>
      </c>
      <c r="AI5115">
        <v>23638000</v>
      </c>
    </row>
    <row r="5116" spans="2:35">
      <c r="B5116" s="12">
        <v>41274</v>
      </c>
      <c r="C5116" s="14" t="s">
        <v>623</v>
      </c>
      <c r="D5116">
        <v>66468000000</v>
      </c>
      <c r="E5116">
        <v>32637000000</v>
      </c>
      <c r="F5116">
        <v>8156000000</v>
      </c>
      <c r="G5116">
        <v>94000000</v>
      </c>
      <c r="H5116">
        <v>8106000000</v>
      </c>
      <c r="I5116">
        <v>40058000000</v>
      </c>
      <c r="J5116">
        <v>153961000000</v>
      </c>
      <c r="K5116">
        <v>10236000000</v>
      </c>
      <c r="L5116" t="s">
        <v>777</v>
      </c>
      <c r="M5116" t="s">
        <v>777</v>
      </c>
      <c r="N5116">
        <v>66468000000</v>
      </c>
      <c r="O5116">
        <v>21135000000</v>
      </c>
      <c r="P5116">
        <v>5760000000</v>
      </c>
      <c r="Q5116">
        <v>5760000000</v>
      </c>
      <c r="R5116" t="s">
        <v>777</v>
      </c>
      <c r="S5116">
        <v>9871000000</v>
      </c>
      <c r="T5116">
        <v>58312000000</v>
      </c>
      <c r="U5116">
        <v>83700000000</v>
      </c>
      <c r="V5116" t="s">
        <v>777</v>
      </c>
      <c r="W5116">
        <v>5781000000</v>
      </c>
      <c r="X5116" t="s">
        <v>777</v>
      </c>
      <c r="Y5116" t="s">
        <v>777</v>
      </c>
      <c r="Z5116">
        <v>6245000000</v>
      </c>
      <c r="AA5116">
        <v>70261000000</v>
      </c>
      <c r="AB5116">
        <v>153961000000</v>
      </c>
      <c r="AC5116">
        <v>0.60265000000000002</v>
      </c>
      <c r="AD5116">
        <v>36706000000</v>
      </c>
      <c r="AE5116" t="s">
        <v>777</v>
      </c>
      <c r="AF5116">
        <v>27535000000</v>
      </c>
      <c r="AG5116">
        <v>9981000000</v>
      </c>
      <c r="AH5116" t="s">
        <v>777</v>
      </c>
      <c r="AI5116">
        <v>3991000000</v>
      </c>
    </row>
    <row r="5117" spans="2:35">
      <c r="B5117" s="12">
        <v>41274</v>
      </c>
      <c r="C5117" s="14" t="s">
        <v>622</v>
      </c>
      <c r="D5117">
        <v>66468000000</v>
      </c>
      <c r="E5117">
        <v>32637000000</v>
      </c>
      <c r="F5117">
        <v>8156000000</v>
      </c>
      <c r="G5117">
        <v>94000000</v>
      </c>
      <c r="H5117">
        <v>8106000000</v>
      </c>
      <c r="I5117">
        <v>40058000000</v>
      </c>
      <c r="J5117">
        <v>153961000000</v>
      </c>
      <c r="K5117">
        <v>10236000000</v>
      </c>
      <c r="L5117" t="s">
        <v>777</v>
      </c>
      <c r="M5117" t="s">
        <v>777</v>
      </c>
      <c r="N5117">
        <v>66468000000</v>
      </c>
      <c r="O5117">
        <v>21135000000</v>
      </c>
      <c r="P5117">
        <v>5760000000</v>
      </c>
      <c r="Q5117">
        <v>5760000000</v>
      </c>
      <c r="R5117" t="s">
        <v>777</v>
      </c>
      <c r="S5117">
        <v>9871000000</v>
      </c>
      <c r="T5117">
        <v>58312000000</v>
      </c>
      <c r="U5117">
        <v>83700000000</v>
      </c>
      <c r="V5117" t="s">
        <v>777</v>
      </c>
      <c r="W5117">
        <v>5781000000</v>
      </c>
      <c r="X5117" t="s">
        <v>777</v>
      </c>
      <c r="Y5117" t="s">
        <v>777</v>
      </c>
      <c r="Z5117">
        <v>6245000000</v>
      </c>
      <c r="AA5117">
        <v>70261000000</v>
      </c>
      <c r="AB5117">
        <v>153961000000</v>
      </c>
      <c r="AC5117">
        <v>0.60265000000000002</v>
      </c>
      <c r="AD5117">
        <v>36706000000</v>
      </c>
      <c r="AE5117" t="s">
        <v>777</v>
      </c>
      <c r="AF5117">
        <v>27535000000</v>
      </c>
      <c r="AG5117">
        <v>9981000000</v>
      </c>
      <c r="AH5117" t="s">
        <v>777</v>
      </c>
      <c r="AI5117">
        <v>3991000000</v>
      </c>
    </row>
    <row r="5118" spans="2:35">
      <c r="B5118" s="12">
        <v>41274</v>
      </c>
      <c r="C5118" s="14" t="s">
        <v>787</v>
      </c>
      <c r="D5118">
        <v>66468000000</v>
      </c>
      <c r="E5118">
        <v>32637000000</v>
      </c>
      <c r="F5118">
        <v>8156000000</v>
      </c>
      <c r="G5118">
        <v>94000000</v>
      </c>
      <c r="H5118">
        <v>8106000000</v>
      </c>
      <c r="I5118">
        <v>40058000000</v>
      </c>
      <c r="J5118">
        <v>153961000000</v>
      </c>
      <c r="K5118">
        <v>10236000000</v>
      </c>
      <c r="L5118" t="s">
        <v>777</v>
      </c>
      <c r="M5118" t="s">
        <v>777</v>
      </c>
      <c r="N5118">
        <v>66468000000</v>
      </c>
      <c r="O5118">
        <v>21135000000</v>
      </c>
      <c r="P5118">
        <v>5760000000</v>
      </c>
      <c r="Q5118">
        <v>5760000000</v>
      </c>
      <c r="R5118" t="s">
        <v>777</v>
      </c>
      <c r="S5118">
        <v>9871000000</v>
      </c>
      <c r="T5118">
        <v>58312000000</v>
      </c>
      <c r="U5118">
        <v>83700000000</v>
      </c>
      <c r="V5118" t="s">
        <v>777</v>
      </c>
      <c r="W5118">
        <v>5781000000</v>
      </c>
      <c r="X5118" t="s">
        <v>777</v>
      </c>
      <c r="Y5118" t="s">
        <v>777</v>
      </c>
      <c r="Z5118">
        <v>6245000000</v>
      </c>
      <c r="AA5118">
        <v>70261000000</v>
      </c>
      <c r="AB5118">
        <v>153961000000</v>
      </c>
      <c r="AC5118">
        <v>0.60265000000000002</v>
      </c>
      <c r="AD5118">
        <v>36706000000</v>
      </c>
      <c r="AE5118" t="s">
        <v>777</v>
      </c>
      <c r="AF5118">
        <v>27535000000</v>
      </c>
      <c r="AG5118">
        <v>9981000000</v>
      </c>
      <c r="AH5118" t="s">
        <v>777</v>
      </c>
      <c r="AI5118">
        <v>3991000000</v>
      </c>
    </row>
    <row r="5119" spans="2:35">
      <c r="B5119" s="12">
        <v>41274</v>
      </c>
      <c r="C5119" s="14" t="s">
        <v>409</v>
      </c>
      <c r="D5119">
        <v>38983970</v>
      </c>
      <c r="E5119">
        <v>31874820</v>
      </c>
      <c r="F5119">
        <v>5604950</v>
      </c>
      <c r="G5119" t="s">
        <v>777</v>
      </c>
      <c r="H5119">
        <v>5620680</v>
      </c>
      <c r="I5119">
        <v>4652350</v>
      </c>
      <c r="J5119">
        <v>49240060</v>
      </c>
      <c r="K5119">
        <v>11384430</v>
      </c>
      <c r="L5119" t="s">
        <v>777</v>
      </c>
      <c r="M5119" t="s">
        <v>777</v>
      </c>
      <c r="N5119">
        <v>38983970</v>
      </c>
      <c r="O5119">
        <v>32727060</v>
      </c>
      <c r="P5119">
        <v>23793970</v>
      </c>
      <c r="Q5119">
        <v>23775040</v>
      </c>
      <c r="R5119" t="s">
        <v>777</v>
      </c>
      <c r="S5119">
        <v>8650640</v>
      </c>
      <c r="T5119">
        <v>33379020</v>
      </c>
      <c r="U5119">
        <v>8920690</v>
      </c>
      <c r="V5119" t="s">
        <v>777</v>
      </c>
      <c r="W5119">
        <v>23793970</v>
      </c>
      <c r="X5119" t="s">
        <v>777</v>
      </c>
      <c r="Y5119" t="s">
        <v>777</v>
      </c>
      <c r="Z5119">
        <v>4206690</v>
      </c>
      <c r="AA5119">
        <v>40319370</v>
      </c>
      <c r="AB5119">
        <v>49240060</v>
      </c>
      <c r="AC5119">
        <v>6.7387699999999997</v>
      </c>
      <c r="AD5119">
        <v>0</v>
      </c>
      <c r="AE5119">
        <v>3626670</v>
      </c>
      <c r="AF5119">
        <v>4856530</v>
      </c>
      <c r="AG5119">
        <v>8933090</v>
      </c>
      <c r="AH5119">
        <v>75600</v>
      </c>
      <c r="AI5119">
        <v>3626670</v>
      </c>
    </row>
    <row r="5120" spans="2:35">
      <c r="B5120" s="12">
        <v>41274</v>
      </c>
      <c r="C5120" s="14" t="s">
        <v>624</v>
      </c>
      <c r="D5120">
        <v>289567000</v>
      </c>
      <c r="E5120">
        <v>88701000</v>
      </c>
      <c r="F5120">
        <v>-13913000</v>
      </c>
      <c r="G5120" t="s">
        <v>777</v>
      </c>
      <c r="H5120">
        <v>-17641000</v>
      </c>
      <c r="I5120">
        <v>133025000</v>
      </c>
      <c r="J5120">
        <v>686223000</v>
      </c>
      <c r="K5120">
        <v>2170000</v>
      </c>
      <c r="L5120" t="s">
        <v>777</v>
      </c>
      <c r="M5120" t="s">
        <v>777</v>
      </c>
      <c r="N5120">
        <v>289567000</v>
      </c>
      <c r="O5120">
        <v>228194000</v>
      </c>
      <c r="P5120">
        <v>10905000</v>
      </c>
      <c r="Q5120">
        <v>10905000</v>
      </c>
      <c r="R5120" t="s">
        <v>777</v>
      </c>
      <c r="S5120">
        <v>-3073000</v>
      </c>
      <c r="T5120">
        <v>303480000</v>
      </c>
      <c r="U5120">
        <v>298395000</v>
      </c>
      <c r="V5120" t="s">
        <v>777</v>
      </c>
      <c r="W5120">
        <v>10905000</v>
      </c>
      <c r="X5120" t="s">
        <v>777</v>
      </c>
      <c r="Y5120" t="s">
        <v>777</v>
      </c>
      <c r="Z5120">
        <v>-24670000</v>
      </c>
      <c r="AA5120">
        <v>387828000</v>
      </c>
      <c r="AB5120">
        <v>686223000</v>
      </c>
      <c r="AC5120">
        <v>0.58714</v>
      </c>
      <c r="AD5120">
        <v>129951000</v>
      </c>
      <c r="AE5120">
        <v>26840000</v>
      </c>
      <c r="AF5120">
        <v>117832000</v>
      </c>
      <c r="AG5120">
        <v>55313000</v>
      </c>
      <c r="AH5120">
        <v>22548000</v>
      </c>
      <c r="AI5120">
        <v>26708000</v>
      </c>
    </row>
    <row r="5121" spans="2:35">
      <c r="B5121" s="12">
        <v>41274</v>
      </c>
      <c r="C5121" s="14" t="s">
        <v>627</v>
      </c>
      <c r="D5121">
        <v>881185000</v>
      </c>
      <c r="E5121">
        <v>520240000</v>
      </c>
      <c r="F5121">
        <v>29028000</v>
      </c>
      <c r="G5121" t="s">
        <v>777</v>
      </c>
      <c r="H5121">
        <v>23258000</v>
      </c>
      <c r="I5121">
        <v>65000</v>
      </c>
      <c r="J5121">
        <v>500058000</v>
      </c>
      <c r="K5121">
        <v>35432000</v>
      </c>
      <c r="L5121">
        <v>38812000</v>
      </c>
      <c r="M5121" t="s">
        <v>777</v>
      </c>
      <c r="N5121">
        <v>881185000</v>
      </c>
      <c r="O5121">
        <v>241837000</v>
      </c>
      <c r="P5121">
        <v>38812000</v>
      </c>
      <c r="Q5121" t="s">
        <v>777</v>
      </c>
      <c r="R5121" t="s">
        <v>777</v>
      </c>
      <c r="S5121">
        <v>41622000</v>
      </c>
      <c r="T5121">
        <v>852157000</v>
      </c>
      <c r="U5121">
        <v>227032000</v>
      </c>
      <c r="V5121" t="s">
        <v>777</v>
      </c>
      <c r="W5121">
        <v>38812000</v>
      </c>
      <c r="X5121" t="s">
        <v>777</v>
      </c>
      <c r="Y5121" t="s">
        <v>777</v>
      </c>
      <c r="Z5121">
        <v>7508000</v>
      </c>
      <c r="AA5121">
        <v>273026000</v>
      </c>
      <c r="AB5121">
        <v>500058000</v>
      </c>
      <c r="AC5121">
        <v>1.1109599999999999</v>
      </c>
      <c r="AD5121">
        <v>58000</v>
      </c>
      <c r="AE5121">
        <v>27924000</v>
      </c>
      <c r="AF5121">
        <v>216848000</v>
      </c>
      <c r="AG5121">
        <v>193710000</v>
      </c>
      <c r="AH5121">
        <v>27924000</v>
      </c>
      <c r="AI5121">
        <v>27924000</v>
      </c>
    </row>
    <row r="5122" spans="2:35">
      <c r="B5122" s="12">
        <v>41274</v>
      </c>
      <c r="C5122" s="14" t="s">
        <v>788</v>
      </c>
      <c r="D5122">
        <v>881185000</v>
      </c>
      <c r="E5122">
        <v>520240000</v>
      </c>
      <c r="F5122">
        <v>29028000</v>
      </c>
      <c r="G5122" t="s">
        <v>777</v>
      </c>
      <c r="H5122">
        <v>23258000</v>
      </c>
      <c r="I5122">
        <v>65000</v>
      </c>
      <c r="J5122">
        <v>500058000</v>
      </c>
      <c r="K5122">
        <v>35432000</v>
      </c>
      <c r="L5122">
        <v>38812000</v>
      </c>
      <c r="M5122" t="s">
        <v>777</v>
      </c>
      <c r="N5122">
        <v>881185000</v>
      </c>
      <c r="O5122">
        <v>241837000</v>
      </c>
      <c r="P5122">
        <v>38812000</v>
      </c>
      <c r="Q5122" t="s">
        <v>777</v>
      </c>
      <c r="R5122" t="s">
        <v>777</v>
      </c>
      <c r="S5122">
        <v>41622000</v>
      </c>
      <c r="T5122">
        <v>852157000</v>
      </c>
      <c r="U5122">
        <v>227032000</v>
      </c>
      <c r="V5122" t="s">
        <v>777</v>
      </c>
      <c r="W5122">
        <v>38812000</v>
      </c>
      <c r="X5122" t="s">
        <v>777</v>
      </c>
      <c r="Y5122" t="s">
        <v>777</v>
      </c>
      <c r="Z5122">
        <v>7508000</v>
      </c>
      <c r="AA5122">
        <v>273026000</v>
      </c>
      <c r="AB5122">
        <v>500058000</v>
      </c>
      <c r="AC5122">
        <v>1.1109599999999999</v>
      </c>
      <c r="AD5122">
        <v>58000</v>
      </c>
      <c r="AE5122">
        <v>27924000</v>
      </c>
      <c r="AF5122">
        <v>216848000</v>
      </c>
      <c r="AG5122">
        <v>193710000</v>
      </c>
      <c r="AH5122">
        <v>27924000</v>
      </c>
      <c r="AI5122">
        <v>27924000</v>
      </c>
    </row>
    <row r="5123" spans="2:35">
      <c r="B5123" s="12">
        <v>41274</v>
      </c>
      <c r="C5123" s="14" t="s">
        <v>789</v>
      </c>
      <c r="D5123">
        <v>881185000</v>
      </c>
      <c r="E5123">
        <v>520240000</v>
      </c>
      <c r="F5123">
        <v>29028000</v>
      </c>
      <c r="G5123" t="s">
        <v>777</v>
      </c>
      <c r="H5123">
        <v>23258000</v>
      </c>
      <c r="I5123">
        <v>65000</v>
      </c>
      <c r="J5123">
        <v>500058000</v>
      </c>
      <c r="K5123">
        <v>35432000</v>
      </c>
      <c r="L5123">
        <v>38812000</v>
      </c>
      <c r="M5123" t="s">
        <v>777</v>
      </c>
      <c r="N5123">
        <v>881185000</v>
      </c>
      <c r="O5123">
        <v>241837000</v>
      </c>
      <c r="P5123">
        <v>38812000</v>
      </c>
      <c r="Q5123" t="s">
        <v>777</v>
      </c>
      <c r="R5123" t="s">
        <v>777</v>
      </c>
      <c r="S5123">
        <v>41622000</v>
      </c>
      <c r="T5123">
        <v>852157000</v>
      </c>
      <c r="U5123">
        <v>227032000</v>
      </c>
      <c r="V5123" t="s">
        <v>777</v>
      </c>
      <c r="W5123">
        <v>38812000</v>
      </c>
      <c r="X5123" t="s">
        <v>777</v>
      </c>
      <c r="Y5123" t="s">
        <v>777</v>
      </c>
      <c r="Z5123">
        <v>7508000</v>
      </c>
      <c r="AA5123">
        <v>273026000</v>
      </c>
      <c r="AB5123">
        <v>500058000</v>
      </c>
      <c r="AC5123">
        <v>1.1109599999999999</v>
      </c>
      <c r="AD5123">
        <v>58000</v>
      </c>
      <c r="AE5123">
        <v>27924000</v>
      </c>
      <c r="AF5123">
        <v>216848000</v>
      </c>
      <c r="AG5123">
        <v>193710000</v>
      </c>
      <c r="AH5123">
        <v>27924000</v>
      </c>
      <c r="AI5123">
        <v>27924000</v>
      </c>
    </row>
    <row r="5124" spans="2:35">
      <c r="B5124" s="12">
        <v>41274</v>
      </c>
      <c r="C5124" s="14" t="s">
        <v>884</v>
      </c>
      <c r="D5124">
        <v>49997000</v>
      </c>
      <c r="E5124">
        <v>29312000</v>
      </c>
      <c r="F5124">
        <v>-35000</v>
      </c>
      <c r="G5124" t="s">
        <v>777</v>
      </c>
      <c r="H5124">
        <v>-48000</v>
      </c>
      <c r="I5124">
        <v>2456000</v>
      </c>
      <c r="J5124">
        <v>93944000</v>
      </c>
      <c r="K5124">
        <v>34995000</v>
      </c>
      <c r="L5124" t="s">
        <v>777</v>
      </c>
      <c r="M5124" t="s">
        <v>777</v>
      </c>
      <c r="N5124">
        <v>49997000</v>
      </c>
      <c r="O5124">
        <v>60024000</v>
      </c>
      <c r="P5124">
        <v>21024000</v>
      </c>
      <c r="Q5124">
        <v>21024000</v>
      </c>
      <c r="R5124" t="s">
        <v>777</v>
      </c>
      <c r="S5124">
        <v>15461000</v>
      </c>
      <c r="T5124">
        <v>50032000</v>
      </c>
      <c r="U5124">
        <v>39862000</v>
      </c>
      <c r="V5124" t="s">
        <v>777</v>
      </c>
      <c r="W5124">
        <v>21024000</v>
      </c>
      <c r="X5124" t="s">
        <v>777</v>
      </c>
      <c r="Y5124" t="s">
        <v>777</v>
      </c>
      <c r="Z5124">
        <v>-588000</v>
      </c>
      <c r="AA5124">
        <v>54082000</v>
      </c>
      <c r="AB5124">
        <v>93944000</v>
      </c>
      <c r="AC5124">
        <v>2.1571199999999999</v>
      </c>
      <c r="AD5124">
        <v>1273000</v>
      </c>
      <c r="AE5124">
        <v>4711000</v>
      </c>
      <c r="AF5124">
        <v>27826000</v>
      </c>
      <c r="AG5124">
        <v>34204000</v>
      </c>
      <c r="AH5124">
        <v>2282000</v>
      </c>
      <c r="AI5124">
        <v>35583000</v>
      </c>
    </row>
    <row r="5125" spans="2:35">
      <c r="B5125" s="12">
        <v>41274</v>
      </c>
      <c r="C5125" s="14" t="s">
        <v>79</v>
      </c>
      <c r="D5125">
        <v>0</v>
      </c>
      <c r="E5125">
        <v>0</v>
      </c>
      <c r="F5125">
        <v>-269000</v>
      </c>
      <c r="G5125" t="s">
        <v>777</v>
      </c>
      <c r="H5125">
        <v>-283000</v>
      </c>
      <c r="I5125">
        <v>0</v>
      </c>
      <c r="J5125">
        <v>42232000</v>
      </c>
      <c r="K5125">
        <v>-283000</v>
      </c>
      <c r="L5125" t="s">
        <v>777</v>
      </c>
      <c r="M5125" t="s">
        <v>777</v>
      </c>
      <c r="N5125">
        <v>0</v>
      </c>
      <c r="O5125">
        <v>685000</v>
      </c>
      <c r="P5125">
        <v>511000</v>
      </c>
      <c r="Q5125">
        <v>511000</v>
      </c>
      <c r="R5125" t="s">
        <v>777</v>
      </c>
      <c r="S5125">
        <v>-87000</v>
      </c>
      <c r="T5125">
        <v>269000</v>
      </c>
      <c r="U5125">
        <v>39290000</v>
      </c>
      <c r="V5125" t="s">
        <v>777</v>
      </c>
      <c r="W5125">
        <v>1382000</v>
      </c>
      <c r="X5125" t="s">
        <v>777</v>
      </c>
      <c r="Y5125" t="s">
        <v>777</v>
      </c>
      <c r="Z5125">
        <v>-283000</v>
      </c>
      <c r="AA5125">
        <v>2942000</v>
      </c>
      <c r="AB5125">
        <v>42232000</v>
      </c>
      <c r="AC5125">
        <v>1.64663</v>
      </c>
      <c r="AD5125">
        <v>0</v>
      </c>
      <c r="AE5125">
        <v>0</v>
      </c>
      <c r="AF5125">
        <v>416000</v>
      </c>
      <c r="AG5125">
        <v>0</v>
      </c>
      <c r="AH5125">
        <v>0</v>
      </c>
      <c r="AI5125" t="s">
        <v>777</v>
      </c>
    </row>
    <row r="5126" spans="2:35">
      <c r="B5126" s="12">
        <v>41274</v>
      </c>
      <c r="C5126" s="14" t="s">
        <v>252</v>
      </c>
      <c r="D5126" t="s">
        <v>777</v>
      </c>
      <c r="E5126" t="s">
        <v>777</v>
      </c>
      <c r="F5126" t="s">
        <v>777</v>
      </c>
      <c r="G5126" t="s">
        <v>777</v>
      </c>
      <c r="H5126">
        <v>-182918000</v>
      </c>
      <c r="I5126">
        <v>1766419000</v>
      </c>
      <c r="J5126">
        <v>13883234000</v>
      </c>
      <c r="K5126">
        <v>-159370000</v>
      </c>
      <c r="L5126" t="s">
        <v>777</v>
      </c>
      <c r="M5126">
        <v>778655000</v>
      </c>
      <c r="N5126" t="s">
        <v>777</v>
      </c>
      <c r="O5126" t="s">
        <v>777</v>
      </c>
      <c r="P5126" t="s">
        <v>777</v>
      </c>
      <c r="Q5126" t="s">
        <v>777</v>
      </c>
      <c r="R5126">
        <v>1470163000</v>
      </c>
      <c r="S5126">
        <v>1208395000</v>
      </c>
      <c r="T5126" t="s">
        <v>777</v>
      </c>
      <c r="U5126">
        <v>12661403000</v>
      </c>
      <c r="V5126">
        <v>4215880000</v>
      </c>
      <c r="W5126" t="s">
        <v>777</v>
      </c>
      <c r="X5126">
        <v>745200000</v>
      </c>
      <c r="Y5126">
        <v>249901000</v>
      </c>
      <c r="Z5126">
        <v>-171197000</v>
      </c>
      <c r="AA5126">
        <v>1221831000</v>
      </c>
      <c r="AB5126">
        <v>13883234000</v>
      </c>
      <c r="AC5126" t="s">
        <v>777</v>
      </c>
      <c r="AD5126">
        <v>1766419000</v>
      </c>
      <c r="AE5126" t="s">
        <v>777</v>
      </c>
      <c r="AF5126" t="s">
        <v>777</v>
      </c>
      <c r="AG5126" t="s">
        <v>777</v>
      </c>
      <c r="AH5126" t="s">
        <v>777</v>
      </c>
      <c r="AI5126" t="s">
        <v>777</v>
      </c>
    </row>
    <row r="5127" spans="2:35">
      <c r="B5127" s="12">
        <v>41274</v>
      </c>
      <c r="C5127" s="14" t="s">
        <v>893</v>
      </c>
      <c r="D5127">
        <v>482057000</v>
      </c>
      <c r="E5127">
        <v>236072000</v>
      </c>
      <c r="F5127">
        <v>-6172000</v>
      </c>
      <c r="G5127" t="s">
        <v>777</v>
      </c>
      <c r="H5127">
        <v>-17919000</v>
      </c>
      <c r="I5127">
        <v>200580000</v>
      </c>
      <c r="J5127">
        <v>415138000</v>
      </c>
      <c r="K5127">
        <v>2260000</v>
      </c>
      <c r="L5127">
        <v>12254000</v>
      </c>
      <c r="M5127" t="s">
        <v>777</v>
      </c>
      <c r="N5127">
        <v>482057000</v>
      </c>
      <c r="O5127">
        <v>173550000</v>
      </c>
      <c r="P5127">
        <v>12254000</v>
      </c>
      <c r="Q5127" t="s">
        <v>777</v>
      </c>
      <c r="R5127" t="s">
        <v>777</v>
      </c>
      <c r="S5127">
        <v>19829000</v>
      </c>
      <c r="T5127">
        <v>488229000</v>
      </c>
      <c r="U5127">
        <v>303238000</v>
      </c>
      <c r="V5127" t="s">
        <v>777</v>
      </c>
      <c r="W5127">
        <v>12254000</v>
      </c>
      <c r="X5127" t="s">
        <v>777</v>
      </c>
      <c r="Y5127" t="s">
        <v>777</v>
      </c>
      <c r="Z5127">
        <v>-16523000</v>
      </c>
      <c r="AA5127">
        <v>111900000</v>
      </c>
      <c r="AB5127">
        <v>415138000</v>
      </c>
      <c r="AC5127">
        <v>0.41791</v>
      </c>
      <c r="AD5127">
        <v>96340000</v>
      </c>
      <c r="AE5127">
        <v>18688000</v>
      </c>
      <c r="AF5127">
        <v>206282000</v>
      </c>
      <c r="AG5127">
        <v>71600000</v>
      </c>
      <c r="AH5127">
        <v>18688000</v>
      </c>
      <c r="AI5127">
        <v>14300000</v>
      </c>
    </row>
    <row r="5128" spans="2:35">
      <c r="B5128" s="12">
        <v>41274</v>
      </c>
      <c r="C5128" s="14" t="s">
        <v>790</v>
      </c>
      <c r="D5128">
        <v>0</v>
      </c>
      <c r="E5128" t="s">
        <v>777</v>
      </c>
      <c r="F5128">
        <v>0</v>
      </c>
      <c r="G5128" t="s">
        <v>777</v>
      </c>
      <c r="H5128">
        <v>0</v>
      </c>
      <c r="I5128">
        <v>0</v>
      </c>
      <c r="J5128">
        <v>864000</v>
      </c>
      <c r="K5128">
        <v>-2710000</v>
      </c>
      <c r="L5128" t="s">
        <v>777</v>
      </c>
      <c r="M5128" t="s">
        <v>777</v>
      </c>
      <c r="N5128">
        <v>0</v>
      </c>
      <c r="O5128">
        <v>864000</v>
      </c>
      <c r="P5128">
        <v>831000</v>
      </c>
      <c r="Q5128">
        <v>831000</v>
      </c>
      <c r="R5128" t="s">
        <v>777</v>
      </c>
      <c r="S5128">
        <v>-2388000</v>
      </c>
      <c r="T5128">
        <v>0</v>
      </c>
      <c r="U5128">
        <v>643000</v>
      </c>
      <c r="V5128" t="s">
        <v>777</v>
      </c>
      <c r="W5128">
        <v>831000</v>
      </c>
      <c r="X5128" t="s">
        <v>777</v>
      </c>
      <c r="Y5128" t="s">
        <v>777</v>
      </c>
      <c r="Z5128">
        <v>0</v>
      </c>
      <c r="AA5128">
        <v>221000</v>
      </c>
      <c r="AB5128">
        <v>864000</v>
      </c>
      <c r="AC5128">
        <v>1.3436999999999999</v>
      </c>
      <c r="AD5128">
        <v>0</v>
      </c>
      <c r="AE5128" t="s">
        <v>777</v>
      </c>
      <c r="AF5128">
        <v>643000</v>
      </c>
      <c r="AG5128">
        <v>33000</v>
      </c>
      <c r="AH5128" t="s">
        <v>777</v>
      </c>
      <c r="AI5128" t="s">
        <v>777</v>
      </c>
    </row>
    <row r="5129" spans="2:35">
      <c r="B5129" s="12">
        <v>41274</v>
      </c>
      <c r="C5129" s="14" t="s">
        <v>628</v>
      </c>
      <c r="D5129" t="s">
        <v>777</v>
      </c>
      <c r="E5129" t="s">
        <v>777</v>
      </c>
      <c r="F5129" t="s">
        <v>777</v>
      </c>
      <c r="G5129" t="s">
        <v>777</v>
      </c>
      <c r="H5129">
        <v>8539000000</v>
      </c>
      <c r="I5129">
        <v>1381391000000</v>
      </c>
      <c r="J5129">
        <v>3484949000000</v>
      </c>
      <c r="K5129">
        <v>7633000000</v>
      </c>
      <c r="L5129" t="s">
        <v>777</v>
      </c>
      <c r="M5129">
        <v>84737000000</v>
      </c>
      <c r="N5129" t="s">
        <v>777</v>
      </c>
      <c r="O5129" t="s">
        <v>777</v>
      </c>
      <c r="P5129" t="s">
        <v>777</v>
      </c>
      <c r="Q5129" t="s">
        <v>777</v>
      </c>
      <c r="R5129">
        <v>210924000000</v>
      </c>
      <c r="S5129">
        <v>82646000000</v>
      </c>
      <c r="T5129" t="s">
        <v>777</v>
      </c>
      <c r="U5129">
        <v>3346949000000</v>
      </c>
      <c r="V5129">
        <v>1543927000000</v>
      </c>
      <c r="W5129" t="s">
        <v>777</v>
      </c>
      <c r="X5129">
        <v>77939000000</v>
      </c>
      <c r="Y5129">
        <v>49783000000</v>
      </c>
      <c r="Z5129">
        <v>4725000000</v>
      </c>
      <c r="AA5129">
        <v>138000000000</v>
      </c>
      <c r="AB5129">
        <v>3484949000000</v>
      </c>
      <c r="AC5129" t="s">
        <v>777</v>
      </c>
      <c r="AD5129">
        <v>723823000000</v>
      </c>
      <c r="AE5129" t="s">
        <v>777</v>
      </c>
      <c r="AF5129" t="s">
        <v>777</v>
      </c>
      <c r="AG5129" t="s">
        <v>777</v>
      </c>
      <c r="AH5129" t="s">
        <v>777</v>
      </c>
      <c r="AI5129" t="s">
        <v>777</v>
      </c>
    </row>
    <row r="5130" spans="2:35">
      <c r="B5130" s="12">
        <v>41274</v>
      </c>
      <c r="C5130" s="14" t="s">
        <v>791</v>
      </c>
      <c r="D5130" t="s">
        <v>777</v>
      </c>
      <c r="E5130" t="s">
        <v>777</v>
      </c>
      <c r="F5130" t="s">
        <v>777</v>
      </c>
      <c r="G5130" t="s">
        <v>777</v>
      </c>
      <c r="H5130">
        <v>8539000000</v>
      </c>
      <c r="I5130">
        <v>1381391000000</v>
      </c>
      <c r="J5130">
        <v>3484949000000</v>
      </c>
      <c r="K5130">
        <v>7633000000</v>
      </c>
      <c r="L5130" t="s">
        <v>777</v>
      </c>
      <c r="M5130">
        <v>84737000000</v>
      </c>
      <c r="N5130" t="s">
        <v>777</v>
      </c>
      <c r="O5130" t="s">
        <v>777</v>
      </c>
      <c r="P5130" t="s">
        <v>777</v>
      </c>
      <c r="Q5130" t="s">
        <v>777</v>
      </c>
      <c r="R5130">
        <v>210924000000</v>
      </c>
      <c r="S5130">
        <v>82646000000</v>
      </c>
      <c r="T5130" t="s">
        <v>777</v>
      </c>
      <c r="U5130">
        <v>3346949000000</v>
      </c>
      <c r="V5130">
        <v>1543927000000</v>
      </c>
      <c r="W5130" t="s">
        <v>777</v>
      </c>
      <c r="X5130">
        <v>77939000000</v>
      </c>
      <c r="Y5130">
        <v>49783000000</v>
      </c>
      <c r="Z5130">
        <v>4725000000</v>
      </c>
      <c r="AA5130">
        <v>138000000000</v>
      </c>
      <c r="AB5130">
        <v>3484949000000</v>
      </c>
      <c r="AC5130" t="s">
        <v>777</v>
      </c>
      <c r="AD5130">
        <v>723823000000</v>
      </c>
      <c r="AE5130" t="s">
        <v>777</v>
      </c>
      <c r="AF5130" t="s">
        <v>777</v>
      </c>
      <c r="AG5130" t="s">
        <v>777</v>
      </c>
      <c r="AH5130" t="s">
        <v>777</v>
      </c>
      <c r="AI5130" t="s">
        <v>777</v>
      </c>
    </row>
    <row r="5131" spans="2:35">
      <c r="B5131" s="12">
        <v>41274</v>
      </c>
      <c r="C5131" s="14" t="s">
        <v>899</v>
      </c>
      <c r="D5131">
        <v>359566000</v>
      </c>
      <c r="E5131">
        <v>49696000</v>
      </c>
      <c r="F5131">
        <v>-14186000</v>
      </c>
      <c r="G5131" t="s">
        <v>777</v>
      </c>
      <c r="H5131">
        <v>-43104000</v>
      </c>
      <c r="I5131">
        <v>189453000</v>
      </c>
      <c r="J5131">
        <v>423005000</v>
      </c>
      <c r="K5131">
        <v>-20325000</v>
      </c>
      <c r="L5131" t="s">
        <v>777</v>
      </c>
      <c r="M5131" t="s">
        <v>777</v>
      </c>
      <c r="N5131">
        <v>359566000</v>
      </c>
      <c r="O5131">
        <v>159977000</v>
      </c>
      <c r="P5131">
        <v>8961000</v>
      </c>
      <c r="Q5131">
        <v>8943000</v>
      </c>
      <c r="R5131" t="s">
        <v>777</v>
      </c>
      <c r="S5131">
        <v>-26084000</v>
      </c>
      <c r="T5131">
        <v>373752000</v>
      </c>
      <c r="U5131">
        <v>302625000</v>
      </c>
      <c r="V5131" t="s">
        <v>777</v>
      </c>
      <c r="W5131">
        <v>8961000</v>
      </c>
      <c r="X5131" t="s">
        <v>777</v>
      </c>
      <c r="Y5131" t="s">
        <v>777</v>
      </c>
      <c r="Z5131">
        <v>-38690000</v>
      </c>
      <c r="AA5131">
        <v>120380000</v>
      </c>
      <c r="AB5131">
        <v>423005000</v>
      </c>
      <c r="AC5131">
        <v>0.53113999999999995</v>
      </c>
      <c r="AD5131">
        <v>80165000</v>
      </c>
      <c r="AE5131">
        <v>12834000</v>
      </c>
      <c r="AF5131">
        <v>175419000</v>
      </c>
      <c r="AG5131">
        <v>84211000</v>
      </c>
      <c r="AH5131">
        <v>12834000</v>
      </c>
      <c r="AI5131">
        <v>17835000</v>
      </c>
    </row>
    <row r="5132" spans="2:35">
      <c r="B5132" s="12">
        <v>41274</v>
      </c>
      <c r="C5132" s="14" t="s">
        <v>632</v>
      </c>
      <c r="D5132">
        <v>8555000000</v>
      </c>
      <c r="E5132">
        <v>6127000000</v>
      </c>
      <c r="F5132">
        <v>1653000000</v>
      </c>
      <c r="G5132">
        <v>613000000</v>
      </c>
      <c r="H5132">
        <v>1521000000</v>
      </c>
      <c r="I5132">
        <v>2713000000</v>
      </c>
      <c r="J5132">
        <v>8777000000</v>
      </c>
      <c r="K5132">
        <v>1389000000</v>
      </c>
      <c r="L5132">
        <v>307000000</v>
      </c>
      <c r="M5132" t="s">
        <v>777</v>
      </c>
      <c r="N5132">
        <v>8555000000</v>
      </c>
      <c r="O5132">
        <v>3452000000</v>
      </c>
      <c r="P5132">
        <v>307000000</v>
      </c>
      <c r="Q5132" t="s">
        <v>777</v>
      </c>
      <c r="R5132" t="s">
        <v>777</v>
      </c>
      <c r="S5132">
        <v>1272000000</v>
      </c>
      <c r="T5132">
        <v>6902000000</v>
      </c>
      <c r="U5132">
        <v>4716000000</v>
      </c>
      <c r="V5132" t="s">
        <v>777</v>
      </c>
      <c r="W5132">
        <v>307000000</v>
      </c>
      <c r="X5132" t="s">
        <v>777</v>
      </c>
      <c r="Y5132" t="s">
        <v>777</v>
      </c>
      <c r="Z5132">
        <v>1151000000</v>
      </c>
      <c r="AA5132">
        <v>4061000000</v>
      </c>
      <c r="AB5132">
        <v>8777000000</v>
      </c>
      <c r="AC5132">
        <v>0.57554000000000005</v>
      </c>
      <c r="AD5132">
        <v>76000000</v>
      </c>
      <c r="AE5132">
        <v>80000000</v>
      </c>
      <c r="AF5132">
        <v>4236000000</v>
      </c>
      <c r="AG5132">
        <v>1996000000</v>
      </c>
      <c r="AH5132">
        <v>80000000</v>
      </c>
      <c r="AI5132">
        <v>267000000</v>
      </c>
    </row>
    <row r="5133" spans="2:35">
      <c r="B5133" s="12">
        <v>41274</v>
      </c>
      <c r="C5133" s="14" t="s">
        <v>634</v>
      </c>
      <c r="D5133">
        <v>11699925000</v>
      </c>
      <c r="E5133">
        <v>4197787000</v>
      </c>
      <c r="F5133">
        <v>294854000</v>
      </c>
      <c r="G5133" t="s">
        <v>777</v>
      </c>
      <c r="H5133">
        <v>145815000</v>
      </c>
      <c r="I5133">
        <v>3233184000</v>
      </c>
      <c r="J5133">
        <v>12313326000</v>
      </c>
      <c r="K5133">
        <v>821914000</v>
      </c>
      <c r="L5133">
        <v>1196994000</v>
      </c>
      <c r="M5133" t="s">
        <v>777</v>
      </c>
      <c r="N5133">
        <v>11699925000</v>
      </c>
      <c r="O5133">
        <v>3242950000</v>
      </c>
      <c r="P5133">
        <v>1212789000</v>
      </c>
      <c r="Q5133" t="s">
        <v>777</v>
      </c>
      <c r="R5133" t="s">
        <v>777</v>
      </c>
      <c r="S5133">
        <v>825533000</v>
      </c>
      <c r="T5133">
        <v>11405071000</v>
      </c>
      <c r="U5133">
        <v>5431822000</v>
      </c>
      <c r="V5133" t="s">
        <v>777</v>
      </c>
      <c r="W5133">
        <v>1212789000</v>
      </c>
      <c r="X5133" t="s">
        <v>777</v>
      </c>
      <c r="Y5133" t="s">
        <v>777</v>
      </c>
      <c r="Z5133">
        <v>143487000</v>
      </c>
      <c r="AA5133">
        <v>6881504000</v>
      </c>
      <c r="AB5133">
        <v>12313326000</v>
      </c>
      <c r="AC5133">
        <v>1.22373</v>
      </c>
      <c r="AD5133">
        <v>2406291000</v>
      </c>
      <c r="AE5133">
        <v>678427000</v>
      </c>
      <c r="AF5133">
        <v>2525616000</v>
      </c>
      <c r="AG5133">
        <v>1766830000</v>
      </c>
      <c r="AH5133">
        <v>678427000</v>
      </c>
      <c r="AI5133" t="s">
        <v>777</v>
      </c>
    </row>
    <row r="5134" spans="2:35">
      <c r="B5134" s="12">
        <v>41274</v>
      </c>
      <c r="C5134" s="14" t="s">
        <v>900</v>
      </c>
      <c r="D5134" t="s">
        <v>777</v>
      </c>
      <c r="E5134" t="s">
        <v>777</v>
      </c>
      <c r="F5134" t="s">
        <v>777</v>
      </c>
      <c r="G5134" t="s">
        <v>777</v>
      </c>
      <c r="H5134">
        <v>-79264000</v>
      </c>
      <c r="I5134">
        <v>1029631000</v>
      </c>
      <c r="J5134">
        <v>5251607000</v>
      </c>
      <c r="K5134">
        <v>-117353000</v>
      </c>
      <c r="L5134" t="s">
        <v>777</v>
      </c>
      <c r="M5134">
        <v>285310000</v>
      </c>
      <c r="N5134" t="s">
        <v>777</v>
      </c>
      <c r="O5134" t="s">
        <v>777</v>
      </c>
      <c r="P5134" t="s">
        <v>777</v>
      </c>
      <c r="Q5134" t="s">
        <v>777</v>
      </c>
      <c r="R5134">
        <v>26468000</v>
      </c>
      <c r="S5134">
        <v>310157000</v>
      </c>
      <c r="T5134" t="s">
        <v>777</v>
      </c>
      <c r="U5134">
        <v>4839640000</v>
      </c>
      <c r="V5134">
        <v>1999508000</v>
      </c>
      <c r="W5134" t="s">
        <v>777</v>
      </c>
      <c r="X5134">
        <v>266005000</v>
      </c>
      <c r="Y5134">
        <v>114494000</v>
      </c>
      <c r="Z5134">
        <v>-125166000</v>
      </c>
      <c r="AA5134">
        <v>411967000</v>
      </c>
      <c r="AB5134">
        <v>5251607000</v>
      </c>
      <c r="AC5134" t="s">
        <v>777</v>
      </c>
      <c r="AD5134">
        <v>420306000</v>
      </c>
      <c r="AE5134" t="s">
        <v>777</v>
      </c>
      <c r="AF5134" t="s">
        <v>777</v>
      </c>
      <c r="AG5134" t="s">
        <v>777</v>
      </c>
      <c r="AH5134" t="s">
        <v>777</v>
      </c>
      <c r="AI5134">
        <v>7614000</v>
      </c>
    </row>
    <row r="5135" spans="2:35">
      <c r="B5135" s="12">
        <v>41274</v>
      </c>
      <c r="C5135" s="14" t="s">
        <v>636</v>
      </c>
      <c r="D5135" t="s">
        <v>777</v>
      </c>
      <c r="E5135" t="s">
        <v>777</v>
      </c>
      <c r="F5135" t="s">
        <v>777</v>
      </c>
      <c r="G5135" t="s">
        <v>777</v>
      </c>
      <c r="H5135">
        <v>61130000</v>
      </c>
      <c r="I5135">
        <v>50000000</v>
      </c>
      <c r="J5135">
        <v>6657446000</v>
      </c>
      <c r="K5135">
        <v>60257000</v>
      </c>
      <c r="L5135" t="s">
        <v>777</v>
      </c>
      <c r="M5135">
        <v>312578000</v>
      </c>
      <c r="N5135" t="s">
        <v>777</v>
      </c>
      <c r="O5135" t="s">
        <v>777</v>
      </c>
      <c r="P5135" t="s">
        <v>777</v>
      </c>
      <c r="Q5135" t="s">
        <v>777</v>
      </c>
      <c r="R5135">
        <v>144911000</v>
      </c>
      <c r="S5135">
        <v>43123000</v>
      </c>
      <c r="T5135" t="s">
        <v>777</v>
      </c>
      <c r="U5135">
        <v>5899790000</v>
      </c>
      <c r="V5135">
        <v>2723149000</v>
      </c>
      <c r="W5135" t="s">
        <v>777</v>
      </c>
      <c r="X5135">
        <v>232275000</v>
      </c>
      <c r="Y5135">
        <v>125008000</v>
      </c>
      <c r="Z5135">
        <v>47120000</v>
      </c>
      <c r="AA5135">
        <v>757656000</v>
      </c>
      <c r="AB5135">
        <v>6657446000</v>
      </c>
      <c r="AC5135" t="s">
        <v>777</v>
      </c>
      <c r="AD5135">
        <v>50000000</v>
      </c>
      <c r="AE5135" t="s">
        <v>777</v>
      </c>
      <c r="AF5135" t="s">
        <v>777</v>
      </c>
      <c r="AG5135" t="s">
        <v>777</v>
      </c>
      <c r="AH5135" t="s">
        <v>777</v>
      </c>
      <c r="AI5135">
        <v>13137000</v>
      </c>
    </row>
    <row r="5136" spans="2:35">
      <c r="B5136" s="12">
        <v>41274</v>
      </c>
      <c r="C5136" s="14" t="s">
        <v>904</v>
      </c>
      <c r="D5136">
        <v>1184702000</v>
      </c>
      <c r="E5136">
        <v>303509000</v>
      </c>
      <c r="F5136">
        <v>83990000</v>
      </c>
      <c r="G5136" t="s">
        <v>777</v>
      </c>
      <c r="H5136">
        <v>57257000</v>
      </c>
      <c r="I5136">
        <v>290304000</v>
      </c>
      <c r="J5136">
        <v>750546000</v>
      </c>
      <c r="K5136">
        <v>57366000</v>
      </c>
      <c r="L5136" t="s">
        <v>777</v>
      </c>
      <c r="M5136" t="s">
        <v>777</v>
      </c>
      <c r="N5136">
        <v>1184702000</v>
      </c>
      <c r="O5136">
        <v>538726000</v>
      </c>
      <c r="P5136">
        <v>76999000</v>
      </c>
      <c r="Q5136">
        <v>76999000</v>
      </c>
      <c r="R5136" t="s">
        <v>777</v>
      </c>
      <c r="S5136">
        <v>101023000</v>
      </c>
      <c r="T5136">
        <v>1100712000</v>
      </c>
      <c r="U5136">
        <v>674590000</v>
      </c>
      <c r="V5136" t="s">
        <v>777</v>
      </c>
      <c r="W5136">
        <v>76999000</v>
      </c>
      <c r="X5136" t="s">
        <v>777</v>
      </c>
      <c r="Y5136" t="s">
        <v>777</v>
      </c>
      <c r="Z5136">
        <v>43022000</v>
      </c>
      <c r="AA5136">
        <v>75956000</v>
      </c>
      <c r="AB5136">
        <v>750546000</v>
      </c>
      <c r="AC5136">
        <v>0.55945</v>
      </c>
      <c r="AD5136">
        <v>7513000</v>
      </c>
      <c r="AE5136">
        <v>2074000</v>
      </c>
      <c r="AF5136">
        <v>653150000</v>
      </c>
      <c r="AG5136">
        <v>278819000</v>
      </c>
      <c r="AH5136">
        <v>2074000</v>
      </c>
      <c r="AI5136">
        <v>2074000</v>
      </c>
    </row>
    <row r="5137" spans="2:35">
      <c r="B5137" s="12">
        <v>41274</v>
      </c>
      <c r="C5137" s="14" t="s">
        <v>905</v>
      </c>
      <c r="D5137">
        <v>-8618400</v>
      </c>
      <c r="E5137" t="s">
        <v>777</v>
      </c>
      <c r="F5137">
        <v>-16708760</v>
      </c>
      <c r="G5137" t="s">
        <v>777</v>
      </c>
      <c r="H5137">
        <v>-16708760</v>
      </c>
      <c r="I5137">
        <v>0</v>
      </c>
      <c r="J5137">
        <v>310440</v>
      </c>
      <c r="K5137" t="s">
        <v>777</v>
      </c>
      <c r="L5137" t="s">
        <v>777</v>
      </c>
      <c r="M5137" t="s">
        <v>777</v>
      </c>
      <c r="N5137">
        <v>-8110610</v>
      </c>
      <c r="O5137">
        <v>310440</v>
      </c>
      <c r="P5137">
        <v>234180</v>
      </c>
      <c r="Q5137">
        <v>234180</v>
      </c>
      <c r="R5137" t="s">
        <v>777</v>
      </c>
      <c r="S5137">
        <v>-8115730</v>
      </c>
      <c r="T5137">
        <v>8598150</v>
      </c>
      <c r="U5137">
        <v>278350</v>
      </c>
      <c r="V5137" t="s">
        <v>777</v>
      </c>
      <c r="W5137">
        <v>234180</v>
      </c>
      <c r="X5137" t="s">
        <v>777</v>
      </c>
      <c r="Y5137" t="s">
        <v>777</v>
      </c>
      <c r="Z5137">
        <v>-16708760</v>
      </c>
      <c r="AA5137">
        <v>32090</v>
      </c>
      <c r="AB5137">
        <v>310440</v>
      </c>
      <c r="AC5137">
        <v>1.1152899999999999</v>
      </c>
      <c r="AD5137">
        <v>0</v>
      </c>
      <c r="AE5137" t="s">
        <v>777</v>
      </c>
      <c r="AF5137">
        <v>278350</v>
      </c>
      <c r="AG5137">
        <v>16460</v>
      </c>
      <c r="AH5137" t="s">
        <v>777</v>
      </c>
      <c r="AI5137" t="s">
        <v>777</v>
      </c>
    </row>
    <row r="5138" spans="2:35">
      <c r="B5138" s="12">
        <v>41274</v>
      </c>
      <c r="C5138" s="14" t="s">
        <v>638</v>
      </c>
      <c r="D5138">
        <v>2131439000</v>
      </c>
      <c r="E5138">
        <v>145509000</v>
      </c>
      <c r="F5138">
        <v>-265389000</v>
      </c>
      <c r="G5138" t="s">
        <v>777</v>
      </c>
      <c r="H5138">
        <v>-273859000</v>
      </c>
      <c r="I5138">
        <v>155625000</v>
      </c>
      <c r="J5138">
        <v>2033392000</v>
      </c>
      <c r="K5138">
        <v>-190314000</v>
      </c>
      <c r="L5138">
        <v>8682000</v>
      </c>
      <c r="M5138" t="s">
        <v>777</v>
      </c>
      <c r="N5138">
        <v>2131439000</v>
      </c>
      <c r="O5138">
        <v>883640000</v>
      </c>
      <c r="P5138">
        <v>528614000</v>
      </c>
      <c r="Q5138">
        <v>445056000</v>
      </c>
      <c r="R5138" t="s">
        <v>777</v>
      </c>
      <c r="S5138">
        <v>122077000</v>
      </c>
      <c r="T5138">
        <v>2396828000</v>
      </c>
      <c r="U5138">
        <v>346225000</v>
      </c>
      <c r="V5138" t="s">
        <v>777</v>
      </c>
      <c r="W5138">
        <v>528614000</v>
      </c>
      <c r="X5138" t="s">
        <v>777</v>
      </c>
      <c r="Y5138" t="s">
        <v>777</v>
      </c>
      <c r="Z5138">
        <v>-278849000</v>
      </c>
      <c r="AA5138">
        <v>1687167000</v>
      </c>
      <c r="AB5138">
        <v>2033392000</v>
      </c>
      <c r="AC5138">
        <v>3.7170700000000001</v>
      </c>
      <c r="AD5138">
        <v>138240000</v>
      </c>
      <c r="AE5138">
        <v>88535000</v>
      </c>
      <c r="AF5138">
        <v>207921000</v>
      </c>
      <c r="AG5138">
        <v>151667000</v>
      </c>
      <c r="AH5138">
        <v>88535000</v>
      </c>
      <c r="AI5138">
        <v>88535000</v>
      </c>
    </row>
    <row r="5139" spans="2:35">
      <c r="B5139" s="12">
        <v>41274</v>
      </c>
      <c r="C5139" s="14" t="s">
        <v>640</v>
      </c>
      <c r="D5139">
        <v>44912000000</v>
      </c>
      <c r="E5139">
        <v>7938000000</v>
      </c>
      <c r="F5139">
        <v>2265000000</v>
      </c>
      <c r="G5139" t="s">
        <v>777</v>
      </c>
      <c r="H5139">
        <v>2019000000</v>
      </c>
      <c r="I5139">
        <v>7085000000</v>
      </c>
      <c r="J5139">
        <v>22794000000</v>
      </c>
      <c r="K5139">
        <v>1996000000</v>
      </c>
      <c r="L5139" t="s">
        <v>777</v>
      </c>
      <c r="M5139" t="s">
        <v>777</v>
      </c>
      <c r="N5139">
        <v>44912000000</v>
      </c>
      <c r="O5139">
        <v>9248000000</v>
      </c>
      <c r="P5139">
        <v>552000000</v>
      </c>
      <c r="Q5139">
        <v>552000000</v>
      </c>
      <c r="R5139" t="s">
        <v>777</v>
      </c>
      <c r="S5139">
        <v>1651000000</v>
      </c>
      <c r="T5139">
        <v>42647000000</v>
      </c>
      <c r="U5139">
        <v>17446000000</v>
      </c>
      <c r="V5139" t="s">
        <v>777</v>
      </c>
      <c r="W5139">
        <v>552000000</v>
      </c>
      <c r="X5139" t="s">
        <v>777</v>
      </c>
      <c r="Y5139" t="s">
        <v>777</v>
      </c>
      <c r="Z5139">
        <v>1430000000</v>
      </c>
      <c r="AA5139">
        <v>5348000000</v>
      </c>
      <c r="AB5139">
        <v>22794000000</v>
      </c>
      <c r="AC5139">
        <v>0.99312999999999996</v>
      </c>
      <c r="AD5139">
        <v>6162000000</v>
      </c>
      <c r="AE5139">
        <v>534000000</v>
      </c>
      <c r="AF5139">
        <v>9312000000</v>
      </c>
      <c r="AG5139">
        <v>8658000000</v>
      </c>
      <c r="AH5139">
        <v>534000000</v>
      </c>
      <c r="AI5139" t="s">
        <v>777</v>
      </c>
    </row>
    <row r="5140" spans="2:35">
      <c r="B5140" s="12">
        <v>41274</v>
      </c>
      <c r="C5140" s="14" t="s">
        <v>913</v>
      </c>
      <c r="D5140">
        <v>27808960</v>
      </c>
      <c r="E5140">
        <v>19405300</v>
      </c>
      <c r="F5140">
        <v>-1197030</v>
      </c>
      <c r="G5140" t="s">
        <v>777</v>
      </c>
      <c r="H5140">
        <v>-755220</v>
      </c>
      <c r="I5140">
        <v>0</v>
      </c>
      <c r="J5140">
        <v>51814830</v>
      </c>
      <c r="K5140">
        <v>4617050</v>
      </c>
      <c r="L5140" t="s">
        <v>777</v>
      </c>
      <c r="M5140" t="s">
        <v>777</v>
      </c>
      <c r="N5140">
        <v>27808960</v>
      </c>
      <c r="O5140">
        <v>41427540</v>
      </c>
      <c r="P5140">
        <v>16967340</v>
      </c>
      <c r="Q5140">
        <v>16967340</v>
      </c>
      <c r="R5140" t="s">
        <v>777</v>
      </c>
      <c r="S5140">
        <v>-3420</v>
      </c>
      <c r="T5140">
        <v>29005990</v>
      </c>
      <c r="U5140">
        <v>6812080</v>
      </c>
      <c r="V5140" t="s">
        <v>777</v>
      </c>
      <c r="W5140">
        <v>16967340</v>
      </c>
      <c r="X5140" t="s">
        <v>777</v>
      </c>
      <c r="Y5140" t="s">
        <v>777</v>
      </c>
      <c r="Z5140">
        <v>-527650</v>
      </c>
      <c r="AA5140">
        <v>45002760</v>
      </c>
      <c r="AB5140">
        <v>51814830</v>
      </c>
      <c r="AC5140">
        <v>8.9878699999999991</v>
      </c>
      <c r="AD5140">
        <v>0</v>
      </c>
      <c r="AE5140">
        <v>418080</v>
      </c>
      <c r="AF5140">
        <v>4609270</v>
      </c>
      <c r="AG5140">
        <v>7207140</v>
      </c>
      <c r="AH5140">
        <v>418080</v>
      </c>
      <c r="AI5140">
        <v>5144700</v>
      </c>
    </row>
    <row r="5141" spans="2:35">
      <c r="B5141" s="12">
        <v>41274</v>
      </c>
      <c r="C5141" s="14" t="s">
        <v>293</v>
      </c>
      <c r="D5141">
        <v>399437000</v>
      </c>
      <c r="E5141">
        <v>247952000</v>
      </c>
      <c r="F5141">
        <v>56776000</v>
      </c>
      <c r="G5141">
        <v>22131000</v>
      </c>
      <c r="H5141">
        <v>50878000</v>
      </c>
      <c r="I5141">
        <v>104096000</v>
      </c>
      <c r="J5141">
        <v>591163000</v>
      </c>
      <c r="K5141">
        <v>50943000</v>
      </c>
      <c r="L5141" t="s">
        <v>777</v>
      </c>
      <c r="M5141" t="s">
        <v>777</v>
      </c>
      <c r="N5141">
        <v>399437000</v>
      </c>
      <c r="O5141">
        <v>140214000</v>
      </c>
      <c r="P5141">
        <v>21878000</v>
      </c>
      <c r="Q5141">
        <v>21878000</v>
      </c>
      <c r="R5141" t="s">
        <v>777</v>
      </c>
      <c r="S5141">
        <v>57568000</v>
      </c>
      <c r="T5141">
        <v>342661000</v>
      </c>
      <c r="U5141">
        <v>184310000</v>
      </c>
      <c r="V5141" t="s">
        <v>777</v>
      </c>
      <c r="W5141">
        <v>21878000</v>
      </c>
      <c r="X5141" t="s">
        <v>777</v>
      </c>
      <c r="Y5141" t="s">
        <v>777</v>
      </c>
      <c r="Z5141">
        <v>37763000</v>
      </c>
      <c r="AA5141">
        <v>406853000</v>
      </c>
      <c r="AB5141">
        <v>591163000</v>
      </c>
      <c r="AC5141">
        <v>1.1126</v>
      </c>
      <c r="AD5141">
        <v>83742000</v>
      </c>
      <c r="AE5141" t="s">
        <v>777</v>
      </c>
      <c r="AF5141">
        <v>75011000</v>
      </c>
      <c r="AG5141">
        <v>52666000</v>
      </c>
      <c r="AH5141" t="s">
        <v>777</v>
      </c>
      <c r="AI5141">
        <v>9565000</v>
      </c>
    </row>
    <row r="5142" spans="2:35">
      <c r="B5142" s="12">
        <v>41274</v>
      </c>
      <c r="C5142" s="14" t="s">
        <v>23</v>
      </c>
      <c r="D5142">
        <v>40054000</v>
      </c>
      <c r="E5142" t="s">
        <v>777</v>
      </c>
      <c r="F5142">
        <v>32282000</v>
      </c>
      <c r="G5142" t="s">
        <v>777</v>
      </c>
      <c r="H5142">
        <v>32282000</v>
      </c>
      <c r="I5142">
        <v>26389000</v>
      </c>
      <c r="J5142">
        <v>313704000</v>
      </c>
      <c r="K5142">
        <v>32359000</v>
      </c>
      <c r="L5142" t="s">
        <v>777</v>
      </c>
      <c r="M5142" t="s">
        <v>777</v>
      </c>
      <c r="N5142">
        <v>40054000</v>
      </c>
      <c r="O5142">
        <v>1383000</v>
      </c>
      <c r="P5142">
        <v>468000</v>
      </c>
      <c r="Q5142">
        <v>468000</v>
      </c>
      <c r="R5142" t="s">
        <v>777</v>
      </c>
      <c r="S5142">
        <v>2942000</v>
      </c>
      <c r="T5142">
        <v>7772000</v>
      </c>
      <c r="U5142">
        <v>29121000</v>
      </c>
      <c r="V5142" t="s">
        <v>777</v>
      </c>
      <c r="W5142">
        <v>468000</v>
      </c>
      <c r="X5142" t="s">
        <v>777</v>
      </c>
      <c r="Y5142" t="s">
        <v>777</v>
      </c>
      <c r="Z5142">
        <v>32282000</v>
      </c>
      <c r="AA5142">
        <v>284583000</v>
      </c>
      <c r="AB5142">
        <v>313704000</v>
      </c>
      <c r="AC5142">
        <v>4.7489999999999997E-2</v>
      </c>
      <c r="AD5142">
        <v>0</v>
      </c>
      <c r="AE5142">
        <v>77000</v>
      </c>
      <c r="AF5142">
        <v>29121000</v>
      </c>
      <c r="AG5142">
        <v>915000</v>
      </c>
      <c r="AH5142">
        <v>77000</v>
      </c>
      <c r="AI5142">
        <v>103000</v>
      </c>
    </row>
    <row r="5143" spans="2:35">
      <c r="B5143" s="12">
        <v>41274</v>
      </c>
      <c r="C5143" s="14" t="s">
        <v>109</v>
      </c>
      <c r="D5143">
        <v>49591000</v>
      </c>
      <c r="E5143" t="s">
        <v>777</v>
      </c>
      <c r="F5143">
        <v>-24781000</v>
      </c>
      <c r="G5143" t="s">
        <v>777</v>
      </c>
      <c r="H5143">
        <v>-26818000</v>
      </c>
      <c r="I5143">
        <v>26965000</v>
      </c>
      <c r="J5143">
        <v>61384000</v>
      </c>
      <c r="K5143">
        <v>-26958000</v>
      </c>
      <c r="L5143" t="s">
        <v>777</v>
      </c>
      <c r="M5143" t="s">
        <v>777</v>
      </c>
      <c r="N5143">
        <v>49591000</v>
      </c>
      <c r="O5143">
        <v>26961000</v>
      </c>
      <c r="P5143">
        <v>220000</v>
      </c>
      <c r="Q5143">
        <v>220000</v>
      </c>
      <c r="R5143" t="s">
        <v>777</v>
      </c>
      <c r="S5143">
        <v>-35338000</v>
      </c>
      <c r="T5143">
        <v>74372000</v>
      </c>
      <c r="U5143">
        <v>56856000</v>
      </c>
      <c r="V5143" t="s">
        <v>777</v>
      </c>
      <c r="W5143">
        <v>220000</v>
      </c>
      <c r="X5143" t="s">
        <v>777</v>
      </c>
      <c r="Y5143" t="s">
        <v>777</v>
      </c>
      <c r="Z5143">
        <v>-27318000</v>
      </c>
      <c r="AA5143">
        <v>4528000</v>
      </c>
      <c r="AB5143">
        <v>61384000</v>
      </c>
      <c r="AC5143">
        <v>0.48953000000000002</v>
      </c>
      <c r="AD5143">
        <v>0</v>
      </c>
      <c r="AE5143">
        <v>360000</v>
      </c>
      <c r="AF5143">
        <v>55075000</v>
      </c>
      <c r="AG5143">
        <v>2873000</v>
      </c>
      <c r="AH5143">
        <v>360000</v>
      </c>
      <c r="AI5143" t="s">
        <v>777</v>
      </c>
    </row>
    <row r="5144" spans="2:35">
      <c r="B5144" s="12">
        <v>41274</v>
      </c>
      <c r="C5144" s="14" t="s">
        <v>916</v>
      </c>
      <c r="D5144">
        <v>520355000</v>
      </c>
      <c r="E5144">
        <v>95151000</v>
      </c>
      <c r="F5144">
        <v>8682000</v>
      </c>
      <c r="G5144" t="s">
        <v>777</v>
      </c>
      <c r="H5144">
        <v>3092000</v>
      </c>
      <c r="I5144">
        <v>71582000</v>
      </c>
      <c r="J5144">
        <v>259113000</v>
      </c>
      <c r="K5144">
        <v>20503000</v>
      </c>
      <c r="L5144" t="s">
        <v>777</v>
      </c>
      <c r="M5144" t="s">
        <v>777</v>
      </c>
      <c r="N5144">
        <v>520355000</v>
      </c>
      <c r="O5144">
        <v>123628000</v>
      </c>
      <c r="P5144">
        <v>2129000</v>
      </c>
      <c r="Q5144">
        <v>2129000</v>
      </c>
      <c r="R5144" t="s">
        <v>777</v>
      </c>
      <c r="S5144">
        <v>10233000</v>
      </c>
      <c r="T5144">
        <v>511673000</v>
      </c>
      <c r="U5144">
        <v>154830000</v>
      </c>
      <c r="V5144" t="s">
        <v>777</v>
      </c>
      <c r="W5144">
        <v>2129000</v>
      </c>
      <c r="X5144" t="s">
        <v>777</v>
      </c>
      <c r="Y5144" t="s">
        <v>777</v>
      </c>
      <c r="Z5144">
        <v>3890000</v>
      </c>
      <c r="AA5144">
        <v>104283000</v>
      </c>
      <c r="AB5144">
        <v>259113000</v>
      </c>
      <c r="AC5144">
        <v>0.54874000000000001</v>
      </c>
      <c r="AD5144">
        <v>45048000</v>
      </c>
      <c r="AE5144">
        <v>3010000</v>
      </c>
      <c r="AF5144">
        <v>104690000</v>
      </c>
      <c r="AG5144">
        <v>49473000</v>
      </c>
      <c r="AH5144">
        <v>3010000</v>
      </c>
      <c r="AI5144">
        <v>16961000</v>
      </c>
    </row>
    <row r="5145" spans="2:35">
      <c r="B5145" s="12">
        <v>41274</v>
      </c>
      <c r="C5145" s="14" t="s">
        <v>917</v>
      </c>
      <c r="D5145">
        <v>117400000</v>
      </c>
      <c r="E5145">
        <v>67214000</v>
      </c>
      <c r="F5145">
        <v>-11777000</v>
      </c>
      <c r="G5145">
        <v>19408000</v>
      </c>
      <c r="H5145">
        <v>-13665000</v>
      </c>
      <c r="I5145">
        <v>11936000</v>
      </c>
      <c r="J5145">
        <v>122189000</v>
      </c>
      <c r="K5145">
        <v>-7184000</v>
      </c>
      <c r="L5145" t="s">
        <v>777</v>
      </c>
      <c r="M5145" t="s">
        <v>777</v>
      </c>
      <c r="N5145">
        <v>117400000</v>
      </c>
      <c r="O5145">
        <v>53470000</v>
      </c>
      <c r="P5145">
        <v>17493000</v>
      </c>
      <c r="Q5145">
        <v>17493000</v>
      </c>
      <c r="R5145" t="s">
        <v>777</v>
      </c>
      <c r="S5145">
        <v>-5411000</v>
      </c>
      <c r="T5145">
        <v>129177000</v>
      </c>
      <c r="U5145">
        <v>37872000</v>
      </c>
      <c r="V5145" t="s">
        <v>777</v>
      </c>
      <c r="W5145">
        <v>17493000</v>
      </c>
      <c r="X5145" t="s">
        <v>777</v>
      </c>
      <c r="Y5145" t="s">
        <v>777</v>
      </c>
      <c r="Z5145">
        <v>-14595000</v>
      </c>
      <c r="AA5145">
        <v>84317000</v>
      </c>
      <c r="AB5145">
        <v>122189000</v>
      </c>
      <c r="AC5145">
        <v>1.0792600000000001</v>
      </c>
      <c r="AD5145">
        <v>83000</v>
      </c>
      <c r="AE5145">
        <v>5093000</v>
      </c>
      <c r="AF5145">
        <v>37789000</v>
      </c>
      <c r="AG5145">
        <v>22555000</v>
      </c>
      <c r="AH5145">
        <v>5093000</v>
      </c>
      <c r="AI5145">
        <v>7402000</v>
      </c>
    </row>
    <row r="5146" spans="2:35">
      <c r="B5146" s="12">
        <v>41274</v>
      </c>
      <c r="C5146" s="14" t="s">
        <v>918</v>
      </c>
      <c r="D5146">
        <v>117400000</v>
      </c>
      <c r="E5146">
        <v>67214000</v>
      </c>
      <c r="F5146">
        <v>-11777000</v>
      </c>
      <c r="G5146">
        <v>19408000</v>
      </c>
      <c r="H5146">
        <v>-13665000</v>
      </c>
      <c r="I5146">
        <v>11936000</v>
      </c>
      <c r="J5146">
        <v>122189000</v>
      </c>
      <c r="K5146">
        <v>-7184000</v>
      </c>
      <c r="L5146" t="s">
        <v>777</v>
      </c>
      <c r="M5146" t="s">
        <v>777</v>
      </c>
      <c r="N5146">
        <v>117400000</v>
      </c>
      <c r="O5146">
        <v>53470000</v>
      </c>
      <c r="P5146">
        <v>17493000</v>
      </c>
      <c r="Q5146">
        <v>17493000</v>
      </c>
      <c r="R5146" t="s">
        <v>777</v>
      </c>
      <c r="S5146">
        <v>-5411000</v>
      </c>
      <c r="T5146">
        <v>129177000</v>
      </c>
      <c r="U5146">
        <v>37872000</v>
      </c>
      <c r="V5146" t="s">
        <v>777</v>
      </c>
      <c r="W5146">
        <v>17493000</v>
      </c>
      <c r="X5146" t="s">
        <v>777</v>
      </c>
      <c r="Y5146" t="s">
        <v>777</v>
      </c>
      <c r="Z5146">
        <v>-14595000</v>
      </c>
      <c r="AA5146">
        <v>84317000</v>
      </c>
      <c r="AB5146">
        <v>122189000</v>
      </c>
      <c r="AC5146">
        <v>1.0792600000000001</v>
      </c>
      <c r="AD5146">
        <v>83000</v>
      </c>
      <c r="AE5146">
        <v>5093000</v>
      </c>
      <c r="AF5146">
        <v>37789000</v>
      </c>
      <c r="AG5146">
        <v>22555000</v>
      </c>
      <c r="AH5146">
        <v>5093000</v>
      </c>
      <c r="AI5146">
        <v>7402000</v>
      </c>
    </row>
    <row r="5147" spans="2:35">
      <c r="B5147" s="12">
        <v>41274</v>
      </c>
      <c r="C5147" s="14" t="s">
        <v>172</v>
      </c>
      <c r="D5147">
        <v>82967000</v>
      </c>
      <c r="E5147">
        <v>-28466000</v>
      </c>
      <c r="F5147">
        <v>-34458000</v>
      </c>
      <c r="G5147" t="s">
        <v>777</v>
      </c>
      <c r="H5147">
        <v>-59487000</v>
      </c>
      <c r="I5147">
        <v>828668000</v>
      </c>
      <c r="J5147">
        <v>1052332000</v>
      </c>
      <c r="K5147" t="s">
        <v>777</v>
      </c>
      <c r="L5147" t="s">
        <v>777</v>
      </c>
      <c r="M5147" t="s">
        <v>777</v>
      </c>
      <c r="N5147">
        <v>82967000</v>
      </c>
      <c r="O5147">
        <v>5476000</v>
      </c>
      <c r="P5147">
        <v>2236000</v>
      </c>
      <c r="Q5147">
        <v>2236000</v>
      </c>
      <c r="R5147" t="s">
        <v>777</v>
      </c>
      <c r="S5147">
        <v>35494000</v>
      </c>
      <c r="T5147">
        <v>117425000</v>
      </c>
      <c r="U5147">
        <v>837813000</v>
      </c>
      <c r="V5147" t="s">
        <v>777</v>
      </c>
      <c r="W5147">
        <v>2236000</v>
      </c>
      <c r="X5147" t="s">
        <v>777</v>
      </c>
      <c r="Y5147" t="s">
        <v>777</v>
      </c>
      <c r="Z5147">
        <v>-47231000</v>
      </c>
      <c r="AA5147">
        <v>214519000</v>
      </c>
      <c r="AB5147">
        <v>1052332000</v>
      </c>
      <c r="AC5147">
        <v>0.10435</v>
      </c>
      <c r="AD5147">
        <v>785337000</v>
      </c>
      <c r="AE5147" t="s">
        <v>777</v>
      </c>
      <c r="AF5147">
        <v>52476000</v>
      </c>
      <c r="AG5147">
        <v>3081000</v>
      </c>
      <c r="AH5147" t="s">
        <v>777</v>
      </c>
      <c r="AI5147" t="s">
        <v>777</v>
      </c>
    </row>
    <row r="5148" spans="2:35">
      <c r="B5148" s="12">
        <v>41274</v>
      </c>
      <c r="C5148" s="14" t="s">
        <v>362</v>
      </c>
      <c r="D5148">
        <v>108080000</v>
      </c>
      <c r="E5148">
        <v>-11787000</v>
      </c>
      <c r="F5148">
        <v>-27668000</v>
      </c>
      <c r="G5148" t="s">
        <v>777</v>
      </c>
      <c r="H5148">
        <v>-34515000</v>
      </c>
      <c r="I5148">
        <v>74316000</v>
      </c>
      <c r="J5148">
        <v>466956000</v>
      </c>
      <c r="K5148">
        <v>-6091000</v>
      </c>
      <c r="L5148">
        <v>837000</v>
      </c>
      <c r="M5148" t="s">
        <v>777</v>
      </c>
      <c r="N5148">
        <v>108080000</v>
      </c>
      <c r="O5148">
        <v>78250000</v>
      </c>
      <c r="P5148">
        <v>837000</v>
      </c>
      <c r="Q5148" t="s">
        <v>777</v>
      </c>
      <c r="R5148" t="s">
        <v>777</v>
      </c>
      <c r="S5148">
        <v>-4700000</v>
      </c>
      <c r="T5148">
        <v>135748000</v>
      </c>
      <c r="U5148">
        <v>148549000</v>
      </c>
      <c r="V5148" t="s">
        <v>777</v>
      </c>
      <c r="W5148">
        <v>837000</v>
      </c>
      <c r="X5148" t="s">
        <v>777</v>
      </c>
      <c r="Y5148" t="s">
        <v>777</v>
      </c>
      <c r="Z5148">
        <v>-27435000</v>
      </c>
      <c r="AA5148">
        <v>318407000</v>
      </c>
      <c r="AB5148">
        <v>466956000</v>
      </c>
      <c r="AC5148">
        <v>0.16972000000000001</v>
      </c>
      <c r="AD5148">
        <v>32132000</v>
      </c>
      <c r="AE5148">
        <v>640000</v>
      </c>
      <c r="AF5148">
        <v>105908000</v>
      </c>
      <c r="AG5148">
        <v>17138000</v>
      </c>
      <c r="AH5148">
        <v>640000</v>
      </c>
      <c r="AI5148">
        <v>21344000</v>
      </c>
    </row>
    <row r="5149" spans="2:35">
      <c r="B5149" s="12">
        <v>41274</v>
      </c>
      <c r="C5149" s="14" t="s">
        <v>641</v>
      </c>
      <c r="D5149">
        <v>26284000000</v>
      </c>
      <c r="E5149">
        <v>6526000000</v>
      </c>
      <c r="F5149">
        <v>2041000000</v>
      </c>
      <c r="G5149" t="s">
        <v>777</v>
      </c>
      <c r="H5149">
        <v>1961000000</v>
      </c>
      <c r="I5149">
        <v>4378000000</v>
      </c>
      <c r="J5149">
        <v>31875000000</v>
      </c>
      <c r="K5149">
        <v>1937000000</v>
      </c>
      <c r="L5149" t="s">
        <v>777</v>
      </c>
      <c r="M5149" t="s">
        <v>777</v>
      </c>
      <c r="N5149">
        <v>26284000000</v>
      </c>
      <c r="O5149">
        <v>18871000000</v>
      </c>
      <c r="P5149">
        <v>1566000000</v>
      </c>
      <c r="Q5149">
        <v>1540000000</v>
      </c>
      <c r="R5149" t="s">
        <v>777</v>
      </c>
      <c r="S5149">
        <v>1720000000</v>
      </c>
      <c r="T5149">
        <v>24243000000</v>
      </c>
      <c r="U5149">
        <v>22505000000</v>
      </c>
      <c r="V5149" t="s">
        <v>777</v>
      </c>
      <c r="W5149">
        <v>1566000000</v>
      </c>
      <c r="X5149" t="s">
        <v>777</v>
      </c>
      <c r="Y5149" t="s">
        <v>777</v>
      </c>
      <c r="Z5149">
        <v>1308000000</v>
      </c>
      <c r="AA5149">
        <v>9370000000</v>
      </c>
      <c r="AB5149">
        <v>31875000000</v>
      </c>
      <c r="AC5149">
        <v>0.99944999999999995</v>
      </c>
      <c r="AD5149">
        <v>3832000000</v>
      </c>
      <c r="AE5149">
        <v>629000000</v>
      </c>
      <c r="AF5149">
        <v>16278000000</v>
      </c>
      <c r="AG5149">
        <v>12599000000</v>
      </c>
      <c r="AH5149">
        <v>299000000</v>
      </c>
      <c r="AI5149" t="s">
        <v>777</v>
      </c>
    </row>
    <row r="5150" spans="2:35">
      <c r="B5150" s="12">
        <v>41274</v>
      </c>
      <c r="C5150" s="14" t="s">
        <v>792</v>
      </c>
      <c r="D5150">
        <v>26284000000</v>
      </c>
      <c r="E5150">
        <v>6526000000</v>
      </c>
      <c r="F5150">
        <v>2041000000</v>
      </c>
      <c r="G5150" t="s">
        <v>777</v>
      </c>
      <c r="H5150">
        <v>1961000000</v>
      </c>
      <c r="I5150">
        <v>4378000000</v>
      </c>
      <c r="J5150">
        <v>31875000000</v>
      </c>
      <c r="K5150">
        <v>1937000000</v>
      </c>
      <c r="L5150" t="s">
        <v>777</v>
      </c>
      <c r="M5150" t="s">
        <v>777</v>
      </c>
      <c r="N5150">
        <v>26284000000</v>
      </c>
      <c r="O5150">
        <v>18871000000</v>
      </c>
      <c r="P5150">
        <v>1566000000</v>
      </c>
      <c r="Q5150">
        <v>1540000000</v>
      </c>
      <c r="R5150" t="s">
        <v>777</v>
      </c>
      <c r="S5150">
        <v>1720000000</v>
      </c>
      <c r="T5150">
        <v>24243000000</v>
      </c>
      <c r="U5150">
        <v>22505000000</v>
      </c>
      <c r="V5150" t="s">
        <v>777</v>
      </c>
      <c r="W5150">
        <v>1566000000</v>
      </c>
      <c r="X5150" t="s">
        <v>777</v>
      </c>
      <c r="Y5150" t="s">
        <v>777</v>
      </c>
      <c r="Z5150">
        <v>1308000000</v>
      </c>
      <c r="AA5150">
        <v>9370000000</v>
      </c>
      <c r="AB5150">
        <v>31875000000</v>
      </c>
      <c r="AC5150">
        <v>0.99944999999999995</v>
      </c>
      <c r="AD5150">
        <v>3832000000</v>
      </c>
      <c r="AE5150">
        <v>629000000</v>
      </c>
      <c r="AF5150">
        <v>16278000000</v>
      </c>
      <c r="AG5150">
        <v>12599000000</v>
      </c>
      <c r="AH5150">
        <v>299000000</v>
      </c>
      <c r="AI5150" t="s">
        <v>777</v>
      </c>
    </row>
    <row r="5151" spans="2:35">
      <c r="B5151" s="12">
        <v>41274</v>
      </c>
      <c r="C5151" s="14" t="s">
        <v>793</v>
      </c>
      <c r="D5151">
        <v>26284000000</v>
      </c>
      <c r="E5151">
        <v>6526000000</v>
      </c>
      <c r="F5151">
        <v>2041000000</v>
      </c>
      <c r="G5151" t="s">
        <v>777</v>
      </c>
      <c r="H5151">
        <v>1961000000</v>
      </c>
      <c r="I5151">
        <v>4378000000</v>
      </c>
      <c r="J5151">
        <v>31875000000</v>
      </c>
      <c r="K5151">
        <v>1937000000</v>
      </c>
      <c r="L5151" t="s">
        <v>777</v>
      </c>
      <c r="M5151" t="s">
        <v>777</v>
      </c>
      <c r="N5151">
        <v>26284000000</v>
      </c>
      <c r="O5151">
        <v>18871000000</v>
      </c>
      <c r="P5151">
        <v>1566000000</v>
      </c>
      <c r="Q5151">
        <v>1540000000</v>
      </c>
      <c r="R5151" t="s">
        <v>777</v>
      </c>
      <c r="S5151">
        <v>1720000000</v>
      </c>
      <c r="T5151">
        <v>24243000000</v>
      </c>
      <c r="U5151">
        <v>22505000000</v>
      </c>
      <c r="V5151" t="s">
        <v>777</v>
      </c>
      <c r="W5151">
        <v>1566000000</v>
      </c>
      <c r="X5151" t="s">
        <v>777</v>
      </c>
      <c r="Y5151" t="s">
        <v>777</v>
      </c>
      <c r="Z5151">
        <v>1308000000</v>
      </c>
      <c r="AA5151">
        <v>9370000000</v>
      </c>
      <c r="AB5151">
        <v>31875000000</v>
      </c>
      <c r="AC5151">
        <v>0.99944999999999995</v>
      </c>
      <c r="AD5151">
        <v>3832000000</v>
      </c>
      <c r="AE5151">
        <v>629000000</v>
      </c>
      <c r="AF5151">
        <v>16278000000</v>
      </c>
      <c r="AG5151">
        <v>12599000000</v>
      </c>
      <c r="AH5151">
        <v>299000000</v>
      </c>
      <c r="AI5151" t="s">
        <v>777</v>
      </c>
    </row>
    <row r="5152" spans="2:35">
      <c r="B5152" s="12">
        <v>41274</v>
      </c>
      <c r="C5152" s="14" t="s">
        <v>926</v>
      </c>
      <c r="D5152">
        <v>501303450</v>
      </c>
      <c r="E5152">
        <v>180260250</v>
      </c>
      <c r="F5152">
        <v>25144770</v>
      </c>
      <c r="G5152" t="s">
        <v>777</v>
      </c>
      <c r="H5152">
        <v>17115530</v>
      </c>
      <c r="I5152">
        <v>154051250</v>
      </c>
      <c r="J5152">
        <v>500133310</v>
      </c>
      <c r="K5152">
        <v>72234750</v>
      </c>
      <c r="L5152" t="s">
        <v>777</v>
      </c>
      <c r="M5152" t="s">
        <v>777</v>
      </c>
      <c r="N5152">
        <v>501303450</v>
      </c>
      <c r="O5152">
        <v>129659220</v>
      </c>
      <c r="P5152">
        <v>97965460</v>
      </c>
      <c r="Q5152">
        <v>97103710</v>
      </c>
      <c r="R5152" t="s">
        <v>777</v>
      </c>
      <c r="S5152">
        <v>85962000</v>
      </c>
      <c r="T5152">
        <v>476158680</v>
      </c>
      <c r="U5152">
        <v>252840550</v>
      </c>
      <c r="V5152" t="s">
        <v>777</v>
      </c>
      <c r="W5152">
        <v>97965460</v>
      </c>
      <c r="X5152" t="s">
        <v>777</v>
      </c>
      <c r="Y5152" t="s">
        <v>777</v>
      </c>
      <c r="Z5152">
        <v>14034730</v>
      </c>
      <c r="AA5152">
        <v>247292760</v>
      </c>
      <c r="AB5152">
        <v>500133310</v>
      </c>
      <c r="AC5152">
        <v>1.4411499999999999</v>
      </c>
      <c r="AD5152">
        <v>135668750</v>
      </c>
      <c r="AE5152">
        <v>58200020</v>
      </c>
      <c r="AF5152">
        <v>88306510</v>
      </c>
      <c r="AG5152">
        <v>26603050</v>
      </c>
      <c r="AH5152">
        <v>54168930</v>
      </c>
      <c r="AI5152">
        <v>58200000</v>
      </c>
    </row>
    <row r="5153" spans="2:35">
      <c r="B5153" s="12">
        <v>41274</v>
      </c>
      <c r="C5153" s="14" t="s">
        <v>339</v>
      </c>
      <c r="D5153" t="s">
        <v>777</v>
      </c>
      <c r="E5153" t="s">
        <v>777</v>
      </c>
      <c r="F5153" t="s">
        <v>777</v>
      </c>
      <c r="G5153" t="s">
        <v>777</v>
      </c>
      <c r="H5153">
        <v>121470000</v>
      </c>
      <c r="I5153">
        <v>672431000</v>
      </c>
      <c r="J5153">
        <v>17608966000</v>
      </c>
      <c r="K5153">
        <v>130956000</v>
      </c>
      <c r="L5153" t="s">
        <v>777</v>
      </c>
      <c r="M5153">
        <v>1164098000</v>
      </c>
      <c r="N5153" t="s">
        <v>777</v>
      </c>
      <c r="O5153" t="s">
        <v>777</v>
      </c>
      <c r="P5153" t="s">
        <v>777</v>
      </c>
      <c r="Q5153" t="s">
        <v>777</v>
      </c>
      <c r="R5153">
        <v>1483451000</v>
      </c>
      <c r="S5153">
        <v>-27148000</v>
      </c>
      <c r="T5153" t="s">
        <v>777</v>
      </c>
      <c r="U5153">
        <v>15555605000</v>
      </c>
      <c r="V5153">
        <v>3451509000</v>
      </c>
      <c r="W5153" t="s">
        <v>777</v>
      </c>
      <c r="X5153">
        <v>815486000</v>
      </c>
      <c r="Y5153">
        <v>550833000</v>
      </c>
      <c r="Z5153">
        <v>103074000</v>
      </c>
      <c r="AA5153">
        <v>2053362000</v>
      </c>
      <c r="AB5153">
        <v>17608967000</v>
      </c>
      <c r="AC5153" t="s">
        <v>777</v>
      </c>
      <c r="AD5153">
        <v>672431000</v>
      </c>
      <c r="AE5153" t="s">
        <v>777</v>
      </c>
      <c r="AF5153" t="s">
        <v>777</v>
      </c>
      <c r="AG5153" t="s">
        <v>777</v>
      </c>
      <c r="AH5153" t="s">
        <v>777</v>
      </c>
      <c r="AI5153">
        <v>11608000</v>
      </c>
    </row>
    <row r="5154" spans="2:35">
      <c r="B5154" s="12">
        <v>41274</v>
      </c>
      <c r="C5154" s="14" t="s">
        <v>940</v>
      </c>
      <c r="D5154">
        <v>27182000</v>
      </c>
      <c r="E5154">
        <v>24141000</v>
      </c>
      <c r="F5154">
        <v>23242000</v>
      </c>
      <c r="G5154" t="s">
        <v>777</v>
      </c>
      <c r="H5154">
        <v>23242000</v>
      </c>
      <c r="I5154">
        <v>42801000</v>
      </c>
      <c r="J5154">
        <v>336398000</v>
      </c>
      <c r="K5154" t="s">
        <v>777</v>
      </c>
      <c r="L5154" t="s">
        <v>777</v>
      </c>
      <c r="M5154" t="s">
        <v>777</v>
      </c>
      <c r="N5154">
        <v>27182000</v>
      </c>
      <c r="O5154" t="s">
        <v>777</v>
      </c>
      <c r="P5154">
        <v>254000</v>
      </c>
      <c r="Q5154">
        <v>254000</v>
      </c>
      <c r="R5154" t="s">
        <v>777</v>
      </c>
      <c r="S5154">
        <v>-7380000</v>
      </c>
      <c r="T5154">
        <v>3940000</v>
      </c>
      <c r="U5154">
        <v>43836000</v>
      </c>
      <c r="V5154" t="s">
        <v>777</v>
      </c>
      <c r="W5154">
        <v>254000</v>
      </c>
      <c r="X5154" t="s">
        <v>777</v>
      </c>
      <c r="Y5154" t="s">
        <v>777</v>
      </c>
      <c r="Z5154">
        <v>23108000</v>
      </c>
      <c r="AA5154">
        <v>292562000</v>
      </c>
      <c r="AB5154">
        <v>336398000</v>
      </c>
      <c r="AC5154" t="s">
        <v>777</v>
      </c>
      <c r="AD5154">
        <v>0</v>
      </c>
      <c r="AE5154" t="s">
        <v>777</v>
      </c>
      <c r="AF5154" t="s">
        <v>777</v>
      </c>
      <c r="AG5154" t="s">
        <v>777</v>
      </c>
      <c r="AH5154" t="s">
        <v>777</v>
      </c>
      <c r="AI5154" t="s">
        <v>777</v>
      </c>
    </row>
    <row r="5155" spans="2:35">
      <c r="B5155" s="12">
        <v>41274</v>
      </c>
      <c r="C5155" s="14" t="s">
        <v>599</v>
      </c>
      <c r="D5155" t="s">
        <v>777</v>
      </c>
      <c r="E5155" t="s">
        <v>777</v>
      </c>
      <c r="F5155" t="s">
        <v>777</v>
      </c>
      <c r="G5155" t="s">
        <v>777</v>
      </c>
      <c r="H5155">
        <v>16952000</v>
      </c>
      <c r="I5155">
        <v>0</v>
      </c>
      <c r="J5155">
        <v>3261224000</v>
      </c>
      <c r="K5155">
        <v>12453000</v>
      </c>
      <c r="L5155" t="s">
        <v>777</v>
      </c>
      <c r="M5155">
        <v>172961000</v>
      </c>
      <c r="N5155" t="s">
        <v>777</v>
      </c>
      <c r="O5155" t="s">
        <v>777</v>
      </c>
      <c r="P5155" t="s">
        <v>777</v>
      </c>
      <c r="Q5155" t="s">
        <v>777</v>
      </c>
      <c r="R5155">
        <v>114320000</v>
      </c>
      <c r="S5155">
        <v>163865000</v>
      </c>
      <c r="T5155" t="s">
        <v>777</v>
      </c>
      <c r="U5155">
        <v>2681133000</v>
      </c>
      <c r="V5155">
        <v>1170570000</v>
      </c>
      <c r="W5155" t="s">
        <v>777</v>
      </c>
      <c r="X5155">
        <v>148548000</v>
      </c>
      <c r="Y5155">
        <v>51548000</v>
      </c>
      <c r="Z5155">
        <v>11896000</v>
      </c>
      <c r="AA5155">
        <v>580091000</v>
      </c>
      <c r="AB5155">
        <v>3261224000</v>
      </c>
      <c r="AC5155" t="s">
        <v>777</v>
      </c>
      <c r="AD5155">
        <v>0</v>
      </c>
      <c r="AE5155" t="s">
        <v>777</v>
      </c>
      <c r="AF5155" t="s">
        <v>777</v>
      </c>
      <c r="AG5155" t="s">
        <v>777</v>
      </c>
      <c r="AH5155" t="s">
        <v>777</v>
      </c>
      <c r="AI5155">
        <v>1367000</v>
      </c>
    </row>
    <row r="5156" spans="2:35">
      <c r="B5156" s="12">
        <v>41274</v>
      </c>
      <c r="C5156" s="14" t="s">
        <v>943</v>
      </c>
      <c r="D5156">
        <v>59863000</v>
      </c>
      <c r="E5156">
        <v>24986000</v>
      </c>
      <c r="F5156">
        <v>6206000</v>
      </c>
      <c r="G5156" t="s">
        <v>777</v>
      </c>
      <c r="H5156">
        <v>-7478000</v>
      </c>
      <c r="I5156">
        <v>292189000</v>
      </c>
      <c r="J5156">
        <v>597714000</v>
      </c>
      <c r="K5156">
        <v>10194000</v>
      </c>
      <c r="L5156">
        <v>38005000</v>
      </c>
      <c r="M5156" t="s">
        <v>777</v>
      </c>
      <c r="N5156">
        <v>59863000</v>
      </c>
      <c r="O5156">
        <v>86317000</v>
      </c>
      <c r="P5156">
        <v>38005000</v>
      </c>
      <c r="Q5156" t="s">
        <v>777</v>
      </c>
      <c r="R5156" t="s">
        <v>777</v>
      </c>
      <c r="S5156">
        <v>4039000</v>
      </c>
      <c r="T5156">
        <v>53657000</v>
      </c>
      <c r="U5156">
        <v>385206000</v>
      </c>
      <c r="V5156" t="s">
        <v>777</v>
      </c>
      <c r="W5156">
        <v>38005000</v>
      </c>
      <c r="X5156" t="s">
        <v>777</v>
      </c>
      <c r="Y5156" t="s">
        <v>777</v>
      </c>
      <c r="Z5156">
        <v>-13274000</v>
      </c>
      <c r="AA5156">
        <v>212508000</v>
      </c>
      <c r="AB5156">
        <v>597714000</v>
      </c>
      <c r="AC5156">
        <v>0.85446999999999995</v>
      </c>
      <c r="AD5156">
        <v>271541000</v>
      </c>
      <c r="AE5156">
        <v>957000</v>
      </c>
      <c r="AF5156">
        <v>96504000</v>
      </c>
      <c r="AG5156">
        <v>39300000</v>
      </c>
      <c r="AH5156">
        <v>957000</v>
      </c>
      <c r="AI5156">
        <v>20399000</v>
      </c>
    </row>
    <row r="5157" spans="2:35">
      <c r="B5157" s="12">
        <v>41274</v>
      </c>
      <c r="C5157" s="14" t="s">
        <v>944</v>
      </c>
      <c r="D5157">
        <v>7228000000</v>
      </c>
      <c r="E5157">
        <v>1486000000</v>
      </c>
      <c r="F5157">
        <v>278000000</v>
      </c>
      <c r="G5157">
        <v>5000000</v>
      </c>
      <c r="H5157">
        <v>158000000</v>
      </c>
      <c r="I5157">
        <v>2437000000</v>
      </c>
      <c r="J5157">
        <v>5544000000</v>
      </c>
      <c r="K5157">
        <v>341000000</v>
      </c>
      <c r="L5157" t="s">
        <v>777</v>
      </c>
      <c r="M5157" t="s">
        <v>777</v>
      </c>
      <c r="N5157">
        <v>7228000000</v>
      </c>
      <c r="O5157">
        <v>2324000000</v>
      </c>
      <c r="P5157">
        <v>471000000</v>
      </c>
      <c r="Q5157">
        <v>419000000</v>
      </c>
      <c r="R5157" t="s">
        <v>777</v>
      </c>
      <c r="S5157">
        <v>287000000</v>
      </c>
      <c r="T5157">
        <v>6950000000</v>
      </c>
      <c r="U5157">
        <v>4368000000</v>
      </c>
      <c r="V5157" t="s">
        <v>777</v>
      </c>
      <c r="W5157">
        <v>498000000</v>
      </c>
      <c r="X5157" t="s">
        <v>777</v>
      </c>
      <c r="Y5157" t="s">
        <v>777</v>
      </c>
      <c r="Z5157">
        <v>118000000</v>
      </c>
      <c r="AA5157">
        <v>1176000000</v>
      </c>
      <c r="AB5157">
        <v>5544000000</v>
      </c>
      <c r="AC5157">
        <v>1.6034999999999999</v>
      </c>
      <c r="AD5157">
        <v>2366000000</v>
      </c>
      <c r="AE5157">
        <v>223000000</v>
      </c>
      <c r="AF5157">
        <v>1372000000</v>
      </c>
      <c r="AG5157">
        <v>1500000000</v>
      </c>
      <c r="AH5157">
        <v>117000000</v>
      </c>
      <c r="AI5157">
        <v>117000000</v>
      </c>
    </row>
    <row r="5158" spans="2:35">
      <c r="B5158" s="12">
        <v>41274</v>
      </c>
      <c r="C5158" s="14" t="s">
        <v>794</v>
      </c>
      <c r="D5158">
        <v>83698091</v>
      </c>
      <c r="E5158" t="s">
        <v>777</v>
      </c>
      <c r="F5158">
        <v>-20150813</v>
      </c>
      <c r="G5158">
        <v>90249234</v>
      </c>
      <c r="H5158">
        <v>-19702131</v>
      </c>
      <c r="I5158">
        <v>1001560</v>
      </c>
      <c r="J5158">
        <v>299562949</v>
      </c>
      <c r="K5158">
        <v>-16637698.1603</v>
      </c>
      <c r="L5158" t="s">
        <v>777</v>
      </c>
      <c r="M5158" t="s">
        <v>777</v>
      </c>
      <c r="N5158">
        <v>83698091</v>
      </c>
      <c r="O5158">
        <v>292648295</v>
      </c>
      <c r="P5158">
        <v>266094401</v>
      </c>
      <c r="Q5158">
        <v>11854502</v>
      </c>
      <c r="R5158" t="s">
        <v>777</v>
      </c>
      <c r="S5158">
        <v>12247924</v>
      </c>
      <c r="T5158">
        <v>103848904</v>
      </c>
      <c r="U5158">
        <v>231756477</v>
      </c>
      <c r="V5158" t="s">
        <v>777</v>
      </c>
      <c r="W5158">
        <v>266094401</v>
      </c>
      <c r="X5158" t="s">
        <v>777</v>
      </c>
      <c r="Y5158" t="s">
        <v>777</v>
      </c>
      <c r="Z5158">
        <v>-19247404</v>
      </c>
      <c r="AA5158">
        <v>67806472</v>
      </c>
      <c r="AB5158">
        <v>299562949</v>
      </c>
      <c r="AC5158">
        <v>1.3972100000000001</v>
      </c>
      <c r="AD5158">
        <v>334797</v>
      </c>
      <c r="AE5158">
        <v>2609715</v>
      </c>
      <c r="AF5158">
        <v>209451602</v>
      </c>
      <c r="AG5158">
        <v>24188196</v>
      </c>
      <c r="AH5158">
        <v>2609715</v>
      </c>
      <c r="AI5158">
        <v>2609715</v>
      </c>
    </row>
    <row r="5159" spans="2:35">
      <c r="B5159" s="12">
        <v>41274</v>
      </c>
      <c r="C5159" s="14" t="s">
        <v>795</v>
      </c>
      <c r="D5159">
        <v>83698091</v>
      </c>
      <c r="E5159" t="s">
        <v>777</v>
      </c>
      <c r="F5159">
        <v>-20150813</v>
      </c>
      <c r="G5159">
        <v>90249234</v>
      </c>
      <c r="H5159">
        <v>-19702131</v>
      </c>
      <c r="I5159">
        <v>1001560</v>
      </c>
      <c r="J5159">
        <v>299562949</v>
      </c>
      <c r="K5159">
        <v>-16637698.1603</v>
      </c>
      <c r="L5159" t="s">
        <v>777</v>
      </c>
      <c r="M5159" t="s">
        <v>777</v>
      </c>
      <c r="N5159">
        <v>83698091</v>
      </c>
      <c r="O5159">
        <v>292648295</v>
      </c>
      <c r="P5159">
        <v>266094401</v>
      </c>
      <c r="Q5159">
        <v>11854502</v>
      </c>
      <c r="R5159" t="s">
        <v>777</v>
      </c>
      <c r="S5159">
        <v>12247924</v>
      </c>
      <c r="T5159">
        <v>103848904</v>
      </c>
      <c r="U5159">
        <v>231756477</v>
      </c>
      <c r="V5159" t="s">
        <v>777</v>
      </c>
      <c r="W5159">
        <v>266094401</v>
      </c>
      <c r="X5159" t="s">
        <v>777</v>
      </c>
      <c r="Y5159" t="s">
        <v>777</v>
      </c>
      <c r="Z5159">
        <v>-19247404</v>
      </c>
      <c r="AA5159">
        <v>67806472</v>
      </c>
      <c r="AB5159">
        <v>299562949</v>
      </c>
      <c r="AC5159">
        <v>1.3972100000000001</v>
      </c>
      <c r="AD5159">
        <v>334797</v>
      </c>
      <c r="AE5159">
        <v>2609715</v>
      </c>
      <c r="AF5159">
        <v>209451602</v>
      </c>
      <c r="AG5159">
        <v>24188196</v>
      </c>
      <c r="AH5159">
        <v>2609715</v>
      </c>
      <c r="AI5159">
        <v>2609715</v>
      </c>
    </row>
    <row r="5160" spans="2:35">
      <c r="B5160" s="12">
        <v>41274</v>
      </c>
      <c r="C5160" s="14" t="s">
        <v>328</v>
      </c>
      <c r="D5160">
        <v>5899861</v>
      </c>
      <c r="E5160">
        <v>4164157</v>
      </c>
      <c r="F5160">
        <v>4219120</v>
      </c>
      <c r="G5160" t="s">
        <v>777</v>
      </c>
      <c r="H5160">
        <v>948751</v>
      </c>
      <c r="I5160">
        <v>63200222</v>
      </c>
      <c r="J5160">
        <v>97755333</v>
      </c>
      <c r="K5160" t="s">
        <v>777</v>
      </c>
      <c r="L5160" t="s">
        <v>777</v>
      </c>
      <c r="M5160" t="s">
        <v>777</v>
      </c>
      <c r="N5160">
        <v>5899861</v>
      </c>
      <c r="O5160">
        <v>3275003</v>
      </c>
      <c r="P5160">
        <v>2684754</v>
      </c>
      <c r="Q5160">
        <v>2684754</v>
      </c>
      <c r="R5160" t="s">
        <v>777</v>
      </c>
      <c r="S5160">
        <v>684015</v>
      </c>
      <c r="T5160">
        <v>1680741</v>
      </c>
      <c r="U5160">
        <v>64557754</v>
      </c>
      <c r="V5160" t="s">
        <v>777</v>
      </c>
      <c r="W5160">
        <v>2684754</v>
      </c>
      <c r="X5160" t="s">
        <v>777</v>
      </c>
      <c r="Y5160" t="s">
        <v>777</v>
      </c>
      <c r="Z5160">
        <v>794747</v>
      </c>
      <c r="AA5160">
        <v>33197579</v>
      </c>
      <c r="AB5160">
        <v>97755333</v>
      </c>
      <c r="AC5160">
        <v>0.86956</v>
      </c>
      <c r="AD5160">
        <v>60736493</v>
      </c>
      <c r="AE5160" t="s">
        <v>777</v>
      </c>
      <c r="AF5160">
        <v>3766274</v>
      </c>
      <c r="AG5160">
        <v>525336</v>
      </c>
      <c r="AH5160" t="s">
        <v>777</v>
      </c>
      <c r="AI5160" t="s">
        <v>777</v>
      </c>
    </row>
    <row r="5161" spans="2:35">
      <c r="B5161" s="12">
        <v>41274</v>
      </c>
      <c r="C5161" s="14" t="s">
        <v>945</v>
      </c>
      <c r="D5161">
        <v>59863000</v>
      </c>
      <c r="E5161">
        <v>24986000</v>
      </c>
      <c r="F5161">
        <v>6206000</v>
      </c>
      <c r="G5161" t="s">
        <v>777</v>
      </c>
      <c r="H5161">
        <v>-7478000</v>
      </c>
      <c r="I5161">
        <v>292189000</v>
      </c>
      <c r="J5161">
        <v>597714000</v>
      </c>
      <c r="K5161">
        <v>10194000</v>
      </c>
      <c r="L5161">
        <v>38005000</v>
      </c>
      <c r="M5161" t="s">
        <v>777</v>
      </c>
      <c r="N5161">
        <v>59863000</v>
      </c>
      <c r="O5161">
        <v>86317000</v>
      </c>
      <c r="P5161">
        <v>38005000</v>
      </c>
      <c r="Q5161" t="s">
        <v>777</v>
      </c>
      <c r="R5161" t="s">
        <v>777</v>
      </c>
      <c r="S5161">
        <v>4039000</v>
      </c>
      <c r="T5161">
        <v>53657000</v>
      </c>
      <c r="U5161">
        <v>385206000</v>
      </c>
      <c r="V5161" t="s">
        <v>777</v>
      </c>
      <c r="W5161">
        <v>38005000</v>
      </c>
      <c r="X5161" t="s">
        <v>777</v>
      </c>
      <c r="Y5161" t="s">
        <v>777</v>
      </c>
      <c r="Z5161">
        <v>-13274000</v>
      </c>
      <c r="AA5161">
        <v>212508000</v>
      </c>
      <c r="AB5161">
        <v>597714000</v>
      </c>
      <c r="AC5161">
        <v>0.85446999999999995</v>
      </c>
      <c r="AD5161">
        <v>271541000</v>
      </c>
      <c r="AE5161">
        <v>957000</v>
      </c>
      <c r="AF5161">
        <v>96504000</v>
      </c>
      <c r="AG5161">
        <v>39300000</v>
      </c>
      <c r="AH5161">
        <v>957000</v>
      </c>
      <c r="AI5161">
        <v>20399000</v>
      </c>
    </row>
    <row r="5162" spans="2:35">
      <c r="B5162" s="12">
        <v>41274</v>
      </c>
      <c r="C5162" s="14" t="s">
        <v>646</v>
      </c>
      <c r="D5162">
        <v>83698091</v>
      </c>
      <c r="E5162" t="s">
        <v>777</v>
      </c>
      <c r="F5162">
        <v>-20150813</v>
      </c>
      <c r="G5162">
        <v>90249234</v>
      </c>
      <c r="H5162">
        <v>-19702131</v>
      </c>
      <c r="I5162">
        <v>1001560</v>
      </c>
      <c r="J5162">
        <v>299562949</v>
      </c>
      <c r="K5162">
        <v>-16637698.1603</v>
      </c>
      <c r="L5162" t="s">
        <v>777</v>
      </c>
      <c r="M5162" t="s">
        <v>777</v>
      </c>
      <c r="N5162">
        <v>83698091</v>
      </c>
      <c r="O5162">
        <v>292648295</v>
      </c>
      <c r="P5162">
        <v>266094401</v>
      </c>
      <c r="Q5162">
        <v>11854502</v>
      </c>
      <c r="R5162" t="s">
        <v>777</v>
      </c>
      <c r="S5162">
        <v>12247924</v>
      </c>
      <c r="T5162">
        <v>103848904</v>
      </c>
      <c r="U5162">
        <v>231756477</v>
      </c>
      <c r="V5162" t="s">
        <v>777</v>
      </c>
      <c r="W5162">
        <v>266094401</v>
      </c>
      <c r="X5162" t="s">
        <v>777</v>
      </c>
      <c r="Y5162" t="s">
        <v>777</v>
      </c>
      <c r="Z5162">
        <v>-19247404</v>
      </c>
      <c r="AA5162">
        <v>67806472</v>
      </c>
      <c r="AB5162">
        <v>299562949</v>
      </c>
      <c r="AC5162">
        <v>1.3972100000000001</v>
      </c>
      <c r="AD5162">
        <v>334797</v>
      </c>
      <c r="AE5162">
        <v>2609715</v>
      </c>
      <c r="AF5162">
        <v>209451602</v>
      </c>
      <c r="AG5162">
        <v>24188196</v>
      </c>
      <c r="AH5162">
        <v>2609715</v>
      </c>
      <c r="AI5162">
        <v>2609715</v>
      </c>
    </row>
    <row r="5163" spans="2:35">
      <c r="B5163" s="12">
        <v>41274</v>
      </c>
      <c r="C5163" s="14" t="s">
        <v>650</v>
      </c>
      <c r="D5163">
        <v>6251000000</v>
      </c>
      <c r="E5163">
        <v>3729000000</v>
      </c>
      <c r="F5163">
        <v>528000000</v>
      </c>
      <c r="G5163">
        <v>251000000</v>
      </c>
      <c r="H5163">
        <v>461000000</v>
      </c>
      <c r="I5163">
        <v>404000000</v>
      </c>
      <c r="J5163">
        <v>8199000000</v>
      </c>
      <c r="K5163">
        <v>763000000</v>
      </c>
      <c r="L5163" t="s">
        <v>777</v>
      </c>
      <c r="M5163" t="s">
        <v>777</v>
      </c>
      <c r="N5163">
        <v>6251000000</v>
      </c>
      <c r="O5163">
        <v>2461000000</v>
      </c>
      <c r="P5163">
        <v>169000000</v>
      </c>
      <c r="Q5163">
        <v>169000000</v>
      </c>
      <c r="R5163" t="s">
        <v>777</v>
      </c>
      <c r="S5163">
        <v>3353000000</v>
      </c>
      <c r="T5163">
        <v>5723000000</v>
      </c>
      <c r="U5163">
        <v>2657000000</v>
      </c>
      <c r="V5163" t="s">
        <v>777</v>
      </c>
      <c r="W5163">
        <v>169000000</v>
      </c>
      <c r="X5163" t="s">
        <v>777</v>
      </c>
      <c r="Y5163" t="s">
        <v>777</v>
      </c>
      <c r="Z5163">
        <v>321000000</v>
      </c>
      <c r="AA5163">
        <v>5542000000</v>
      </c>
      <c r="AB5163">
        <v>8199000000</v>
      </c>
      <c r="AC5163">
        <v>1.26671</v>
      </c>
      <c r="AD5163">
        <v>281000000</v>
      </c>
      <c r="AE5163">
        <v>380000000</v>
      </c>
      <c r="AF5163">
        <v>1571000000</v>
      </c>
      <c r="AG5163">
        <v>1597000000</v>
      </c>
      <c r="AH5163">
        <v>49000000</v>
      </c>
      <c r="AI5163">
        <v>442000000</v>
      </c>
    </row>
    <row r="5164" spans="2:35">
      <c r="B5164" s="12">
        <v>41274</v>
      </c>
      <c r="C5164" s="14" t="s">
        <v>652</v>
      </c>
      <c r="D5164" t="s">
        <v>777</v>
      </c>
      <c r="E5164" t="s">
        <v>777</v>
      </c>
      <c r="F5164" t="s">
        <v>777</v>
      </c>
      <c r="G5164" t="s">
        <v>777</v>
      </c>
      <c r="H5164">
        <v>135541000</v>
      </c>
      <c r="I5164">
        <v>0</v>
      </c>
      <c r="J5164">
        <v>4826104000</v>
      </c>
      <c r="K5164">
        <v>103286000</v>
      </c>
      <c r="L5164" t="s">
        <v>777</v>
      </c>
      <c r="M5164">
        <v>294041000</v>
      </c>
      <c r="N5164" t="s">
        <v>777</v>
      </c>
      <c r="O5164" t="s">
        <v>777</v>
      </c>
      <c r="P5164" t="s">
        <v>777</v>
      </c>
      <c r="Q5164" t="s">
        <v>777</v>
      </c>
      <c r="R5164">
        <v>743034000</v>
      </c>
      <c r="S5164">
        <v>46669000</v>
      </c>
      <c r="T5164" t="s">
        <v>777</v>
      </c>
      <c r="U5164">
        <v>3975150000</v>
      </c>
      <c r="V5164">
        <v>759575000</v>
      </c>
      <c r="W5164" t="s">
        <v>777</v>
      </c>
      <c r="X5164">
        <v>229088000</v>
      </c>
      <c r="Y5164">
        <v>86500000</v>
      </c>
      <c r="Z5164">
        <v>92448000</v>
      </c>
      <c r="AA5164">
        <v>850954000</v>
      </c>
      <c r="AB5164">
        <v>4826104000</v>
      </c>
      <c r="AC5164" t="s">
        <v>777</v>
      </c>
      <c r="AD5164">
        <v>0</v>
      </c>
      <c r="AE5164" t="s">
        <v>777</v>
      </c>
      <c r="AF5164" t="s">
        <v>777</v>
      </c>
      <c r="AG5164" t="s">
        <v>777</v>
      </c>
      <c r="AH5164" t="s">
        <v>777</v>
      </c>
      <c r="AI5164">
        <v>10838000</v>
      </c>
    </row>
    <row r="5165" spans="2:35">
      <c r="B5165" s="12">
        <v>41274</v>
      </c>
      <c r="C5165" s="14" t="s">
        <v>796</v>
      </c>
      <c r="D5165">
        <v>13252000</v>
      </c>
      <c r="E5165">
        <v>6724000</v>
      </c>
      <c r="F5165">
        <v>-58000</v>
      </c>
      <c r="G5165" t="s">
        <v>777</v>
      </c>
      <c r="H5165">
        <v>-29571000</v>
      </c>
      <c r="I5165">
        <v>384516000</v>
      </c>
      <c r="J5165">
        <v>503849000</v>
      </c>
      <c r="K5165" t="s">
        <v>777</v>
      </c>
      <c r="L5165" t="s">
        <v>777</v>
      </c>
      <c r="M5165" t="s">
        <v>777</v>
      </c>
      <c r="N5165">
        <v>13252000</v>
      </c>
      <c r="O5165">
        <v>89415000</v>
      </c>
      <c r="P5165">
        <v>53522000</v>
      </c>
      <c r="Q5165">
        <v>53522000</v>
      </c>
      <c r="R5165" t="s">
        <v>777</v>
      </c>
      <c r="S5165">
        <v>-10559000</v>
      </c>
      <c r="T5165">
        <v>13310000</v>
      </c>
      <c r="U5165">
        <v>467462000</v>
      </c>
      <c r="V5165" t="s">
        <v>777</v>
      </c>
      <c r="W5165">
        <v>53522000</v>
      </c>
      <c r="X5165" t="s">
        <v>777</v>
      </c>
      <c r="Y5165" t="s">
        <v>777</v>
      </c>
      <c r="Z5165">
        <v>-43279000</v>
      </c>
      <c r="AA5165">
        <v>36387000</v>
      </c>
      <c r="AB5165">
        <v>503849000</v>
      </c>
      <c r="AC5165">
        <v>1.9816800000000001</v>
      </c>
      <c r="AD5165">
        <v>378393000</v>
      </c>
      <c r="AE5165" t="s">
        <v>777</v>
      </c>
      <c r="AF5165">
        <v>27459000</v>
      </c>
      <c r="AG5165">
        <v>893000</v>
      </c>
      <c r="AH5165" t="s">
        <v>777</v>
      </c>
      <c r="AI5165" t="s">
        <v>777</v>
      </c>
    </row>
    <row r="5166" spans="2:35">
      <c r="B5166" s="12">
        <v>41274</v>
      </c>
      <c r="C5166" s="14" t="s">
        <v>655</v>
      </c>
      <c r="D5166">
        <v>855837000</v>
      </c>
      <c r="E5166">
        <v>477387000</v>
      </c>
      <c r="F5166">
        <v>48166000</v>
      </c>
      <c r="G5166" t="s">
        <v>777</v>
      </c>
      <c r="H5166">
        <v>45174000</v>
      </c>
      <c r="I5166">
        <v>47769000</v>
      </c>
      <c r="J5166">
        <v>660630000</v>
      </c>
      <c r="K5166">
        <v>57647000</v>
      </c>
      <c r="L5166" t="s">
        <v>777</v>
      </c>
      <c r="M5166" t="s">
        <v>777</v>
      </c>
      <c r="N5166">
        <v>855837000</v>
      </c>
      <c r="O5166">
        <v>418972000</v>
      </c>
      <c r="P5166">
        <v>36389000</v>
      </c>
      <c r="Q5166">
        <v>35777000</v>
      </c>
      <c r="R5166" t="s">
        <v>777</v>
      </c>
      <c r="S5166">
        <v>77475000</v>
      </c>
      <c r="T5166">
        <v>807671000</v>
      </c>
      <c r="U5166">
        <v>349019000</v>
      </c>
      <c r="V5166" t="s">
        <v>777</v>
      </c>
      <c r="W5166">
        <v>36389000</v>
      </c>
      <c r="X5166" t="s">
        <v>777</v>
      </c>
      <c r="Y5166" t="s">
        <v>777</v>
      </c>
      <c r="Z5166">
        <v>32119000</v>
      </c>
      <c r="AA5166">
        <v>311611000</v>
      </c>
      <c r="AB5166">
        <v>660630000</v>
      </c>
      <c r="AC5166">
        <v>1.0807199999999999</v>
      </c>
      <c r="AD5166">
        <v>43470000</v>
      </c>
      <c r="AE5166">
        <v>25438000</v>
      </c>
      <c r="AF5166">
        <v>278021000</v>
      </c>
      <c r="AG5166">
        <v>264074000</v>
      </c>
      <c r="AH5166">
        <v>11731000</v>
      </c>
      <c r="AI5166">
        <v>11731000</v>
      </c>
    </row>
    <row r="5167" spans="2:35">
      <c r="B5167" s="12">
        <v>41274</v>
      </c>
      <c r="C5167" s="14" t="s">
        <v>654</v>
      </c>
      <c r="D5167">
        <v>855837000</v>
      </c>
      <c r="E5167">
        <v>477387000</v>
      </c>
      <c r="F5167">
        <v>48166000</v>
      </c>
      <c r="G5167" t="s">
        <v>777</v>
      </c>
      <c r="H5167">
        <v>45174000</v>
      </c>
      <c r="I5167">
        <v>47769000</v>
      </c>
      <c r="J5167">
        <v>660630000</v>
      </c>
      <c r="K5167">
        <v>57647000</v>
      </c>
      <c r="L5167" t="s">
        <v>777</v>
      </c>
      <c r="M5167" t="s">
        <v>777</v>
      </c>
      <c r="N5167">
        <v>855837000</v>
      </c>
      <c r="O5167">
        <v>418972000</v>
      </c>
      <c r="P5167">
        <v>36389000</v>
      </c>
      <c r="Q5167">
        <v>35777000</v>
      </c>
      <c r="R5167" t="s">
        <v>777</v>
      </c>
      <c r="S5167">
        <v>77475000</v>
      </c>
      <c r="T5167">
        <v>807671000</v>
      </c>
      <c r="U5167">
        <v>349019000</v>
      </c>
      <c r="V5167" t="s">
        <v>777</v>
      </c>
      <c r="W5167">
        <v>36389000</v>
      </c>
      <c r="X5167" t="s">
        <v>777</v>
      </c>
      <c r="Y5167" t="s">
        <v>777</v>
      </c>
      <c r="Z5167">
        <v>32119000</v>
      </c>
      <c r="AA5167">
        <v>311611000</v>
      </c>
      <c r="AB5167">
        <v>660630000</v>
      </c>
      <c r="AC5167">
        <v>1.0807199999999999</v>
      </c>
      <c r="AD5167">
        <v>43470000</v>
      </c>
      <c r="AE5167">
        <v>25438000</v>
      </c>
      <c r="AF5167">
        <v>278021000</v>
      </c>
      <c r="AG5167">
        <v>264074000</v>
      </c>
      <c r="AH5167">
        <v>11731000</v>
      </c>
      <c r="AI5167">
        <v>11731000</v>
      </c>
    </row>
    <row r="5168" spans="2:35">
      <c r="B5168" s="12">
        <v>41274</v>
      </c>
      <c r="C5168" s="14" t="s">
        <v>955</v>
      </c>
      <c r="D5168">
        <v>11466000000</v>
      </c>
      <c r="E5168">
        <v>4636000000</v>
      </c>
      <c r="F5168">
        <v>911000000</v>
      </c>
      <c r="G5168" t="s">
        <v>777</v>
      </c>
      <c r="H5168">
        <v>354000000</v>
      </c>
      <c r="I5168">
        <v>11541000000</v>
      </c>
      <c r="J5168">
        <v>24551000000</v>
      </c>
      <c r="K5168">
        <v>765000000</v>
      </c>
      <c r="L5168" t="s">
        <v>777</v>
      </c>
      <c r="M5168" t="s">
        <v>777</v>
      </c>
      <c r="N5168">
        <v>11466000000</v>
      </c>
      <c r="O5168">
        <v>2726000000</v>
      </c>
      <c r="P5168">
        <v>223000000</v>
      </c>
      <c r="Q5168">
        <v>223000000</v>
      </c>
      <c r="R5168" t="s">
        <v>777</v>
      </c>
      <c r="S5168">
        <v>236000000</v>
      </c>
      <c r="T5168">
        <v>10555000000</v>
      </c>
      <c r="U5168">
        <v>17282000000</v>
      </c>
      <c r="V5168" t="s">
        <v>777</v>
      </c>
      <c r="W5168">
        <v>310000000</v>
      </c>
      <c r="X5168" t="s">
        <v>777</v>
      </c>
      <c r="Y5168" t="s">
        <v>777</v>
      </c>
      <c r="Z5168">
        <v>-12000000</v>
      </c>
      <c r="AA5168">
        <v>7269000000</v>
      </c>
      <c r="AB5168">
        <v>24551000000</v>
      </c>
      <c r="AC5168">
        <v>0.47854999999999998</v>
      </c>
      <c r="AD5168">
        <v>8422000000</v>
      </c>
      <c r="AE5168">
        <v>777000000</v>
      </c>
      <c r="AF5168">
        <v>5525000000</v>
      </c>
      <c r="AG5168">
        <v>2333000000</v>
      </c>
      <c r="AH5168">
        <v>775000000</v>
      </c>
      <c r="AI5168" t="s">
        <v>777</v>
      </c>
    </row>
    <row r="5169" spans="2:35">
      <c r="B5169" s="12">
        <v>41274</v>
      </c>
      <c r="C5169" s="14" t="s">
        <v>956</v>
      </c>
      <c r="D5169">
        <v>11466000000</v>
      </c>
      <c r="E5169">
        <v>4636000000</v>
      </c>
      <c r="F5169">
        <v>911000000</v>
      </c>
      <c r="G5169" t="s">
        <v>777</v>
      </c>
      <c r="H5169">
        <v>354000000</v>
      </c>
      <c r="I5169">
        <v>11541000000</v>
      </c>
      <c r="J5169">
        <v>24551000000</v>
      </c>
      <c r="K5169">
        <v>765000000</v>
      </c>
      <c r="L5169" t="s">
        <v>777</v>
      </c>
      <c r="M5169" t="s">
        <v>777</v>
      </c>
      <c r="N5169">
        <v>11466000000</v>
      </c>
      <c r="O5169">
        <v>2726000000</v>
      </c>
      <c r="P5169">
        <v>223000000</v>
      </c>
      <c r="Q5169">
        <v>223000000</v>
      </c>
      <c r="R5169" t="s">
        <v>777</v>
      </c>
      <c r="S5169">
        <v>236000000</v>
      </c>
      <c r="T5169">
        <v>10555000000</v>
      </c>
      <c r="U5169">
        <v>17282000000</v>
      </c>
      <c r="V5169" t="s">
        <v>777</v>
      </c>
      <c r="W5169">
        <v>310000000</v>
      </c>
      <c r="X5169" t="s">
        <v>777</v>
      </c>
      <c r="Y5169" t="s">
        <v>777</v>
      </c>
      <c r="Z5169">
        <v>-12000000</v>
      </c>
      <c r="AA5169">
        <v>7269000000</v>
      </c>
      <c r="AB5169">
        <v>24551000000</v>
      </c>
      <c r="AC5169">
        <v>0.47854999999999998</v>
      </c>
      <c r="AD5169">
        <v>8422000000</v>
      </c>
      <c r="AE5169">
        <v>777000000</v>
      </c>
      <c r="AF5169">
        <v>5525000000</v>
      </c>
      <c r="AG5169">
        <v>2333000000</v>
      </c>
      <c r="AH5169">
        <v>775000000</v>
      </c>
      <c r="AI5169" t="s">
        <v>777</v>
      </c>
    </row>
    <row r="5170" spans="2:35">
      <c r="B5170" s="12">
        <v>41274</v>
      </c>
      <c r="C5170" s="14" t="s">
        <v>957</v>
      </c>
      <c r="D5170">
        <v>1544100000</v>
      </c>
      <c r="E5170">
        <v>454500000</v>
      </c>
      <c r="F5170">
        <v>114400000</v>
      </c>
      <c r="G5170" t="s">
        <v>777</v>
      </c>
      <c r="H5170">
        <v>106700000</v>
      </c>
      <c r="I5170">
        <v>213700000</v>
      </c>
      <c r="J5170">
        <v>1141400000</v>
      </c>
      <c r="K5170">
        <v>181000000</v>
      </c>
      <c r="L5170" t="s">
        <v>777</v>
      </c>
      <c r="M5170" t="s">
        <v>777</v>
      </c>
      <c r="N5170">
        <v>1544100000</v>
      </c>
      <c r="O5170">
        <v>497500000</v>
      </c>
      <c r="P5170">
        <v>77000000</v>
      </c>
      <c r="Q5170">
        <v>77000000</v>
      </c>
      <c r="R5170" t="s">
        <v>777</v>
      </c>
      <c r="S5170">
        <v>153400000</v>
      </c>
      <c r="T5170">
        <v>1429700000</v>
      </c>
      <c r="U5170">
        <v>541200000</v>
      </c>
      <c r="V5170" t="s">
        <v>777</v>
      </c>
      <c r="W5170">
        <v>77000000</v>
      </c>
      <c r="X5170" t="s">
        <v>777</v>
      </c>
      <c r="Y5170" t="s">
        <v>777</v>
      </c>
      <c r="Z5170">
        <v>92500000</v>
      </c>
      <c r="AA5170">
        <v>600200000</v>
      </c>
      <c r="AB5170">
        <v>1141400000</v>
      </c>
      <c r="AC5170">
        <v>1.4532499999999999</v>
      </c>
      <c r="AD5170">
        <v>203100000</v>
      </c>
      <c r="AE5170">
        <v>8400000</v>
      </c>
      <c r="AF5170">
        <v>252400000</v>
      </c>
      <c r="AG5170">
        <v>284000000</v>
      </c>
      <c r="AH5170">
        <v>8400000</v>
      </c>
      <c r="AI5170">
        <v>84500000</v>
      </c>
    </row>
    <row r="5171" spans="2:35">
      <c r="B5171" s="12">
        <v>41274</v>
      </c>
      <c r="C5171" s="14" t="s">
        <v>657</v>
      </c>
      <c r="D5171">
        <v>1223627000</v>
      </c>
      <c r="E5171">
        <v>272261000</v>
      </c>
      <c r="F5171">
        <v>35608000</v>
      </c>
      <c r="G5171" t="s">
        <v>777</v>
      </c>
      <c r="H5171">
        <v>-7297000</v>
      </c>
      <c r="I5171">
        <v>554112000</v>
      </c>
      <c r="J5171">
        <v>1389427000</v>
      </c>
      <c r="K5171">
        <v>63283000</v>
      </c>
      <c r="L5171" t="s">
        <v>777</v>
      </c>
      <c r="M5171" t="s">
        <v>777</v>
      </c>
      <c r="N5171">
        <v>1223627000</v>
      </c>
      <c r="O5171">
        <v>343848000</v>
      </c>
      <c r="P5171">
        <v>15475000</v>
      </c>
      <c r="Q5171">
        <v>15475000</v>
      </c>
      <c r="R5171" t="s">
        <v>777</v>
      </c>
      <c r="S5171">
        <v>-11129000</v>
      </c>
      <c r="T5171">
        <v>1188019000</v>
      </c>
      <c r="U5171">
        <v>971545000</v>
      </c>
      <c r="V5171" t="s">
        <v>777</v>
      </c>
      <c r="W5171">
        <v>15474000</v>
      </c>
      <c r="X5171" t="s">
        <v>777</v>
      </c>
      <c r="Y5171" t="s">
        <v>777</v>
      </c>
      <c r="Z5171">
        <v>-36847000</v>
      </c>
      <c r="AA5171">
        <v>417882000</v>
      </c>
      <c r="AB5171">
        <v>1389427000</v>
      </c>
      <c r="AC5171">
        <v>0.66486999999999996</v>
      </c>
      <c r="AD5171">
        <v>554112000</v>
      </c>
      <c r="AE5171">
        <v>100130000</v>
      </c>
      <c r="AF5171">
        <v>225059000</v>
      </c>
      <c r="AG5171">
        <v>39214000</v>
      </c>
      <c r="AH5171">
        <v>96721000</v>
      </c>
      <c r="AI5171">
        <v>67803000</v>
      </c>
    </row>
    <row r="5172" spans="2:35">
      <c r="B5172" s="12">
        <v>41274</v>
      </c>
      <c r="C5172" s="14" t="s">
        <v>47</v>
      </c>
      <c r="D5172">
        <v>14802000000</v>
      </c>
      <c r="E5172">
        <v>11082000000</v>
      </c>
      <c r="F5172">
        <v>1726000000</v>
      </c>
      <c r="G5172">
        <v>2919000000</v>
      </c>
      <c r="H5172">
        <v>1661000000</v>
      </c>
      <c r="I5172">
        <v>1909000000</v>
      </c>
      <c r="J5172">
        <v>21563000000</v>
      </c>
      <c r="K5172">
        <v>2053000000</v>
      </c>
      <c r="L5172">
        <v>2747000000</v>
      </c>
      <c r="M5172" t="s">
        <v>777</v>
      </c>
      <c r="N5172">
        <v>14802000000</v>
      </c>
      <c r="O5172">
        <v>9181000000</v>
      </c>
      <c r="P5172">
        <v>3802000000</v>
      </c>
      <c r="Q5172" t="s">
        <v>777</v>
      </c>
      <c r="R5172" t="s">
        <v>777</v>
      </c>
      <c r="S5172">
        <v>2112000000</v>
      </c>
      <c r="T5172">
        <v>13076000000</v>
      </c>
      <c r="U5172">
        <v>8365000000</v>
      </c>
      <c r="V5172" t="s">
        <v>777</v>
      </c>
      <c r="W5172">
        <v>3802000000</v>
      </c>
      <c r="X5172" t="s">
        <v>777</v>
      </c>
      <c r="Y5172" t="s">
        <v>777</v>
      </c>
      <c r="Z5172">
        <v>1165000000</v>
      </c>
      <c r="AA5172">
        <v>13198000000</v>
      </c>
      <c r="AB5172">
        <v>21563000000</v>
      </c>
      <c r="AC5172">
        <v>1.4958800000000001</v>
      </c>
      <c r="AD5172">
        <v>1890000000</v>
      </c>
      <c r="AE5172" t="s">
        <v>777</v>
      </c>
      <c r="AF5172">
        <v>4981000000</v>
      </c>
      <c r="AG5172">
        <v>3378000000</v>
      </c>
      <c r="AH5172" t="s">
        <v>777</v>
      </c>
      <c r="AI5172" t="s">
        <v>777</v>
      </c>
    </row>
    <row r="5173" spans="2:35">
      <c r="B5173" s="12">
        <v>41274</v>
      </c>
      <c r="C5173" s="14" t="s">
        <v>46</v>
      </c>
      <c r="D5173">
        <v>14802000000</v>
      </c>
      <c r="E5173">
        <v>11082000000</v>
      </c>
      <c r="F5173">
        <v>1726000000</v>
      </c>
      <c r="G5173">
        <v>2919000000</v>
      </c>
      <c r="H5173">
        <v>1661000000</v>
      </c>
      <c r="I5173">
        <v>1909000000</v>
      </c>
      <c r="J5173">
        <v>21563000000</v>
      </c>
      <c r="K5173">
        <v>2053000000</v>
      </c>
      <c r="L5173">
        <v>2747000000</v>
      </c>
      <c r="M5173" t="s">
        <v>777</v>
      </c>
      <c r="N5173">
        <v>14802000000</v>
      </c>
      <c r="O5173">
        <v>9181000000</v>
      </c>
      <c r="P5173">
        <v>3802000000</v>
      </c>
      <c r="Q5173" t="s">
        <v>777</v>
      </c>
      <c r="R5173" t="s">
        <v>777</v>
      </c>
      <c r="S5173">
        <v>2112000000</v>
      </c>
      <c r="T5173">
        <v>13076000000</v>
      </c>
      <c r="U5173">
        <v>8365000000</v>
      </c>
      <c r="V5173" t="s">
        <v>777</v>
      </c>
      <c r="W5173">
        <v>3802000000</v>
      </c>
      <c r="X5173" t="s">
        <v>777</v>
      </c>
      <c r="Y5173" t="s">
        <v>777</v>
      </c>
      <c r="Z5173">
        <v>1165000000</v>
      </c>
      <c r="AA5173">
        <v>13198000000</v>
      </c>
      <c r="AB5173">
        <v>21563000000</v>
      </c>
      <c r="AC5173">
        <v>1.4958800000000001</v>
      </c>
      <c r="AD5173">
        <v>1890000000</v>
      </c>
      <c r="AE5173" t="s">
        <v>777</v>
      </c>
      <c r="AF5173">
        <v>4981000000</v>
      </c>
      <c r="AG5173">
        <v>3378000000</v>
      </c>
      <c r="AH5173" t="s">
        <v>777</v>
      </c>
      <c r="AI5173" t="s">
        <v>777</v>
      </c>
    </row>
    <row r="5174" spans="2:35">
      <c r="B5174" s="12">
        <v>41274</v>
      </c>
      <c r="C5174" s="14" t="s">
        <v>797</v>
      </c>
      <c r="D5174">
        <v>5333500000</v>
      </c>
      <c r="E5174">
        <v>-18400000</v>
      </c>
      <c r="F5174">
        <v>-264800000</v>
      </c>
      <c r="G5174" t="s">
        <v>777</v>
      </c>
      <c r="H5174">
        <v>-264400000</v>
      </c>
      <c r="I5174">
        <v>0</v>
      </c>
      <c r="J5174">
        <v>530700000</v>
      </c>
      <c r="K5174">
        <v>-196300000</v>
      </c>
      <c r="L5174" t="s">
        <v>777</v>
      </c>
      <c r="M5174" t="s">
        <v>777</v>
      </c>
      <c r="N5174">
        <v>5333500000</v>
      </c>
      <c r="O5174">
        <v>113700000</v>
      </c>
      <c r="P5174">
        <v>103400000</v>
      </c>
      <c r="Q5174">
        <v>103400000</v>
      </c>
      <c r="R5174" t="s">
        <v>777</v>
      </c>
      <c r="S5174">
        <v>-69400000</v>
      </c>
      <c r="T5174">
        <v>5598300000</v>
      </c>
      <c r="U5174">
        <v>15100000</v>
      </c>
      <c r="V5174" t="s">
        <v>777</v>
      </c>
      <c r="W5174">
        <v>292700000</v>
      </c>
      <c r="X5174" t="s">
        <v>777</v>
      </c>
      <c r="Y5174" t="s">
        <v>777</v>
      </c>
      <c r="Z5174">
        <v>-267900000</v>
      </c>
      <c r="AA5174">
        <v>515600000</v>
      </c>
      <c r="AB5174">
        <v>530700000</v>
      </c>
      <c r="AC5174">
        <v>7.2053000000000003</v>
      </c>
      <c r="AD5174">
        <v>0</v>
      </c>
      <c r="AE5174">
        <v>5400000</v>
      </c>
      <c r="AF5174">
        <v>15100000</v>
      </c>
      <c r="AG5174">
        <v>5400000</v>
      </c>
      <c r="AH5174">
        <v>5400000</v>
      </c>
      <c r="AI5174">
        <v>69400000</v>
      </c>
    </row>
    <row r="5175" spans="2:35">
      <c r="B5175" s="12">
        <v>41274</v>
      </c>
      <c r="C5175" s="14" t="s">
        <v>962</v>
      </c>
      <c r="D5175">
        <v>128602188</v>
      </c>
      <c r="E5175">
        <v>87994496</v>
      </c>
      <c r="F5175">
        <v>62522601</v>
      </c>
      <c r="G5175" t="s">
        <v>777</v>
      </c>
      <c r="H5175">
        <v>-128319415</v>
      </c>
      <c r="I5175">
        <v>1711390843</v>
      </c>
      <c r="J5175">
        <v>2085893200</v>
      </c>
      <c r="K5175">
        <v>-146565706.789</v>
      </c>
      <c r="L5175" t="s">
        <v>777</v>
      </c>
      <c r="M5175" t="s">
        <v>777</v>
      </c>
      <c r="N5175">
        <v>128602188</v>
      </c>
      <c r="O5175">
        <v>109300377</v>
      </c>
      <c r="P5175">
        <v>16642229</v>
      </c>
      <c r="Q5175">
        <v>16642229</v>
      </c>
      <c r="R5175" t="s">
        <v>777</v>
      </c>
      <c r="S5175">
        <v>-1413865</v>
      </c>
      <c r="T5175">
        <v>66079588</v>
      </c>
      <c r="U5175">
        <v>1950138239</v>
      </c>
      <c r="V5175" t="s">
        <v>777</v>
      </c>
      <c r="W5175">
        <v>16642229</v>
      </c>
      <c r="X5175" t="s">
        <v>777</v>
      </c>
      <c r="Y5175" t="s">
        <v>777</v>
      </c>
      <c r="Z5175">
        <v>-157571539</v>
      </c>
      <c r="AA5175">
        <v>135754961</v>
      </c>
      <c r="AB5175">
        <v>2085893200</v>
      </c>
      <c r="AC5175">
        <v>0.20385</v>
      </c>
      <c r="AD5175">
        <v>1372454542</v>
      </c>
      <c r="AE5175">
        <v>625077</v>
      </c>
      <c r="AF5175">
        <v>536182511</v>
      </c>
      <c r="AG5175">
        <v>17984345</v>
      </c>
      <c r="AH5175">
        <v>625077</v>
      </c>
      <c r="AI5175">
        <v>11013265</v>
      </c>
    </row>
    <row r="5176" spans="2:35">
      <c r="B5176" s="12">
        <v>41274</v>
      </c>
      <c r="C5176" s="14" t="s">
        <v>661</v>
      </c>
      <c r="D5176" t="s">
        <v>777</v>
      </c>
      <c r="E5176" t="s">
        <v>777</v>
      </c>
      <c r="F5176" t="s">
        <v>777</v>
      </c>
      <c r="G5176" t="s">
        <v>777</v>
      </c>
      <c r="H5176">
        <v>-10353000</v>
      </c>
      <c r="I5176">
        <v>25000000</v>
      </c>
      <c r="J5176">
        <v>988870000</v>
      </c>
      <c r="K5176">
        <v>-13682000</v>
      </c>
      <c r="L5176" t="s">
        <v>777</v>
      </c>
      <c r="M5176">
        <v>61490000</v>
      </c>
      <c r="N5176" t="s">
        <v>777</v>
      </c>
      <c r="O5176" t="s">
        <v>777</v>
      </c>
      <c r="P5176" t="s">
        <v>777</v>
      </c>
      <c r="Q5176" t="s">
        <v>777</v>
      </c>
      <c r="R5176">
        <v>197303000</v>
      </c>
      <c r="S5176" t="s">
        <v>777</v>
      </c>
      <c r="T5176" t="s">
        <v>777</v>
      </c>
      <c r="U5176">
        <v>912915000</v>
      </c>
      <c r="V5176">
        <v>80516000</v>
      </c>
      <c r="W5176" t="s">
        <v>777</v>
      </c>
      <c r="X5176">
        <v>54435000</v>
      </c>
      <c r="Y5176">
        <v>16793000</v>
      </c>
      <c r="Z5176">
        <v>-14515000</v>
      </c>
      <c r="AA5176">
        <v>75955000</v>
      </c>
      <c r="AB5176">
        <v>988870000</v>
      </c>
      <c r="AC5176" t="s">
        <v>777</v>
      </c>
      <c r="AD5176">
        <v>25000000</v>
      </c>
      <c r="AE5176" t="s">
        <v>777</v>
      </c>
      <c r="AF5176" t="s">
        <v>777</v>
      </c>
      <c r="AG5176" t="s">
        <v>777</v>
      </c>
      <c r="AH5176" t="s">
        <v>777</v>
      </c>
      <c r="AI5176" t="s">
        <v>777</v>
      </c>
    </row>
    <row r="5177" spans="2:35">
      <c r="B5177" s="12">
        <v>41274</v>
      </c>
      <c r="C5177" s="14" t="s">
        <v>166</v>
      </c>
      <c r="D5177">
        <v>79454000000</v>
      </c>
      <c r="E5177">
        <v>72445000000</v>
      </c>
      <c r="F5177">
        <v>4103000000</v>
      </c>
      <c r="G5177" t="s">
        <v>777</v>
      </c>
      <c r="H5177">
        <v>1381000000</v>
      </c>
      <c r="I5177">
        <v>29618000000</v>
      </c>
      <c r="J5177">
        <v>53888000000</v>
      </c>
      <c r="K5177">
        <v>1900000000</v>
      </c>
      <c r="L5177" t="s">
        <v>777</v>
      </c>
      <c r="M5177" t="s">
        <v>777</v>
      </c>
      <c r="N5177">
        <v>79454000000</v>
      </c>
      <c r="O5177">
        <v>19044000000</v>
      </c>
      <c r="P5177">
        <v>3528000000</v>
      </c>
      <c r="Q5177">
        <v>3528000000</v>
      </c>
      <c r="R5177" t="s">
        <v>777</v>
      </c>
      <c r="S5177">
        <v>3855000000</v>
      </c>
      <c r="T5177">
        <v>75351000000</v>
      </c>
      <c r="U5177">
        <v>48791000000</v>
      </c>
      <c r="V5177" t="s">
        <v>777</v>
      </c>
      <c r="W5177">
        <v>3544000000</v>
      </c>
      <c r="X5177" t="s">
        <v>777</v>
      </c>
      <c r="Y5177" t="s">
        <v>777</v>
      </c>
      <c r="Z5177">
        <v>421000000</v>
      </c>
      <c r="AA5177">
        <v>5097000000</v>
      </c>
      <c r="AB5177">
        <v>53888000000</v>
      </c>
      <c r="AC5177">
        <v>0.88234000000000001</v>
      </c>
      <c r="AD5177">
        <v>24011000000</v>
      </c>
      <c r="AE5177">
        <v>853000000</v>
      </c>
      <c r="AF5177">
        <v>21230000000</v>
      </c>
      <c r="AG5177">
        <v>12313000000</v>
      </c>
      <c r="AH5177">
        <v>853000000</v>
      </c>
      <c r="AI5177">
        <v>853000000</v>
      </c>
    </row>
    <row r="5178" spans="2:35">
      <c r="B5178" s="12">
        <v>41274</v>
      </c>
      <c r="C5178" s="14" t="s">
        <v>662</v>
      </c>
      <c r="D5178">
        <v>1145402000</v>
      </c>
      <c r="E5178">
        <v>684964000</v>
      </c>
      <c r="F5178">
        <v>602154000</v>
      </c>
      <c r="G5178" t="s">
        <v>777</v>
      </c>
      <c r="H5178">
        <v>31346000</v>
      </c>
      <c r="I5178">
        <v>11980081000</v>
      </c>
      <c r="J5178">
        <v>17005604000</v>
      </c>
      <c r="K5178">
        <v>41707000</v>
      </c>
      <c r="L5178" t="s">
        <v>777</v>
      </c>
      <c r="M5178" t="s">
        <v>777</v>
      </c>
      <c r="N5178">
        <v>1145402000</v>
      </c>
      <c r="O5178">
        <v>368979000</v>
      </c>
      <c r="P5178">
        <v>312608000</v>
      </c>
      <c r="Q5178">
        <v>307070000</v>
      </c>
      <c r="R5178" t="s">
        <v>777</v>
      </c>
      <c r="S5178">
        <v>465616000</v>
      </c>
      <c r="T5178">
        <v>543248000</v>
      </c>
      <c r="U5178">
        <v>13078128000</v>
      </c>
      <c r="V5178" t="s">
        <v>777</v>
      </c>
      <c r="W5178">
        <v>312608000</v>
      </c>
      <c r="X5178" t="s">
        <v>777</v>
      </c>
      <c r="Y5178" t="s">
        <v>777</v>
      </c>
      <c r="Z5178">
        <v>23723000</v>
      </c>
      <c r="AA5178">
        <v>3927476000</v>
      </c>
      <c r="AB5178">
        <v>17005604000</v>
      </c>
      <c r="AC5178">
        <v>0.40194000000000002</v>
      </c>
      <c r="AD5178">
        <v>11327237000</v>
      </c>
      <c r="AE5178" t="s">
        <v>777</v>
      </c>
      <c r="AF5178">
        <v>903569000</v>
      </c>
      <c r="AG5178">
        <v>46907000</v>
      </c>
      <c r="AH5178" t="s">
        <v>777</v>
      </c>
      <c r="AI5178">
        <v>17984000</v>
      </c>
    </row>
    <row r="5179" spans="2:35">
      <c r="B5179" s="12">
        <v>41274</v>
      </c>
      <c r="C5179" s="14" t="s">
        <v>798</v>
      </c>
      <c r="D5179">
        <v>1145402000</v>
      </c>
      <c r="E5179">
        <v>684964000</v>
      </c>
      <c r="F5179">
        <v>602154000</v>
      </c>
      <c r="G5179" t="s">
        <v>777</v>
      </c>
      <c r="H5179">
        <v>31346000</v>
      </c>
      <c r="I5179">
        <v>11980081000</v>
      </c>
      <c r="J5179">
        <v>17005604000</v>
      </c>
      <c r="K5179">
        <v>41707000</v>
      </c>
      <c r="L5179" t="s">
        <v>777</v>
      </c>
      <c r="M5179" t="s">
        <v>777</v>
      </c>
      <c r="N5179">
        <v>1145402000</v>
      </c>
      <c r="O5179">
        <v>368979000</v>
      </c>
      <c r="P5179">
        <v>312608000</v>
      </c>
      <c r="Q5179">
        <v>307070000</v>
      </c>
      <c r="R5179" t="s">
        <v>777</v>
      </c>
      <c r="S5179">
        <v>465616000</v>
      </c>
      <c r="T5179">
        <v>543248000</v>
      </c>
      <c r="U5179">
        <v>13078128000</v>
      </c>
      <c r="V5179" t="s">
        <v>777</v>
      </c>
      <c r="W5179">
        <v>312608000</v>
      </c>
      <c r="X5179" t="s">
        <v>777</v>
      </c>
      <c r="Y5179" t="s">
        <v>777</v>
      </c>
      <c r="Z5179">
        <v>23723000</v>
      </c>
      <c r="AA5179">
        <v>3927476000</v>
      </c>
      <c r="AB5179">
        <v>17005604000</v>
      </c>
      <c r="AC5179">
        <v>0.40194000000000002</v>
      </c>
      <c r="AD5179">
        <v>11327237000</v>
      </c>
      <c r="AE5179" t="s">
        <v>777</v>
      </c>
      <c r="AF5179">
        <v>903569000</v>
      </c>
      <c r="AG5179">
        <v>46907000</v>
      </c>
      <c r="AH5179" t="s">
        <v>777</v>
      </c>
      <c r="AI5179">
        <v>17984000</v>
      </c>
    </row>
    <row r="5180" spans="2:35">
      <c r="B5180" s="12">
        <v>41274</v>
      </c>
      <c r="C5180" s="14" t="s">
        <v>978</v>
      </c>
      <c r="D5180">
        <v>4962320</v>
      </c>
      <c r="E5180">
        <v>1510170</v>
      </c>
      <c r="F5180">
        <v>-61870</v>
      </c>
      <c r="G5180" t="s">
        <v>777</v>
      </c>
      <c r="H5180">
        <v>-1286100</v>
      </c>
      <c r="I5180">
        <v>42786970</v>
      </c>
      <c r="J5180">
        <v>119293770</v>
      </c>
      <c r="K5180">
        <v>-961710</v>
      </c>
      <c r="L5180" t="s">
        <v>777</v>
      </c>
      <c r="M5180" t="s">
        <v>777</v>
      </c>
      <c r="N5180">
        <v>4962320</v>
      </c>
      <c r="O5180">
        <v>16511790</v>
      </c>
      <c r="P5180">
        <v>14242580</v>
      </c>
      <c r="Q5180">
        <v>8484840</v>
      </c>
      <c r="R5180" t="s">
        <v>777</v>
      </c>
      <c r="S5180">
        <v>-2985160</v>
      </c>
      <c r="T5180">
        <v>5024190</v>
      </c>
      <c r="U5180">
        <v>58056100</v>
      </c>
      <c r="V5180" t="s">
        <v>777</v>
      </c>
      <c r="W5180">
        <v>14242580</v>
      </c>
      <c r="X5180" t="s">
        <v>777</v>
      </c>
      <c r="Y5180" t="s">
        <v>777</v>
      </c>
      <c r="Z5180">
        <v>-961710</v>
      </c>
      <c r="AA5180">
        <v>61237660</v>
      </c>
      <c r="AB5180">
        <v>119293770</v>
      </c>
      <c r="AC5180">
        <v>5.7591000000000001</v>
      </c>
      <c r="AD5180">
        <v>42522020</v>
      </c>
      <c r="AE5180" t="s">
        <v>777</v>
      </c>
      <c r="AF5180">
        <v>2867080</v>
      </c>
      <c r="AG5180">
        <v>2269200</v>
      </c>
      <c r="AH5180" t="s">
        <v>777</v>
      </c>
      <c r="AI5180">
        <v>0</v>
      </c>
    </row>
    <row r="5181" spans="2:35">
      <c r="B5181" s="12">
        <v>41274</v>
      </c>
      <c r="C5181" s="14" t="s">
        <v>980</v>
      </c>
      <c r="D5181" t="s">
        <v>777</v>
      </c>
      <c r="E5181" t="s">
        <v>777</v>
      </c>
      <c r="F5181" t="s">
        <v>777</v>
      </c>
      <c r="G5181" t="s">
        <v>777</v>
      </c>
      <c r="H5181">
        <v>10123000</v>
      </c>
      <c r="I5181">
        <v>1017893000</v>
      </c>
      <c r="J5181">
        <v>10577459000</v>
      </c>
      <c r="K5181">
        <v>15595000</v>
      </c>
      <c r="L5181" t="s">
        <v>777</v>
      </c>
      <c r="M5181">
        <v>518133000</v>
      </c>
      <c r="N5181" t="s">
        <v>777</v>
      </c>
      <c r="O5181" t="s">
        <v>777</v>
      </c>
      <c r="P5181" t="s">
        <v>777</v>
      </c>
      <c r="Q5181" t="s">
        <v>777</v>
      </c>
      <c r="R5181">
        <v>1228002000</v>
      </c>
      <c r="S5181" t="s">
        <v>777</v>
      </c>
      <c r="T5181" t="s">
        <v>777</v>
      </c>
      <c r="U5181">
        <v>9133412000</v>
      </c>
      <c r="V5181">
        <v>2580233000</v>
      </c>
      <c r="W5181" t="s">
        <v>777</v>
      </c>
      <c r="X5181">
        <v>467905000</v>
      </c>
      <c r="Y5181">
        <v>196102000</v>
      </c>
      <c r="Z5181">
        <v>7679000</v>
      </c>
      <c r="AA5181">
        <v>1444047000</v>
      </c>
      <c r="AB5181">
        <v>10577459000</v>
      </c>
      <c r="AC5181" t="s">
        <v>777</v>
      </c>
      <c r="AD5181">
        <v>1017893000</v>
      </c>
      <c r="AE5181" t="s">
        <v>777</v>
      </c>
      <c r="AF5181" t="s">
        <v>777</v>
      </c>
      <c r="AG5181" t="s">
        <v>777</v>
      </c>
      <c r="AH5181" t="s">
        <v>777</v>
      </c>
      <c r="AI5181" t="s">
        <v>777</v>
      </c>
    </row>
    <row r="5182" spans="2:35">
      <c r="B5182" s="12">
        <v>41274</v>
      </c>
      <c r="C5182" s="14" t="s">
        <v>664</v>
      </c>
      <c r="D5182" t="s">
        <v>777</v>
      </c>
      <c r="E5182" t="s">
        <v>777</v>
      </c>
      <c r="F5182" t="s">
        <v>777</v>
      </c>
      <c r="G5182" t="s">
        <v>777</v>
      </c>
      <c r="H5182">
        <v>849000000</v>
      </c>
      <c r="I5182">
        <v>37663000000</v>
      </c>
      <c r="J5182">
        <v>258247000000</v>
      </c>
      <c r="K5182">
        <v>889000000</v>
      </c>
      <c r="L5182" t="s">
        <v>777</v>
      </c>
      <c r="M5182">
        <v>7683000000</v>
      </c>
      <c r="N5182" t="s">
        <v>777</v>
      </c>
      <c r="O5182" t="s">
        <v>777</v>
      </c>
      <c r="P5182" t="s">
        <v>777</v>
      </c>
      <c r="Q5182" t="s">
        <v>777</v>
      </c>
      <c r="R5182">
        <v>7097000000</v>
      </c>
      <c r="S5182">
        <v>-8567000000</v>
      </c>
      <c r="T5182" t="s">
        <v>777</v>
      </c>
      <c r="U5182">
        <v>242641000000</v>
      </c>
      <c r="V5182">
        <v>86503000000</v>
      </c>
      <c r="W5182" t="s">
        <v>777</v>
      </c>
      <c r="X5182">
        <v>6697000000</v>
      </c>
      <c r="Y5182">
        <v>2804000000</v>
      </c>
      <c r="Z5182">
        <v>595000000</v>
      </c>
      <c r="AA5182">
        <v>15606000000</v>
      </c>
      <c r="AB5182">
        <v>258247000000</v>
      </c>
      <c r="AC5182" t="s">
        <v>777</v>
      </c>
      <c r="AD5182">
        <v>37663000000</v>
      </c>
      <c r="AE5182" t="s">
        <v>777</v>
      </c>
      <c r="AF5182" t="s">
        <v>777</v>
      </c>
      <c r="AG5182" t="s">
        <v>777</v>
      </c>
      <c r="AH5182" t="s">
        <v>777</v>
      </c>
      <c r="AI5182">
        <v>540000000</v>
      </c>
    </row>
    <row r="5183" spans="2:35">
      <c r="B5183" s="12">
        <v>41274</v>
      </c>
      <c r="C5183" s="14" t="s">
        <v>672</v>
      </c>
      <c r="D5183">
        <v>3515800000</v>
      </c>
      <c r="E5183">
        <v>3440400000</v>
      </c>
      <c r="F5183">
        <v>2109400000</v>
      </c>
      <c r="G5183" t="s">
        <v>777</v>
      </c>
      <c r="H5183">
        <v>1915300000</v>
      </c>
      <c r="I5183">
        <v>3863000000</v>
      </c>
      <c r="J5183">
        <v>10012200000</v>
      </c>
      <c r="K5183">
        <v>2173500000</v>
      </c>
      <c r="L5183">
        <v>832800000</v>
      </c>
      <c r="M5183" t="s">
        <v>777</v>
      </c>
      <c r="N5183">
        <v>3515800000</v>
      </c>
      <c r="O5183">
        <v>1183200000</v>
      </c>
      <c r="P5183">
        <v>832800000</v>
      </c>
      <c r="Q5183" t="s">
        <v>777</v>
      </c>
      <c r="R5183" t="s">
        <v>777</v>
      </c>
      <c r="S5183">
        <v>1672400000</v>
      </c>
      <c r="T5183">
        <v>1406400000</v>
      </c>
      <c r="U5183">
        <v>6410000000</v>
      </c>
      <c r="V5183" t="s">
        <v>777</v>
      </c>
      <c r="W5183">
        <v>832800000</v>
      </c>
      <c r="X5183" t="s">
        <v>777</v>
      </c>
      <c r="Y5183" t="s">
        <v>777</v>
      </c>
      <c r="Z5183">
        <v>1614800000</v>
      </c>
      <c r="AA5183">
        <v>3602200000</v>
      </c>
      <c r="AB5183">
        <v>10012200000</v>
      </c>
      <c r="AC5183">
        <v>0.69399999999999995</v>
      </c>
      <c r="AD5183">
        <v>3286900000</v>
      </c>
      <c r="AE5183">
        <v>558700000</v>
      </c>
      <c r="AF5183">
        <v>1704900000</v>
      </c>
      <c r="AG5183">
        <v>303000000</v>
      </c>
      <c r="AH5183">
        <v>461800000</v>
      </c>
      <c r="AI5183" t="s">
        <v>777</v>
      </c>
    </row>
    <row r="5184" spans="2:35">
      <c r="B5184" s="12">
        <v>41274</v>
      </c>
      <c r="C5184" s="14" t="s">
        <v>666</v>
      </c>
      <c r="D5184" t="s">
        <v>777</v>
      </c>
      <c r="E5184" t="s">
        <v>777</v>
      </c>
      <c r="F5184" t="s">
        <v>777</v>
      </c>
      <c r="G5184" t="s">
        <v>777</v>
      </c>
      <c r="H5184">
        <v>15173000</v>
      </c>
      <c r="I5184">
        <v>2385000</v>
      </c>
      <c r="J5184">
        <v>2352190000</v>
      </c>
      <c r="K5184">
        <v>12265000</v>
      </c>
      <c r="L5184" t="s">
        <v>777</v>
      </c>
      <c r="M5184">
        <v>151690000</v>
      </c>
      <c r="N5184" t="s">
        <v>777</v>
      </c>
      <c r="O5184" t="s">
        <v>777</v>
      </c>
      <c r="P5184" t="s">
        <v>777</v>
      </c>
      <c r="Q5184" t="s">
        <v>777</v>
      </c>
      <c r="R5184">
        <v>257863000</v>
      </c>
      <c r="S5184">
        <v>32652000</v>
      </c>
      <c r="T5184" t="s">
        <v>777</v>
      </c>
      <c r="U5184">
        <v>1951684000</v>
      </c>
      <c r="V5184">
        <v>658491000</v>
      </c>
      <c r="W5184" t="s">
        <v>777</v>
      </c>
      <c r="X5184">
        <v>126336000</v>
      </c>
      <c r="Y5184">
        <v>39139000</v>
      </c>
      <c r="Z5184">
        <v>11149000</v>
      </c>
      <c r="AA5184">
        <v>400506000</v>
      </c>
      <c r="AB5184">
        <v>2352190000</v>
      </c>
      <c r="AC5184" t="s">
        <v>777</v>
      </c>
      <c r="AD5184">
        <v>2385000</v>
      </c>
      <c r="AE5184" t="s">
        <v>777</v>
      </c>
      <c r="AF5184" t="s">
        <v>777</v>
      </c>
      <c r="AG5184" t="s">
        <v>777</v>
      </c>
      <c r="AH5184" t="s">
        <v>777</v>
      </c>
      <c r="AI5184">
        <v>1116000</v>
      </c>
    </row>
    <row r="5185" spans="2:35">
      <c r="B5185" s="12">
        <v>41274</v>
      </c>
      <c r="C5185" s="14" t="s">
        <v>668</v>
      </c>
      <c r="D5185" t="s">
        <v>777</v>
      </c>
      <c r="E5185" t="s">
        <v>777</v>
      </c>
      <c r="F5185" t="s">
        <v>777</v>
      </c>
      <c r="G5185" t="s">
        <v>777</v>
      </c>
      <c r="H5185">
        <v>103151000</v>
      </c>
      <c r="I5185">
        <v>0</v>
      </c>
      <c r="J5185">
        <v>10991804000</v>
      </c>
      <c r="K5185">
        <v>94599000</v>
      </c>
      <c r="L5185" t="s">
        <v>777</v>
      </c>
      <c r="M5185">
        <v>621804000</v>
      </c>
      <c r="N5185" t="s">
        <v>777</v>
      </c>
      <c r="O5185" t="s">
        <v>777</v>
      </c>
      <c r="P5185" t="s">
        <v>777</v>
      </c>
      <c r="Q5185" t="s">
        <v>777</v>
      </c>
      <c r="R5185">
        <v>1655260000</v>
      </c>
      <c r="S5185">
        <v>863498000</v>
      </c>
      <c r="T5185" t="s">
        <v>777</v>
      </c>
      <c r="U5185">
        <v>10154054000</v>
      </c>
      <c r="V5185">
        <v>1176720000</v>
      </c>
      <c r="W5185" t="s">
        <v>777</v>
      </c>
      <c r="X5185">
        <v>529018000</v>
      </c>
      <c r="Y5185">
        <v>210541000</v>
      </c>
      <c r="Z5185">
        <v>78066000</v>
      </c>
      <c r="AA5185">
        <v>837750000</v>
      </c>
      <c r="AB5185">
        <v>10991804000</v>
      </c>
      <c r="AC5185" t="s">
        <v>777</v>
      </c>
      <c r="AD5185">
        <v>0</v>
      </c>
      <c r="AE5185" t="s">
        <v>777</v>
      </c>
      <c r="AF5185" t="s">
        <v>777</v>
      </c>
      <c r="AG5185" t="s">
        <v>777</v>
      </c>
      <c r="AH5185" t="s">
        <v>777</v>
      </c>
      <c r="AI5185">
        <v>16533000</v>
      </c>
    </row>
    <row r="5186" spans="2:35">
      <c r="B5186" s="12">
        <v>41274</v>
      </c>
      <c r="C5186" s="14" t="s">
        <v>989</v>
      </c>
      <c r="D5186">
        <v>624119000</v>
      </c>
      <c r="E5186">
        <v>54179000</v>
      </c>
      <c r="F5186">
        <v>-240089000</v>
      </c>
      <c r="G5186" t="s">
        <v>777</v>
      </c>
      <c r="H5186">
        <v>-293278000</v>
      </c>
      <c r="I5186">
        <v>1023378000</v>
      </c>
      <c r="J5186">
        <v>902473000</v>
      </c>
      <c r="K5186">
        <v>-120668000</v>
      </c>
      <c r="L5186" t="s">
        <v>777</v>
      </c>
      <c r="M5186" t="s">
        <v>777</v>
      </c>
      <c r="N5186">
        <v>624119000</v>
      </c>
      <c r="O5186">
        <v>301765000</v>
      </c>
      <c r="P5186">
        <v>5315000</v>
      </c>
      <c r="Q5186">
        <v>5315000</v>
      </c>
      <c r="R5186" t="s">
        <v>777</v>
      </c>
      <c r="S5186">
        <v>-33681000</v>
      </c>
      <c r="T5186">
        <v>864208000</v>
      </c>
      <c r="U5186">
        <v>1182467000</v>
      </c>
      <c r="V5186" t="s">
        <v>777</v>
      </c>
      <c r="W5186">
        <v>5315000</v>
      </c>
      <c r="X5186" t="s">
        <v>777</v>
      </c>
      <c r="Y5186" t="s">
        <v>777</v>
      </c>
      <c r="Z5186">
        <v>-316665000</v>
      </c>
      <c r="AA5186">
        <v>-279994000</v>
      </c>
      <c r="AB5186">
        <v>902473000</v>
      </c>
      <c r="AC5186">
        <v>0.26840000000000003</v>
      </c>
      <c r="AD5186">
        <v>577055000</v>
      </c>
      <c r="AE5186">
        <v>104414000</v>
      </c>
      <c r="AF5186">
        <v>597877000</v>
      </c>
      <c r="AG5186">
        <v>61505000</v>
      </c>
      <c r="AH5186">
        <v>104414000</v>
      </c>
      <c r="AI5186">
        <v>195997000</v>
      </c>
    </row>
    <row r="5187" spans="2:35">
      <c r="B5187" s="12">
        <v>41274</v>
      </c>
      <c r="C5187" s="14" t="s">
        <v>990</v>
      </c>
      <c r="D5187">
        <v>1186124</v>
      </c>
      <c r="E5187" t="s">
        <v>777</v>
      </c>
      <c r="F5187">
        <v>-45286526</v>
      </c>
      <c r="G5187">
        <v>35923951</v>
      </c>
      <c r="H5187">
        <v>-45433324</v>
      </c>
      <c r="I5187">
        <v>648536</v>
      </c>
      <c r="J5187">
        <v>90117541</v>
      </c>
      <c r="K5187">
        <v>-43724451.737999998</v>
      </c>
      <c r="L5187">
        <v>87916764</v>
      </c>
      <c r="M5187" t="s">
        <v>777</v>
      </c>
      <c r="N5187">
        <v>1186124</v>
      </c>
      <c r="O5187">
        <v>89173668</v>
      </c>
      <c r="P5187">
        <v>87916764</v>
      </c>
      <c r="Q5187" t="s">
        <v>777</v>
      </c>
      <c r="R5187" t="s">
        <v>777</v>
      </c>
      <c r="S5187">
        <v>-35554367</v>
      </c>
      <c r="T5187">
        <v>46472650</v>
      </c>
      <c r="U5187">
        <v>17612939</v>
      </c>
      <c r="V5187" t="s">
        <v>777</v>
      </c>
      <c r="W5187">
        <v>87916764</v>
      </c>
      <c r="X5187" t="s">
        <v>777</v>
      </c>
      <c r="Y5187" t="s">
        <v>777</v>
      </c>
      <c r="Z5187">
        <v>-45370632</v>
      </c>
      <c r="AA5187">
        <v>72504601</v>
      </c>
      <c r="AB5187">
        <v>90117541</v>
      </c>
      <c r="AC5187">
        <v>5.0629600000000003</v>
      </c>
      <c r="AD5187">
        <v>0</v>
      </c>
      <c r="AE5187">
        <v>1646205</v>
      </c>
      <c r="AF5187">
        <v>17612939</v>
      </c>
      <c r="AG5187">
        <v>916799</v>
      </c>
      <c r="AH5187">
        <v>1646205</v>
      </c>
      <c r="AI5187">
        <v>585636</v>
      </c>
    </row>
    <row r="5188" spans="2:35">
      <c r="B5188" s="12">
        <v>41274</v>
      </c>
      <c r="C5188" s="14" t="s">
        <v>670</v>
      </c>
      <c r="D5188" t="s">
        <v>777</v>
      </c>
      <c r="E5188" t="s">
        <v>777</v>
      </c>
      <c r="F5188" t="s">
        <v>777</v>
      </c>
      <c r="G5188" t="s">
        <v>777</v>
      </c>
      <c r="H5188">
        <v>10291000</v>
      </c>
      <c r="I5188">
        <v>47000</v>
      </c>
      <c r="J5188">
        <v>1699943000</v>
      </c>
      <c r="K5188">
        <v>8098000</v>
      </c>
      <c r="L5188" t="s">
        <v>777</v>
      </c>
      <c r="M5188">
        <v>127231000</v>
      </c>
      <c r="N5188" t="s">
        <v>777</v>
      </c>
      <c r="O5188" t="s">
        <v>777</v>
      </c>
      <c r="P5188" t="s">
        <v>777</v>
      </c>
      <c r="Q5188" t="s">
        <v>777</v>
      </c>
      <c r="R5188">
        <v>324901000</v>
      </c>
      <c r="S5188">
        <v>164658000</v>
      </c>
      <c r="T5188" t="s">
        <v>777</v>
      </c>
      <c r="U5188">
        <v>1404227000</v>
      </c>
      <c r="V5188">
        <v>254858000</v>
      </c>
      <c r="W5188" t="s">
        <v>777</v>
      </c>
      <c r="X5188">
        <v>91239000</v>
      </c>
      <c r="Y5188">
        <v>46384000</v>
      </c>
      <c r="Z5188">
        <v>7461000</v>
      </c>
      <c r="AA5188">
        <v>295716000</v>
      </c>
      <c r="AB5188">
        <v>1699943000</v>
      </c>
      <c r="AC5188" t="s">
        <v>777</v>
      </c>
      <c r="AD5188">
        <v>0</v>
      </c>
      <c r="AE5188" t="s">
        <v>777</v>
      </c>
      <c r="AF5188" t="s">
        <v>777</v>
      </c>
      <c r="AG5188" t="s">
        <v>777</v>
      </c>
      <c r="AH5188" t="s">
        <v>777</v>
      </c>
      <c r="AI5188">
        <v>637000</v>
      </c>
    </row>
    <row r="5189" spans="2:35">
      <c r="B5189" s="12">
        <v>41274</v>
      </c>
      <c r="C5189" s="14" t="s">
        <v>799</v>
      </c>
      <c r="D5189">
        <v>14802000000</v>
      </c>
      <c r="E5189">
        <v>11082000000</v>
      </c>
      <c r="F5189">
        <v>1726000000</v>
      </c>
      <c r="G5189">
        <v>2919000000</v>
      </c>
      <c r="H5189">
        <v>1661000000</v>
      </c>
      <c r="I5189">
        <v>1909000000</v>
      </c>
      <c r="J5189">
        <v>21563000000</v>
      </c>
      <c r="K5189">
        <v>2053000000</v>
      </c>
      <c r="L5189">
        <v>2747000000</v>
      </c>
      <c r="M5189" t="s">
        <v>777</v>
      </c>
      <c r="N5189">
        <v>14802000000</v>
      </c>
      <c r="O5189">
        <v>9181000000</v>
      </c>
      <c r="P5189">
        <v>3802000000</v>
      </c>
      <c r="Q5189" t="s">
        <v>777</v>
      </c>
      <c r="R5189" t="s">
        <v>777</v>
      </c>
      <c r="S5189">
        <v>2112000000</v>
      </c>
      <c r="T5189">
        <v>13076000000</v>
      </c>
      <c r="U5189">
        <v>8365000000</v>
      </c>
      <c r="V5189" t="s">
        <v>777</v>
      </c>
      <c r="W5189">
        <v>3802000000</v>
      </c>
      <c r="X5189" t="s">
        <v>777</v>
      </c>
      <c r="Y5189" t="s">
        <v>777</v>
      </c>
      <c r="Z5189">
        <v>1165000000</v>
      </c>
      <c r="AA5189">
        <v>13198000000</v>
      </c>
      <c r="AB5189">
        <v>21563000000</v>
      </c>
      <c r="AC5189">
        <v>1.4958800000000001</v>
      </c>
      <c r="AD5189">
        <v>1890000000</v>
      </c>
      <c r="AE5189" t="s">
        <v>777</v>
      </c>
      <c r="AF5189">
        <v>4981000000</v>
      </c>
      <c r="AG5189">
        <v>3378000000</v>
      </c>
      <c r="AH5189" t="s">
        <v>777</v>
      </c>
      <c r="AI5189" t="s">
        <v>777</v>
      </c>
    </row>
    <row r="5190" spans="2:35">
      <c r="B5190" s="12">
        <v>41274</v>
      </c>
      <c r="C5190" s="14" t="s">
        <v>677</v>
      </c>
      <c r="D5190">
        <v>49523103359</v>
      </c>
      <c r="E5190">
        <v>26527698909</v>
      </c>
      <c r="F5190">
        <v>7696854601</v>
      </c>
      <c r="G5190">
        <v>1088374306</v>
      </c>
      <c r="H5190">
        <v>6919000289</v>
      </c>
      <c r="I5190">
        <v>18196000000</v>
      </c>
      <c r="J5190">
        <v>72396000000</v>
      </c>
      <c r="K5190">
        <v>8824091987.5200005</v>
      </c>
      <c r="L5190">
        <v>2062000000</v>
      </c>
      <c r="M5190" t="s">
        <v>777</v>
      </c>
      <c r="N5190">
        <v>49523103359</v>
      </c>
      <c r="O5190">
        <v>13540000000</v>
      </c>
      <c r="P5190">
        <v>2444000000</v>
      </c>
      <c r="Q5190" t="s">
        <v>777</v>
      </c>
      <c r="R5190" t="s">
        <v>777</v>
      </c>
      <c r="S5190">
        <v>7019168029</v>
      </c>
      <c r="T5190">
        <v>41826248758</v>
      </c>
      <c r="U5190">
        <v>35500000000</v>
      </c>
      <c r="V5190" t="s">
        <v>777</v>
      </c>
      <c r="W5190">
        <v>2684569134</v>
      </c>
      <c r="X5190" t="s">
        <v>777</v>
      </c>
      <c r="Y5190" t="s">
        <v>777</v>
      </c>
      <c r="Z5190">
        <v>3755944844</v>
      </c>
      <c r="AA5190">
        <v>36896000000</v>
      </c>
      <c r="AB5190">
        <v>72396000000</v>
      </c>
      <c r="AC5190">
        <v>0.96192</v>
      </c>
      <c r="AD5190">
        <v>16080000000</v>
      </c>
      <c r="AE5190">
        <v>5068142238</v>
      </c>
      <c r="AF5190">
        <v>11712000000</v>
      </c>
      <c r="AG5190">
        <v>8284000000</v>
      </c>
      <c r="AH5190">
        <v>5068142238</v>
      </c>
      <c r="AI5190">
        <v>5068142238</v>
      </c>
    </row>
    <row r="5191" spans="2:35">
      <c r="B5191" s="12">
        <v>41274</v>
      </c>
      <c r="C5191" s="14" t="s">
        <v>676</v>
      </c>
      <c r="D5191">
        <v>49523103359</v>
      </c>
      <c r="E5191">
        <v>26527698909</v>
      </c>
      <c r="F5191">
        <v>7696854601</v>
      </c>
      <c r="G5191">
        <v>1088374306</v>
      </c>
      <c r="H5191">
        <v>6919000289</v>
      </c>
      <c r="I5191">
        <v>18196000000</v>
      </c>
      <c r="J5191">
        <v>72396000000</v>
      </c>
      <c r="K5191">
        <v>8824091987.5200005</v>
      </c>
      <c r="L5191">
        <v>2062000000</v>
      </c>
      <c r="M5191" t="s">
        <v>777</v>
      </c>
      <c r="N5191">
        <v>49523103359</v>
      </c>
      <c r="O5191">
        <v>13540000000</v>
      </c>
      <c r="P5191">
        <v>2444000000</v>
      </c>
      <c r="Q5191" t="s">
        <v>777</v>
      </c>
      <c r="R5191" t="s">
        <v>777</v>
      </c>
      <c r="S5191">
        <v>7019168029</v>
      </c>
      <c r="T5191">
        <v>41826248758</v>
      </c>
      <c r="U5191">
        <v>35500000000</v>
      </c>
      <c r="V5191" t="s">
        <v>777</v>
      </c>
      <c r="W5191">
        <v>2684569134</v>
      </c>
      <c r="X5191" t="s">
        <v>777</v>
      </c>
      <c r="Y5191" t="s">
        <v>777</v>
      </c>
      <c r="Z5191">
        <v>3755944844</v>
      </c>
      <c r="AA5191">
        <v>36896000000</v>
      </c>
      <c r="AB5191">
        <v>72396000000</v>
      </c>
      <c r="AC5191">
        <v>0.96192</v>
      </c>
      <c r="AD5191">
        <v>16080000000</v>
      </c>
      <c r="AE5191">
        <v>5068142238</v>
      </c>
      <c r="AF5191">
        <v>11712000000</v>
      </c>
      <c r="AG5191">
        <v>8284000000</v>
      </c>
      <c r="AH5191">
        <v>5068142238</v>
      </c>
      <c r="AI5191">
        <v>5068142238</v>
      </c>
    </row>
    <row r="5192" spans="2:35">
      <c r="B5192" s="12">
        <v>41274</v>
      </c>
      <c r="C5192" s="14" t="s">
        <v>999</v>
      </c>
      <c r="D5192">
        <v>327538000</v>
      </c>
      <c r="E5192">
        <v>170586000</v>
      </c>
      <c r="F5192">
        <v>11150000</v>
      </c>
      <c r="G5192" t="s">
        <v>777</v>
      </c>
      <c r="H5192">
        <v>9305000</v>
      </c>
      <c r="I5192">
        <v>41904000</v>
      </c>
      <c r="J5192">
        <v>223873000</v>
      </c>
      <c r="K5192">
        <v>20958000</v>
      </c>
      <c r="L5192" t="s">
        <v>777</v>
      </c>
      <c r="M5192" t="s">
        <v>777</v>
      </c>
      <c r="N5192">
        <v>327538000</v>
      </c>
      <c r="O5192">
        <v>140895000</v>
      </c>
      <c r="P5192">
        <v>16272000</v>
      </c>
      <c r="Q5192">
        <v>9661000</v>
      </c>
      <c r="R5192" t="s">
        <v>777</v>
      </c>
      <c r="S5192">
        <v>24691000</v>
      </c>
      <c r="T5192">
        <v>316388000</v>
      </c>
      <c r="U5192">
        <v>104179000</v>
      </c>
      <c r="V5192" t="s">
        <v>777</v>
      </c>
      <c r="W5192">
        <v>16272000</v>
      </c>
      <c r="X5192" t="s">
        <v>777</v>
      </c>
      <c r="Y5192" t="s">
        <v>777</v>
      </c>
      <c r="Z5192">
        <v>6508000</v>
      </c>
      <c r="AA5192">
        <v>119694000</v>
      </c>
      <c r="AB5192">
        <v>223873000</v>
      </c>
      <c r="AC5192">
        <v>1.00987</v>
      </c>
      <c r="AD5192">
        <v>19885000</v>
      </c>
      <c r="AE5192">
        <v>14450000</v>
      </c>
      <c r="AF5192">
        <v>82751000</v>
      </c>
      <c r="AG5192">
        <v>62964000</v>
      </c>
      <c r="AH5192">
        <v>7637000</v>
      </c>
      <c r="AI5192">
        <v>14450000</v>
      </c>
    </row>
    <row r="5193" spans="2:35">
      <c r="B5193" s="12">
        <v>41274</v>
      </c>
      <c r="C5193" s="14" t="s">
        <v>679</v>
      </c>
      <c r="D5193" t="s">
        <v>777</v>
      </c>
      <c r="E5193" t="s">
        <v>777</v>
      </c>
      <c r="F5193" t="s">
        <v>777</v>
      </c>
      <c r="G5193" t="s">
        <v>777</v>
      </c>
      <c r="H5193">
        <v>7690000</v>
      </c>
      <c r="I5193">
        <v>138762000</v>
      </c>
      <c r="J5193">
        <v>1690783000</v>
      </c>
      <c r="K5193">
        <v>7175000</v>
      </c>
      <c r="L5193" t="s">
        <v>777</v>
      </c>
      <c r="M5193">
        <v>112942000</v>
      </c>
      <c r="N5193" t="s">
        <v>777</v>
      </c>
      <c r="O5193" t="s">
        <v>777</v>
      </c>
      <c r="P5193" t="s">
        <v>777</v>
      </c>
      <c r="Q5193" t="s">
        <v>777</v>
      </c>
      <c r="R5193">
        <v>73532000</v>
      </c>
      <c r="S5193">
        <v>-115564000</v>
      </c>
      <c r="T5193" t="s">
        <v>777</v>
      </c>
      <c r="U5193">
        <v>1430207000</v>
      </c>
      <c r="V5193">
        <v>557029000</v>
      </c>
      <c r="W5193" t="s">
        <v>777</v>
      </c>
      <c r="X5193">
        <v>97321000</v>
      </c>
      <c r="Y5193">
        <v>29993000</v>
      </c>
      <c r="Z5193">
        <v>6225000</v>
      </c>
      <c r="AA5193">
        <v>260576000</v>
      </c>
      <c r="AB5193">
        <v>1690783000</v>
      </c>
      <c r="AC5193" t="s">
        <v>777</v>
      </c>
      <c r="AD5193">
        <v>138762000</v>
      </c>
      <c r="AE5193" t="s">
        <v>777</v>
      </c>
      <c r="AF5193" t="s">
        <v>777</v>
      </c>
      <c r="AG5193" t="s">
        <v>777</v>
      </c>
      <c r="AH5193" t="s">
        <v>777</v>
      </c>
      <c r="AI5193">
        <v>797000</v>
      </c>
    </row>
    <row r="5194" spans="2:35">
      <c r="B5194" s="12">
        <v>41274</v>
      </c>
      <c r="C5194" s="14" t="s">
        <v>1001</v>
      </c>
      <c r="D5194">
        <v>464747000</v>
      </c>
      <c r="E5194">
        <v>193656000</v>
      </c>
      <c r="F5194">
        <v>-60583000</v>
      </c>
      <c r="G5194" t="s">
        <v>777</v>
      </c>
      <c r="H5194">
        <v>-84828000</v>
      </c>
      <c r="I5194">
        <v>363851000</v>
      </c>
      <c r="J5194">
        <v>549129000</v>
      </c>
      <c r="K5194">
        <v>6679000</v>
      </c>
      <c r="L5194" t="s">
        <v>777</v>
      </c>
      <c r="M5194" t="s">
        <v>777</v>
      </c>
      <c r="N5194">
        <v>464747000</v>
      </c>
      <c r="O5194">
        <v>51492000</v>
      </c>
      <c r="P5194">
        <v>4984000</v>
      </c>
      <c r="Q5194">
        <v>4984000</v>
      </c>
      <c r="R5194" t="s">
        <v>777</v>
      </c>
      <c r="S5194">
        <v>-29900000</v>
      </c>
      <c r="T5194">
        <v>525330000</v>
      </c>
      <c r="U5194">
        <v>466805000</v>
      </c>
      <c r="V5194" t="s">
        <v>777</v>
      </c>
      <c r="W5194">
        <v>4984000</v>
      </c>
      <c r="X5194" t="s">
        <v>777</v>
      </c>
      <c r="Y5194" t="s">
        <v>777</v>
      </c>
      <c r="Z5194">
        <v>-84870000</v>
      </c>
      <c r="AA5194">
        <v>82324000</v>
      </c>
      <c r="AB5194">
        <v>549129000</v>
      </c>
      <c r="AC5194">
        <v>0.24334</v>
      </c>
      <c r="AD5194">
        <v>358873000</v>
      </c>
      <c r="AE5194">
        <v>45449000</v>
      </c>
      <c r="AF5194">
        <v>105517000</v>
      </c>
      <c r="AG5194">
        <v>18896000</v>
      </c>
      <c r="AH5194">
        <v>45449000</v>
      </c>
      <c r="AI5194">
        <v>85022000</v>
      </c>
    </row>
    <row r="5195" spans="2:35">
      <c r="B5195" s="12">
        <v>41274</v>
      </c>
      <c r="C5195" s="14" t="s">
        <v>1005</v>
      </c>
      <c r="D5195">
        <v>4478000000</v>
      </c>
      <c r="E5195">
        <v>-29000000</v>
      </c>
      <c r="F5195">
        <v>-245400000</v>
      </c>
      <c r="G5195" t="s">
        <v>777</v>
      </c>
      <c r="H5195">
        <v>-243800000</v>
      </c>
      <c r="I5195">
        <v>248700000</v>
      </c>
      <c r="J5195">
        <v>2499400000</v>
      </c>
      <c r="K5195">
        <v>-184700000</v>
      </c>
      <c r="L5195" t="s">
        <v>777</v>
      </c>
      <c r="M5195" t="s">
        <v>777</v>
      </c>
      <c r="N5195">
        <v>4478000000</v>
      </c>
      <c r="O5195">
        <v>1973800000</v>
      </c>
      <c r="P5195">
        <v>615300000</v>
      </c>
      <c r="Q5195">
        <v>238000000</v>
      </c>
      <c r="R5195" t="s">
        <v>777</v>
      </c>
      <c r="S5195">
        <v>310400000</v>
      </c>
      <c r="T5195">
        <v>4723400000</v>
      </c>
      <c r="U5195">
        <v>1719300000</v>
      </c>
      <c r="V5195" t="s">
        <v>777</v>
      </c>
      <c r="W5195">
        <v>615300000</v>
      </c>
      <c r="X5195" t="s">
        <v>777</v>
      </c>
      <c r="Y5195" t="s">
        <v>777</v>
      </c>
      <c r="Z5195">
        <v>-243300000</v>
      </c>
      <c r="AA5195">
        <v>780100000</v>
      </c>
      <c r="AB5195">
        <v>2499400000</v>
      </c>
      <c r="AC5195">
        <v>1.08334</v>
      </c>
      <c r="AD5195">
        <v>63600000</v>
      </c>
      <c r="AE5195">
        <v>4600000</v>
      </c>
      <c r="AF5195">
        <v>1531100000</v>
      </c>
      <c r="AG5195">
        <v>932100000</v>
      </c>
      <c r="AH5195">
        <v>4600000</v>
      </c>
      <c r="AI5195">
        <v>58600000</v>
      </c>
    </row>
    <row r="5196" spans="2:35">
      <c r="B5196" s="12">
        <v>41274</v>
      </c>
      <c r="C5196" s="14" t="s">
        <v>680</v>
      </c>
      <c r="D5196">
        <v>5333500000</v>
      </c>
      <c r="E5196">
        <v>-18400000</v>
      </c>
      <c r="F5196">
        <v>-264800000</v>
      </c>
      <c r="G5196" t="s">
        <v>777</v>
      </c>
      <c r="H5196">
        <v>-264400000</v>
      </c>
      <c r="I5196">
        <v>0</v>
      </c>
      <c r="J5196">
        <v>530700000</v>
      </c>
      <c r="K5196">
        <v>-196300000</v>
      </c>
      <c r="L5196" t="s">
        <v>777</v>
      </c>
      <c r="M5196" t="s">
        <v>777</v>
      </c>
      <c r="N5196">
        <v>5333500000</v>
      </c>
      <c r="O5196">
        <v>113700000</v>
      </c>
      <c r="P5196">
        <v>103400000</v>
      </c>
      <c r="Q5196">
        <v>103400000</v>
      </c>
      <c r="R5196" t="s">
        <v>777</v>
      </c>
      <c r="S5196">
        <v>-69400000</v>
      </c>
      <c r="T5196">
        <v>5598300000</v>
      </c>
      <c r="U5196">
        <v>15100000</v>
      </c>
      <c r="V5196" t="s">
        <v>777</v>
      </c>
      <c r="W5196">
        <v>292700000</v>
      </c>
      <c r="X5196" t="s">
        <v>777</v>
      </c>
      <c r="Y5196" t="s">
        <v>777</v>
      </c>
      <c r="Z5196">
        <v>-267900000</v>
      </c>
      <c r="AA5196">
        <v>515600000</v>
      </c>
      <c r="AB5196">
        <v>530700000</v>
      </c>
      <c r="AC5196">
        <v>7.2053000000000003</v>
      </c>
      <c r="AD5196">
        <v>0</v>
      </c>
      <c r="AE5196">
        <v>5400000</v>
      </c>
      <c r="AF5196">
        <v>15100000</v>
      </c>
      <c r="AG5196">
        <v>5400000</v>
      </c>
      <c r="AH5196">
        <v>5400000</v>
      </c>
      <c r="AI5196">
        <v>69400000</v>
      </c>
    </row>
    <row r="5197" spans="2:35">
      <c r="B5197" s="12">
        <v>41274</v>
      </c>
      <c r="C5197" s="14" t="s">
        <v>800</v>
      </c>
      <c r="D5197" t="s">
        <v>777</v>
      </c>
      <c r="E5197" t="s">
        <v>777</v>
      </c>
      <c r="F5197" t="s">
        <v>777</v>
      </c>
      <c r="G5197" t="s">
        <v>777</v>
      </c>
      <c r="H5197">
        <v>-1973000000</v>
      </c>
      <c r="I5197">
        <v>3771000000</v>
      </c>
      <c r="J5197">
        <v>104798000000</v>
      </c>
      <c r="K5197">
        <v>-1823000000</v>
      </c>
      <c r="L5197" t="s">
        <v>777</v>
      </c>
      <c r="M5197">
        <v>4272000000</v>
      </c>
      <c r="N5197" t="s">
        <v>777</v>
      </c>
      <c r="O5197" t="s">
        <v>777</v>
      </c>
      <c r="P5197" t="s">
        <v>777</v>
      </c>
      <c r="Q5197" t="s">
        <v>777</v>
      </c>
      <c r="R5197">
        <v>8818000000</v>
      </c>
      <c r="S5197">
        <v>-2765000000</v>
      </c>
      <c r="T5197" t="s">
        <v>777</v>
      </c>
      <c r="U5197">
        <v>106910000000</v>
      </c>
      <c r="V5197">
        <v>18353000000</v>
      </c>
      <c r="W5197" t="s">
        <v>777</v>
      </c>
      <c r="X5197">
        <v>6230000000</v>
      </c>
      <c r="Y5197">
        <v>907000000</v>
      </c>
      <c r="Z5197">
        <v>-2131000000</v>
      </c>
      <c r="AA5197">
        <v>-2112000000</v>
      </c>
      <c r="AB5197">
        <v>104798000000</v>
      </c>
      <c r="AC5197" t="s">
        <v>777</v>
      </c>
      <c r="AD5197">
        <v>2385000000</v>
      </c>
      <c r="AE5197" t="s">
        <v>777</v>
      </c>
      <c r="AF5197" t="s">
        <v>777</v>
      </c>
      <c r="AG5197" t="s">
        <v>777</v>
      </c>
      <c r="AH5197" t="s">
        <v>777</v>
      </c>
      <c r="AI5197">
        <v>231000000</v>
      </c>
    </row>
    <row r="5198" spans="2:35">
      <c r="B5198" s="12">
        <v>41274</v>
      </c>
      <c r="C5198" s="14" t="s">
        <v>685</v>
      </c>
      <c r="D5198" t="s">
        <v>777</v>
      </c>
      <c r="E5198" t="s">
        <v>777</v>
      </c>
      <c r="F5198" t="s">
        <v>777</v>
      </c>
      <c r="G5198" t="s">
        <v>777</v>
      </c>
      <c r="H5198">
        <v>4039000000</v>
      </c>
      <c r="I5198">
        <v>196798000000</v>
      </c>
      <c r="J5198">
        <v>668178000000</v>
      </c>
      <c r="K5198">
        <v>3309000000</v>
      </c>
      <c r="L5198" t="s">
        <v>777</v>
      </c>
      <c r="M5198">
        <v>9998000000</v>
      </c>
      <c r="N5198" t="s">
        <v>777</v>
      </c>
      <c r="O5198" t="s">
        <v>777</v>
      </c>
      <c r="P5198" t="s">
        <v>777</v>
      </c>
      <c r="Q5198" t="s">
        <v>777</v>
      </c>
      <c r="R5198">
        <v>54634000000</v>
      </c>
      <c r="S5198">
        <v>19754000000</v>
      </c>
      <c r="T5198" t="s">
        <v>777</v>
      </c>
      <c r="U5198">
        <v>640178000000</v>
      </c>
      <c r="V5198">
        <v>243455000000</v>
      </c>
      <c r="W5198" t="s">
        <v>777</v>
      </c>
      <c r="X5198">
        <v>11939000000</v>
      </c>
      <c r="Y5198">
        <v>4435000000</v>
      </c>
      <c r="Z5198">
        <v>3069000000</v>
      </c>
      <c r="AA5198">
        <v>28000000000</v>
      </c>
      <c r="AB5198">
        <v>668178000000</v>
      </c>
      <c r="AC5198" t="s">
        <v>777</v>
      </c>
      <c r="AD5198">
        <v>191695000000</v>
      </c>
      <c r="AE5198" t="s">
        <v>777</v>
      </c>
      <c r="AF5198" t="s">
        <v>777</v>
      </c>
      <c r="AG5198" t="s">
        <v>777</v>
      </c>
      <c r="AH5198" t="s">
        <v>777</v>
      </c>
      <c r="AI5198">
        <v>240000000</v>
      </c>
    </row>
    <row r="5199" spans="2:35">
      <c r="B5199" s="12">
        <v>41274</v>
      </c>
      <c r="C5199" s="14" t="s">
        <v>1009</v>
      </c>
      <c r="D5199">
        <v>49997000</v>
      </c>
      <c r="E5199">
        <v>29312000</v>
      </c>
      <c r="F5199">
        <v>-35000</v>
      </c>
      <c r="G5199" t="s">
        <v>777</v>
      </c>
      <c r="H5199">
        <v>-48000</v>
      </c>
      <c r="I5199">
        <v>2456000</v>
      </c>
      <c r="J5199">
        <v>93944000</v>
      </c>
      <c r="K5199">
        <v>34995000</v>
      </c>
      <c r="L5199" t="s">
        <v>777</v>
      </c>
      <c r="M5199" t="s">
        <v>777</v>
      </c>
      <c r="N5199">
        <v>49997000</v>
      </c>
      <c r="O5199">
        <v>60024000</v>
      </c>
      <c r="P5199">
        <v>21024000</v>
      </c>
      <c r="Q5199">
        <v>21024000</v>
      </c>
      <c r="R5199" t="s">
        <v>777</v>
      </c>
      <c r="S5199">
        <v>15461000</v>
      </c>
      <c r="T5199">
        <v>50032000</v>
      </c>
      <c r="U5199">
        <v>39862000</v>
      </c>
      <c r="V5199" t="s">
        <v>777</v>
      </c>
      <c r="W5199">
        <v>21024000</v>
      </c>
      <c r="X5199" t="s">
        <v>777</v>
      </c>
      <c r="Y5199" t="s">
        <v>777</v>
      </c>
      <c r="Z5199">
        <v>-588000</v>
      </c>
      <c r="AA5199">
        <v>54082000</v>
      </c>
      <c r="AB5199">
        <v>93944000</v>
      </c>
      <c r="AC5199">
        <v>2.1571199999999999</v>
      </c>
      <c r="AD5199">
        <v>1273000</v>
      </c>
      <c r="AE5199">
        <v>4711000</v>
      </c>
      <c r="AF5199">
        <v>27826000</v>
      </c>
      <c r="AG5199">
        <v>34204000</v>
      </c>
      <c r="AH5199">
        <v>2282000</v>
      </c>
      <c r="AI5199">
        <v>35583000</v>
      </c>
    </row>
    <row r="5200" spans="2:35">
      <c r="B5200" s="12">
        <v>41274</v>
      </c>
      <c r="C5200" s="14" t="s">
        <v>1010</v>
      </c>
      <c r="D5200">
        <v>85334000</v>
      </c>
      <c r="E5200">
        <v>84564000</v>
      </c>
      <c r="F5200">
        <v>-17354000</v>
      </c>
      <c r="G5200" t="s">
        <v>777</v>
      </c>
      <c r="H5200">
        <v>-18685000</v>
      </c>
      <c r="I5200">
        <v>0</v>
      </c>
      <c r="J5200">
        <v>81853000</v>
      </c>
      <c r="K5200">
        <v>-7636000</v>
      </c>
      <c r="L5200" t="s">
        <v>777</v>
      </c>
      <c r="M5200" t="s">
        <v>777</v>
      </c>
      <c r="N5200">
        <v>85334000</v>
      </c>
      <c r="O5200">
        <v>19915000</v>
      </c>
      <c r="P5200">
        <v>4460000</v>
      </c>
      <c r="Q5200">
        <v>4460000</v>
      </c>
      <c r="R5200" t="s">
        <v>777</v>
      </c>
      <c r="S5200">
        <v>-3080000</v>
      </c>
      <c r="T5200">
        <v>102688000</v>
      </c>
      <c r="U5200">
        <v>25520000</v>
      </c>
      <c r="V5200" t="s">
        <v>777</v>
      </c>
      <c r="W5200">
        <v>4460000</v>
      </c>
      <c r="X5200" t="s">
        <v>777</v>
      </c>
      <c r="Y5200" t="s">
        <v>777</v>
      </c>
      <c r="Z5200">
        <v>-19333000</v>
      </c>
      <c r="AA5200">
        <v>56333000</v>
      </c>
      <c r="AB5200">
        <v>81853000</v>
      </c>
      <c r="AC5200">
        <v>0.86111000000000004</v>
      </c>
      <c r="AD5200">
        <v>0</v>
      </c>
      <c r="AE5200">
        <v>11480000</v>
      </c>
      <c r="AF5200">
        <v>23127000</v>
      </c>
      <c r="AG5200">
        <v>15455000</v>
      </c>
      <c r="AH5200">
        <v>553000</v>
      </c>
      <c r="AI5200">
        <v>11697000</v>
      </c>
    </row>
    <row r="5201" spans="2:35">
      <c r="B5201" s="12">
        <v>41274</v>
      </c>
      <c r="C5201" s="14" t="s">
        <v>1011</v>
      </c>
      <c r="D5201">
        <v>801197408</v>
      </c>
      <c r="E5201">
        <v>655793920</v>
      </c>
      <c r="F5201">
        <v>99578544</v>
      </c>
      <c r="G5201" t="s">
        <v>777</v>
      </c>
      <c r="H5201">
        <v>129814944</v>
      </c>
      <c r="I5201">
        <v>161074517</v>
      </c>
      <c r="J5201">
        <v>1660368460</v>
      </c>
      <c r="K5201">
        <v>138146446.009</v>
      </c>
      <c r="L5201" t="s">
        <v>777</v>
      </c>
      <c r="M5201" t="s">
        <v>777</v>
      </c>
      <c r="N5201">
        <v>801197408</v>
      </c>
      <c r="O5201">
        <v>1309116037</v>
      </c>
      <c r="P5201">
        <v>331939575</v>
      </c>
      <c r="Q5201">
        <v>236045920</v>
      </c>
      <c r="R5201" t="s">
        <v>777</v>
      </c>
      <c r="S5201">
        <v>81302320</v>
      </c>
      <c r="T5201">
        <v>701618864</v>
      </c>
      <c r="U5201">
        <v>1347339382</v>
      </c>
      <c r="V5201" t="s">
        <v>777</v>
      </c>
      <c r="W5201">
        <v>331939575</v>
      </c>
      <c r="X5201" t="s">
        <v>777</v>
      </c>
      <c r="Y5201" t="s">
        <v>777</v>
      </c>
      <c r="Z5201">
        <v>93800032</v>
      </c>
      <c r="AA5201">
        <v>313029078</v>
      </c>
      <c r="AB5201">
        <v>1660368460</v>
      </c>
      <c r="AC5201">
        <v>1.0858300000000001</v>
      </c>
      <c r="AD5201">
        <v>131568777</v>
      </c>
      <c r="AE5201">
        <v>44346720</v>
      </c>
      <c r="AF5201">
        <v>1182911940</v>
      </c>
      <c r="AG5201">
        <v>346290094</v>
      </c>
      <c r="AH5201">
        <v>22442128</v>
      </c>
      <c r="AI5201">
        <v>45153024</v>
      </c>
    </row>
    <row r="5202" spans="2:35">
      <c r="B5202" s="12">
        <v>41274</v>
      </c>
      <c r="C5202" s="14" t="s">
        <v>801</v>
      </c>
      <c r="D5202">
        <v>120719000</v>
      </c>
      <c r="E5202">
        <v>-336511000</v>
      </c>
      <c r="F5202">
        <v>-289843000</v>
      </c>
      <c r="G5202" t="s">
        <v>777</v>
      </c>
      <c r="H5202">
        <v>-327086000</v>
      </c>
      <c r="I5202">
        <v>102169000</v>
      </c>
      <c r="J5202">
        <v>207516000</v>
      </c>
      <c r="K5202">
        <v>77795000</v>
      </c>
      <c r="L5202" t="s">
        <v>777</v>
      </c>
      <c r="M5202" t="s">
        <v>777</v>
      </c>
      <c r="N5202">
        <v>120719000</v>
      </c>
      <c r="O5202">
        <v>207516000</v>
      </c>
      <c r="P5202">
        <v>81431000</v>
      </c>
      <c r="Q5202">
        <v>60066000</v>
      </c>
      <c r="R5202" t="s">
        <v>777</v>
      </c>
      <c r="S5202">
        <v>-55160000</v>
      </c>
      <c r="T5202">
        <v>410562000</v>
      </c>
      <c r="U5202">
        <v>126464000</v>
      </c>
      <c r="V5202" t="s">
        <v>777</v>
      </c>
      <c r="W5202">
        <v>81431000</v>
      </c>
      <c r="X5202" t="s">
        <v>777</v>
      </c>
      <c r="Y5202" t="s">
        <v>777</v>
      </c>
      <c r="Z5202">
        <v>-332910000</v>
      </c>
      <c r="AA5202">
        <v>81052000</v>
      </c>
      <c r="AB5202">
        <v>207516000</v>
      </c>
      <c r="AC5202">
        <v>1.6409100000000001</v>
      </c>
      <c r="AD5202">
        <v>0</v>
      </c>
      <c r="AE5202" t="s">
        <v>777</v>
      </c>
      <c r="AF5202">
        <v>126464000</v>
      </c>
      <c r="AG5202">
        <v>12512000</v>
      </c>
      <c r="AH5202" t="s">
        <v>777</v>
      </c>
      <c r="AI5202">
        <v>410705000</v>
      </c>
    </row>
    <row r="5203" spans="2:35">
      <c r="B5203" s="12">
        <v>41274</v>
      </c>
      <c r="C5203" s="14" t="s">
        <v>681</v>
      </c>
      <c r="D5203" t="s">
        <v>777</v>
      </c>
      <c r="E5203" t="s">
        <v>777</v>
      </c>
      <c r="F5203" t="s">
        <v>777</v>
      </c>
      <c r="G5203" t="s">
        <v>777</v>
      </c>
      <c r="H5203">
        <v>-17352000</v>
      </c>
      <c r="I5203">
        <v>0</v>
      </c>
      <c r="J5203">
        <v>563740000</v>
      </c>
      <c r="K5203">
        <v>17097000</v>
      </c>
      <c r="L5203" t="s">
        <v>777</v>
      </c>
      <c r="M5203">
        <v>171328000</v>
      </c>
      <c r="N5203" t="s">
        <v>777</v>
      </c>
      <c r="O5203" t="s">
        <v>777</v>
      </c>
      <c r="P5203" t="s">
        <v>777</v>
      </c>
      <c r="Q5203" t="s">
        <v>777</v>
      </c>
      <c r="R5203">
        <v>85058000</v>
      </c>
      <c r="S5203">
        <v>33714000</v>
      </c>
      <c r="T5203" t="s">
        <v>777</v>
      </c>
      <c r="U5203">
        <v>156333000</v>
      </c>
      <c r="V5203">
        <v>1420000</v>
      </c>
      <c r="W5203" t="s">
        <v>777</v>
      </c>
      <c r="X5203">
        <v>1993000</v>
      </c>
      <c r="Y5203">
        <v>173000000</v>
      </c>
      <c r="Z5203">
        <v>-6541000</v>
      </c>
      <c r="AA5203">
        <v>407407000</v>
      </c>
      <c r="AB5203">
        <v>563740000</v>
      </c>
      <c r="AC5203" t="s">
        <v>777</v>
      </c>
      <c r="AD5203">
        <v>0</v>
      </c>
      <c r="AE5203" t="s">
        <v>777</v>
      </c>
      <c r="AF5203" t="s">
        <v>777</v>
      </c>
      <c r="AG5203" t="s">
        <v>777</v>
      </c>
      <c r="AH5203" t="s">
        <v>777</v>
      </c>
      <c r="AI5203">
        <v>23638000</v>
      </c>
    </row>
    <row r="5204" spans="2:35">
      <c r="B5204" s="12">
        <v>41274</v>
      </c>
      <c r="C5204" s="14" t="s">
        <v>683</v>
      </c>
      <c r="D5204">
        <v>2049772590</v>
      </c>
      <c r="E5204">
        <v>800404542</v>
      </c>
      <c r="F5204">
        <v>63523317</v>
      </c>
      <c r="G5204" t="s">
        <v>777</v>
      </c>
      <c r="H5204">
        <v>37197491</v>
      </c>
      <c r="I5204">
        <v>317495174</v>
      </c>
      <c r="J5204">
        <v>1734910689</v>
      </c>
      <c r="K5204">
        <v>98328555.004999995</v>
      </c>
      <c r="L5204">
        <v>48724706</v>
      </c>
      <c r="M5204" t="s">
        <v>777</v>
      </c>
      <c r="N5204">
        <v>2049772590</v>
      </c>
      <c r="O5204">
        <v>924951302</v>
      </c>
      <c r="P5204">
        <v>48724706</v>
      </c>
      <c r="Q5204" t="s">
        <v>777</v>
      </c>
      <c r="R5204" t="s">
        <v>777</v>
      </c>
      <c r="S5204">
        <v>415031546</v>
      </c>
      <c r="T5204">
        <v>1986249274</v>
      </c>
      <c r="U5204">
        <v>966433690</v>
      </c>
      <c r="V5204" t="s">
        <v>777</v>
      </c>
      <c r="W5204">
        <v>48724706</v>
      </c>
      <c r="X5204" t="s">
        <v>777</v>
      </c>
      <c r="Y5204" t="s">
        <v>777</v>
      </c>
      <c r="Z5204">
        <v>26272072</v>
      </c>
      <c r="AA5204">
        <v>768476998</v>
      </c>
      <c r="AB5204">
        <v>1734910689</v>
      </c>
      <c r="AC5204">
        <v>0.69284000000000001</v>
      </c>
      <c r="AD5204">
        <v>72973060</v>
      </c>
      <c r="AE5204">
        <v>71075698</v>
      </c>
      <c r="AF5204">
        <v>803857063</v>
      </c>
      <c r="AG5204">
        <v>465707871</v>
      </c>
      <c r="AH5204">
        <v>48270733</v>
      </c>
      <c r="AI5204" t="s">
        <v>777</v>
      </c>
    </row>
    <row r="5205" spans="2:35">
      <c r="B5205" s="12">
        <v>41274</v>
      </c>
      <c r="C5205" s="14" t="s">
        <v>152</v>
      </c>
      <c r="D5205">
        <v>2027557000</v>
      </c>
      <c r="E5205">
        <v>415383000</v>
      </c>
      <c r="F5205">
        <v>216748000</v>
      </c>
      <c r="G5205">
        <v>1834000</v>
      </c>
      <c r="H5205">
        <v>194559000</v>
      </c>
      <c r="I5205">
        <v>341000</v>
      </c>
      <c r="J5205">
        <v>1228534000</v>
      </c>
      <c r="K5205">
        <v>233947000</v>
      </c>
      <c r="L5205" t="s">
        <v>777</v>
      </c>
      <c r="M5205" t="s">
        <v>777</v>
      </c>
      <c r="N5205">
        <v>2027557000</v>
      </c>
      <c r="O5205">
        <v>795440000</v>
      </c>
      <c r="P5205">
        <v>180863000</v>
      </c>
      <c r="Q5205">
        <v>143627000</v>
      </c>
      <c r="R5205" t="s">
        <v>777</v>
      </c>
      <c r="S5205">
        <v>187028000</v>
      </c>
      <c r="T5205">
        <v>1810809000</v>
      </c>
      <c r="U5205">
        <v>546302000</v>
      </c>
      <c r="V5205" t="s">
        <v>777</v>
      </c>
      <c r="W5205">
        <v>180863000</v>
      </c>
      <c r="X5205" t="s">
        <v>777</v>
      </c>
      <c r="Y5205" t="s">
        <v>777</v>
      </c>
      <c r="Z5205">
        <v>143999000</v>
      </c>
      <c r="AA5205">
        <v>682232000</v>
      </c>
      <c r="AB5205">
        <v>1228534000</v>
      </c>
      <c r="AC5205">
        <v>1.2305299999999999</v>
      </c>
      <c r="AD5205">
        <v>0</v>
      </c>
      <c r="AE5205">
        <v>4854000</v>
      </c>
      <c r="AF5205">
        <v>505731000</v>
      </c>
      <c r="AG5205">
        <v>441453000</v>
      </c>
      <c r="AH5205">
        <v>4854000</v>
      </c>
      <c r="AI5205">
        <v>89948000</v>
      </c>
    </row>
    <row r="5206" spans="2:35">
      <c r="B5206" s="12">
        <v>41274</v>
      </c>
      <c r="C5206" s="14" t="s">
        <v>802</v>
      </c>
      <c r="D5206">
        <v>2200699000</v>
      </c>
      <c r="E5206">
        <v>1152989000</v>
      </c>
      <c r="F5206">
        <v>625564000</v>
      </c>
      <c r="G5206" t="s">
        <v>777</v>
      </c>
      <c r="H5206">
        <v>543365000</v>
      </c>
      <c r="I5206">
        <v>4634375000</v>
      </c>
      <c r="J5206">
        <v>14607774000</v>
      </c>
      <c r="K5206">
        <v>1206803000</v>
      </c>
      <c r="L5206" t="s">
        <v>777</v>
      </c>
      <c r="M5206" t="s">
        <v>777</v>
      </c>
      <c r="N5206">
        <v>2200699000</v>
      </c>
      <c r="O5206">
        <v>1305325000</v>
      </c>
      <c r="P5206">
        <v>282092000</v>
      </c>
      <c r="Q5206">
        <v>282092000</v>
      </c>
      <c r="R5206" t="s">
        <v>777</v>
      </c>
      <c r="S5206">
        <v>1381693000</v>
      </c>
      <c r="T5206">
        <v>1575135000</v>
      </c>
      <c r="U5206">
        <v>6884608000</v>
      </c>
      <c r="V5206" t="s">
        <v>777</v>
      </c>
      <c r="W5206">
        <v>282092000</v>
      </c>
      <c r="X5206" t="s">
        <v>777</v>
      </c>
      <c r="Y5206" t="s">
        <v>777</v>
      </c>
      <c r="Z5206">
        <v>448182000</v>
      </c>
      <c r="AA5206">
        <v>7723166000</v>
      </c>
      <c r="AB5206">
        <v>14607774000</v>
      </c>
      <c r="AC5206">
        <v>1.43214</v>
      </c>
      <c r="AD5206">
        <v>4634375000</v>
      </c>
      <c r="AE5206">
        <v>440306000</v>
      </c>
      <c r="AF5206">
        <v>911449000</v>
      </c>
      <c r="AG5206">
        <v>856096000</v>
      </c>
      <c r="AH5206">
        <v>440306000</v>
      </c>
      <c r="AI5206">
        <v>758621000</v>
      </c>
    </row>
    <row r="5207" spans="2:35">
      <c r="B5207" s="12">
        <v>41274</v>
      </c>
      <c r="C5207" s="14" t="s">
        <v>1014</v>
      </c>
      <c r="D5207">
        <v>26417000</v>
      </c>
      <c r="E5207">
        <v>9771000</v>
      </c>
      <c r="F5207">
        <v>-40842000</v>
      </c>
      <c r="G5207" t="s">
        <v>777</v>
      </c>
      <c r="H5207">
        <v>-54966000</v>
      </c>
      <c r="I5207">
        <v>185185000</v>
      </c>
      <c r="J5207">
        <v>158304000</v>
      </c>
      <c r="K5207">
        <v>-7661000</v>
      </c>
      <c r="L5207" t="s">
        <v>777</v>
      </c>
      <c r="M5207" t="s">
        <v>777</v>
      </c>
      <c r="N5207">
        <v>26417000</v>
      </c>
      <c r="O5207">
        <v>35163000</v>
      </c>
      <c r="P5207">
        <v>6125000</v>
      </c>
      <c r="Q5207">
        <v>6125000</v>
      </c>
      <c r="R5207" t="s">
        <v>777</v>
      </c>
      <c r="S5207">
        <v>-3518000</v>
      </c>
      <c r="T5207">
        <v>67259000</v>
      </c>
      <c r="U5207">
        <v>195733000</v>
      </c>
      <c r="V5207" t="s">
        <v>777</v>
      </c>
      <c r="W5207">
        <v>6125000</v>
      </c>
      <c r="X5207" t="s">
        <v>777</v>
      </c>
      <c r="Y5207" t="s">
        <v>777</v>
      </c>
      <c r="Z5207">
        <v>-55016000</v>
      </c>
      <c r="AA5207">
        <v>-37429000</v>
      </c>
      <c r="AB5207">
        <v>158304000</v>
      </c>
      <c r="AC5207">
        <v>0.16950999999999999</v>
      </c>
      <c r="AD5207">
        <v>0</v>
      </c>
      <c r="AE5207">
        <v>7642000</v>
      </c>
      <c r="AF5207">
        <v>195733000</v>
      </c>
      <c r="AG5207">
        <v>26092000</v>
      </c>
      <c r="AH5207">
        <v>7642000</v>
      </c>
      <c r="AI5207">
        <v>47355000</v>
      </c>
    </row>
    <row r="5208" spans="2:35">
      <c r="B5208" s="12">
        <v>41274</v>
      </c>
      <c r="C5208" s="14" t="s">
        <v>1015</v>
      </c>
      <c r="D5208">
        <v>26417000</v>
      </c>
      <c r="E5208">
        <v>9771000</v>
      </c>
      <c r="F5208">
        <v>-40842000</v>
      </c>
      <c r="G5208" t="s">
        <v>777</v>
      </c>
      <c r="H5208">
        <v>-54966000</v>
      </c>
      <c r="I5208">
        <v>185185000</v>
      </c>
      <c r="J5208">
        <v>158304000</v>
      </c>
      <c r="K5208">
        <v>-7661000</v>
      </c>
      <c r="L5208" t="s">
        <v>777</v>
      </c>
      <c r="M5208" t="s">
        <v>777</v>
      </c>
      <c r="N5208">
        <v>26417000</v>
      </c>
      <c r="O5208">
        <v>35163000</v>
      </c>
      <c r="P5208">
        <v>6125000</v>
      </c>
      <c r="Q5208">
        <v>6125000</v>
      </c>
      <c r="R5208" t="s">
        <v>777</v>
      </c>
      <c r="S5208">
        <v>-3518000</v>
      </c>
      <c r="T5208">
        <v>67259000</v>
      </c>
      <c r="U5208">
        <v>195733000</v>
      </c>
      <c r="V5208" t="s">
        <v>777</v>
      </c>
      <c r="W5208">
        <v>6125000</v>
      </c>
      <c r="X5208" t="s">
        <v>777</v>
      </c>
      <c r="Y5208" t="s">
        <v>777</v>
      </c>
      <c r="Z5208">
        <v>-55016000</v>
      </c>
      <c r="AA5208">
        <v>-37429000</v>
      </c>
      <c r="AB5208">
        <v>158304000</v>
      </c>
      <c r="AC5208">
        <v>0.16950999999999999</v>
      </c>
      <c r="AD5208">
        <v>0</v>
      </c>
      <c r="AE5208">
        <v>7642000</v>
      </c>
      <c r="AF5208">
        <v>195733000</v>
      </c>
      <c r="AG5208">
        <v>26092000</v>
      </c>
      <c r="AH5208">
        <v>7642000</v>
      </c>
      <c r="AI5208">
        <v>47355000</v>
      </c>
    </row>
    <row r="5209" spans="2:35">
      <c r="B5209" s="12">
        <v>41274</v>
      </c>
      <c r="C5209" s="14" t="s">
        <v>1016</v>
      </c>
      <c r="D5209" t="s">
        <v>777</v>
      </c>
      <c r="E5209" t="s">
        <v>777</v>
      </c>
      <c r="F5209" t="s">
        <v>777</v>
      </c>
      <c r="G5209" t="s">
        <v>777</v>
      </c>
      <c r="H5209">
        <v>86631000</v>
      </c>
      <c r="I5209">
        <v>6845000</v>
      </c>
      <c r="J5209">
        <v>8420047000</v>
      </c>
      <c r="K5209">
        <v>70157000</v>
      </c>
      <c r="L5209" t="s">
        <v>777</v>
      </c>
      <c r="M5209">
        <v>501511000</v>
      </c>
      <c r="N5209" t="s">
        <v>777</v>
      </c>
      <c r="O5209" t="s">
        <v>777</v>
      </c>
      <c r="P5209" t="s">
        <v>777</v>
      </c>
      <c r="Q5209" t="s">
        <v>777</v>
      </c>
      <c r="R5209">
        <v>466351000</v>
      </c>
      <c r="S5209" t="s">
        <v>777</v>
      </c>
      <c r="T5209" t="s">
        <v>777</v>
      </c>
      <c r="U5209">
        <v>7116044000</v>
      </c>
      <c r="V5209">
        <v>1269000000</v>
      </c>
      <c r="W5209" t="s">
        <v>777</v>
      </c>
      <c r="X5209">
        <v>423425000</v>
      </c>
      <c r="Y5209">
        <v>148929000</v>
      </c>
      <c r="Z5209">
        <v>61073000</v>
      </c>
      <c r="AA5209">
        <v>1304003000</v>
      </c>
      <c r="AB5209">
        <v>8420047000</v>
      </c>
      <c r="AC5209" t="s">
        <v>777</v>
      </c>
      <c r="AD5209">
        <v>6845000</v>
      </c>
      <c r="AE5209" t="s">
        <v>777</v>
      </c>
      <c r="AF5209" t="s">
        <v>777</v>
      </c>
      <c r="AG5209" t="s">
        <v>777</v>
      </c>
      <c r="AH5209" t="s">
        <v>777</v>
      </c>
      <c r="AI5209" t="s">
        <v>777</v>
      </c>
    </row>
    <row r="5210" spans="2:35">
      <c r="B5210" s="12">
        <v>41274</v>
      </c>
      <c r="C5210" s="14" t="s">
        <v>688</v>
      </c>
      <c r="D5210">
        <v>1104600000</v>
      </c>
      <c r="E5210">
        <v>530400000</v>
      </c>
      <c r="F5210">
        <v>93500000</v>
      </c>
      <c r="G5210" t="s">
        <v>777</v>
      </c>
      <c r="H5210">
        <v>97000000</v>
      </c>
      <c r="I5210">
        <v>149300000</v>
      </c>
      <c r="J5210">
        <v>864200000</v>
      </c>
      <c r="K5210">
        <v>109500000</v>
      </c>
      <c r="L5210">
        <v>47200000</v>
      </c>
      <c r="M5210" t="s">
        <v>777</v>
      </c>
      <c r="N5210">
        <v>1104600000</v>
      </c>
      <c r="O5210">
        <v>382500000</v>
      </c>
      <c r="P5210">
        <v>235600000</v>
      </c>
      <c r="Q5210" t="s">
        <v>777</v>
      </c>
      <c r="R5210" t="s">
        <v>777</v>
      </c>
      <c r="S5210">
        <v>91100000</v>
      </c>
      <c r="T5210">
        <v>1011100000</v>
      </c>
      <c r="U5210">
        <v>371500000</v>
      </c>
      <c r="V5210" t="s">
        <v>777</v>
      </c>
      <c r="W5210">
        <v>235600000</v>
      </c>
      <c r="X5210" t="s">
        <v>777</v>
      </c>
      <c r="Y5210" t="s">
        <v>777</v>
      </c>
      <c r="Z5210">
        <v>76100000</v>
      </c>
      <c r="AA5210">
        <v>492700000</v>
      </c>
      <c r="AB5210">
        <v>864200000</v>
      </c>
      <c r="AC5210">
        <v>2.3523999999999998</v>
      </c>
      <c r="AD5210">
        <v>143700000</v>
      </c>
      <c r="AE5210">
        <v>33300000</v>
      </c>
      <c r="AF5210">
        <v>162600000</v>
      </c>
      <c r="AG5210">
        <v>108000000</v>
      </c>
      <c r="AH5210">
        <v>33300000</v>
      </c>
      <c r="AI5210">
        <v>33400000</v>
      </c>
    </row>
    <row r="5211" spans="2:35">
      <c r="B5211" s="12">
        <v>41274</v>
      </c>
      <c r="C5211" s="14" t="s">
        <v>690</v>
      </c>
      <c r="D5211">
        <v>78026000000</v>
      </c>
      <c r="E5211">
        <v>64561000000</v>
      </c>
      <c r="F5211">
        <v>29474000000</v>
      </c>
      <c r="G5211">
        <v>6136000000</v>
      </c>
      <c r="H5211">
        <v>27811000000</v>
      </c>
      <c r="I5211">
        <v>548000000</v>
      </c>
      <c r="J5211">
        <v>65669000000</v>
      </c>
      <c r="K5211">
        <v>24037000000</v>
      </c>
      <c r="L5211">
        <v>11553000000</v>
      </c>
      <c r="M5211" t="s">
        <v>777</v>
      </c>
      <c r="N5211">
        <v>78026000000</v>
      </c>
      <c r="O5211">
        <v>40163000000</v>
      </c>
      <c r="P5211">
        <v>16105000000</v>
      </c>
      <c r="Q5211" t="s">
        <v>777</v>
      </c>
      <c r="R5211" t="s">
        <v>777</v>
      </c>
      <c r="S5211">
        <v>22214000000</v>
      </c>
      <c r="T5211">
        <v>48552000000</v>
      </c>
      <c r="U5211">
        <v>25037000000</v>
      </c>
      <c r="V5211" t="s">
        <v>777</v>
      </c>
      <c r="W5211">
        <v>16105000000</v>
      </c>
      <c r="X5211" t="s">
        <v>777</v>
      </c>
      <c r="Y5211" t="s">
        <v>777</v>
      </c>
      <c r="Z5211">
        <v>21432000000</v>
      </c>
      <c r="AA5211">
        <v>40632000000</v>
      </c>
      <c r="AB5211">
        <v>65669000000</v>
      </c>
      <c r="AC5211">
        <v>1.4151</v>
      </c>
      <c r="AD5211">
        <v>0</v>
      </c>
      <c r="AE5211">
        <v>703000000</v>
      </c>
      <c r="AF5211">
        <v>21638000000</v>
      </c>
      <c r="AG5211">
        <v>12551000000</v>
      </c>
      <c r="AH5211">
        <v>592000000</v>
      </c>
      <c r="AI5211">
        <v>2693000000</v>
      </c>
    </row>
    <row r="5212" spans="2:35">
      <c r="B5212" s="12">
        <v>41274</v>
      </c>
      <c r="C5212" s="14" t="s">
        <v>686</v>
      </c>
      <c r="D5212" t="s">
        <v>777</v>
      </c>
      <c r="E5212" t="s">
        <v>777</v>
      </c>
      <c r="F5212" t="s">
        <v>777</v>
      </c>
      <c r="G5212" t="s">
        <v>777</v>
      </c>
      <c r="H5212">
        <v>38041000</v>
      </c>
      <c r="I5212">
        <v>2002000</v>
      </c>
      <c r="J5212">
        <v>2433189000</v>
      </c>
      <c r="K5212">
        <v>30710000</v>
      </c>
      <c r="L5212" t="s">
        <v>777</v>
      </c>
      <c r="M5212">
        <v>158740000</v>
      </c>
      <c r="N5212" t="s">
        <v>777</v>
      </c>
      <c r="O5212" t="s">
        <v>777</v>
      </c>
      <c r="P5212" t="s">
        <v>777</v>
      </c>
      <c r="Q5212" t="s">
        <v>777</v>
      </c>
      <c r="R5212">
        <v>506457000</v>
      </c>
      <c r="S5212">
        <v>16300000</v>
      </c>
      <c r="T5212" t="s">
        <v>777</v>
      </c>
      <c r="U5212">
        <v>2187940000</v>
      </c>
      <c r="V5212">
        <v>449886000</v>
      </c>
      <c r="W5212" t="s">
        <v>777</v>
      </c>
      <c r="X5212">
        <v>133602000</v>
      </c>
      <c r="Y5212">
        <v>56036000</v>
      </c>
      <c r="Z5212">
        <v>29389000</v>
      </c>
      <c r="AA5212">
        <v>245249000</v>
      </c>
      <c r="AB5212">
        <v>2433189000</v>
      </c>
      <c r="AC5212" t="s">
        <v>777</v>
      </c>
      <c r="AD5212">
        <v>0</v>
      </c>
      <c r="AE5212" t="s">
        <v>777</v>
      </c>
      <c r="AF5212" t="s">
        <v>777</v>
      </c>
      <c r="AG5212" t="s">
        <v>777</v>
      </c>
      <c r="AH5212" t="s">
        <v>777</v>
      </c>
      <c r="AI5212">
        <v>2180000</v>
      </c>
    </row>
    <row r="5213" spans="2:35">
      <c r="B5213" s="12">
        <v>41274</v>
      </c>
      <c r="C5213" s="14" t="s">
        <v>803</v>
      </c>
      <c r="D5213" t="s">
        <v>777</v>
      </c>
      <c r="E5213" t="s">
        <v>777</v>
      </c>
      <c r="F5213" t="s">
        <v>777</v>
      </c>
      <c r="G5213" t="s">
        <v>777</v>
      </c>
      <c r="H5213">
        <v>38041000</v>
      </c>
      <c r="I5213">
        <v>2002000</v>
      </c>
      <c r="J5213">
        <v>2433189000</v>
      </c>
      <c r="K5213">
        <v>30710000</v>
      </c>
      <c r="L5213" t="s">
        <v>777</v>
      </c>
      <c r="M5213">
        <v>158740000</v>
      </c>
      <c r="N5213" t="s">
        <v>777</v>
      </c>
      <c r="O5213" t="s">
        <v>777</v>
      </c>
      <c r="P5213" t="s">
        <v>777</v>
      </c>
      <c r="Q5213" t="s">
        <v>777</v>
      </c>
      <c r="R5213">
        <v>506457000</v>
      </c>
      <c r="S5213">
        <v>16300000</v>
      </c>
      <c r="T5213" t="s">
        <v>777</v>
      </c>
      <c r="U5213">
        <v>2187940000</v>
      </c>
      <c r="V5213">
        <v>449886000</v>
      </c>
      <c r="W5213" t="s">
        <v>777</v>
      </c>
      <c r="X5213">
        <v>133602000</v>
      </c>
      <c r="Y5213">
        <v>56036000</v>
      </c>
      <c r="Z5213">
        <v>29389000</v>
      </c>
      <c r="AA5213">
        <v>245249000</v>
      </c>
      <c r="AB5213">
        <v>2433189000</v>
      </c>
      <c r="AC5213" t="s">
        <v>777</v>
      </c>
      <c r="AD5213">
        <v>0</v>
      </c>
      <c r="AE5213" t="s">
        <v>777</v>
      </c>
      <c r="AF5213" t="s">
        <v>777</v>
      </c>
      <c r="AG5213" t="s">
        <v>777</v>
      </c>
      <c r="AH5213" t="s">
        <v>777</v>
      </c>
      <c r="AI5213">
        <v>2180000</v>
      </c>
    </row>
    <row r="5214" spans="2:35">
      <c r="B5214" s="12">
        <v>41274</v>
      </c>
      <c r="C5214" s="14" t="s">
        <v>1018</v>
      </c>
      <c r="D5214" t="s">
        <v>777</v>
      </c>
      <c r="E5214" t="s">
        <v>777</v>
      </c>
      <c r="F5214" t="s">
        <v>777</v>
      </c>
      <c r="G5214" t="s">
        <v>777</v>
      </c>
      <c r="H5214">
        <v>97920000</v>
      </c>
      <c r="I5214">
        <v>0</v>
      </c>
      <c r="J5214">
        <v>9352389000</v>
      </c>
      <c r="K5214">
        <v>82412000</v>
      </c>
      <c r="L5214" t="s">
        <v>777</v>
      </c>
      <c r="M5214">
        <v>472983000</v>
      </c>
      <c r="N5214" t="s">
        <v>777</v>
      </c>
      <c r="O5214" t="s">
        <v>777</v>
      </c>
      <c r="P5214" t="s">
        <v>777</v>
      </c>
      <c r="Q5214" t="s">
        <v>777</v>
      </c>
      <c r="R5214">
        <v>364878000</v>
      </c>
      <c r="S5214">
        <v>504952000</v>
      </c>
      <c r="T5214" t="s">
        <v>777</v>
      </c>
      <c r="U5214">
        <v>8009838000</v>
      </c>
      <c r="V5214">
        <v>2524408000</v>
      </c>
      <c r="W5214" t="s">
        <v>777</v>
      </c>
      <c r="X5214">
        <v>371728000</v>
      </c>
      <c r="Y5214">
        <v>178427000</v>
      </c>
      <c r="Z5214">
        <v>73474000</v>
      </c>
      <c r="AA5214">
        <v>1342551000</v>
      </c>
      <c r="AB5214">
        <v>9352389000</v>
      </c>
      <c r="AC5214" t="s">
        <v>777</v>
      </c>
      <c r="AD5214">
        <v>0</v>
      </c>
      <c r="AE5214" t="s">
        <v>777</v>
      </c>
      <c r="AF5214" t="s">
        <v>777</v>
      </c>
      <c r="AG5214" t="s">
        <v>777</v>
      </c>
      <c r="AH5214" t="s">
        <v>777</v>
      </c>
      <c r="AI5214">
        <v>8938000</v>
      </c>
    </row>
    <row r="5215" spans="2:35">
      <c r="B5215" s="12">
        <v>41274</v>
      </c>
      <c r="C5215" s="14" t="s">
        <v>692</v>
      </c>
      <c r="D5215">
        <v>1509669856</v>
      </c>
      <c r="E5215">
        <v>863148432</v>
      </c>
      <c r="F5215">
        <v>368884080</v>
      </c>
      <c r="G5215">
        <v>185315536</v>
      </c>
      <c r="H5215">
        <v>347248256</v>
      </c>
      <c r="I5215">
        <v>260723448</v>
      </c>
      <c r="J5215">
        <v>2026910221</v>
      </c>
      <c r="K5215">
        <v>365389286.67210001</v>
      </c>
      <c r="L5215" t="s">
        <v>777</v>
      </c>
      <c r="M5215" t="s">
        <v>777</v>
      </c>
      <c r="N5215">
        <v>1509669856</v>
      </c>
      <c r="O5215">
        <v>655832130</v>
      </c>
      <c r="P5215">
        <v>77787860</v>
      </c>
      <c r="Q5215">
        <v>71752595</v>
      </c>
      <c r="R5215" t="s">
        <v>777</v>
      </c>
      <c r="S5215">
        <v>370631072</v>
      </c>
      <c r="T5215">
        <v>1140785776</v>
      </c>
      <c r="U5215">
        <v>745422286</v>
      </c>
      <c r="V5215" t="s">
        <v>777</v>
      </c>
      <c r="W5215">
        <v>77787860</v>
      </c>
      <c r="X5215" t="s">
        <v>777</v>
      </c>
      <c r="Y5215" t="s">
        <v>777</v>
      </c>
      <c r="Z5215">
        <v>270918144</v>
      </c>
      <c r="AA5215">
        <v>1281487935</v>
      </c>
      <c r="AB5215">
        <v>2026910221</v>
      </c>
      <c r="AC5215">
        <v>1.1763399999999999</v>
      </c>
      <c r="AD5215">
        <v>228133017</v>
      </c>
      <c r="AE5215">
        <v>28220640</v>
      </c>
      <c r="AF5215">
        <v>351386540</v>
      </c>
      <c r="AG5215">
        <v>335560734</v>
      </c>
      <c r="AH5215">
        <v>16529232</v>
      </c>
      <c r="AI5215">
        <v>94471952</v>
      </c>
    </row>
    <row r="5216" spans="2:35">
      <c r="B5216" s="12">
        <v>41274</v>
      </c>
      <c r="C5216" s="14" t="s">
        <v>693</v>
      </c>
      <c r="D5216">
        <v>120719000</v>
      </c>
      <c r="E5216">
        <v>-336511000</v>
      </c>
      <c r="F5216">
        <v>-289843000</v>
      </c>
      <c r="G5216" t="s">
        <v>777</v>
      </c>
      <c r="H5216">
        <v>-327086000</v>
      </c>
      <c r="I5216">
        <v>102169000</v>
      </c>
      <c r="J5216">
        <v>207516000</v>
      </c>
      <c r="K5216">
        <v>77795000</v>
      </c>
      <c r="L5216" t="s">
        <v>777</v>
      </c>
      <c r="M5216" t="s">
        <v>777</v>
      </c>
      <c r="N5216">
        <v>120719000</v>
      </c>
      <c r="O5216">
        <v>207516000</v>
      </c>
      <c r="P5216">
        <v>81431000</v>
      </c>
      <c r="Q5216">
        <v>60066000</v>
      </c>
      <c r="R5216" t="s">
        <v>777</v>
      </c>
      <c r="S5216">
        <v>-55160000</v>
      </c>
      <c r="T5216">
        <v>410562000</v>
      </c>
      <c r="U5216">
        <v>126464000</v>
      </c>
      <c r="V5216" t="s">
        <v>777</v>
      </c>
      <c r="W5216">
        <v>81431000</v>
      </c>
      <c r="X5216" t="s">
        <v>777</v>
      </c>
      <c r="Y5216" t="s">
        <v>777</v>
      </c>
      <c r="Z5216">
        <v>-332910000</v>
      </c>
      <c r="AA5216">
        <v>81052000</v>
      </c>
      <c r="AB5216">
        <v>207516000</v>
      </c>
      <c r="AC5216">
        <v>1.6409100000000001</v>
      </c>
      <c r="AD5216">
        <v>0</v>
      </c>
      <c r="AE5216" t="s">
        <v>777</v>
      </c>
      <c r="AF5216">
        <v>126464000</v>
      </c>
      <c r="AG5216">
        <v>12512000</v>
      </c>
      <c r="AH5216" t="s">
        <v>777</v>
      </c>
      <c r="AI5216">
        <v>410705000</v>
      </c>
    </row>
    <row r="5217" spans="2:35">
      <c r="B5217" s="12">
        <v>41274</v>
      </c>
      <c r="C5217" s="14" t="s">
        <v>695</v>
      </c>
      <c r="D5217">
        <v>76700000</v>
      </c>
      <c r="E5217">
        <v>31500000</v>
      </c>
      <c r="F5217">
        <v>9200000</v>
      </c>
      <c r="G5217" t="s">
        <v>777</v>
      </c>
      <c r="H5217">
        <v>4300000</v>
      </c>
      <c r="I5217">
        <v>82700000</v>
      </c>
      <c r="J5217">
        <v>218700000</v>
      </c>
      <c r="K5217">
        <v>7600000</v>
      </c>
      <c r="L5217" t="s">
        <v>777</v>
      </c>
      <c r="M5217" t="s">
        <v>777</v>
      </c>
      <c r="N5217">
        <v>76700000</v>
      </c>
      <c r="O5217">
        <v>72700000</v>
      </c>
      <c r="P5217">
        <v>34800000</v>
      </c>
      <c r="Q5217">
        <v>26900000</v>
      </c>
      <c r="R5217" t="s">
        <v>777</v>
      </c>
      <c r="S5217">
        <v>11800000</v>
      </c>
      <c r="T5217">
        <v>67500000</v>
      </c>
      <c r="U5217">
        <v>118400000</v>
      </c>
      <c r="V5217" t="s">
        <v>777</v>
      </c>
      <c r="W5217">
        <v>34800000</v>
      </c>
      <c r="X5217" t="s">
        <v>777</v>
      </c>
      <c r="Y5217" t="s">
        <v>777</v>
      </c>
      <c r="Z5217">
        <v>2400000</v>
      </c>
      <c r="AA5217">
        <v>100300000</v>
      </c>
      <c r="AB5217">
        <v>218700000</v>
      </c>
      <c r="AC5217">
        <v>1.2178</v>
      </c>
      <c r="AD5217">
        <v>66200000</v>
      </c>
      <c r="AE5217">
        <v>5200000</v>
      </c>
      <c r="AF5217">
        <v>42700000</v>
      </c>
      <c r="AG5217">
        <v>16100000</v>
      </c>
      <c r="AH5217">
        <v>1300000</v>
      </c>
      <c r="AI5217">
        <v>5200000</v>
      </c>
    </row>
    <row r="5218" spans="2:35">
      <c r="B5218" s="12">
        <v>41274</v>
      </c>
      <c r="C5218" s="14" t="s">
        <v>1021</v>
      </c>
      <c r="D5218" t="s">
        <v>777</v>
      </c>
      <c r="E5218" t="s">
        <v>777</v>
      </c>
      <c r="F5218">
        <v>-15083000</v>
      </c>
      <c r="G5218" t="s">
        <v>777</v>
      </c>
      <c r="H5218">
        <v>-15541000</v>
      </c>
      <c r="I5218">
        <v>12742000</v>
      </c>
      <c r="J5218">
        <v>138068000</v>
      </c>
      <c r="K5218">
        <v>-6634000</v>
      </c>
      <c r="L5218" t="s">
        <v>777</v>
      </c>
      <c r="M5218" t="s">
        <v>777</v>
      </c>
      <c r="N5218">
        <v>0</v>
      </c>
      <c r="O5218">
        <v>4808000</v>
      </c>
      <c r="P5218">
        <v>3982000</v>
      </c>
      <c r="Q5218">
        <v>3850000</v>
      </c>
      <c r="R5218" t="s">
        <v>777</v>
      </c>
      <c r="S5218">
        <v>-5988000</v>
      </c>
      <c r="T5218">
        <v>15083000</v>
      </c>
      <c r="U5218">
        <v>17548000</v>
      </c>
      <c r="V5218" t="s">
        <v>777</v>
      </c>
      <c r="W5218">
        <v>3982000</v>
      </c>
      <c r="X5218" t="s">
        <v>777</v>
      </c>
      <c r="Y5218" t="s">
        <v>777</v>
      </c>
      <c r="Z5218">
        <v>-15541000</v>
      </c>
      <c r="AA5218">
        <v>120520000</v>
      </c>
      <c r="AB5218">
        <v>138068000</v>
      </c>
      <c r="AC5218">
        <v>0.71665000000000001</v>
      </c>
      <c r="AD5218">
        <v>11746000</v>
      </c>
      <c r="AE5218">
        <v>1294000</v>
      </c>
      <c r="AF5218">
        <v>5802000</v>
      </c>
      <c r="AG5218">
        <v>176000</v>
      </c>
      <c r="AH5218">
        <v>1294000</v>
      </c>
      <c r="AI5218">
        <v>8907000</v>
      </c>
    </row>
    <row r="5219" spans="2:35">
      <c r="B5219" s="12">
        <v>41274</v>
      </c>
      <c r="C5219" s="14" t="s">
        <v>1024</v>
      </c>
      <c r="D5219" t="s">
        <v>777</v>
      </c>
      <c r="E5219" t="s">
        <v>777</v>
      </c>
      <c r="F5219" t="s">
        <v>777</v>
      </c>
      <c r="G5219" t="s">
        <v>777</v>
      </c>
      <c r="H5219">
        <v>-329845000</v>
      </c>
      <c r="I5219">
        <v>1043008000</v>
      </c>
      <c r="J5219">
        <v>7505371000</v>
      </c>
      <c r="K5219">
        <v>-275307000</v>
      </c>
      <c r="L5219" t="s">
        <v>777</v>
      </c>
      <c r="M5219">
        <v>325209000</v>
      </c>
      <c r="N5219" t="s">
        <v>777</v>
      </c>
      <c r="O5219" t="s">
        <v>777</v>
      </c>
      <c r="P5219" t="s">
        <v>777</v>
      </c>
      <c r="Q5219" t="s">
        <v>777</v>
      </c>
      <c r="R5219">
        <v>1581893000</v>
      </c>
      <c r="S5219">
        <v>306414000</v>
      </c>
      <c r="T5219" t="s">
        <v>777</v>
      </c>
      <c r="U5219">
        <v>7070455000</v>
      </c>
      <c r="V5219">
        <v>989951000</v>
      </c>
      <c r="W5219" t="s">
        <v>777</v>
      </c>
      <c r="X5219">
        <v>386717000</v>
      </c>
      <c r="Y5219">
        <v>100500000</v>
      </c>
      <c r="Z5219">
        <v>-280841000</v>
      </c>
      <c r="AA5219">
        <v>434916000</v>
      </c>
      <c r="AB5219">
        <v>7505371000</v>
      </c>
      <c r="AC5219" t="s">
        <v>777</v>
      </c>
      <c r="AD5219">
        <v>1043008000</v>
      </c>
      <c r="AE5219" t="s">
        <v>777</v>
      </c>
      <c r="AF5219" t="s">
        <v>777</v>
      </c>
      <c r="AG5219" t="s">
        <v>777</v>
      </c>
      <c r="AH5219" t="s">
        <v>777</v>
      </c>
      <c r="AI5219">
        <v>5534000</v>
      </c>
    </row>
    <row r="5220" spans="2:35">
      <c r="B5220" s="12">
        <v>41274</v>
      </c>
      <c r="C5220" s="14" t="s">
        <v>1025</v>
      </c>
      <c r="D5220" t="s">
        <v>777</v>
      </c>
      <c r="E5220" t="s">
        <v>777</v>
      </c>
      <c r="F5220" t="s">
        <v>777</v>
      </c>
      <c r="G5220" t="s">
        <v>777</v>
      </c>
      <c r="H5220">
        <v>-329845000</v>
      </c>
      <c r="I5220">
        <v>1043008000</v>
      </c>
      <c r="J5220">
        <v>7505371000</v>
      </c>
      <c r="K5220">
        <v>-275307000</v>
      </c>
      <c r="L5220" t="s">
        <v>777</v>
      </c>
      <c r="M5220">
        <v>325209000</v>
      </c>
      <c r="N5220" t="s">
        <v>777</v>
      </c>
      <c r="O5220" t="s">
        <v>777</v>
      </c>
      <c r="P5220" t="s">
        <v>777</v>
      </c>
      <c r="Q5220" t="s">
        <v>777</v>
      </c>
      <c r="R5220">
        <v>1581893000</v>
      </c>
      <c r="S5220">
        <v>306414000</v>
      </c>
      <c r="T5220" t="s">
        <v>777</v>
      </c>
      <c r="U5220">
        <v>7070455000</v>
      </c>
      <c r="V5220">
        <v>989951000</v>
      </c>
      <c r="W5220" t="s">
        <v>777</v>
      </c>
      <c r="X5220">
        <v>386717000</v>
      </c>
      <c r="Y5220">
        <v>100500000</v>
      </c>
      <c r="Z5220">
        <v>-280841000</v>
      </c>
      <c r="AA5220">
        <v>434916000</v>
      </c>
      <c r="AB5220">
        <v>7505371000</v>
      </c>
      <c r="AC5220" t="s">
        <v>777</v>
      </c>
      <c r="AD5220">
        <v>1043008000</v>
      </c>
      <c r="AE5220" t="s">
        <v>777</v>
      </c>
      <c r="AF5220" t="s">
        <v>777</v>
      </c>
      <c r="AG5220" t="s">
        <v>777</v>
      </c>
      <c r="AH5220" t="s">
        <v>777</v>
      </c>
      <c r="AI5220">
        <v>5534000</v>
      </c>
    </row>
    <row r="5221" spans="2:35">
      <c r="B5221" s="12">
        <v>41274</v>
      </c>
      <c r="C5221" s="14" t="s">
        <v>1026</v>
      </c>
      <c r="D5221" t="s">
        <v>777</v>
      </c>
      <c r="E5221" t="s">
        <v>777</v>
      </c>
      <c r="F5221" t="s">
        <v>777</v>
      </c>
      <c r="G5221" t="s">
        <v>777</v>
      </c>
      <c r="H5221">
        <v>-329845000</v>
      </c>
      <c r="I5221">
        <v>1043008000</v>
      </c>
      <c r="J5221">
        <v>7505371000</v>
      </c>
      <c r="K5221">
        <v>-275307000</v>
      </c>
      <c r="L5221" t="s">
        <v>777</v>
      </c>
      <c r="M5221">
        <v>325209000</v>
      </c>
      <c r="N5221" t="s">
        <v>777</v>
      </c>
      <c r="O5221" t="s">
        <v>777</v>
      </c>
      <c r="P5221" t="s">
        <v>777</v>
      </c>
      <c r="Q5221" t="s">
        <v>777</v>
      </c>
      <c r="R5221">
        <v>1581893000</v>
      </c>
      <c r="S5221">
        <v>306414000</v>
      </c>
      <c r="T5221" t="s">
        <v>777</v>
      </c>
      <c r="U5221">
        <v>7070455000</v>
      </c>
      <c r="V5221">
        <v>989951000</v>
      </c>
      <c r="W5221" t="s">
        <v>777</v>
      </c>
      <c r="X5221">
        <v>386717000</v>
      </c>
      <c r="Y5221">
        <v>100500000</v>
      </c>
      <c r="Z5221">
        <v>-280841000</v>
      </c>
      <c r="AA5221">
        <v>434916000</v>
      </c>
      <c r="AB5221">
        <v>7505371000</v>
      </c>
      <c r="AC5221" t="s">
        <v>777</v>
      </c>
      <c r="AD5221">
        <v>1043008000</v>
      </c>
      <c r="AE5221" t="s">
        <v>777</v>
      </c>
      <c r="AF5221" t="s">
        <v>777</v>
      </c>
      <c r="AG5221" t="s">
        <v>777</v>
      </c>
      <c r="AH5221" t="s">
        <v>777</v>
      </c>
      <c r="AI5221">
        <v>5534000</v>
      </c>
    </row>
    <row r="5222" spans="2:35">
      <c r="B5222" s="12">
        <v>41274</v>
      </c>
      <c r="C5222" s="14" t="s">
        <v>1027</v>
      </c>
      <c r="D5222" t="s">
        <v>777</v>
      </c>
      <c r="E5222" t="s">
        <v>777</v>
      </c>
      <c r="F5222" t="s">
        <v>777</v>
      </c>
      <c r="G5222" t="s">
        <v>777</v>
      </c>
      <c r="H5222">
        <v>-329845000</v>
      </c>
      <c r="I5222">
        <v>1043008000</v>
      </c>
      <c r="J5222">
        <v>7505371000</v>
      </c>
      <c r="K5222">
        <v>-275307000</v>
      </c>
      <c r="L5222" t="s">
        <v>777</v>
      </c>
      <c r="M5222">
        <v>325209000</v>
      </c>
      <c r="N5222" t="s">
        <v>777</v>
      </c>
      <c r="O5222" t="s">
        <v>777</v>
      </c>
      <c r="P5222" t="s">
        <v>777</v>
      </c>
      <c r="Q5222" t="s">
        <v>777</v>
      </c>
      <c r="R5222">
        <v>1581893000</v>
      </c>
      <c r="S5222">
        <v>306414000</v>
      </c>
      <c r="T5222" t="s">
        <v>777</v>
      </c>
      <c r="U5222">
        <v>7070455000</v>
      </c>
      <c r="V5222">
        <v>989951000</v>
      </c>
      <c r="W5222" t="s">
        <v>777</v>
      </c>
      <c r="X5222">
        <v>386717000</v>
      </c>
      <c r="Y5222">
        <v>100500000</v>
      </c>
      <c r="Z5222">
        <v>-280841000</v>
      </c>
      <c r="AA5222">
        <v>434916000</v>
      </c>
      <c r="AB5222">
        <v>7505371000</v>
      </c>
      <c r="AC5222" t="s">
        <v>777</v>
      </c>
      <c r="AD5222">
        <v>1043008000</v>
      </c>
      <c r="AE5222" t="s">
        <v>777</v>
      </c>
      <c r="AF5222" t="s">
        <v>777</v>
      </c>
      <c r="AG5222" t="s">
        <v>777</v>
      </c>
      <c r="AH5222" t="s">
        <v>777</v>
      </c>
      <c r="AI5222">
        <v>5534000</v>
      </c>
    </row>
    <row r="5223" spans="2:35">
      <c r="B5223" s="12">
        <v>41274</v>
      </c>
      <c r="C5223" s="14" t="s">
        <v>697</v>
      </c>
      <c r="D5223">
        <v>2542000000</v>
      </c>
      <c r="E5223">
        <v>854000000</v>
      </c>
      <c r="F5223">
        <v>54000000</v>
      </c>
      <c r="G5223" t="s">
        <v>777</v>
      </c>
      <c r="H5223">
        <v>41000000</v>
      </c>
      <c r="I5223">
        <v>2333000000</v>
      </c>
      <c r="J5223">
        <v>6979000000</v>
      </c>
      <c r="K5223">
        <v>263000000</v>
      </c>
      <c r="L5223" t="s">
        <v>777</v>
      </c>
      <c r="M5223" t="s">
        <v>777</v>
      </c>
      <c r="N5223">
        <v>2542000000</v>
      </c>
      <c r="O5223">
        <v>3272000000</v>
      </c>
      <c r="P5223">
        <v>638000000</v>
      </c>
      <c r="Q5223">
        <v>638000000</v>
      </c>
      <c r="R5223" t="s">
        <v>777</v>
      </c>
      <c r="S5223">
        <v>128000000</v>
      </c>
      <c r="T5223">
        <v>2488000000</v>
      </c>
      <c r="U5223">
        <v>3981000000</v>
      </c>
      <c r="V5223" t="s">
        <v>777</v>
      </c>
      <c r="W5223">
        <v>638000000</v>
      </c>
      <c r="X5223" t="s">
        <v>777</v>
      </c>
      <c r="Y5223" t="s">
        <v>777</v>
      </c>
      <c r="Z5223">
        <v>20000000</v>
      </c>
      <c r="AA5223">
        <v>2998000000</v>
      </c>
      <c r="AB5223">
        <v>6979000000</v>
      </c>
      <c r="AC5223">
        <v>0.94735000000000003</v>
      </c>
      <c r="AD5223">
        <v>1257000000</v>
      </c>
      <c r="AE5223" t="s">
        <v>777</v>
      </c>
      <c r="AF5223">
        <v>2355000000</v>
      </c>
      <c r="AG5223">
        <v>1509000000</v>
      </c>
      <c r="AH5223" t="s">
        <v>777</v>
      </c>
      <c r="AI5223">
        <v>243000000</v>
      </c>
    </row>
    <row r="5224" spans="2:35">
      <c r="B5224" s="12">
        <v>41274</v>
      </c>
      <c r="C5224" s="14" t="s">
        <v>1030</v>
      </c>
      <c r="D5224">
        <v>4028120</v>
      </c>
      <c r="E5224">
        <v>3652890</v>
      </c>
      <c r="F5224">
        <v>-11515210</v>
      </c>
      <c r="G5224">
        <v>4247690</v>
      </c>
      <c r="H5224">
        <v>-11547920</v>
      </c>
      <c r="I5224">
        <v>56930</v>
      </c>
      <c r="J5224">
        <v>22120140</v>
      </c>
      <c r="K5224">
        <v>-11188440</v>
      </c>
      <c r="L5224" t="s">
        <v>777</v>
      </c>
      <c r="M5224" t="s">
        <v>777</v>
      </c>
      <c r="N5224">
        <v>4028120</v>
      </c>
      <c r="O5224">
        <v>20580530</v>
      </c>
      <c r="P5224">
        <v>14503130</v>
      </c>
      <c r="Q5224">
        <v>6610310</v>
      </c>
      <c r="R5224" t="s">
        <v>777</v>
      </c>
      <c r="S5224">
        <v>-14081580</v>
      </c>
      <c r="T5224">
        <v>15543330</v>
      </c>
      <c r="U5224">
        <v>10377750</v>
      </c>
      <c r="V5224" t="s">
        <v>777</v>
      </c>
      <c r="W5224">
        <v>14503130</v>
      </c>
      <c r="X5224" t="s">
        <v>777</v>
      </c>
      <c r="Y5224" t="s">
        <v>777</v>
      </c>
      <c r="Z5224">
        <v>-11547920</v>
      </c>
      <c r="AA5224">
        <v>11742390</v>
      </c>
      <c r="AB5224">
        <v>22120140</v>
      </c>
      <c r="AC5224">
        <v>3.3478400000000001</v>
      </c>
      <c r="AD5224">
        <v>0</v>
      </c>
      <c r="AE5224">
        <v>214960</v>
      </c>
      <c r="AF5224">
        <v>6146580</v>
      </c>
      <c r="AG5224">
        <v>5290650</v>
      </c>
      <c r="AH5224">
        <v>214960</v>
      </c>
      <c r="AI5224">
        <v>603060</v>
      </c>
    </row>
    <row r="5225" spans="2:35">
      <c r="B5225" s="12">
        <v>41274</v>
      </c>
      <c r="C5225" s="14" t="s">
        <v>126</v>
      </c>
      <c r="D5225">
        <v>65860000000</v>
      </c>
      <c r="E5225">
        <v>10204000000</v>
      </c>
      <c r="F5225">
        <v>-2122000000</v>
      </c>
      <c r="G5225" t="s">
        <v>777</v>
      </c>
      <c r="H5225">
        <v>-4177000000</v>
      </c>
      <c r="I5225">
        <v>52745000000</v>
      </c>
      <c r="J5225">
        <v>157489000000</v>
      </c>
      <c r="K5225">
        <v>4046000000</v>
      </c>
      <c r="L5225" t="s">
        <v>777</v>
      </c>
      <c r="M5225" t="s">
        <v>777</v>
      </c>
      <c r="N5225">
        <v>65860000000</v>
      </c>
      <c r="O5225">
        <v>48455000000</v>
      </c>
      <c r="P5225">
        <v>18265000000</v>
      </c>
      <c r="Q5225">
        <v>3351000000</v>
      </c>
      <c r="R5225" t="s">
        <v>777</v>
      </c>
      <c r="S5225">
        <v>7914000000</v>
      </c>
      <c r="T5225">
        <v>67982000000</v>
      </c>
      <c r="U5225">
        <v>114530000000</v>
      </c>
      <c r="V5225" t="s">
        <v>777</v>
      </c>
      <c r="W5225">
        <v>18500000000</v>
      </c>
      <c r="X5225" t="s">
        <v>777</v>
      </c>
      <c r="Y5225" t="s">
        <v>777</v>
      </c>
      <c r="Z5225">
        <v>-5126000000</v>
      </c>
      <c r="AA5225">
        <v>42959000000</v>
      </c>
      <c r="AB5225">
        <v>157489000000</v>
      </c>
      <c r="AC5225">
        <v>1.2080299999999999</v>
      </c>
      <c r="AD5225">
        <v>47673000000</v>
      </c>
      <c r="AE5225">
        <v>11963000000</v>
      </c>
      <c r="AF5225">
        <v>36994000000</v>
      </c>
      <c r="AG5225">
        <v>12141000000</v>
      </c>
      <c r="AH5225">
        <v>11963000000</v>
      </c>
      <c r="AI5225" t="s">
        <v>777</v>
      </c>
    </row>
    <row r="5226" spans="2:35">
      <c r="B5226" s="12">
        <v>41274</v>
      </c>
      <c r="C5226" s="14" t="s">
        <v>804</v>
      </c>
      <c r="D5226">
        <v>399437000</v>
      </c>
      <c r="E5226">
        <v>247952000</v>
      </c>
      <c r="F5226">
        <v>56776000</v>
      </c>
      <c r="G5226">
        <v>22131000</v>
      </c>
      <c r="H5226">
        <v>50878000</v>
      </c>
      <c r="I5226">
        <v>104096000</v>
      </c>
      <c r="J5226">
        <v>591163000</v>
      </c>
      <c r="K5226">
        <v>50943000</v>
      </c>
      <c r="L5226" t="s">
        <v>777</v>
      </c>
      <c r="M5226" t="s">
        <v>777</v>
      </c>
      <c r="N5226">
        <v>399437000</v>
      </c>
      <c r="O5226">
        <v>140214000</v>
      </c>
      <c r="P5226">
        <v>21878000</v>
      </c>
      <c r="Q5226">
        <v>21878000</v>
      </c>
      <c r="R5226" t="s">
        <v>777</v>
      </c>
      <c r="S5226">
        <v>57568000</v>
      </c>
      <c r="T5226">
        <v>342661000</v>
      </c>
      <c r="U5226">
        <v>184310000</v>
      </c>
      <c r="V5226" t="s">
        <v>777</v>
      </c>
      <c r="W5226">
        <v>21878000</v>
      </c>
      <c r="X5226" t="s">
        <v>777</v>
      </c>
      <c r="Y5226" t="s">
        <v>777</v>
      </c>
      <c r="Z5226">
        <v>37763000</v>
      </c>
      <c r="AA5226">
        <v>406853000</v>
      </c>
      <c r="AB5226">
        <v>591163000</v>
      </c>
      <c r="AC5226">
        <v>1.1126</v>
      </c>
      <c r="AD5226">
        <v>83742000</v>
      </c>
      <c r="AE5226" t="s">
        <v>777</v>
      </c>
      <c r="AF5226">
        <v>75011000</v>
      </c>
      <c r="AG5226">
        <v>52666000</v>
      </c>
      <c r="AH5226" t="s">
        <v>777</v>
      </c>
      <c r="AI5226">
        <v>9565000</v>
      </c>
    </row>
    <row r="5227" spans="2:35">
      <c r="B5227" s="12">
        <v>41274</v>
      </c>
      <c r="C5227" s="14" t="s">
        <v>1031</v>
      </c>
      <c r="D5227">
        <v>14123387000</v>
      </c>
      <c r="E5227">
        <v>125720000</v>
      </c>
      <c r="F5227">
        <v>64582000</v>
      </c>
      <c r="G5227" t="s">
        <v>777</v>
      </c>
      <c r="H5227">
        <v>50306000</v>
      </c>
      <c r="I5227">
        <v>413253000</v>
      </c>
      <c r="J5227">
        <v>1529443000</v>
      </c>
      <c r="K5227">
        <v>48976000</v>
      </c>
      <c r="L5227" t="s">
        <v>777</v>
      </c>
      <c r="M5227" t="s">
        <v>777</v>
      </c>
      <c r="N5227">
        <v>14123387000</v>
      </c>
      <c r="O5227">
        <v>1402638000</v>
      </c>
      <c r="P5227">
        <v>16128000</v>
      </c>
      <c r="Q5227">
        <v>16128000</v>
      </c>
      <c r="R5227" t="s">
        <v>777</v>
      </c>
      <c r="S5227">
        <v>16290000</v>
      </c>
      <c r="T5227">
        <v>14058805000</v>
      </c>
      <c r="U5227">
        <v>1310840000</v>
      </c>
      <c r="V5227" t="s">
        <v>777</v>
      </c>
      <c r="W5227">
        <v>16128000</v>
      </c>
      <c r="X5227" t="s">
        <v>777</v>
      </c>
      <c r="Y5227" t="s">
        <v>777</v>
      </c>
      <c r="Z5227">
        <v>42685000</v>
      </c>
      <c r="AA5227">
        <v>218603000</v>
      </c>
      <c r="AB5227">
        <v>1529443000</v>
      </c>
      <c r="AC5227">
        <v>1.2677099999999999</v>
      </c>
      <c r="AD5227">
        <v>309624000</v>
      </c>
      <c r="AE5227">
        <v>5918000</v>
      </c>
      <c r="AF5227">
        <v>977373000</v>
      </c>
      <c r="AG5227">
        <v>1210887000</v>
      </c>
      <c r="AH5227">
        <v>4702000</v>
      </c>
      <c r="AI5227">
        <v>6291000</v>
      </c>
    </row>
    <row r="5228" spans="2:35">
      <c r="B5228" s="12">
        <v>41274</v>
      </c>
      <c r="C5228" s="14" t="s">
        <v>703</v>
      </c>
      <c r="D5228">
        <v>1172104000</v>
      </c>
      <c r="E5228">
        <v>781628000</v>
      </c>
      <c r="F5228">
        <v>109629000</v>
      </c>
      <c r="G5228" t="s">
        <v>777</v>
      </c>
      <c r="H5228">
        <v>56282000</v>
      </c>
      <c r="I5228">
        <v>1264829000</v>
      </c>
      <c r="J5228">
        <v>2658992000</v>
      </c>
      <c r="K5228">
        <v>177018000</v>
      </c>
      <c r="L5228" t="s">
        <v>777</v>
      </c>
      <c r="M5228" t="s">
        <v>777</v>
      </c>
      <c r="N5228">
        <v>1172104000</v>
      </c>
      <c r="O5228">
        <v>186900000</v>
      </c>
      <c r="P5228">
        <v>27240000</v>
      </c>
      <c r="Q5228">
        <v>27240000</v>
      </c>
      <c r="R5228" t="s">
        <v>777</v>
      </c>
      <c r="S5228">
        <v>134294000</v>
      </c>
      <c r="T5228">
        <v>1062475000</v>
      </c>
      <c r="U5228">
        <v>1838033000</v>
      </c>
      <c r="V5228" t="s">
        <v>777</v>
      </c>
      <c r="W5228">
        <v>27240000</v>
      </c>
      <c r="X5228" t="s">
        <v>777</v>
      </c>
      <c r="Y5228" t="s">
        <v>777</v>
      </c>
      <c r="Z5228">
        <v>41309000</v>
      </c>
      <c r="AA5228">
        <v>820959000</v>
      </c>
      <c r="AB5228">
        <v>2658992000</v>
      </c>
      <c r="AC5228">
        <v>0.33123999999999998</v>
      </c>
      <c r="AD5228">
        <v>1147852000</v>
      </c>
      <c r="AE5228">
        <v>135709000</v>
      </c>
      <c r="AF5228">
        <v>305490000</v>
      </c>
      <c r="AG5228">
        <v>61550000</v>
      </c>
      <c r="AH5228">
        <v>91979000</v>
      </c>
      <c r="AI5228">
        <v>91979000</v>
      </c>
    </row>
    <row r="5229" spans="2:35">
      <c r="B5229" s="12">
        <v>41274</v>
      </c>
      <c r="C5229" s="14" t="s">
        <v>701</v>
      </c>
      <c r="D5229">
        <v>221708000</v>
      </c>
      <c r="E5229">
        <v>163468000</v>
      </c>
      <c r="F5229">
        <v>86644000</v>
      </c>
      <c r="G5229" t="s">
        <v>777</v>
      </c>
      <c r="H5229">
        <v>-7213000</v>
      </c>
      <c r="I5229">
        <v>3054073000</v>
      </c>
      <c r="J5229">
        <v>3281589000</v>
      </c>
      <c r="K5229">
        <v>-4269000</v>
      </c>
      <c r="L5229" t="s">
        <v>777</v>
      </c>
      <c r="M5229" t="s">
        <v>777</v>
      </c>
      <c r="N5229">
        <v>223281000</v>
      </c>
      <c r="O5229">
        <v>744563000</v>
      </c>
      <c r="P5229">
        <v>33715000</v>
      </c>
      <c r="Q5229">
        <v>33715000</v>
      </c>
      <c r="R5229" t="s">
        <v>777</v>
      </c>
      <c r="S5229">
        <v>-24094000</v>
      </c>
      <c r="T5229">
        <v>136637000</v>
      </c>
      <c r="U5229">
        <v>3241332000</v>
      </c>
      <c r="V5229" t="s">
        <v>777</v>
      </c>
      <c r="W5229">
        <v>33715000</v>
      </c>
      <c r="X5229" t="s">
        <v>777</v>
      </c>
      <c r="Y5229" t="s">
        <v>777</v>
      </c>
      <c r="Z5229">
        <v>-4964000</v>
      </c>
      <c r="AA5229">
        <v>40257000</v>
      </c>
      <c r="AB5229">
        <v>3281589000</v>
      </c>
      <c r="AC5229">
        <v>0.48237000000000002</v>
      </c>
      <c r="AD5229">
        <v>1668394000</v>
      </c>
      <c r="AE5229">
        <v>695000</v>
      </c>
      <c r="AF5229">
        <v>1543536000</v>
      </c>
      <c r="AG5229">
        <v>60021000</v>
      </c>
      <c r="AH5229">
        <v>580000</v>
      </c>
      <c r="AI5229">
        <v>695000</v>
      </c>
    </row>
    <row r="5230" spans="2:35">
      <c r="B5230" s="12">
        <v>41274</v>
      </c>
      <c r="C5230" s="14" t="s">
        <v>527</v>
      </c>
      <c r="D5230">
        <v>13252000</v>
      </c>
      <c r="E5230">
        <v>6724000</v>
      </c>
      <c r="F5230">
        <v>-58000</v>
      </c>
      <c r="G5230" t="s">
        <v>777</v>
      </c>
      <c r="H5230">
        <v>-29571000</v>
      </c>
      <c r="I5230">
        <v>384516000</v>
      </c>
      <c r="J5230">
        <v>503849000</v>
      </c>
      <c r="K5230" t="s">
        <v>777</v>
      </c>
      <c r="L5230" t="s">
        <v>777</v>
      </c>
      <c r="M5230" t="s">
        <v>777</v>
      </c>
      <c r="N5230">
        <v>13252000</v>
      </c>
      <c r="O5230">
        <v>89415000</v>
      </c>
      <c r="P5230">
        <v>53522000</v>
      </c>
      <c r="Q5230">
        <v>53522000</v>
      </c>
      <c r="R5230" t="s">
        <v>777</v>
      </c>
      <c r="S5230">
        <v>-10559000</v>
      </c>
      <c r="T5230">
        <v>13310000</v>
      </c>
      <c r="U5230">
        <v>467462000</v>
      </c>
      <c r="V5230" t="s">
        <v>777</v>
      </c>
      <c r="W5230">
        <v>53522000</v>
      </c>
      <c r="X5230" t="s">
        <v>777</v>
      </c>
      <c r="Y5230" t="s">
        <v>777</v>
      </c>
      <c r="Z5230">
        <v>-43279000</v>
      </c>
      <c r="AA5230">
        <v>36387000</v>
      </c>
      <c r="AB5230">
        <v>503849000</v>
      </c>
      <c r="AC5230">
        <v>1.9816800000000001</v>
      </c>
      <c r="AD5230">
        <v>378393000</v>
      </c>
      <c r="AE5230" t="s">
        <v>777</v>
      </c>
      <c r="AF5230">
        <v>27459000</v>
      </c>
      <c r="AG5230">
        <v>893000</v>
      </c>
      <c r="AH5230" t="s">
        <v>777</v>
      </c>
      <c r="AI5230" t="s">
        <v>777</v>
      </c>
    </row>
    <row r="5231" spans="2:35">
      <c r="B5231" s="12">
        <v>41274</v>
      </c>
      <c r="C5231" s="14" t="s">
        <v>699</v>
      </c>
      <c r="D5231">
        <v>70931000</v>
      </c>
      <c r="E5231" t="s">
        <v>777</v>
      </c>
      <c r="F5231">
        <v>14440000</v>
      </c>
      <c r="G5231" t="s">
        <v>777</v>
      </c>
      <c r="H5231">
        <v>-2973000</v>
      </c>
      <c r="I5231">
        <v>351536000</v>
      </c>
      <c r="J5231">
        <v>523305000</v>
      </c>
      <c r="K5231">
        <v>-3869000</v>
      </c>
      <c r="L5231" t="s">
        <v>777</v>
      </c>
      <c r="M5231" t="s">
        <v>777</v>
      </c>
      <c r="N5231">
        <v>70931000</v>
      </c>
      <c r="O5231">
        <v>9480000</v>
      </c>
      <c r="P5231">
        <v>370000</v>
      </c>
      <c r="Q5231">
        <v>328000</v>
      </c>
      <c r="R5231" t="s">
        <v>777</v>
      </c>
      <c r="S5231">
        <v>-4166000</v>
      </c>
      <c r="T5231">
        <v>56491000</v>
      </c>
      <c r="U5231">
        <v>366680000</v>
      </c>
      <c r="V5231" t="s">
        <v>777</v>
      </c>
      <c r="W5231">
        <v>370000</v>
      </c>
      <c r="X5231" t="s">
        <v>777</v>
      </c>
      <c r="Y5231" t="s">
        <v>777</v>
      </c>
      <c r="Z5231">
        <v>-6438000</v>
      </c>
      <c r="AA5231">
        <v>156625000</v>
      </c>
      <c r="AB5231">
        <v>523305000</v>
      </c>
      <c r="AC5231">
        <v>0.14802999999999999</v>
      </c>
      <c r="AD5231">
        <v>303774000</v>
      </c>
      <c r="AE5231">
        <v>3721000</v>
      </c>
      <c r="AF5231">
        <v>62907000</v>
      </c>
      <c r="AG5231">
        <v>8942000</v>
      </c>
      <c r="AH5231">
        <v>2678000</v>
      </c>
      <c r="AI5231">
        <v>2677000</v>
      </c>
    </row>
    <row r="5232" spans="2:35">
      <c r="B5232" s="12">
        <v>41274</v>
      </c>
      <c r="C5232" s="14" t="s">
        <v>269</v>
      </c>
      <c r="D5232">
        <v>6652000000</v>
      </c>
      <c r="E5232">
        <v>4429000000</v>
      </c>
      <c r="F5232">
        <v>1475000000</v>
      </c>
      <c r="G5232" t="s">
        <v>777</v>
      </c>
      <c r="H5232">
        <v>1479000000</v>
      </c>
      <c r="I5232">
        <v>158000000</v>
      </c>
      <c r="J5232">
        <v>8414000000</v>
      </c>
      <c r="K5232">
        <v>1382000000</v>
      </c>
      <c r="L5232">
        <v>341000000</v>
      </c>
      <c r="M5232" t="s">
        <v>777</v>
      </c>
      <c r="N5232">
        <v>6652000000</v>
      </c>
      <c r="O5232">
        <v>3239000000</v>
      </c>
      <c r="P5232">
        <v>341000000</v>
      </c>
      <c r="Q5232" t="s">
        <v>777</v>
      </c>
      <c r="R5232" t="s">
        <v>777</v>
      </c>
      <c r="S5232">
        <v>1339000000</v>
      </c>
      <c r="T5232">
        <v>5177000000</v>
      </c>
      <c r="U5232">
        <v>2376000000</v>
      </c>
      <c r="V5232" t="s">
        <v>777</v>
      </c>
      <c r="W5232">
        <v>341000000</v>
      </c>
      <c r="X5232" t="s">
        <v>777</v>
      </c>
      <c r="Y5232" t="s">
        <v>777</v>
      </c>
      <c r="Z5232">
        <v>1202000000</v>
      </c>
      <c r="AA5232">
        <v>6038000000</v>
      </c>
      <c r="AB5232">
        <v>8414000000</v>
      </c>
      <c r="AC5232">
        <v>1.15445</v>
      </c>
      <c r="AD5232">
        <v>151000000</v>
      </c>
      <c r="AE5232">
        <v>159000000</v>
      </c>
      <c r="AF5232">
        <v>1664000000</v>
      </c>
      <c r="AG5232">
        <v>1576000000</v>
      </c>
      <c r="AH5232">
        <v>159000000</v>
      </c>
      <c r="AI5232">
        <v>180000000</v>
      </c>
    </row>
    <row r="5233" spans="2:35">
      <c r="B5233" s="12">
        <v>41274</v>
      </c>
      <c r="C5233" s="14" t="s">
        <v>318</v>
      </c>
      <c r="D5233">
        <v>20047118</v>
      </c>
      <c r="E5233">
        <v>18670460</v>
      </c>
      <c r="F5233">
        <v>16326421</v>
      </c>
      <c r="G5233" t="s">
        <v>777</v>
      </c>
      <c r="H5233">
        <v>6436807</v>
      </c>
      <c r="I5233">
        <v>184757081</v>
      </c>
      <c r="J5233">
        <v>301051370</v>
      </c>
      <c r="K5233" t="s">
        <v>777</v>
      </c>
      <c r="L5233" t="s">
        <v>777</v>
      </c>
      <c r="M5233" t="s">
        <v>777</v>
      </c>
      <c r="N5233">
        <v>20047118</v>
      </c>
      <c r="O5233">
        <v>1856593</v>
      </c>
      <c r="P5233">
        <v>678514</v>
      </c>
      <c r="Q5233">
        <v>678514</v>
      </c>
      <c r="R5233" t="s">
        <v>777</v>
      </c>
      <c r="S5233">
        <v>6727021</v>
      </c>
      <c r="T5233">
        <v>3720698</v>
      </c>
      <c r="U5233">
        <v>207483566</v>
      </c>
      <c r="V5233" t="s">
        <v>777</v>
      </c>
      <c r="W5233">
        <v>678514</v>
      </c>
      <c r="X5233" t="s">
        <v>777</v>
      </c>
      <c r="Y5233" t="s">
        <v>777</v>
      </c>
      <c r="Z5233">
        <v>6005206</v>
      </c>
      <c r="AA5233">
        <v>93567804</v>
      </c>
      <c r="AB5233">
        <v>301051370</v>
      </c>
      <c r="AC5233">
        <v>5.4760000000000003E-2</v>
      </c>
      <c r="AD5233">
        <v>170224955</v>
      </c>
      <c r="AE5233" t="s">
        <v>777</v>
      </c>
      <c r="AF5233">
        <v>33903323</v>
      </c>
      <c r="AG5233">
        <v>932025</v>
      </c>
      <c r="AH5233" t="s">
        <v>777</v>
      </c>
      <c r="AI5233" t="s">
        <v>777</v>
      </c>
    </row>
    <row r="5234" spans="2:35">
      <c r="B5234" s="12">
        <v>41274</v>
      </c>
      <c r="C5234" s="14" t="s">
        <v>714</v>
      </c>
      <c r="D5234">
        <v>3430008000</v>
      </c>
      <c r="E5234">
        <v>1715743000</v>
      </c>
      <c r="F5234">
        <v>484997000</v>
      </c>
      <c r="G5234" t="s">
        <v>777</v>
      </c>
      <c r="H5234">
        <v>481021000</v>
      </c>
      <c r="I5234">
        <v>594324000</v>
      </c>
      <c r="J5234">
        <v>2848104000</v>
      </c>
      <c r="K5234">
        <v>496989000</v>
      </c>
      <c r="L5234">
        <v>273775000</v>
      </c>
      <c r="M5234" t="s">
        <v>777</v>
      </c>
      <c r="N5234">
        <v>3430008000</v>
      </c>
      <c r="O5234">
        <v>856093000</v>
      </c>
      <c r="P5234">
        <v>273775000</v>
      </c>
      <c r="Q5234" t="s">
        <v>777</v>
      </c>
      <c r="R5234" t="s">
        <v>777</v>
      </c>
      <c r="S5234">
        <v>497399000</v>
      </c>
      <c r="T5234">
        <v>2945011000</v>
      </c>
      <c r="U5234">
        <v>1500509000</v>
      </c>
      <c r="V5234" t="s">
        <v>777</v>
      </c>
      <c r="W5234">
        <v>273775000</v>
      </c>
      <c r="X5234" t="s">
        <v>777</v>
      </c>
      <c r="Y5234" t="s">
        <v>777</v>
      </c>
      <c r="Z5234">
        <v>372804000</v>
      </c>
      <c r="AA5234">
        <v>1347595000</v>
      </c>
      <c r="AB5234">
        <v>2848104000</v>
      </c>
      <c r="AC5234">
        <v>0.89514000000000005</v>
      </c>
      <c r="AD5234">
        <v>591680000</v>
      </c>
      <c r="AE5234">
        <v>36917000</v>
      </c>
      <c r="AF5234">
        <v>754913000</v>
      </c>
      <c r="AG5234">
        <v>387723000</v>
      </c>
      <c r="AH5234">
        <v>36917000</v>
      </c>
      <c r="AI5234">
        <v>122956000</v>
      </c>
    </row>
    <row r="5235" spans="2:35">
      <c r="B5235" s="12">
        <v>41274</v>
      </c>
      <c r="C5235" s="14" t="s">
        <v>1040</v>
      </c>
      <c r="D5235">
        <v>39920000</v>
      </c>
      <c r="E5235" t="s">
        <v>777</v>
      </c>
      <c r="F5235">
        <v>33294000</v>
      </c>
      <c r="G5235" t="s">
        <v>777</v>
      </c>
      <c r="H5235">
        <v>33294000</v>
      </c>
      <c r="I5235">
        <v>139066000</v>
      </c>
      <c r="J5235">
        <v>541373000</v>
      </c>
      <c r="K5235" t="s">
        <v>777</v>
      </c>
      <c r="L5235" t="s">
        <v>777</v>
      </c>
      <c r="M5235" t="s">
        <v>777</v>
      </c>
      <c r="N5235">
        <v>39920000</v>
      </c>
      <c r="O5235">
        <v>0</v>
      </c>
      <c r="P5235">
        <v>0</v>
      </c>
      <c r="Q5235">
        <v>0</v>
      </c>
      <c r="R5235" t="s">
        <v>777</v>
      </c>
      <c r="S5235">
        <v>-6765000</v>
      </c>
      <c r="T5235">
        <v>6626000</v>
      </c>
      <c r="U5235">
        <v>139066000</v>
      </c>
      <c r="V5235" t="s">
        <v>777</v>
      </c>
      <c r="W5235">
        <v>0</v>
      </c>
      <c r="X5235" t="s">
        <v>777</v>
      </c>
      <c r="Y5235" t="s">
        <v>777</v>
      </c>
      <c r="Z5235">
        <v>33294000</v>
      </c>
      <c r="AA5235">
        <v>402307000</v>
      </c>
      <c r="AB5235">
        <v>541373000</v>
      </c>
      <c r="AC5235">
        <v>0</v>
      </c>
      <c r="AD5235">
        <v>137502000</v>
      </c>
      <c r="AE5235" t="s">
        <v>777</v>
      </c>
      <c r="AF5235">
        <v>1564000</v>
      </c>
      <c r="AG5235" t="s">
        <v>777</v>
      </c>
      <c r="AH5235" t="s">
        <v>777</v>
      </c>
      <c r="AI5235" t="s">
        <v>777</v>
      </c>
    </row>
    <row r="5236" spans="2:35">
      <c r="B5236" s="12">
        <v>41274</v>
      </c>
      <c r="C5236" s="14" t="s">
        <v>707</v>
      </c>
      <c r="D5236" t="s">
        <v>777</v>
      </c>
      <c r="E5236" t="s">
        <v>777</v>
      </c>
      <c r="F5236" t="s">
        <v>777</v>
      </c>
      <c r="G5236" t="s">
        <v>777</v>
      </c>
      <c r="H5236">
        <v>448185000</v>
      </c>
      <c r="I5236">
        <v>723443000</v>
      </c>
      <c r="J5236">
        <v>17681546000</v>
      </c>
      <c r="K5236">
        <v>331230000</v>
      </c>
      <c r="L5236" t="s">
        <v>777</v>
      </c>
      <c r="M5236">
        <v>871472000</v>
      </c>
      <c r="N5236" t="s">
        <v>777</v>
      </c>
      <c r="O5236" t="s">
        <v>777</v>
      </c>
      <c r="P5236" t="s">
        <v>777</v>
      </c>
      <c r="Q5236" t="s">
        <v>777</v>
      </c>
      <c r="R5236">
        <v>856488000</v>
      </c>
      <c r="S5236">
        <v>1842822000</v>
      </c>
      <c r="T5236" t="s">
        <v>777</v>
      </c>
      <c r="U5236">
        <v>15005406000</v>
      </c>
      <c r="V5236">
        <v>4193217000</v>
      </c>
      <c r="W5236" t="s">
        <v>777</v>
      </c>
      <c r="X5236">
        <v>834021000</v>
      </c>
      <c r="Y5236">
        <v>238215000</v>
      </c>
      <c r="Z5236">
        <v>327997000</v>
      </c>
      <c r="AA5236">
        <v>2676140000</v>
      </c>
      <c r="AB5236">
        <v>17681546000</v>
      </c>
      <c r="AC5236" t="s">
        <v>777</v>
      </c>
      <c r="AD5236">
        <v>382634000</v>
      </c>
      <c r="AE5236" t="s">
        <v>777</v>
      </c>
      <c r="AF5236" t="s">
        <v>777</v>
      </c>
      <c r="AG5236" t="s">
        <v>777</v>
      </c>
      <c r="AH5236" t="s">
        <v>777</v>
      </c>
      <c r="AI5236">
        <v>3233000</v>
      </c>
    </row>
    <row r="5237" spans="2:35">
      <c r="B5237" s="12">
        <v>41274</v>
      </c>
      <c r="C5237" s="14" t="s">
        <v>711</v>
      </c>
      <c r="D5237">
        <v>1994661712</v>
      </c>
      <c r="E5237">
        <v>1250980656</v>
      </c>
      <c r="F5237">
        <v>153332144</v>
      </c>
      <c r="G5237" t="s">
        <v>777</v>
      </c>
      <c r="H5237">
        <v>147553632</v>
      </c>
      <c r="I5237">
        <v>87444284</v>
      </c>
      <c r="J5237">
        <v>1742045713</v>
      </c>
      <c r="K5237">
        <v>251700674.48899999</v>
      </c>
      <c r="L5237">
        <v>64912628</v>
      </c>
      <c r="M5237" t="s">
        <v>777</v>
      </c>
      <c r="N5237">
        <v>1994661712</v>
      </c>
      <c r="O5237">
        <v>470080085</v>
      </c>
      <c r="P5237">
        <v>64912628</v>
      </c>
      <c r="Q5237" t="s">
        <v>777</v>
      </c>
      <c r="R5237" t="s">
        <v>777</v>
      </c>
      <c r="S5237">
        <v>239875440</v>
      </c>
      <c r="T5237">
        <v>1841329568</v>
      </c>
      <c r="U5237">
        <v>480809445</v>
      </c>
      <c r="V5237" t="s">
        <v>777</v>
      </c>
      <c r="W5237">
        <v>64912628</v>
      </c>
      <c r="X5237" t="s">
        <v>777</v>
      </c>
      <c r="Y5237" t="s">
        <v>777</v>
      </c>
      <c r="Z5237">
        <v>104013216</v>
      </c>
      <c r="AA5237">
        <v>1261236268</v>
      </c>
      <c r="AB5237">
        <v>1742045713</v>
      </c>
      <c r="AC5237">
        <v>0.92168000000000005</v>
      </c>
      <c r="AD5237">
        <v>27359868</v>
      </c>
      <c r="AE5237">
        <v>137609216</v>
      </c>
      <c r="AF5237">
        <v>339047776</v>
      </c>
      <c r="AG5237">
        <v>238325909</v>
      </c>
      <c r="AH5237">
        <v>126858496</v>
      </c>
      <c r="AI5237">
        <v>149435008</v>
      </c>
    </row>
    <row r="5238" spans="2:35">
      <c r="B5238" s="12">
        <v>41274</v>
      </c>
      <c r="C5238" s="14" t="s">
        <v>712</v>
      </c>
      <c r="D5238">
        <v>1994661712</v>
      </c>
      <c r="E5238">
        <v>1250980656</v>
      </c>
      <c r="F5238">
        <v>153332144</v>
      </c>
      <c r="G5238" t="s">
        <v>777</v>
      </c>
      <c r="H5238">
        <v>147553632</v>
      </c>
      <c r="I5238">
        <v>87444284</v>
      </c>
      <c r="J5238">
        <v>1742045713</v>
      </c>
      <c r="K5238">
        <v>251700674.48899999</v>
      </c>
      <c r="L5238">
        <v>64912628</v>
      </c>
      <c r="M5238" t="s">
        <v>777</v>
      </c>
      <c r="N5238">
        <v>1994661712</v>
      </c>
      <c r="O5238">
        <v>470080085</v>
      </c>
      <c r="P5238">
        <v>64912628</v>
      </c>
      <c r="Q5238" t="s">
        <v>777</v>
      </c>
      <c r="R5238" t="s">
        <v>777</v>
      </c>
      <c r="S5238">
        <v>239875440</v>
      </c>
      <c r="T5238">
        <v>1841329568</v>
      </c>
      <c r="U5238">
        <v>480809445</v>
      </c>
      <c r="V5238" t="s">
        <v>777</v>
      </c>
      <c r="W5238">
        <v>64912628</v>
      </c>
      <c r="X5238" t="s">
        <v>777</v>
      </c>
      <c r="Y5238" t="s">
        <v>777</v>
      </c>
      <c r="Z5238">
        <v>104013216</v>
      </c>
      <c r="AA5238">
        <v>1261236268</v>
      </c>
      <c r="AB5238">
        <v>1742045713</v>
      </c>
      <c r="AC5238">
        <v>0.92168000000000005</v>
      </c>
      <c r="AD5238">
        <v>27359868</v>
      </c>
      <c r="AE5238">
        <v>137609216</v>
      </c>
      <c r="AF5238">
        <v>339047776</v>
      </c>
      <c r="AG5238">
        <v>238325909</v>
      </c>
      <c r="AH5238">
        <v>126858496</v>
      </c>
      <c r="AI5238">
        <v>149435008</v>
      </c>
    </row>
    <row r="5239" spans="2:35">
      <c r="B5239" s="12">
        <v>41274</v>
      </c>
      <c r="C5239" s="14" t="s">
        <v>1048</v>
      </c>
      <c r="D5239" t="s">
        <v>777</v>
      </c>
      <c r="E5239" t="s">
        <v>777</v>
      </c>
      <c r="F5239" t="s">
        <v>777</v>
      </c>
      <c r="G5239" t="s">
        <v>777</v>
      </c>
      <c r="H5239">
        <v>11765000</v>
      </c>
      <c r="I5239">
        <v>171802000</v>
      </c>
      <c r="J5239">
        <v>2990646000</v>
      </c>
      <c r="K5239">
        <v>11204000</v>
      </c>
      <c r="L5239" t="s">
        <v>777</v>
      </c>
      <c r="M5239">
        <v>155819000</v>
      </c>
      <c r="N5239" t="s">
        <v>777</v>
      </c>
      <c r="O5239" t="s">
        <v>777</v>
      </c>
      <c r="P5239" t="s">
        <v>777</v>
      </c>
      <c r="Q5239" t="s">
        <v>777</v>
      </c>
      <c r="R5239">
        <v>542442000</v>
      </c>
      <c r="S5239" t="s">
        <v>777</v>
      </c>
      <c r="T5239" t="s">
        <v>777</v>
      </c>
      <c r="U5239">
        <v>2766681000</v>
      </c>
      <c r="V5239">
        <v>486957000</v>
      </c>
      <c r="W5239" t="s">
        <v>777</v>
      </c>
      <c r="X5239">
        <v>130074000</v>
      </c>
      <c r="Y5239">
        <v>64562000</v>
      </c>
      <c r="Z5239">
        <v>8856000</v>
      </c>
      <c r="AA5239">
        <v>223965000</v>
      </c>
      <c r="AB5239">
        <v>2990646000</v>
      </c>
      <c r="AC5239" t="s">
        <v>777</v>
      </c>
      <c r="AD5239">
        <v>171802000</v>
      </c>
      <c r="AE5239" t="s">
        <v>777</v>
      </c>
      <c r="AF5239" t="s">
        <v>777</v>
      </c>
      <c r="AG5239" t="s">
        <v>777</v>
      </c>
      <c r="AH5239" t="s">
        <v>777</v>
      </c>
      <c r="AI5239" t="s">
        <v>777</v>
      </c>
    </row>
    <row r="5240" spans="2:35">
      <c r="B5240" s="12">
        <v>41274</v>
      </c>
      <c r="C5240" s="14" t="s">
        <v>15</v>
      </c>
      <c r="D5240" t="s">
        <v>777</v>
      </c>
      <c r="E5240" t="s">
        <v>777</v>
      </c>
      <c r="F5240">
        <v>956000000</v>
      </c>
      <c r="G5240" t="s">
        <v>777</v>
      </c>
      <c r="H5240">
        <v>1622000000</v>
      </c>
      <c r="I5240">
        <v>2477000000</v>
      </c>
      <c r="J5240">
        <v>32079000000</v>
      </c>
      <c r="K5240">
        <v>1422000000</v>
      </c>
      <c r="L5240" t="s">
        <v>777</v>
      </c>
      <c r="M5240" t="s">
        <v>777</v>
      </c>
      <c r="N5240">
        <v>6375000000</v>
      </c>
      <c r="O5240" t="s">
        <v>777</v>
      </c>
      <c r="P5240" t="s">
        <v>777</v>
      </c>
      <c r="Q5240">
        <v>1034000000</v>
      </c>
      <c r="R5240" t="s">
        <v>777</v>
      </c>
      <c r="S5240">
        <v>1092000000</v>
      </c>
      <c r="T5240">
        <v>5419000000</v>
      </c>
      <c r="U5240">
        <v>22059000000</v>
      </c>
      <c r="V5240" t="s">
        <v>777</v>
      </c>
      <c r="W5240" t="s">
        <v>777</v>
      </c>
      <c r="X5240" t="s">
        <v>777</v>
      </c>
      <c r="Y5240" t="s">
        <v>777</v>
      </c>
      <c r="Z5240">
        <v>1408000000</v>
      </c>
      <c r="AA5240">
        <v>10020000000</v>
      </c>
      <c r="AB5240">
        <v>32079000000</v>
      </c>
      <c r="AC5240" t="s">
        <v>777</v>
      </c>
      <c r="AD5240">
        <v>2477000000</v>
      </c>
      <c r="AE5240">
        <v>13000000</v>
      </c>
      <c r="AF5240" t="s">
        <v>777</v>
      </c>
      <c r="AG5240">
        <v>207000000</v>
      </c>
      <c r="AH5240">
        <v>13000000</v>
      </c>
      <c r="AI5240">
        <v>17000000</v>
      </c>
    </row>
    <row r="5241" spans="2:35">
      <c r="B5241" s="12">
        <v>41274</v>
      </c>
      <c r="C5241" s="14" t="s">
        <v>1050</v>
      </c>
      <c r="D5241">
        <v>4447091000</v>
      </c>
      <c r="E5241">
        <v>1162955000</v>
      </c>
      <c r="F5241">
        <v>180264000</v>
      </c>
      <c r="G5241" t="s">
        <v>777</v>
      </c>
      <c r="H5241">
        <v>176639000</v>
      </c>
      <c r="I5241">
        <v>1499292000</v>
      </c>
      <c r="J5241">
        <v>2678583000</v>
      </c>
      <c r="K5241">
        <v>214194000</v>
      </c>
      <c r="L5241" t="s">
        <v>777</v>
      </c>
      <c r="M5241" t="s">
        <v>777</v>
      </c>
      <c r="N5241">
        <v>4447091000</v>
      </c>
      <c r="O5241">
        <v>1257086000</v>
      </c>
      <c r="P5241">
        <v>9099000</v>
      </c>
      <c r="Q5241">
        <v>9099000</v>
      </c>
      <c r="R5241" t="s">
        <v>777</v>
      </c>
      <c r="S5241">
        <v>102292000</v>
      </c>
      <c r="T5241">
        <v>4266827000</v>
      </c>
      <c r="U5241">
        <v>1980072000</v>
      </c>
      <c r="V5241" t="s">
        <v>777</v>
      </c>
      <c r="W5241">
        <v>9099000</v>
      </c>
      <c r="X5241" t="s">
        <v>777</v>
      </c>
      <c r="Y5241" t="s">
        <v>777</v>
      </c>
      <c r="Z5241">
        <v>153116000</v>
      </c>
      <c r="AA5241">
        <v>698511000</v>
      </c>
      <c r="AB5241">
        <v>2678583000</v>
      </c>
      <c r="AC5241">
        <v>0.32089000000000001</v>
      </c>
      <c r="AD5241">
        <v>56341000</v>
      </c>
      <c r="AE5241">
        <v>61078000</v>
      </c>
      <c r="AF5241">
        <v>1910790000</v>
      </c>
      <c r="AG5241">
        <v>508846000</v>
      </c>
      <c r="AH5241">
        <v>61078000</v>
      </c>
      <c r="AI5241">
        <v>61078000</v>
      </c>
    </row>
    <row r="5242" spans="2:35">
      <c r="B5242" s="12">
        <v>41274</v>
      </c>
      <c r="C5242" s="14" t="s">
        <v>1057</v>
      </c>
      <c r="D5242">
        <v>946138000</v>
      </c>
      <c r="E5242">
        <v>239934000</v>
      </c>
      <c r="F5242">
        <v>34153000</v>
      </c>
      <c r="G5242" t="s">
        <v>777</v>
      </c>
      <c r="H5242">
        <v>-6954000</v>
      </c>
      <c r="I5242">
        <v>552151000</v>
      </c>
      <c r="J5242">
        <v>770285000</v>
      </c>
      <c r="K5242">
        <v>23920000</v>
      </c>
      <c r="L5242" t="s">
        <v>777</v>
      </c>
      <c r="M5242" t="s">
        <v>777</v>
      </c>
      <c r="N5242">
        <v>946138000</v>
      </c>
      <c r="O5242">
        <v>482003000</v>
      </c>
      <c r="P5242">
        <v>133000</v>
      </c>
      <c r="Q5242">
        <v>133000</v>
      </c>
      <c r="R5242" t="s">
        <v>777</v>
      </c>
      <c r="S5242">
        <v>74770000</v>
      </c>
      <c r="T5242">
        <v>911985000</v>
      </c>
      <c r="U5242">
        <v>864299000</v>
      </c>
      <c r="V5242" t="s">
        <v>777</v>
      </c>
      <c r="W5242">
        <v>133000</v>
      </c>
      <c r="X5242" t="s">
        <v>777</v>
      </c>
      <c r="Y5242" t="s">
        <v>777</v>
      </c>
      <c r="Z5242">
        <v>5551000</v>
      </c>
      <c r="AA5242">
        <v>-94014000</v>
      </c>
      <c r="AB5242">
        <v>770285000</v>
      </c>
      <c r="AC5242">
        <v>0.70969000000000004</v>
      </c>
      <c r="AD5242">
        <v>526346000</v>
      </c>
      <c r="AE5242">
        <v>18369000</v>
      </c>
      <c r="AF5242">
        <v>337953000</v>
      </c>
      <c r="AG5242">
        <v>128935000</v>
      </c>
      <c r="AH5242">
        <v>15440000</v>
      </c>
      <c r="AI5242">
        <v>17824000</v>
      </c>
    </row>
    <row r="5243" spans="2:35">
      <c r="B5243" s="12">
        <v>41274</v>
      </c>
      <c r="C5243" s="14" t="s">
        <v>805</v>
      </c>
      <c r="D5243">
        <v>40054000</v>
      </c>
      <c r="E5243" t="s">
        <v>777</v>
      </c>
      <c r="F5243">
        <v>32282000</v>
      </c>
      <c r="G5243" t="s">
        <v>777</v>
      </c>
      <c r="H5243">
        <v>32282000</v>
      </c>
      <c r="I5243">
        <v>26389000</v>
      </c>
      <c r="J5243">
        <v>313704000</v>
      </c>
      <c r="K5243">
        <v>32359000</v>
      </c>
      <c r="L5243" t="s">
        <v>777</v>
      </c>
      <c r="M5243" t="s">
        <v>777</v>
      </c>
      <c r="N5243">
        <v>40054000</v>
      </c>
      <c r="O5243">
        <v>1383000</v>
      </c>
      <c r="P5243">
        <v>468000</v>
      </c>
      <c r="Q5243">
        <v>468000</v>
      </c>
      <c r="R5243" t="s">
        <v>777</v>
      </c>
      <c r="S5243">
        <v>2942000</v>
      </c>
      <c r="T5243">
        <v>7772000</v>
      </c>
      <c r="U5243">
        <v>29121000</v>
      </c>
      <c r="V5243" t="s">
        <v>777</v>
      </c>
      <c r="W5243">
        <v>468000</v>
      </c>
      <c r="X5243" t="s">
        <v>777</v>
      </c>
      <c r="Y5243" t="s">
        <v>777</v>
      </c>
      <c r="Z5243">
        <v>32282000</v>
      </c>
      <c r="AA5243">
        <v>284583000</v>
      </c>
      <c r="AB5243">
        <v>313704000</v>
      </c>
      <c r="AC5243">
        <v>4.7489999999999997E-2</v>
      </c>
      <c r="AD5243">
        <v>0</v>
      </c>
      <c r="AE5243">
        <v>77000</v>
      </c>
      <c r="AF5243">
        <v>29121000</v>
      </c>
      <c r="AG5243">
        <v>915000</v>
      </c>
      <c r="AH5243">
        <v>77000</v>
      </c>
      <c r="AI5243">
        <v>103000</v>
      </c>
    </row>
    <row r="5244" spans="2:35">
      <c r="B5244" s="12">
        <v>41274</v>
      </c>
      <c r="C5244" s="14" t="s">
        <v>723</v>
      </c>
      <c r="D5244">
        <v>11162100000</v>
      </c>
      <c r="E5244">
        <v>1750000000</v>
      </c>
      <c r="F5244">
        <v>679400000</v>
      </c>
      <c r="G5244" t="s">
        <v>777</v>
      </c>
      <c r="H5244">
        <v>534900000</v>
      </c>
      <c r="I5244">
        <v>2433700000</v>
      </c>
      <c r="J5244">
        <v>10381300000</v>
      </c>
      <c r="K5244">
        <v>761400000</v>
      </c>
      <c r="L5244" t="s">
        <v>777</v>
      </c>
      <c r="M5244" t="s">
        <v>777</v>
      </c>
      <c r="N5244">
        <v>11162100000</v>
      </c>
      <c r="O5244">
        <v>4975500000</v>
      </c>
      <c r="P5244">
        <v>524900000</v>
      </c>
      <c r="Q5244">
        <v>392700000</v>
      </c>
      <c r="R5244" t="s">
        <v>777</v>
      </c>
      <c r="S5244">
        <v>775600000</v>
      </c>
      <c r="T5244">
        <v>10482700000</v>
      </c>
      <c r="U5244">
        <v>5757400000</v>
      </c>
      <c r="V5244" t="s">
        <v>777</v>
      </c>
      <c r="W5244">
        <v>524900000</v>
      </c>
      <c r="X5244" t="s">
        <v>777</v>
      </c>
      <c r="Y5244" t="s">
        <v>777</v>
      </c>
      <c r="Z5244">
        <v>407800000</v>
      </c>
      <c r="AA5244">
        <v>4623900000</v>
      </c>
      <c r="AB5244">
        <v>10381300000</v>
      </c>
      <c r="AC5244">
        <v>0.77654999999999996</v>
      </c>
      <c r="AD5244">
        <v>874300000</v>
      </c>
      <c r="AE5244" t="s">
        <v>777</v>
      </c>
      <c r="AF5244">
        <v>4123900000</v>
      </c>
      <c r="AG5244">
        <v>2676100000</v>
      </c>
      <c r="AH5244" t="s">
        <v>777</v>
      </c>
      <c r="AI5244">
        <v>353600000</v>
      </c>
    </row>
    <row r="5245" spans="2:35">
      <c r="B5245" s="12">
        <v>41274</v>
      </c>
      <c r="C5245" s="14" t="s">
        <v>806</v>
      </c>
      <c r="D5245">
        <v>11162100000</v>
      </c>
      <c r="E5245">
        <v>1750000000</v>
      </c>
      <c r="F5245">
        <v>679400000</v>
      </c>
      <c r="G5245" t="s">
        <v>777</v>
      </c>
      <c r="H5245">
        <v>534900000</v>
      </c>
      <c r="I5245">
        <v>2433700000</v>
      </c>
      <c r="J5245">
        <v>10381300000</v>
      </c>
      <c r="K5245">
        <v>761400000</v>
      </c>
      <c r="L5245" t="s">
        <v>777</v>
      </c>
      <c r="M5245" t="s">
        <v>777</v>
      </c>
      <c r="N5245">
        <v>11162100000</v>
      </c>
      <c r="O5245">
        <v>4975500000</v>
      </c>
      <c r="P5245">
        <v>524900000</v>
      </c>
      <c r="Q5245">
        <v>392700000</v>
      </c>
      <c r="R5245" t="s">
        <v>777</v>
      </c>
      <c r="S5245">
        <v>775600000</v>
      </c>
      <c r="T5245">
        <v>10482700000</v>
      </c>
      <c r="U5245">
        <v>5757400000</v>
      </c>
      <c r="V5245" t="s">
        <v>777</v>
      </c>
      <c r="W5245">
        <v>524900000</v>
      </c>
      <c r="X5245" t="s">
        <v>777</v>
      </c>
      <c r="Y5245" t="s">
        <v>777</v>
      </c>
      <c r="Z5245">
        <v>407800000</v>
      </c>
      <c r="AA5245">
        <v>4623900000</v>
      </c>
      <c r="AB5245">
        <v>10381300000</v>
      </c>
      <c r="AC5245">
        <v>0.77654999999999996</v>
      </c>
      <c r="AD5245">
        <v>874300000</v>
      </c>
      <c r="AE5245" t="s">
        <v>777</v>
      </c>
      <c r="AF5245">
        <v>4123900000</v>
      </c>
      <c r="AG5245">
        <v>2676100000</v>
      </c>
      <c r="AH5245" t="s">
        <v>777</v>
      </c>
      <c r="AI5245">
        <v>353600000</v>
      </c>
    </row>
    <row r="5246" spans="2:35">
      <c r="B5246" s="12">
        <v>41274</v>
      </c>
      <c r="C5246" s="14" t="s">
        <v>722</v>
      </c>
      <c r="D5246">
        <v>0</v>
      </c>
      <c r="E5246">
        <v>0</v>
      </c>
      <c r="F5246">
        <v>-38900000</v>
      </c>
      <c r="G5246" t="s">
        <v>777</v>
      </c>
      <c r="H5246">
        <v>-72100000</v>
      </c>
      <c r="I5246">
        <v>347500000</v>
      </c>
      <c r="J5246">
        <v>1163000000</v>
      </c>
      <c r="K5246">
        <v>-75200000</v>
      </c>
      <c r="L5246">
        <v>98900000</v>
      </c>
      <c r="M5246" t="s">
        <v>777</v>
      </c>
      <c r="N5246">
        <v>0</v>
      </c>
      <c r="O5246">
        <v>892400000</v>
      </c>
      <c r="P5246">
        <v>98900000</v>
      </c>
      <c r="Q5246" t="s">
        <v>777</v>
      </c>
      <c r="R5246" t="s">
        <v>777</v>
      </c>
      <c r="S5246">
        <v>299100000</v>
      </c>
      <c r="T5246">
        <v>38900000</v>
      </c>
      <c r="U5246">
        <v>563900000</v>
      </c>
      <c r="V5246" t="s">
        <v>777</v>
      </c>
      <c r="W5246">
        <v>98900000</v>
      </c>
      <c r="X5246" t="s">
        <v>777</v>
      </c>
      <c r="Y5246" t="s">
        <v>777</v>
      </c>
      <c r="Z5246">
        <v>-78200000</v>
      </c>
      <c r="AA5246">
        <v>599100000</v>
      </c>
      <c r="AB5246">
        <v>1163000000</v>
      </c>
      <c r="AC5246">
        <v>0.86411000000000004</v>
      </c>
      <c r="AD5246">
        <v>19000000</v>
      </c>
      <c r="AE5246">
        <v>3000000</v>
      </c>
      <c r="AF5246">
        <v>473900000</v>
      </c>
      <c r="AG5246">
        <v>267300000</v>
      </c>
      <c r="AH5246">
        <v>3000000</v>
      </c>
      <c r="AI5246">
        <v>3000000</v>
      </c>
    </row>
    <row r="5247" spans="2:35">
      <c r="B5247" s="12">
        <v>41274</v>
      </c>
      <c r="C5247" s="14" t="s">
        <v>1062</v>
      </c>
      <c r="D5247">
        <v>209190000</v>
      </c>
      <c r="E5247">
        <v>132615000</v>
      </c>
      <c r="F5247">
        <v>46915000</v>
      </c>
      <c r="G5247">
        <v>43836000</v>
      </c>
      <c r="H5247">
        <v>46996000</v>
      </c>
      <c r="I5247">
        <v>749000</v>
      </c>
      <c r="J5247">
        <v>125791000</v>
      </c>
      <c r="K5247">
        <v>38209000</v>
      </c>
      <c r="L5247" t="s">
        <v>777</v>
      </c>
      <c r="M5247" t="s">
        <v>777</v>
      </c>
      <c r="N5247">
        <v>209190000</v>
      </c>
      <c r="O5247">
        <v>109941000</v>
      </c>
      <c r="P5247">
        <v>58897000</v>
      </c>
      <c r="Q5247">
        <v>58897000</v>
      </c>
      <c r="R5247" t="s">
        <v>777</v>
      </c>
      <c r="S5247">
        <v>46665000</v>
      </c>
      <c r="T5247">
        <v>162275000</v>
      </c>
      <c r="U5247">
        <v>39927000</v>
      </c>
      <c r="V5247" t="s">
        <v>777</v>
      </c>
      <c r="W5247">
        <v>58897000</v>
      </c>
      <c r="X5247" t="s">
        <v>777</v>
      </c>
      <c r="Y5247" t="s">
        <v>777</v>
      </c>
      <c r="Z5247">
        <v>34474000</v>
      </c>
      <c r="AA5247">
        <v>85864000</v>
      </c>
      <c r="AB5247">
        <v>125791000</v>
      </c>
      <c r="AC5247">
        <v>3.0653299999999999</v>
      </c>
      <c r="AD5247">
        <v>749000</v>
      </c>
      <c r="AE5247">
        <v>2847000</v>
      </c>
      <c r="AF5247">
        <v>35866000</v>
      </c>
      <c r="AG5247">
        <v>47459000</v>
      </c>
      <c r="AH5247">
        <v>2847000</v>
      </c>
      <c r="AI5247">
        <v>3063000</v>
      </c>
    </row>
    <row r="5248" spans="2:35">
      <c r="B5248" s="12">
        <v>41274</v>
      </c>
      <c r="C5248" s="14" t="s">
        <v>1063</v>
      </c>
      <c r="D5248" t="s">
        <v>777</v>
      </c>
      <c r="E5248" t="s">
        <v>777</v>
      </c>
      <c r="F5248" t="s">
        <v>777</v>
      </c>
      <c r="G5248" t="s">
        <v>777</v>
      </c>
      <c r="H5248" t="s">
        <v>777</v>
      </c>
      <c r="I5248" t="s">
        <v>777</v>
      </c>
      <c r="J5248" t="s">
        <v>777</v>
      </c>
      <c r="K5248" t="s">
        <v>777</v>
      </c>
      <c r="L5248" t="s">
        <v>777</v>
      </c>
      <c r="M5248" t="s">
        <v>777</v>
      </c>
      <c r="N5248">
        <v>1151151000</v>
      </c>
      <c r="O5248" t="s">
        <v>777</v>
      </c>
      <c r="P5248">
        <v>203694000</v>
      </c>
      <c r="Q5248" t="s">
        <v>777</v>
      </c>
      <c r="R5248" t="s">
        <v>777</v>
      </c>
      <c r="S5248" t="s">
        <v>777</v>
      </c>
      <c r="T5248" t="s">
        <v>777</v>
      </c>
      <c r="U5248" t="s">
        <v>777</v>
      </c>
      <c r="V5248" t="s">
        <v>777</v>
      </c>
      <c r="W5248">
        <v>203694000</v>
      </c>
      <c r="X5248" t="s">
        <v>777</v>
      </c>
      <c r="Y5248" t="s">
        <v>777</v>
      </c>
      <c r="Z5248" t="s">
        <v>777</v>
      </c>
      <c r="AA5248">
        <v>205177000</v>
      </c>
      <c r="AB5248" t="s">
        <v>777</v>
      </c>
      <c r="AC5248" t="s">
        <v>777</v>
      </c>
      <c r="AD5248" t="s">
        <v>777</v>
      </c>
      <c r="AE5248">
        <v>2018000</v>
      </c>
      <c r="AF5248" t="s">
        <v>777</v>
      </c>
      <c r="AG5248">
        <v>42032000</v>
      </c>
      <c r="AH5248">
        <v>2018000</v>
      </c>
      <c r="AI5248" t="s">
        <v>777</v>
      </c>
    </row>
    <row r="5249" spans="2:35">
      <c r="B5249" s="12">
        <v>41274</v>
      </c>
      <c r="C5249" s="14" t="s">
        <v>570</v>
      </c>
      <c r="D5249">
        <v>353036000</v>
      </c>
      <c r="E5249">
        <v>74771000</v>
      </c>
      <c r="F5249">
        <v>11876000</v>
      </c>
      <c r="G5249" t="s">
        <v>777</v>
      </c>
      <c r="H5249">
        <v>6964000</v>
      </c>
      <c r="I5249">
        <v>65134000</v>
      </c>
      <c r="J5249">
        <v>251717000</v>
      </c>
      <c r="K5249">
        <v>11791000</v>
      </c>
      <c r="L5249" t="s">
        <v>777</v>
      </c>
      <c r="M5249" t="s">
        <v>777</v>
      </c>
      <c r="N5249">
        <v>353036000</v>
      </c>
      <c r="O5249">
        <v>165482000</v>
      </c>
      <c r="P5249">
        <v>24652000</v>
      </c>
      <c r="Q5249">
        <v>24579000</v>
      </c>
      <c r="R5249" t="s">
        <v>777</v>
      </c>
      <c r="S5249">
        <v>17008000</v>
      </c>
      <c r="T5249">
        <v>341160000</v>
      </c>
      <c r="U5249">
        <v>178160000</v>
      </c>
      <c r="V5249" t="s">
        <v>777</v>
      </c>
      <c r="W5249">
        <v>24652000</v>
      </c>
      <c r="X5249" t="s">
        <v>777</v>
      </c>
      <c r="Y5249" t="s">
        <v>777</v>
      </c>
      <c r="Z5249">
        <v>4838000</v>
      </c>
      <c r="AA5249">
        <v>73557000</v>
      </c>
      <c r="AB5249">
        <v>251717000</v>
      </c>
      <c r="AC5249">
        <v>0.78393999999999997</v>
      </c>
      <c r="AD5249">
        <v>26029000</v>
      </c>
      <c r="AE5249">
        <v>1471000</v>
      </c>
      <c r="AF5249">
        <v>148946000</v>
      </c>
      <c r="AG5249">
        <v>84979000</v>
      </c>
      <c r="AH5249">
        <v>1297000</v>
      </c>
      <c r="AI5249" t="s">
        <v>777</v>
      </c>
    </row>
    <row r="5250" spans="2:35">
      <c r="B5250" s="12">
        <v>41274</v>
      </c>
      <c r="C5250" s="14" t="s">
        <v>724</v>
      </c>
      <c r="D5250" t="s">
        <v>777</v>
      </c>
      <c r="E5250" t="s">
        <v>777</v>
      </c>
      <c r="F5250" t="s">
        <v>777</v>
      </c>
      <c r="G5250" t="s">
        <v>777</v>
      </c>
      <c r="H5250">
        <v>12272000</v>
      </c>
      <c r="I5250">
        <v>860921000</v>
      </c>
      <c r="J5250">
        <v>6004480000</v>
      </c>
      <c r="K5250">
        <v>13548000</v>
      </c>
      <c r="L5250" t="s">
        <v>777</v>
      </c>
      <c r="M5250">
        <v>228953000</v>
      </c>
      <c r="N5250" t="s">
        <v>777</v>
      </c>
      <c r="O5250" t="s">
        <v>777</v>
      </c>
      <c r="P5250" t="s">
        <v>777</v>
      </c>
      <c r="Q5250" t="s">
        <v>777</v>
      </c>
      <c r="R5250">
        <v>827957000</v>
      </c>
      <c r="S5250" t="s">
        <v>777</v>
      </c>
      <c r="T5250" t="s">
        <v>777</v>
      </c>
      <c r="U5250">
        <v>5457494000</v>
      </c>
      <c r="V5250">
        <v>1473618000</v>
      </c>
      <c r="W5250" t="s">
        <v>777</v>
      </c>
      <c r="X5250">
        <v>262374000</v>
      </c>
      <c r="Y5250">
        <v>75947000</v>
      </c>
      <c r="Z5250">
        <v>9839000</v>
      </c>
      <c r="AA5250">
        <v>546986000</v>
      </c>
      <c r="AB5250">
        <v>6004480000</v>
      </c>
      <c r="AC5250" t="s">
        <v>777</v>
      </c>
      <c r="AD5250">
        <v>358475000</v>
      </c>
      <c r="AE5250" t="s">
        <v>777</v>
      </c>
      <c r="AF5250" t="s">
        <v>777</v>
      </c>
      <c r="AG5250" t="s">
        <v>777</v>
      </c>
      <c r="AH5250" t="s">
        <v>777</v>
      </c>
      <c r="AI5250" t="s">
        <v>777</v>
      </c>
    </row>
    <row r="5251" spans="2:35">
      <c r="B5251" s="12">
        <v>41274</v>
      </c>
      <c r="C5251" s="14" t="s">
        <v>807</v>
      </c>
      <c r="D5251" t="s">
        <v>777</v>
      </c>
      <c r="E5251" t="s">
        <v>777</v>
      </c>
      <c r="F5251" t="s">
        <v>777</v>
      </c>
      <c r="G5251" t="s">
        <v>777</v>
      </c>
      <c r="H5251">
        <v>12272000</v>
      </c>
      <c r="I5251">
        <v>860921000</v>
      </c>
      <c r="J5251">
        <v>6004480000</v>
      </c>
      <c r="K5251">
        <v>13548000</v>
      </c>
      <c r="L5251" t="s">
        <v>777</v>
      </c>
      <c r="M5251">
        <v>228953000</v>
      </c>
      <c r="N5251" t="s">
        <v>777</v>
      </c>
      <c r="O5251" t="s">
        <v>777</v>
      </c>
      <c r="P5251" t="s">
        <v>777</v>
      </c>
      <c r="Q5251" t="s">
        <v>777</v>
      </c>
      <c r="R5251">
        <v>827957000</v>
      </c>
      <c r="S5251" t="s">
        <v>777</v>
      </c>
      <c r="T5251" t="s">
        <v>777</v>
      </c>
      <c r="U5251">
        <v>5457494000</v>
      </c>
      <c r="V5251">
        <v>1473618000</v>
      </c>
      <c r="W5251" t="s">
        <v>777</v>
      </c>
      <c r="X5251">
        <v>262374000</v>
      </c>
      <c r="Y5251">
        <v>75947000</v>
      </c>
      <c r="Z5251">
        <v>9839000</v>
      </c>
      <c r="AA5251">
        <v>546986000</v>
      </c>
      <c r="AB5251">
        <v>6004480000</v>
      </c>
      <c r="AC5251" t="s">
        <v>777</v>
      </c>
      <c r="AD5251">
        <v>358475000</v>
      </c>
      <c r="AE5251" t="s">
        <v>777</v>
      </c>
      <c r="AF5251" t="s">
        <v>777</v>
      </c>
      <c r="AG5251" t="s">
        <v>777</v>
      </c>
      <c r="AH5251" t="s">
        <v>777</v>
      </c>
      <c r="AI5251" t="s">
        <v>777</v>
      </c>
    </row>
    <row r="5252" spans="2:35">
      <c r="B5252" s="12">
        <v>41274</v>
      </c>
      <c r="C5252" s="14" t="s">
        <v>726</v>
      </c>
      <c r="D5252">
        <v>12195702266</v>
      </c>
      <c r="E5252">
        <v>2012897348</v>
      </c>
      <c r="F5252">
        <v>197941107</v>
      </c>
      <c r="G5252" t="s">
        <v>777</v>
      </c>
      <c r="H5252">
        <v>156269295</v>
      </c>
      <c r="I5252">
        <v>980489774</v>
      </c>
      <c r="J5252">
        <v>5720393571</v>
      </c>
      <c r="K5252">
        <v>254495693.146</v>
      </c>
      <c r="L5252">
        <v>422020694</v>
      </c>
      <c r="M5252" t="s">
        <v>777</v>
      </c>
      <c r="N5252">
        <v>12195702266</v>
      </c>
      <c r="O5252">
        <v>3814589874</v>
      </c>
      <c r="P5252">
        <v>422020694</v>
      </c>
      <c r="Q5252" t="s">
        <v>777</v>
      </c>
      <c r="R5252" t="s">
        <v>777</v>
      </c>
      <c r="S5252">
        <v>427136073</v>
      </c>
      <c r="T5252">
        <v>11997761159</v>
      </c>
      <c r="U5252">
        <v>3518578892</v>
      </c>
      <c r="V5252" t="s">
        <v>777</v>
      </c>
      <c r="W5252">
        <v>422020694</v>
      </c>
      <c r="X5252" t="s">
        <v>777</v>
      </c>
      <c r="Y5252" t="s">
        <v>777</v>
      </c>
      <c r="Z5252">
        <v>104923670</v>
      </c>
      <c r="AA5252">
        <v>2201814679</v>
      </c>
      <c r="AB5252">
        <v>5720393571</v>
      </c>
      <c r="AC5252">
        <v>0.95342000000000005</v>
      </c>
      <c r="AD5252">
        <v>830620234</v>
      </c>
      <c r="AE5252">
        <v>149572040</v>
      </c>
      <c r="AF5252">
        <v>2449360386</v>
      </c>
      <c r="AG5252">
        <v>1870013957</v>
      </c>
      <c r="AH5252">
        <v>84831903</v>
      </c>
      <c r="AI5252">
        <v>149572040</v>
      </c>
    </row>
    <row r="5253" spans="2:35">
      <c r="B5253" s="12">
        <v>41274</v>
      </c>
      <c r="C5253" s="14" t="s">
        <v>1072</v>
      </c>
      <c r="D5253" t="s">
        <v>777</v>
      </c>
      <c r="E5253" t="s">
        <v>777</v>
      </c>
      <c r="F5253" t="s">
        <v>777</v>
      </c>
      <c r="G5253" t="s">
        <v>777</v>
      </c>
      <c r="H5253">
        <v>-436074000</v>
      </c>
      <c r="I5253">
        <v>346617000</v>
      </c>
      <c r="J5253">
        <v>6328263000</v>
      </c>
      <c r="K5253">
        <v>-421534000</v>
      </c>
      <c r="L5253" t="s">
        <v>777</v>
      </c>
      <c r="M5253">
        <v>316312000</v>
      </c>
      <c r="N5253" t="s">
        <v>777</v>
      </c>
      <c r="O5253" t="s">
        <v>777</v>
      </c>
      <c r="P5253" t="s">
        <v>777</v>
      </c>
      <c r="Q5253" t="s">
        <v>777</v>
      </c>
      <c r="R5253">
        <v>352765000</v>
      </c>
      <c r="S5253">
        <v>209518000</v>
      </c>
      <c r="T5253" t="s">
        <v>777</v>
      </c>
      <c r="U5253">
        <v>5800966000</v>
      </c>
      <c r="V5253">
        <v>1962232000</v>
      </c>
      <c r="W5253" t="s">
        <v>777</v>
      </c>
      <c r="X5253">
        <v>339775000</v>
      </c>
      <c r="Y5253">
        <v>105183000</v>
      </c>
      <c r="Z5253">
        <v>-436885000</v>
      </c>
      <c r="AA5253">
        <v>527297000</v>
      </c>
      <c r="AB5253">
        <v>6328263000</v>
      </c>
      <c r="AC5253" t="s">
        <v>777</v>
      </c>
      <c r="AD5253">
        <v>0</v>
      </c>
      <c r="AE5253" t="s">
        <v>777</v>
      </c>
      <c r="AF5253" t="s">
        <v>777</v>
      </c>
      <c r="AG5253" t="s">
        <v>777</v>
      </c>
      <c r="AH5253" t="s">
        <v>777</v>
      </c>
      <c r="AI5253">
        <v>16851000</v>
      </c>
    </row>
    <row r="5254" spans="2:35">
      <c r="B5254" s="12">
        <v>41274</v>
      </c>
      <c r="C5254" s="14" t="s">
        <v>808</v>
      </c>
      <c r="D5254">
        <v>1108527000</v>
      </c>
      <c r="E5254">
        <v>312552000</v>
      </c>
      <c r="F5254">
        <v>58113000</v>
      </c>
      <c r="G5254">
        <v>3842000</v>
      </c>
      <c r="H5254">
        <v>41611000</v>
      </c>
      <c r="I5254">
        <v>427654000</v>
      </c>
      <c r="J5254">
        <v>836333000</v>
      </c>
      <c r="K5254">
        <v>78903000</v>
      </c>
      <c r="L5254">
        <v>32255000</v>
      </c>
      <c r="M5254" t="s">
        <v>777</v>
      </c>
      <c r="N5254">
        <v>1108527000</v>
      </c>
      <c r="O5254">
        <v>324469000</v>
      </c>
      <c r="P5254">
        <v>32255000</v>
      </c>
      <c r="Q5254" t="s">
        <v>777</v>
      </c>
      <c r="R5254" t="s">
        <v>777</v>
      </c>
      <c r="S5254">
        <v>100693000</v>
      </c>
      <c r="T5254">
        <v>1050414000</v>
      </c>
      <c r="U5254">
        <v>609287000</v>
      </c>
      <c r="V5254" t="s">
        <v>777</v>
      </c>
      <c r="W5254">
        <v>32255000</v>
      </c>
      <c r="X5254" t="s">
        <v>777</v>
      </c>
      <c r="Y5254" t="s">
        <v>777</v>
      </c>
      <c r="Z5254">
        <v>31837000</v>
      </c>
      <c r="AA5254">
        <v>227046000</v>
      </c>
      <c r="AB5254">
        <v>836333000</v>
      </c>
      <c r="AC5254">
        <v>0.42326999999999998</v>
      </c>
      <c r="AD5254">
        <v>261603000</v>
      </c>
      <c r="AE5254">
        <v>47066000</v>
      </c>
      <c r="AF5254">
        <v>326595000</v>
      </c>
      <c r="AG5254">
        <v>99215000</v>
      </c>
      <c r="AH5254">
        <v>42872000</v>
      </c>
      <c r="AI5254">
        <v>47066000</v>
      </c>
    </row>
    <row r="5255" spans="2:35">
      <c r="B5255" s="12">
        <v>41274</v>
      </c>
      <c r="C5255" s="14" t="s">
        <v>727</v>
      </c>
      <c r="D5255">
        <v>1108527000</v>
      </c>
      <c r="E5255">
        <v>312552000</v>
      </c>
      <c r="F5255">
        <v>58113000</v>
      </c>
      <c r="G5255">
        <v>3842000</v>
      </c>
      <c r="H5255">
        <v>41611000</v>
      </c>
      <c r="I5255">
        <v>427654000</v>
      </c>
      <c r="J5255">
        <v>836333000</v>
      </c>
      <c r="K5255">
        <v>78903000</v>
      </c>
      <c r="L5255">
        <v>32255000</v>
      </c>
      <c r="M5255" t="s">
        <v>777</v>
      </c>
      <c r="N5255">
        <v>1108527000</v>
      </c>
      <c r="O5255">
        <v>324469000</v>
      </c>
      <c r="P5255">
        <v>32255000</v>
      </c>
      <c r="Q5255" t="s">
        <v>777</v>
      </c>
      <c r="R5255" t="s">
        <v>777</v>
      </c>
      <c r="S5255">
        <v>100693000</v>
      </c>
      <c r="T5255">
        <v>1050414000</v>
      </c>
      <c r="U5255">
        <v>609287000</v>
      </c>
      <c r="V5255" t="s">
        <v>777</v>
      </c>
      <c r="W5255">
        <v>32255000</v>
      </c>
      <c r="X5255" t="s">
        <v>777</v>
      </c>
      <c r="Y5255" t="s">
        <v>777</v>
      </c>
      <c r="Z5255">
        <v>31837000</v>
      </c>
      <c r="AA5255">
        <v>227046000</v>
      </c>
      <c r="AB5255">
        <v>836333000</v>
      </c>
      <c r="AC5255">
        <v>0.42326999999999998</v>
      </c>
      <c r="AD5255">
        <v>261603000</v>
      </c>
      <c r="AE5255">
        <v>47066000</v>
      </c>
      <c r="AF5255">
        <v>326595000</v>
      </c>
      <c r="AG5255">
        <v>99215000</v>
      </c>
      <c r="AH5255">
        <v>42872000</v>
      </c>
      <c r="AI5255">
        <v>47066000</v>
      </c>
    </row>
    <row r="5256" spans="2:35">
      <c r="B5256" s="12">
        <v>41274</v>
      </c>
      <c r="C5256" s="14" t="s">
        <v>144</v>
      </c>
      <c r="D5256" t="s">
        <v>777</v>
      </c>
      <c r="E5256" t="s">
        <v>777</v>
      </c>
      <c r="F5256" t="s">
        <v>777</v>
      </c>
      <c r="G5256" t="s">
        <v>777</v>
      </c>
      <c r="H5256">
        <v>21655000</v>
      </c>
      <c r="I5256">
        <v>1510797000</v>
      </c>
      <c r="J5256">
        <v>16983286000</v>
      </c>
      <c r="K5256">
        <v>55719000</v>
      </c>
      <c r="L5256" t="s">
        <v>777</v>
      </c>
      <c r="M5256">
        <v>771074000</v>
      </c>
      <c r="N5256" t="s">
        <v>777</v>
      </c>
      <c r="O5256" t="s">
        <v>777</v>
      </c>
      <c r="P5256" t="s">
        <v>777</v>
      </c>
      <c r="Q5256" t="s">
        <v>777</v>
      </c>
      <c r="R5256">
        <v>454925000</v>
      </c>
      <c r="S5256" t="s">
        <v>777</v>
      </c>
      <c r="T5256" t="s">
        <v>777</v>
      </c>
      <c r="U5256">
        <v>14766972000</v>
      </c>
      <c r="V5256">
        <v>6512401000</v>
      </c>
      <c r="W5256" t="s">
        <v>777</v>
      </c>
      <c r="X5256">
        <v>831800000</v>
      </c>
      <c r="Y5256">
        <v>279823000</v>
      </c>
      <c r="Z5256">
        <v>19800000</v>
      </c>
      <c r="AA5256">
        <v>2216314000</v>
      </c>
      <c r="AB5256">
        <v>16983286000</v>
      </c>
      <c r="AC5256" t="s">
        <v>777</v>
      </c>
      <c r="AD5256">
        <v>1510797000</v>
      </c>
      <c r="AE5256" t="s">
        <v>777</v>
      </c>
      <c r="AF5256" t="s">
        <v>777</v>
      </c>
      <c r="AG5256" t="s">
        <v>777</v>
      </c>
      <c r="AH5256" t="s">
        <v>777</v>
      </c>
      <c r="AI5256" t="s">
        <v>777</v>
      </c>
    </row>
    <row r="5257" spans="2:35">
      <c r="B5257" s="12">
        <v>41274</v>
      </c>
      <c r="C5257" s="14" t="s">
        <v>216</v>
      </c>
      <c r="D5257" t="s">
        <v>777</v>
      </c>
      <c r="E5257" t="s">
        <v>777</v>
      </c>
      <c r="F5257" t="s">
        <v>777</v>
      </c>
      <c r="G5257" t="s">
        <v>777</v>
      </c>
      <c r="H5257">
        <v>253400000</v>
      </c>
      <c r="I5257">
        <v>6093500000</v>
      </c>
      <c r="J5257">
        <v>79145700000</v>
      </c>
      <c r="K5257">
        <v>328900000</v>
      </c>
      <c r="L5257" t="s">
        <v>777</v>
      </c>
      <c r="M5257">
        <v>2473400000</v>
      </c>
      <c r="N5257" t="s">
        <v>777</v>
      </c>
      <c r="O5257" t="s">
        <v>777</v>
      </c>
      <c r="P5257" t="s">
        <v>777</v>
      </c>
      <c r="Q5257" t="s">
        <v>777</v>
      </c>
      <c r="R5257">
        <v>6318300000</v>
      </c>
      <c r="S5257">
        <v>3349500000</v>
      </c>
      <c r="T5257" t="s">
        <v>777</v>
      </c>
      <c r="U5257">
        <v>73170400000</v>
      </c>
      <c r="V5257">
        <v>21451700000</v>
      </c>
      <c r="W5257" t="s">
        <v>777</v>
      </c>
      <c r="X5257">
        <v>2104900000</v>
      </c>
      <c r="Y5257">
        <v>925700000</v>
      </c>
      <c r="Z5257">
        <v>197500000</v>
      </c>
      <c r="AA5257">
        <v>5975300000</v>
      </c>
      <c r="AB5257">
        <v>79145700000</v>
      </c>
      <c r="AC5257" t="s">
        <v>777</v>
      </c>
      <c r="AD5257">
        <v>6093500000</v>
      </c>
      <c r="AE5257" t="s">
        <v>777</v>
      </c>
      <c r="AF5257" t="s">
        <v>777</v>
      </c>
      <c r="AG5257" t="s">
        <v>777</v>
      </c>
      <c r="AH5257" t="s">
        <v>777</v>
      </c>
      <c r="AI5257">
        <v>156800000</v>
      </c>
    </row>
    <row r="5258" spans="2:35">
      <c r="B5258" s="12">
        <v>41274</v>
      </c>
      <c r="C5258" s="14" t="s">
        <v>140</v>
      </c>
      <c r="D5258">
        <v>5978000000</v>
      </c>
      <c r="E5258">
        <v>2991500000</v>
      </c>
      <c r="F5258">
        <v>931400000</v>
      </c>
      <c r="G5258" t="s">
        <v>777</v>
      </c>
      <c r="H5258">
        <v>842600000</v>
      </c>
      <c r="I5258">
        <v>3240900000</v>
      </c>
      <c r="J5258">
        <v>13735500000</v>
      </c>
      <c r="K5258">
        <v>988100000</v>
      </c>
      <c r="L5258" t="s">
        <v>777</v>
      </c>
      <c r="M5258" t="s">
        <v>777</v>
      </c>
      <c r="N5258">
        <v>5978000000</v>
      </c>
      <c r="O5258">
        <v>4758200000</v>
      </c>
      <c r="P5258">
        <v>684200000</v>
      </c>
      <c r="Q5258">
        <v>684200000</v>
      </c>
      <c r="R5258" t="s">
        <v>777</v>
      </c>
      <c r="S5258">
        <v>716400000</v>
      </c>
      <c r="T5258">
        <v>5046600000</v>
      </c>
      <c r="U5258">
        <v>5310600000</v>
      </c>
      <c r="V5258" t="s">
        <v>777</v>
      </c>
      <c r="W5258">
        <v>684200000</v>
      </c>
      <c r="X5258" t="s">
        <v>777</v>
      </c>
      <c r="Y5258" t="s">
        <v>777</v>
      </c>
      <c r="Z5258">
        <v>618200000</v>
      </c>
      <c r="AA5258">
        <v>8424900000</v>
      </c>
      <c r="AB5258">
        <v>13735500000</v>
      </c>
      <c r="AC5258">
        <v>1.4978800000000001</v>
      </c>
      <c r="AD5258">
        <v>3008900000</v>
      </c>
      <c r="AE5258">
        <v>369900000</v>
      </c>
      <c r="AF5258">
        <v>1320200000</v>
      </c>
      <c r="AG5258">
        <v>1239500000</v>
      </c>
      <c r="AH5258">
        <v>125000000</v>
      </c>
      <c r="AI5258">
        <v>125000000</v>
      </c>
    </row>
    <row r="5259" spans="2:35">
      <c r="B5259" s="12">
        <v>41274</v>
      </c>
      <c r="C5259" s="14" t="s">
        <v>728</v>
      </c>
      <c r="D5259">
        <v>0</v>
      </c>
      <c r="E5259" t="s">
        <v>777</v>
      </c>
      <c r="F5259">
        <v>0</v>
      </c>
      <c r="G5259" t="s">
        <v>777</v>
      </c>
      <c r="H5259">
        <v>0</v>
      </c>
      <c r="I5259">
        <v>0</v>
      </c>
      <c r="J5259">
        <v>864000</v>
      </c>
      <c r="K5259">
        <v>-2710000</v>
      </c>
      <c r="L5259" t="s">
        <v>777</v>
      </c>
      <c r="M5259" t="s">
        <v>777</v>
      </c>
      <c r="N5259">
        <v>0</v>
      </c>
      <c r="O5259">
        <v>864000</v>
      </c>
      <c r="P5259">
        <v>831000</v>
      </c>
      <c r="Q5259">
        <v>831000</v>
      </c>
      <c r="R5259" t="s">
        <v>777</v>
      </c>
      <c r="S5259">
        <v>-2388000</v>
      </c>
      <c r="T5259">
        <v>0</v>
      </c>
      <c r="U5259">
        <v>643000</v>
      </c>
      <c r="V5259" t="s">
        <v>777</v>
      </c>
      <c r="W5259">
        <v>831000</v>
      </c>
      <c r="X5259" t="s">
        <v>777</v>
      </c>
      <c r="Y5259" t="s">
        <v>777</v>
      </c>
      <c r="Z5259">
        <v>0</v>
      </c>
      <c r="AA5259">
        <v>221000</v>
      </c>
      <c r="AB5259">
        <v>864000</v>
      </c>
      <c r="AC5259">
        <v>1.3436999999999999</v>
      </c>
      <c r="AD5259">
        <v>0</v>
      </c>
      <c r="AE5259" t="s">
        <v>777</v>
      </c>
      <c r="AF5259">
        <v>643000</v>
      </c>
      <c r="AG5259">
        <v>33000</v>
      </c>
      <c r="AH5259" t="s">
        <v>777</v>
      </c>
      <c r="AI5259" t="s">
        <v>777</v>
      </c>
    </row>
    <row r="5260" spans="2:35">
      <c r="B5260" s="12">
        <v>41274</v>
      </c>
      <c r="C5260" s="14" t="s">
        <v>730</v>
      </c>
      <c r="D5260" t="s">
        <v>777</v>
      </c>
      <c r="E5260" t="s">
        <v>777</v>
      </c>
      <c r="F5260" t="s">
        <v>777</v>
      </c>
      <c r="G5260" t="s">
        <v>777</v>
      </c>
      <c r="H5260">
        <v>624000000</v>
      </c>
      <c r="I5260">
        <v>5373000000</v>
      </c>
      <c r="J5260">
        <v>152713000000</v>
      </c>
      <c r="K5260">
        <v>575000000</v>
      </c>
      <c r="L5260" t="s">
        <v>777</v>
      </c>
      <c r="M5260">
        <v>5156000000</v>
      </c>
      <c r="N5260" t="s">
        <v>777</v>
      </c>
      <c r="O5260" t="s">
        <v>777</v>
      </c>
      <c r="P5260" t="s">
        <v>777</v>
      </c>
      <c r="Q5260" t="s">
        <v>777</v>
      </c>
      <c r="R5260">
        <v>8381000000</v>
      </c>
      <c r="S5260">
        <v>1950000000</v>
      </c>
      <c r="T5260" t="s">
        <v>777</v>
      </c>
      <c r="U5260">
        <v>142680000000</v>
      </c>
      <c r="V5260">
        <v>39479000000</v>
      </c>
      <c r="W5260" t="s">
        <v>777</v>
      </c>
      <c r="X5260">
        <v>3949000000</v>
      </c>
      <c r="Y5260">
        <v>2048000000</v>
      </c>
      <c r="Z5260">
        <v>467000000</v>
      </c>
      <c r="AA5260">
        <v>10033000000</v>
      </c>
      <c r="AB5260">
        <v>152713000000</v>
      </c>
      <c r="AC5260" t="s">
        <v>777</v>
      </c>
      <c r="AD5260">
        <v>5373000000</v>
      </c>
      <c r="AE5260" t="s">
        <v>777</v>
      </c>
      <c r="AF5260" t="s">
        <v>777</v>
      </c>
      <c r="AG5260" t="s">
        <v>777</v>
      </c>
      <c r="AH5260" t="s">
        <v>777</v>
      </c>
      <c r="AI5260">
        <v>108000000</v>
      </c>
    </row>
    <row r="5261" spans="2:35">
      <c r="B5261" s="12">
        <v>41274</v>
      </c>
      <c r="C5261" s="14" t="s">
        <v>1079</v>
      </c>
      <c r="D5261">
        <v>26116000000</v>
      </c>
      <c r="E5261">
        <v>14625000000</v>
      </c>
      <c r="F5261">
        <v>5265000000</v>
      </c>
      <c r="G5261" t="s">
        <v>777</v>
      </c>
      <c r="H5261">
        <v>4386000000</v>
      </c>
      <c r="I5261">
        <v>23944000000</v>
      </c>
      <c r="J5261">
        <v>63516000000</v>
      </c>
      <c r="K5261">
        <v>8846000000</v>
      </c>
      <c r="L5261" t="s">
        <v>777</v>
      </c>
      <c r="M5261" t="s">
        <v>777</v>
      </c>
      <c r="N5261">
        <v>26116000000</v>
      </c>
      <c r="O5261">
        <v>6331000000</v>
      </c>
      <c r="P5261">
        <v>973000000</v>
      </c>
      <c r="Q5261">
        <v>973000000</v>
      </c>
      <c r="R5261" t="s">
        <v>777</v>
      </c>
      <c r="S5261">
        <v>6886000000</v>
      </c>
      <c r="T5261">
        <v>20851000000</v>
      </c>
      <c r="U5261">
        <v>42003000000</v>
      </c>
      <c r="V5261" t="s">
        <v>777</v>
      </c>
      <c r="W5261">
        <v>973000000</v>
      </c>
      <c r="X5261" t="s">
        <v>777</v>
      </c>
      <c r="Y5261" t="s">
        <v>777</v>
      </c>
      <c r="Z5261">
        <v>3784000000</v>
      </c>
      <c r="AA5261">
        <v>21513000000</v>
      </c>
      <c r="AB5261">
        <v>63516000000</v>
      </c>
      <c r="AC5261">
        <v>0.54057999999999995</v>
      </c>
      <c r="AD5261">
        <v>23774000000</v>
      </c>
      <c r="AE5261">
        <v>5024000000</v>
      </c>
      <c r="AF5261">
        <v>11125000000</v>
      </c>
      <c r="AG5261">
        <v>4430000000</v>
      </c>
      <c r="AH5261">
        <v>2707000000</v>
      </c>
      <c r="AI5261" t="s">
        <v>777</v>
      </c>
    </row>
    <row r="5262" spans="2:35">
      <c r="B5262" s="12">
        <v>41274</v>
      </c>
      <c r="C5262" s="14" t="s">
        <v>732</v>
      </c>
      <c r="D5262">
        <v>708300000</v>
      </c>
      <c r="E5262">
        <v>550800000</v>
      </c>
      <c r="F5262">
        <v>47200000</v>
      </c>
      <c r="G5262" t="s">
        <v>777</v>
      </c>
      <c r="H5262">
        <v>41700000</v>
      </c>
      <c r="I5262">
        <v>178700000</v>
      </c>
      <c r="J5262">
        <v>986300000</v>
      </c>
      <c r="K5262">
        <v>110200000</v>
      </c>
      <c r="L5262">
        <v>25200000</v>
      </c>
      <c r="M5262" t="s">
        <v>777</v>
      </c>
      <c r="N5262">
        <v>708300000</v>
      </c>
      <c r="O5262">
        <v>112000000</v>
      </c>
      <c r="P5262">
        <v>25200000</v>
      </c>
      <c r="Q5262" t="s">
        <v>777</v>
      </c>
      <c r="R5262" t="s">
        <v>777</v>
      </c>
      <c r="S5262">
        <v>95800000</v>
      </c>
      <c r="T5262">
        <v>661100000</v>
      </c>
      <c r="U5262">
        <v>358600000</v>
      </c>
      <c r="V5262" t="s">
        <v>777</v>
      </c>
      <c r="W5262">
        <v>26600000</v>
      </c>
      <c r="X5262" t="s">
        <v>777</v>
      </c>
      <c r="Y5262" t="s">
        <v>777</v>
      </c>
      <c r="Z5262">
        <v>31400000</v>
      </c>
      <c r="AA5262">
        <v>627700000</v>
      </c>
      <c r="AB5262">
        <v>986300000</v>
      </c>
      <c r="AC5262">
        <v>0.40514</v>
      </c>
      <c r="AD5262">
        <v>75900000</v>
      </c>
      <c r="AE5262">
        <v>73700000</v>
      </c>
      <c r="AF5262">
        <v>256700000</v>
      </c>
      <c r="AG5262">
        <v>78800000</v>
      </c>
      <c r="AH5262">
        <v>72000000</v>
      </c>
      <c r="AI5262" t="s">
        <v>777</v>
      </c>
    </row>
    <row r="5263" spans="2:35">
      <c r="B5263" s="12">
        <v>41274</v>
      </c>
      <c r="C5263" s="14" t="s">
        <v>1084</v>
      </c>
      <c r="D5263" t="s">
        <v>777</v>
      </c>
      <c r="E5263" t="s">
        <v>777</v>
      </c>
      <c r="F5263">
        <v>2322000000</v>
      </c>
      <c r="G5263" t="s">
        <v>777</v>
      </c>
      <c r="H5263">
        <v>2335000000</v>
      </c>
      <c r="I5263">
        <v>3234000000</v>
      </c>
      <c r="J5263">
        <v>59435000000</v>
      </c>
      <c r="K5263">
        <v>1968000000</v>
      </c>
      <c r="L5263">
        <v>368000000</v>
      </c>
      <c r="M5263" t="s">
        <v>777</v>
      </c>
      <c r="N5263">
        <v>15395000000</v>
      </c>
      <c r="O5263" t="s">
        <v>777</v>
      </c>
      <c r="P5263" t="s">
        <v>777</v>
      </c>
      <c r="Q5263" t="s">
        <v>777</v>
      </c>
      <c r="R5263" t="s">
        <v>777</v>
      </c>
      <c r="S5263">
        <v>2040000000</v>
      </c>
      <c r="T5263">
        <v>13073000000</v>
      </c>
      <c r="U5263">
        <v>54067000000</v>
      </c>
      <c r="V5263" t="s">
        <v>777</v>
      </c>
      <c r="W5263" t="s">
        <v>777</v>
      </c>
      <c r="X5263" t="s">
        <v>777</v>
      </c>
      <c r="Y5263" t="s">
        <v>777</v>
      </c>
      <c r="Z5263">
        <v>1823000000</v>
      </c>
      <c r="AA5263">
        <v>5368000000</v>
      </c>
      <c r="AB5263">
        <v>59435000000</v>
      </c>
      <c r="AC5263" t="s">
        <v>777</v>
      </c>
      <c r="AD5263">
        <v>3234000000</v>
      </c>
      <c r="AE5263" t="s">
        <v>777</v>
      </c>
      <c r="AF5263" t="s">
        <v>777</v>
      </c>
      <c r="AG5263">
        <v>193000000</v>
      </c>
      <c r="AH5263" t="s">
        <v>777</v>
      </c>
      <c r="AI5263" t="s">
        <v>777</v>
      </c>
    </row>
    <row r="5264" spans="2:35">
      <c r="B5264" s="12">
        <v>41274</v>
      </c>
      <c r="C5264" s="14" t="s">
        <v>1085</v>
      </c>
      <c r="D5264">
        <v>2395000</v>
      </c>
      <c r="E5264">
        <v>1018000</v>
      </c>
      <c r="F5264">
        <v>-80210000</v>
      </c>
      <c r="G5264">
        <v>45593000</v>
      </c>
      <c r="H5264">
        <v>-81359000</v>
      </c>
      <c r="I5264">
        <v>0</v>
      </c>
      <c r="J5264">
        <v>278936000</v>
      </c>
      <c r="K5264">
        <v>-77470000</v>
      </c>
      <c r="L5264">
        <v>41460000</v>
      </c>
      <c r="M5264" t="s">
        <v>777</v>
      </c>
      <c r="N5264">
        <v>2395000</v>
      </c>
      <c r="O5264">
        <v>46878000</v>
      </c>
      <c r="P5264">
        <v>41460000</v>
      </c>
      <c r="Q5264" t="s">
        <v>777</v>
      </c>
      <c r="R5264" t="s">
        <v>777</v>
      </c>
      <c r="S5264">
        <v>-80973000</v>
      </c>
      <c r="T5264">
        <v>82605000</v>
      </c>
      <c r="U5264">
        <v>27689000</v>
      </c>
      <c r="V5264" t="s">
        <v>777</v>
      </c>
      <c r="W5264">
        <v>41460000</v>
      </c>
      <c r="X5264" t="s">
        <v>777</v>
      </c>
      <c r="Y5264" t="s">
        <v>777</v>
      </c>
      <c r="Z5264">
        <v>-80116000</v>
      </c>
      <c r="AA5264">
        <v>251247000</v>
      </c>
      <c r="AB5264">
        <v>278936000</v>
      </c>
      <c r="AC5264">
        <v>1.9151899999999999</v>
      </c>
      <c r="AD5264">
        <v>0</v>
      </c>
      <c r="AE5264">
        <v>2646000</v>
      </c>
      <c r="AF5264">
        <v>24477000</v>
      </c>
      <c r="AG5264">
        <v>4639000</v>
      </c>
      <c r="AH5264">
        <v>2646000</v>
      </c>
      <c r="AI5264">
        <v>2646000</v>
      </c>
    </row>
    <row r="5265" spans="2:35">
      <c r="B5265" s="12">
        <v>41274</v>
      </c>
      <c r="C5265" s="14" t="s">
        <v>1086</v>
      </c>
      <c r="D5265">
        <v>2395000</v>
      </c>
      <c r="E5265">
        <v>1018000</v>
      </c>
      <c r="F5265">
        <v>-80210000</v>
      </c>
      <c r="G5265">
        <v>45593000</v>
      </c>
      <c r="H5265">
        <v>-81359000</v>
      </c>
      <c r="I5265">
        <v>0</v>
      </c>
      <c r="J5265">
        <v>278936000</v>
      </c>
      <c r="K5265">
        <v>-77470000</v>
      </c>
      <c r="L5265">
        <v>41460000</v>
      </c>
      <c r="M5265" t="s">
        <v>777</v>
      </c>
      <c r="N5265">
        <v>2395000</v>
      </c>
      <c r="O5265">
        <v>46878000</v>
      </c>
      <c r="P5265">
        <v>41460000</v>
      </c>
      <c r="Q5265" t="s">
        <v>777</v>
      </c>
      <c r="R5265" t="s">
        <v>777</v>
      </c>
      <c r="S5265">
        <v>-80973000</v>
      </c>
      <c r="T5265">
        <v>82605000</v>
      </c>
      <c r="U5265">
        <v>27689000</v>
      </c>
      <c r="V5265" t="s">
        <v>777</v>
      </c>
      <c r="W5265">
        <v>41460000</v>
      </c>
      <c r="X5265" t="s">
        <v>777</v>
      </c>
      <c r="Y5265" t="s">
        <v>777</v>
      </c>
      <c r="Z5265">
        <v>-80116000</v>
      </c>
      <c r="AA5265">
        <v>251247000</v>
      </c>
      <c r="AB5265">
        <v>278936000</v>
      </c>
      <c r="AC5265">
        <v>1.9151899999999999</v>
      </c>
      <c r="AD5265">
        <v>0</v>
      </c>
      <c r="AE5265">
        <v>2646000</v>
      </c>
      <c r="AF5265">
        <v>24477000</v>
      </c>
      <c r="AG5265">
        <v>4639000</v>
      </c>
      <c r="AH5265">
        <v>2646000</v>
      </c>
      <c r="AI5265">
        <v>2646000</v>
      </c>
    </row>
    <row r="5266" spans="2:35">
      <c r="B5266" s="12">
        <v>41274</v>
      </c>
      <c r="C5266" s="14" t="s">
        <v>1087</v>
      </c>
      <c r="D5266">
        <v>2395000</v>
      </c>
      <c r="E5266">
        <v>1018000</v>
      </c>
      <c r="F5266">
        <v>-80210000</v>
      </c>
      <c r="G5266">
        <v>45593000</v>
      </c>
      <c r="H5266">
        <v>-81359000</v>
      </c>
      <c r="I5266">
        <v>0</v>
      </c>
      <c r="J5266">
        <v>278936000</v>
      </c>
      <c r="K5266">
        <v>-77470000</v>
      </c>
      <c r="L5266">
        <v>41460000</v>
      </c>
      <c r="M5266" t="s">
        <v>777</v>
      </c>
      <c r="N5266">
        <v>2395000</v>
      </c>
      <c r="O5266">
        <v>46878000</v>
      </c>
      <c r="P5266">
        <v>41460000</v>
      </c>
      <c r="Q5266" t="s">
        <v>777</v>
      </c>
      <c r="R5266" t="s">
        <v>777</v>
      </c>
      <c r="S5266">
        <v>-80973000</v>
      </c>
      <c r="T5266">
        <v>82605000</v>
      </c>
      <c r="U5266">
        <v>27689000</v>
      </c>
      <c r="V5266" t="s">
        <v>777</v>
      </c>
      <c r="W5266">
        <v>41460000</v>
      </c>
      <c r="X5266" t="s">
        <v>777</v>
      </c>
      <c r="Y5266" t="s">
        <v>777</v>
      </c>
      <c r="Z5266">
        <v>-80116000</v>
      </c>
      <c r="AA5266">
        <v>251247000</v>
      </c>
      <c r="AB5266">
        <v>278936000</v>
      </c>
      <c r="AC5266">
        <v>1.9151899999999999</v>
      </c>
      <c r="AD5266">
        <v>0</v>
      </c>
      <c r="AE5266">
        <v>2646000</v>
      </c>
      <c r="AF5266">
        <v>24477000</v>
      </c>
      <c r="AG5266">
        <v>4639000</v>
      </c>
      <c r="AH5266">
        <v>2646000</v>
      </c>
      <c r="AI5266">
        <v>2646000</v>
      </c>
    </row>
    <row r="5267" spans="2:35">
      <c r="B5267" s="12">
        <v>41274</v>
      </c>
      <c r="C5267" s="14" t="s">
        <v>1088</v>
      </c>
      <c r="D5267">
        <v>1121215000</v>
      </c>
      <c r="E5267">
        <v>-92772000</v>
      </c>
      <c r="F5267">
        <v>-448504000</v>
      </c>
      <c r="G5267" t="s">
        <v>777</v>
      </c>
      <c r="H5267">
        <v>-579085000</v>
      </c>
      <c r="I5267">
        <v>1896197000</v>
      </c>
      <c r="J5267">
        <v>2355337000</v>
      </c>
      <c r="K5267">
        <v>-442243000</v>
      </c>
      <c r="L5267" t="s">
        <v>777</v>
      </c>
      <c r="M5267" t="s">
        <v>777</v>
      </c>
      <c r="N5267">
        <v>1121215000</v>
      </c>
      <c r="O5267">
        <v>384580000</v>
      </c>
      <c r="P5267">
        <v>28328000</v>
      </c>
      <c r="Q5267">
        <v>28328000</v>
      </c>
      <c r="R5267" t="s">
        <v>777</v>
      </c>
      <c r="S5267">
        <v>-99514000</v>
      </c>
      <c r="T5267">
        <v>1569719000</v>
      </c>
      <c r="U5267">
        <v>2087998000</v>
      </c>
      <c r="V5267" t="s">
        <v>777</v>
      </c>
      <c r="W5267">
        <v>28328000</v>
      </c>
      <c r="X5267" t="s">
        <v>777</v>
      </c>
      <c r="Y5267" t="s">
        <v>777</v>
      </c>
      <c r="Z5267">
        <v>-580643000</v>
      </c>
      <c r="AA5267">
        <v>267339000</v>
      </c>
      <c r="AB5267">
        <v>2355337000</v>
      </c>
      <c r="AC5267">
        <v>2.3256899999999998</v>
      </c>
      <c r="AD5267">
        <v>1895385000</v>
      </c>
      <c r="AE5267">
        <v>138229000</v>
      </c>
      <c r="AF5267">
        <v>134169000</v>
      </c>
      <c r="AG5267">
        <v>131262000</v>
      </c>
      <c r="AH5267">
        <v>138229000</v>
      </c>
      <c r="AI5267">
        <v>138229000</v>
      </c>
    </row>
    <row r="5268" spans="2:35">
      <c r="B5268" s="12">
        <v>41274</v>
      </c>
      <c r="C5268" s="14" t="s">
        <v>1089</v>
      </c>
      <c r="D5268" t="s">
        <v>777</v>
      </c>
      <c r="E5268" t="s">
        <v>777</v>
      </c>
      <c r="F5268" t="s">
        <v>777</v>
      </c>
      <c r="G5268" t="s">
        <v>777</v>
      </c>
      <c r="H5268">
        <v>-57809000</v>
      </c>
      <c r="I5268">
        <v>147099000</v>
      </c>
      <c r="J5268">
        <v>2375292000</v>
      </c>
      <c r="K5268">
        <v>-56387000</v>
      </c>
      <c r="L5268" t="s">
        <v>777</v>
      </c>
      <c r="M5268">
        <v>120671000</v>
      </c>
      <c r="N5268" t="s">
        <v>777</v>
      </c>
      <c r="O5268" t="s">
        <v>777</v>
      </c>
      <c r="P5268" t="s">
        <v>777</v>
      </c>
      <c r="Q5268" t="s">
        <v>777</v>
      </c>
      <c r="R5268">
        <v>434949000</v>
      </c>
      <c r="S5268" t="s">
        <v>777</v>
      </c>
      <c r="T5268" t="s">
        <v>777</v>
      </c>
      <c r="U5268">
        <v>2189912000</v>
      </c>
      <c r="V5268">
        <v>310027000</v>
      </c>
      <c r="W5268" t="s">
        <v>777</v>
      </c>
      <c r="X5268">
        <v>118973000</v>
      </c>
      <c r="Y5268">
        <v>49054000</v>
      </c>
      <c r="Z5268">
        <v>-58059000</v>
      </c>
      <c r="AA5268">
        <v>185381000</v>
      </c>
      <c r="AB5268">
        <v>2375293000</v>
      </c>
      <c r="AC5268" t="s">
        <v>777</v>
      </c>
      <c r="AD5268">
        <v>0</v>
      </c>
      <c r="AE5268" t="s">
        <v>777</v>
      </c>
      <c r="AF5268" t="s">
        <v>777</v>
      </c>
      <c r="AG5268" t="s">
        <v>777</v>
      </c>
      <c r="AH5268" t="s">
        <v>777</v>
      </c>
      <c r="AI5268" t="s">
        <v>777</v>
      </c>
    </row>
    <row r="5269" spans="2:35">
      <c r="B5269" s="12">
        <v>41274</v>
      </c>
      <c r="C5269" s="14" t="s">
        <v>809</v>
      </c>
      <c r="D5269">
        <v>289567000</v>
      </c>
      <c r="E5269">
        <v>88701000</v>
      </c>
      <c r="F5269">
        <v>-13913000</v>
      </c>
      <c r="G5269" t="s">
        <v>777</v>
      </c>
      <c r="H5269">
        <v>-17641000</v>
      </c>
      <c r="I5269">
        <v>133025000</v>
      </c>
      <c r="J5269">
        <v>686223000</v>
      </c>
      <c r="K5269">
        <v>2170000</v>
      </c>
      <c r="L5269" t="s">
        <v>777</v>
      </c>
      <c r="M5269" t="s">
        <v>777</v>
      </c>
      <c r="N5269">
        <v>289567000</v>
      </c>
      <c r="O5269">
        <v>228194000</v>
      </c>
      <c r="P5269">
        <v>10905000</v>
      </c>
      <c r="Q5269">
        <v>10905000</v>
      </c>
      <c r="R5269" t="s">
        <v>777</v>
      </c>
      <c r="S5269">
        <v>-3073000</v>
      </c>
      <c r="T5269">
        <v>303480000</v>
      </c>
      <c r="U5269">
        <v>298395000</v>
      </c>
      <c r="V5269" t="s">
        <v>777</v>
      </c>
      <c r="W5269">
        <v>10905000</v>
      </c>
      <c r="X5269" t="s">
        <v>777</v>
      </c>
      <c r="Y5269" t="s">
        <v>777</v>
      </c>
      <c r="Z5269">
        <v>-24670000</v>
      </c>
      <c r="AA5269">
        <v>387828000</v>
      </c>
      <c r="AB5269">
        <v>686223000</v>
      </c>
      <c r="AC5269">
        <v>0.58714</v>
      </c>
      <c r="AD5269">
        <v>129951000</v>
      </c>
      <c r="AE5269">
        <v>26840000</v>
      </c>
      <c r="AF5269">
        <v>117832000</v>
      </c>
      <c r="AG5269">
        <v>55313000</v>
      </c>
      <c r="AH5269">
        <v>22548000</v>
      </c>
      <c r="AI5269">
        <v>26708000</v>
      </c>
    </row>
    <row r="5270" spans="2:35">
      <c r="B5270" s="12">
        <v>41274</v>
      </c>
      <c r="C5270" s="14" t="s">
        <v>810</v>
      </c>
      <c r="D5270">
        <v>289567000</v>
      </c>
      <c r="E5270">
        <v>88701000</v>
      </c>
      <c r="F5270">
        <v>-13913000</v>
      </c>
      <c r="G5270" t="s">
        <v>777</v>
      </c>
      <c r="H5270">
        <v>-17641000</v>
      </c>
      <c r="I5270">
        <v>133025000</v>
      </c>
      <c r="J5270">
        <v>686223000</v>
      </c>
      <c r="K5270">
        <v>2170000</v>
      </c>
      <c r="L5270" t="s">
        <v>777</v>
      </c>
      <c r="M5270" t="s">
        <v>777</v>
      </c>
      <c r="N5270">
        <v>289567000</v>
      </c>
      <c r="O5270">
        <v>228194000</v>
      </c>
      <c r="P5270">
        <v>10905000</v>
      </c>
      <c r="Q5270">
        <v>10905000</v>
      </c>
      <c r="R5270" t="s">
        <v>777</v>
      </c>
      <c r="S5270">
        <v>-3073000</v>
      </c>
      <c r="T5270">
        <v>303480000</v>
      </c>
      <c r="U5270">
        <v>298395000</v>
      </c>
      <c r="V5270" t="s">
        <v>777</v>
      </c>
      <c r="W5270">
        <v>10905000</v>
      </c>
      <c r="X5270" t="s">
        <v>777</v>
      </c>
      <c r="Y5270" t="s">
        <v>777</v>
      </c>
      <c r="Z5270">
        <v>-24670000</v>
      </c>
      <c r="AA5270">
        <v>387828000</v>
      </c>
      <c r="AB5270">
        <v>686223000</v>
      </c>
      <c r="AC5270">
        <v>0.58714</v>
      </c>
      <c r="AD5270">
        <v>129951000</v>
      </c>
      <c r="AE5270">
        <v>26840000</v>
      </c>
      <c r="AF5270">
        <v>117832000</v>
      </c>
      <c r="AG5270">
        <v>55313000</v>
      </c>
      <c r="AH5270">
        <v>22548000</v>
      </c>
      <c r="AI5270">
        <v>26708000</v>
      </c>
    </row>
    <row r="5271" spans="2:35">
      <c r="B5271" s="12">
        <v>41274</v>
      </c>
      <c r="C5271" s="14" t="s">
        <v>811</v>
      </c>
      <c r="D5271">
        <v>29975906</v>
      </c>
      <c r="E5271">
        <v>17052019</v>
      </c>
      <c r="F5271">
        <v>2857708</v>
      </c>
      <c r="G5271" t="s">
        <v>777</v>
      </c>
      <c r="H5271">
        <v>2941484</v>
      </c>
      <c r="I5271">
        <v>5457561</v>
      </c>
      <c r="J5271">
        <v>26600941</v>
      </c>
      <c r="K5271">
        <v>3730390.7889999999</v>
      </c>
      <c r="L5271" t="s">
        <v>777</v>
      </c>
      <c r="M5271" t="s">
        <v>777</v>
      </c>
      <c r="N5271">
        <v>29975906</v>
      </c>
      <c r="O5271">
        <v>11213262</v>
      </c>
      <c r="P5271">
        <v>1297248</v>
      </c>
      <c r="Q5271">
        <v>1297248</v>
      </c>
      <c r="R5271" t="s">
        <v>777</v>
      </c>
      <c r="S5271">
        <v>2064091</v>
      </c>
      <c r="T5271">
        <v>27118198</v>
      </c>
      <c r="U5271">
        <v>17427836</v>
      </c>
      <c r="V5271" t="s">
        <v>777</v>
      </c>
      <c r="W5271">
        <v>1297248</v>
      </c>
      <c r="X5271" t="s">
        <v>777</v>
      </c>
      <c r="Y5271" t="s">
        <v>777</v>
      </c>
      <c r="Z5271">
        <v>2497728</v>
      </c>
      <c r="AA5271">
        <v>9173105</v>
      </c>
      <c r="AB5271">
        <v>26600941</v>
      </c>
      <c r="AC5271">
        <v>0.91547000000000001</v>
      </c>
      <c r="AD5271">
        <v>1904629</v>
      </c>
      <c r="AE5271">
        <v>1232671</v>
      </c>
      <c r="AF5271">
        <v>12248603</v>
      </c>
      <c r="AG5271">
        <v>9471155</v>
      </c>
      <c r="AH5271">
        <v>1232671</v>
      </c>
      <c r="AI5271">
        <v>1232671</v>
      </c>
    </row>
    <row r="5272" spans="2:35">
      <c r="B5272" s="12">
        <v>41274</v>
      </c>
      <c r="C5272" s="14" t="s">
        <v>130</v>
      </c>
      <c r="D5272">
        <v>1121215000</v>
      </c>
      <c r="E5272">
        <v>66217000</v>
      </c>
      <c r="F5272">
        <v>-448504000</v>
      </c>
      <c r="G5272" t="s">
        <v>777</v>
      </c>
      <c r="H5272">
        <v>-579085000</v>
      </c>
      <c r="I5272">
        <v>1896197000</v>
      </c>
      <c r="J5272">
        <v>2355337000</v>
      </c>
      <c r="K5272">
        <v>-442243000</v>
      </c>
      <c r="L5272" t="s">
        <v>777</v>
      </c>
      <c r="M5272" t="s">
        <v>777</v>
      </c>
      <c r="N5272">
        <v>1121215000</v>
      </c>
      <c r="O5272">
        <v>250600000</v>
      </c>
      <c r="P5272">
        <v>28328000</v>
      </c>
      <c r="Q5272">
        <v>28328000</v>
      </c>
      <c r="R5272" t="s">
        <v>777</v>
      </c>
      <c r="S5272">
        <v>-99514000</v>
      </c>
      <c r="T5272">
        <v>1569719000</v>
      </c>
      <c r="U5272">
        <v>2087998000</v>
      </c>
      <c r="V5272" t="s">
        <v>777</v>
      </c>
      <c r="W5272">
        <v>28328000</v>
      </c>
      <c r="X5272" t="s">
        <v>777</v>
      </c>
      <c r="Y5272" t="s">
        <v>777</v>
      </c>
      <c r="Z5272">
        <v>-580643000</v>
      </c>
      <c r="AA5272">
        <v>267339000</v>
      </c>
      <c r="AB5272">
        <v>2355337000</v>
      </c>
      <c r="AC5272">
        <v>1.3270999999999999</v>
      </c>
      <c r="AD5272">
        <v>1895385000</v>
      </c>
      <c r="AE5272">
        <v>138229000</v>
      </c>
      <c r="AF5272">
        <v>134169000</v>
      </c>
      <c r="AG5272">
        <v>131231000</v>
      </c>
      <c r="AH5272">
        <v>138229000</v>
      </c>
      <c r="AI5272">
        <v>138229000</v>
      </c>
    </row>
    <row r="5273" spans="2:35">
      <c r="B5273" s="12">
        <v>41274</v>
      </c>
      <c r="C5273" s="14" t="s">
        <v>426</v>
      </c>
      <c r="D5273" t="s">
        <v>777</v>
      </c>
      <c r="E5273" t="s">
        <v>777</v>
      </c>
      <c r="F5273">
        <v>3701000000</v>
      </c>
      <c r="G5273" t="s">
        <v>777</v>
      </c>
      <c r="H5273">
        <v>3017000000</v>
      </c>
      <c r="I5273">
        <v>3081000000</v>
      </c>
      <c r="J5273">
        <v>54313000000</v>
      </c>
      <c r="K5273">
        <v>2378000000</v>
      </c>
      <c r="L5273">
        <v>504000000</v>
      </c>
      <c r="M5273" t="s">
        <v>777</v>
      </c>
      <c r="N5273">
        <v>20679000000</v>
      </c>
      <c r="O5273" t="s">
        <v>777</v>
      </c>
      <c r="P5273" t="s">
        <v>777</v>
      </c>
      <c r="Q5273" t="s">
        <v>777</v>
      </c>
      <c r="R5273" t="s">
        <v>777</v>
      </c>
      <c r="S5273">
        <v>2701000000</v>
      </c>
      <c r="T5273">
        <v>16978000000</v>
      </c>
      <c r="U5273">
        <v>43334000000</v>
      </c>
      <c r="V5273" t="s">
        <v>777</v>
      </c>
      <c r="W5273" t="s">
        <v>777</v>
      </c>
      <c r="X5273" t="s">
        <v>777</v>
      </c>
      <c r="Y5273" t="s">
        <v>777</v>
      </c>
      <c r="Z5273">
        <v>2180000000</v>
      </c>
      <c r="AA5273">
        <v>10979000000</v>
      </c>
      <c r="AB5273">
        <v>54313000000</v>
      </c>
      <c r="AC5273" t="s">
        <v>777</v>
      </c>
      <c r="AD5273">
        <v>3067000000</v>
      </c>
      <c r="AE5273" t="s">
        <v>777</v>
      </c>
      <c r="AF5273" t="s">
        <v>777</v>
      </c>
      <c r="AG5273">
        <v>1762000000</v>
      </c>
      <c r="AH5273" t="s">
        <v>777</v>
      </c>
      <c r="AI5273" t="s">
        <v>777</v>
      </c>
    </row>
    <row r="5274" spans="2:35">
      <c r="B5274" s="12">
        <v>41274</v>
      </c>
      <c r="C5274" s="14" t="s">
        <v>734</v>
      </c>
      <c r="D5274">
        <v>136613000</v>
      </c>
      <c r="E5274">
        <v>136527000</v>
      </c>
      <c r="F5274">
        <v>146436000</v>
      </c>
      <c r="G5274" t="s">
        <v>777</v>
      </c>
      <c r="H5274">
        <v>150124000</v>
      </c>
      <c r="I5274">
        <v>0</v>
      </c>
      <c r="J5274">
        <v>560286000</v>
      </c>
      <c r="K5274">
        <v>150121000</v>
      </c>
      <c r="L5274">
        <v>51733000</v>
      </c>
      <c r="M5274" t="s">
        <v>777</v>
      </c>
      <c r="N5274">
        <v>149233000</v>
      </c>
      <c r="O5274">
        <v>114859000</v>
      </c>
      <c r="P5274">
        <v>114484000</v>
      </c>
      <c r="Q5274" t="s">
        <v>777</v>
      </c>
      <c r="R5274" t="s">
        <v>777</v>
      </c>
      <c r="S5274">
        <v>528000</v>
      </c>
      <c r="T5274">
        <v>2797000</v>
      </c>
      <c r="U5274">
        <v>729000</v>
      </c>
      <c r="V5274" t="s">
        <v>777</v>
      </c>
      <c r="W5274">
        <v>114484000</v>
      </c>
      <c r="X5274" t="s">
        <v>777</v>
      </c>
      <c r="Y5274" t="s">
        <v>777</v>
      </c>
      <c r="Z5274">
        <v>150092000</v>
      </c>
      <c r="AA5274">
        <v>559557000</v>
      </c>
      <c r="AB5274">
        <v>560286000</v>
      </c>
      <c r="AC5274">
        <v>157.55692999999999</v>
      </c>
      <c r="AD5274">
        <v>0</v>
      </c>
      <c r="AE5274" t="s">
        <v>777</v>
      </c>
      <c r="AF5274">
        <v>729000</v>
      </c>
      <c r="AG5274">
        <v>343000</v>
      </c>
      <c r="AH5274" t="s">
        <v>777</v>
      </c>
      <c r="AI5274" t="s">
        <v>777</v>
      </c>
    </row>
    <row r="5275" spans="2:35">
      <c r="B5275" s="12">
        <v>41274</v>
      </c>
      <c r="C5275" s="14" t="s">
        <v>812</v>
      </c>
      <c r="D5275">
        <v>1183389000</v>
      </c>
      <c r="E5275">
        <v>587814000</v>
      </c>
      <c r="F5275">
        <v>431664000</v>
      </c>
      <c r="G5275" t="s">
        <v>777</v>
      </c>
      <c r="H5275">
        <v>454239000</v>
      </c>
      <c r="I5275">
        <v>80000</v>
      </c>
      <c r="J5275">
        <v>2371341000</v>
      </c>
      <c r="K5275">
        <v>405763000</v>
      </c>
      <c r="L5275">
        <v>14630000</v>
      </c>
      <c r="M5275" t="s">
        <v>777</v>
      </c>
      <c r="N5275">
        <v>1183389000</v>
      </c>
      <c r="O5275">
        <v>1030654000</v>
      </c>
      <c r="P5275">
        <v>747773000</v>
      </c>
      <c r="Q5275" t="s">
        <v>777</v>
      </c>
      <c r="R5275" t="s">
        <v>777</v>
      </c>
      <c r="S5275">
        <v>447003000</v>
      </c>
      <c r="T5275">
        <v>751725000</v>
      </c>
      <c r="U5275">
        <v>220613000</v>
      </c>
      <c r="V5275" t="s">
        <v>777</v>
      </c>
      <c r="W5275">
        <v>747773000</v>
      </c>
      <c r="X5275" t="s">
        <v>777</v>
      </c>
      <c r="Y5275" t="s">
        <v>777</v>
      </c>
      <c r="Z5275">
        <v>342551000</v>
      </c>
      <c r="AA5275">
        <v>2150728000</v>
      </c>
      <c r="AB5275">
        <v>2371341000</v>
      </c>
      <c r="AC5275">
        <v>6.9454799999999999</v>
      </c>
      <c r="AD5275">
        <v>0</v>
      </c>
      <c r="AE5275">
        <v>62665000</v>
      </c>
      <c r="AF5275">
        <v>122660000</v>
      </c>
      <c r="AG5275">
        <v>99884000</v>
      </c>
      <c r="AH5275">
        <v>62665000</v>
      </c>
      <c r="AI5275" t="s">
        <v>777</v>
      </c>
    </row>
    <row r="5276" spans="2:35">
      <c r="B5276" s="12">
        <v>41274</v>
      </c>
      <c r="C5276" s="14" t="s">
        <v>1095</v>
      </c>
      <c r="D5276" t="s">
        <v>777</v>
      </c>
      <c r="E5276" t="s">
        <v>777</v>
      </c>
      <c r="F5276" t="s">
        <v>777</v>
      </c>
      <c r="G5276" t="s">
        <v>777</v>
      </c>
      <c r="H5276">
        <v>20114000</v>
      </c>
      <c r="I5276">
        <v>1657134000</v>
      </c>
      <c r="J5276">
        <v>1933554000</v>
      </c>
      <c r="K5276">
        <v>16263000</v>
      </c>
      <c r="L5276" t="s">
        <v>777</v>
      </c>
      <c r="M5276">
        <v>120291000</v>
      </c>
      <c r="N5276" t="s">
        <v>777</v>
      </c>
      <c r="O5276" t="s">
        <v>777</v>
      </c>
      <c r="P5276" t="s">
        <v>777</v>
      </c>
      <c r="Q5276" t="s">
        <v>777</v>
      </c>
      <c r="R5276">
        <v>122133000</v>
      </c>
      <c r="S5276">
        <v>149407000</v>
      </c>
      <c r="T5276" t="s">
        <v>777</v>
      </c>
      <c r="U5276">
        <v>1700016000</v>
      </c>
      <c r="V5276">
        <v>568960000</v>
      </c>
      <c r="W5276" t="s">
        <v>777</v>
      </c>
      <c r="X5276">
        <v>94824000</v>
      </c>
      <c r="Y5276">
        <v>49406000</v>
      </c>
      <c r="Z5276">
        <v>14963000</v>
      </c>
      <c r="AA5276">
        <v>233538000</v>
      </c>
      <c r="AB5276">
        <v>1933554000</v>
      </c>
      <c r="AC5276" t="s">
        <v>777</v>
      </c>
      <c r="AD5276">
        <v>50000000</v>
      </c>
      <c r="AE5276" t="s">
        <v>777</v>
      </c>
      <c r="AF5276" t="s">
        <v>777</v>
      </c>
      <c r="AG5276" t="s">
        <v>777</v>
      </c>
      <c r="AH5276" t="s">
        <v>777</v>
      </c>
      <c r="AI5276">
        <v>1300000</v>
      </c>
    </row>
    <row r="5277" spans="2:35">
      <c r="B5277" s="12">
        <v>41274</v>
      </c>
      <c r="C5277" s="14" t="s">
        <v>1096</v>
      </c>
      <c r="D5277">
        <v>1186124</v>
      </c>
      <c r="E5277" t="s">
        <v>777</v>
      </c>
      <c r="F5277">
        <v>-45286526</v>
      </c>
      <c r="G5277">
        <v>35923951</v>
      </c>
      <c r="H5277">
        <v>-45433324</v>
      </c>
      <c r="I5277">
        <v>648536</v>
      </c>
      <c r="J5277">
        <v>90117541</v>
      </c>
      <c r="K5277">
        <v>-43724451.737999998</v>
      </c>
      <c r="L5277">
        <v>87916764</v>
      </c>
      <c r="M5277" t="s">
        <v>777</v>
      </c>
      <c r="N5277">
        <v>1186124</v>
      </c>
      <c r="O5277">
        <v>89173668</v>
      </c>
      <c r="P5277">
        <v>87916764</v>
      </c>
      <c r="Q5277" t="s">
        <v>777</v>
      </c>
      <c r="R5277" t="s">
        <v>777</v>
      </c>
      <c r="S5277">
        <v>-35554367</v>
      </c>
      <c r="T5277">
        <v>46472650</v>
      </c>
      <c r="U5277">
        <v>17612939</v>
      </c>
      <c r="V5277" t="s">
        <v>777</v>
      </c>
      <c r="W5277">
        <v>87916764</v>
      </c>
      <c r="X5277" t="s">
        <v>777</v>
      </c>
      <c r="Y5277" t="s">
        <v>777</v>
      </c>
      <c r="Z5277">
        <v>-45370632</v>
      </c>
      <c r="AA5277">
        <v>72504601</v>
      </c>
      <c r="AB5277">
        <v>90117541</v>
      </c>
      <c r="AC5277">
        <v>5.0629600000000003</v>
      </c>
      <c r="AD5277">
        <v>0</v>
      </c>
      <c r="AE5277">
        <v>1646205</v>
      </c>
      <c r="AF5277">
        <v>17612939</v>
      </c>
      <c r="AG5277">
        <v>916799</v>
      </c>
      <c r="AH5277">
        <v>1646205</v>
      </c>
      <c r="AI5277">
        <v>585636</v>
      </c>
    </row>
    <row r="5278" spans="2:35">
      <c r="B5278" s="12">
        <v>41274</v>
      </c>
      <c r="C5278" s="14" t="s">
        <v>1100</v>
      </c>
      <c r="D5278">
        <v>942000</v>
      </c>
      <c r="E5278">
        <v>-287000</v>
      </c>
      <c r="F5278">
        <v>661000</v>
      </c>
      <c r="G5278" t="s">
        <v>777</v>
      </c>
      <c r="H5278">
        <v>-668000</v>
      </c>
      <c r="I5278">
        <v>3920000</v>
      </c>
      <c r="J5278">
        <v>20240000</v>
      </c>
      <c r="K5278" t="s">
        <v>777</v>
      </c>
      <c r="L5278" t="s">
        <v>777</v>
      </c>
      <c r="M5278" t="s">
        <v>777</v>
      </c>
      <c r="N5278">
        <v>2187000</v>
      </c>
      <c r="O5278">
        <v>6740000</v>
      </c>
      <c r="P5278">
        <v>445000</v>
      </c>
      <c r="Q5278">
        <v>445000</v>
      </c>
      <c r="R5278" t="s">
        <v>777</v>
      </c>
      <c r="S5278">
        <v>533000</v>
      </c>
      <c r="T5278">
        <v>1526000</v>
      </c>
      <c r="U5278">
        <v>5285000</v>
      </c>
      <c r="V5278" t="s">
        <v>777</v>
      </c>
      <c r="W5278">
        <v>445000</v>
      </c>
      <c r="X5278" t="s">
        <v>777</v>
      </c>
      <c r="Y5278" t="s">
        <v>777</v>
      </c>
      <c r="Z5278">
        <v>-468000</v>
      </c>
      <c r="AA5278">
        <v>14955000</v>
      </c>
      <c r="AB5278">
        <v>20240000</v>
      </c>
      <c r="AC5278">
        <v>3.8959000000000001</v>
      </c>
      <c r="AD5278">
        <v>3569000</v>
      </c>
      <c r="AE5278" t="s">
        <v>777</v>
      </c>
      <c r="AF5278">
        <v>1316000</v>
      </c>
      <c r="AG5278">
        <v>486000</v>
      </c>
      <c r="AH5278" t="s">
        <v>777</v>
      </c>
      <c r="AI5278" t="s">
        <v>777</v>
      </c>
    </row>
    <row r="5279" spans="2:35">
      <c r="B5279" s="12">
        <v>41274</v>
      </c>
      <c r="C5279" s="14" t="s">
        <v>737</v>
      </c>
      <c r="D5279" t="s">
        <v>777</v>
      </c>
      <c r="E5279" t="s">
        <v>777</v>
      </c>
      <c r="F5279" t="s">
        <v>777</v>
      </c>
      <c r="G5279" t="s">
        <v>777</v>
      </c>
      <c r="H5279">
        <v>-1147985000</v>
      </c>
      <c r="I5279">
        <v>9166034000</v>
      </c>
      <c r="J5279">
        <v>32772552000</v>
      </c>
      <c r="K5279">
        <v>-1223584000</v>
      </c>
      <c r="L5279" t="s">
        <v>777</v>
      </c>
      <c r="M5279">
        <v>1313244000</v>
      </c>
      <c r="N5279" t="s">
        <v>777</v>
      </c>
      <c r="O5279" t="s">
        <v>777</v>
      </c>
      <c r="P5279" t="s">
        <v>777</v>
      </c>
      <c r="Q5279" t="s">
        <v>777</v>
      </c>
      <c r="R5279">
        <v>1688152000</v>
      </c>
      <c r="S5279">
        <v>-305459000</v>
      </c>
      <c r="T5279" t="s">
        <v>777</v>
      </c>
      <c r="U5279">
        <v>31774540000</v>
      </c>
      <c r="V5279">
        <v>9686623000</v>
      </c>
      <c r="W5279" t="s">
        <v>777</v>
      </c>
      <c r="X5279">
        <v>1619146000</v>
      </c>
      <c r="Y5279">
        <v>421230000</v>
      </c>
      <c r="Z5279">
        <v>-1447393000</v>
      </c>
      <c r="AA5279">
        <v>998012000</v>
      </c>
      <c r="AB5279">
        <v>32772552000</v>
      </c>
      <c r="AC5279" t="s">
        <v>777</v>
      </c>
      <c r="AD5279">
        <v>9166034000</v>
      </c>
      <c r="AE5279" t="s">
        <v>777</v>
      </c>
      <c r="AF5279" t="s">
        <v>777</v>
      </c>
      <c r="AG5279" t="s">
        <v>777</v>
      </c>
      <c r="AH5279" t="s">
        <v>777</v>
      </c>
      <c r="AI5279">
        <v>222940000</v>
      </c>
    </row>
    <row r="5280" spans="2:35">
      <c r="B5280" s="12">
        <v>41274</v>
      </c>
      <c r="C5280" s="14" t="s">
        <v>1102</v>
      </c>
      <c r="D5280" t="s">
        <v>777</v>
      </c>
      <c r="E5280" t="s">
        <v>777</v>
      </c>
      <c r="F5280" t="s">
        <v>777</v>
      </c>
      <c r="G5280" t="s">
        <v>777</v>
      </c>
      <c r="H5280">
        <v>-34664000</v>
      </c>
      <c r="I5280">
        <v>180279000</v>
      </c>
      <c r="J5280">
        <v>1250377000</v>
      </c>
      <c r="K5280">
        <v>-24828000</v>
      </c>
      <c r="L5280" t="s">
        <v>777</v>
      </c>
      <c r="M5280">
        <v>83638000</v>
      </c>
      <c r="N5280" t="s">
        <v>777</v>
      </c>
      <c r="O5280" t="s">
        <v>777</v>
      </c>
      <c r="P5280" t="s">
        <v>777</v>
      </c>
      <c r="Q5280" t="s">
        <v>777</v>
      </c>
      <c r="R5280">
        <v>31518000</v>
      </c>
      <c r="S5280">
        <v>133357000</v>
      </c>
      <c r="T5280" t="s">
        <v>777</v>
      </c>
      <c r="U5280">
        <v>1140957000</v>
      </c>
      <c r="V5280">
        <v>378066000</v>
      </c>
      <c r="W5280" t="s">
        <v>777</v>
      </c>
      <c r="X5280">
        <v>81187000</v>
      </c>
      <c r="Y5280">
        <v>21968000</v>
      </c>
      <c r="Z5280">
        <v>-25791000</v>
      </c>
      <c r="AA5280">
        <v>109420000</v>
      </c>
      <c r="AB5280">
        <v>1250377000</v>
      </c>
      <c r="AC5280" t="s">
        <v>777</v>
      </c>
      <c r="AD5280">
        <v>69932000</v>
      </c>
      <c r="AE5280" t="s">
        <v>777</v>
      </c>
      <c r="AF5280" t="s">
        <v>777</v>
      </c>
      <c r="AG5280" t="s">
        <v>777</v>
      </c>
      <c r="AH5280" t="s">
        <v>777</v>
      </c>
      <c r="AI5280">
        <v>1600000</v>
      </c>
    </row>
    <row r="5281" spans="2:35">
      <c r="B5281" s="12">
        <v>41274</v>
      </c>
      <c r="C5281" s="14" t="s">
        <v>1103</v>
      </c>
      <c r="D5281" t="s">
        <v>777</v>
      </c>
      <c r="E5281" t="s">
        <v>777</v>
      </c>
      <c r="F5281" t="s">
        <v>777</v>
      </c>
      <c r="G5281" t="s">
        <v>777</v>
      </c>
      <c r="H5281">
        <v>-34664000</v>
      </c>
      <c r="I5281">
        <v>180279000</v>
      </c>
      <c r="J5281">
        <v>1250377000</v>
      </c>
      <c r="K5281">
        <v>-24828000</v>
      </c>
      <c r="L5281" t="s">
        <v>777</v>
      </c>
      <c r="M5281">
        <v>83638000</v>
      </c>
      <c r="N5281" t="s">
        <v>777</v>
      </c>
      <c r="O5281" t="s">
        <v>777</v>
      </c>
      <c r="P5281" t="s">
        <v>777</v>
      </c>
      <c r="Q5281" t="s">
        <v>777</v>
      </c>
      <c r="R5281">
        <v>31518000</v>
      </c>
      <c r="S5281">
        <v>133357000</v>
      </c>
      <c r="T5281" t="s">
        <v>777</v>
      </c>
      <c r="U5281">
        <v>1140957000</v>
      </c>
      <c r="V5281">
        <v>378066000</v>
      </c>
      <c r="W5281" t="s">
        <v>777</v>
      </c>
      <c r="X5281">
        <v>81187000</v>
      </c>
      <c r="Y5281">
        <v>21968000</v>
      </c>
      <c r="Z5281">
        <v>-25791000</v>
      </c>
      <c r="AA5281">
        <v>109420000</v>
      </c>
      <c r="AB5281">
        <v>1250377000</v>
      </c>
      <c r="AC5281" t="s">
        <v>777</v>
      </c>
      <c r="AD5281">
        <v>69932000</v>
      </c>
      <c r="AE5281" t="s">
        <v>777</v>
      </c>
      <c r="AF5281" t="s">
        <v>777</v>
      </c>
      <c r="AG5281" t="s">
        <v>777</v>
      </c>
      <c r="AH5281" t="s">
        <v>777</v>
      </c>
      <c r="AI5281">
        <v>1600000</v>
      </c>
    </row>
    <row r="5282" spans="2:35">
      <c r="B5282" s="12">
        <v>41274</v>
      </c>
      <c r="C5282" s="14" t="s">
        <v>1104</v>
      </c>
      <c r="D5282" t="s">
        <v>777</v>
      </c>
      <c r="E5282" t="s">
        <v>777</v>
      </c>
      <c r="F5282" t="s">
        <v>777</v>
      </c>
      <c r="G5282" t="s">
        <v>777</v>
      </c>
      <c r="H5282">
        <v>-34664000</v>
      </c>
      <c r="I5282">
        <v>180279000</v>
      </c>
      <c r="J5282">
        <v>1250377000</v>
      </c>
      <c r="K5282">
        <v>-24828000</v>
      </c>
      <c r="L5282" t="s">
        <v>777</v>
      </c>
      <c r="M5282">
        <v>83638000</v>
      </c>
      <c r="N5282" t="s">
        <v>777</v>
      </c>
      <c r="O5282" t="s">
        <v>777</v>
      </c>
      <c r="P5282" t="s">
        <v>777</v>
      </c>
      <c r="Q5282" t="s">
        <v>777</v>
      </c>
      <c r="R5282">
        <v>31518000</v>
      </c>
      <c r="S5282">
        <v>133357000</v>
      </c>
      <c r="T5282" t="s">
        <v>777</v>
      </c>
      <c r="U5282">
        <v>1140957000</v>
      </c>
      <c r="V5282">
        <v>378066000</v>
      </c>
      <c r="W5282" t="s">
        <v>777</v>
      </c>
      <c r="X5282">
        <v>81187000</v>
      </c>
      <c r="Y5282">
        <v>21968000</v>
      </c>
      <c r="Z5282">
        <v>-25791000</v>
      </c>
      <c r="AA5282">
        <v>109420000</v>
      </c>
      <c r="AB5282">
        <v>1250377000</v>
      </c>
      <c r="AC5282" t="s">
        <v>777</v>
      </c>
      <c r="AD5282">
        <v>69932000</v>
      </c>
      <c r="AE5282" t="s">
        <v>777</v>
      </c>
      <c r="AF5282" t="s">
        <v>777</v>
      </c>
      <c r="AG5282" t="s">
        <v>777</v>
      </c>
      <c r="AH5282" t="s">
        <v>777</v>
      </c>
      <c r="AI5282">
        <v>1600000</v>
      </c>
    </row>
    <row r="5283" spans="2:35">
      <c r="B5283" s="12">
        <v>41274</v>
      </c>
      <c r="C5283" s="14" t="s">
        <v>813</v>
      </c>
      <c r="D5283">
        <v>353036000</v>
      </c>
      <c r="E5283">
        <v>74771000</v>
      </c>
      <c r="F5283">
        <v>11876000</v>
      </c>
      <c r="G5283" t="s">
        <v>777</v>
      </c>
      <c r="H5283">
        <v>6964000</v>
      </c>
      <c r="I5283">
        <v>65134000</v>
      </c>
      <c r="J5283">
        <v>251717000</v>
      </c>
      <c r="K5283">
        <v>11791000</v>
      </c>
      <c r="L5283" t="s">
        <v>777</v>
      </c>
      <c r="M5283" t="s">
        <v>777</v>
      </c>
      <c r="N5283">
        <v>353036000</v>
      </c>
      <c r="O5283">
        <v>165482000</v>
      </c>
      <c r="P5283">
        <v>24652000</v>
      </c>
      <c r="Q5283">
        <v>24579000</v>
      </c>
      <c r="R5283" t="s">
        <v>777</v>
      </c>
      <c r="S5283">
        <v>17008000</v>
      </c>
      <c r="T5283">
        <v>341160000</v>
      </c>
      <c r="U5283">
        <v>178160000</v>
      </c>
      <c r="V5283" t="s">
        <v>777</v>
      </c>
      <c r="W5283">
        <v>24652000</v>
      </c>
      <c r="X5283" t="s">
        <v>777</v>
      </c>
      <c r="Y5283" t="s">
        <v>777</v>
      </c>
      <c r="Z5283">
        <v>4838000</v>
      </c>
      <c r="AA5283">
        <v>73557000</v>
      </c>
      <c r="AB5283">
        <v>251717000</v>
      </c>
      <c r="AC5283">
        <v>0.78393999999999997</v>
      </c>
      <c r="AD5283">
        <v>26029000</v>
      </c>
      <c r="AE5283">
        <v>1471000</v>
      </c>
      <c r="AF5283">
        <v>148946000</v>
      </c>
      <c r="AG5283">
        <v>84979000</v>
      </c>
      <c r="AH5283">
        <v>1297000</v>
      </c>
      <c r="AI5283" t="s">
        <v>777</v>
      </c>
    </row>
    <row r="5284" spans="2:35">
      <c r="B5284" s="12">
        <v>41274</v>
      </c>
      <c r="C5284" s="14" t="s">
        <v>814</v>
      </c>
      <c r="D5284">
        <v>391599981000</v>
      </c>
      <c r="E5284">
        <v>15171464000</v>
      </c>
      <c r="F5284">
        <v>3171085000</v>
      </c>
      <c r="G5284" t="s">
        <v>777</v>
      </c>
      <c r="H5284">
        <v>9293443000</v>
      </c>
      <c r="I5284">
        <v>161471022000</v>
      </c>
      <c r="J5284">
        <v>488920565000</v>
      </c>
      <c r="K5284">
        <v>30194779000</v>
      </c>
      <c r="L5284">
        <v>7161812000</v>
      </c>
      <c r="M5284" t="s">
        <v>777</v>
      </c>
      <c r="N5284">
        <v>391599981000</v>
      </c>
      <c r="O5284">
        <v>204181810000</v>
      </c>
      <c r="P5284">
        <v>74986485000</v>
      </c>
      <c r="Q5284">
        <v>4401057000</v>
      </c>
      <c r="R5284" t="s">
        <v>777</v>
      </c>
      <c r="S5284">
        <v>29135321000</v>
      </c>
      <c r="T5284">
        <v>388428896000</v>
      </c>
      <c r="U5284">
        <v>260949272000</v>
      </c>
      <c r="V5284" t="s">
        <v>777</v>
      </c>
      <c r="W5284">
        <v>72458162000</v>
      </c>
      <c r="X5284" t="s">
        <v>777</v>
      </c>
      <c r="Y5284" t="s">
        <v>777</v>
      </c>
      <c r="Z5284">
        <v>8503385000</v>
      </c>
      <c r="AA5284">
        <v>227971293000</v>
      </c>
      <c r="AB5284">
        <v>488920565000</v>
      </c>
      <c r="AC5284">
        <v>1.4354199999999999</v>
      </c>
      <c r="AD5284">
        <v>98845319000</v>
      </c>
      <c r="AE5284" t="s">
        <v>777</v>
      </c>
      <c r="AF5284">
        <v>105943507000</v>
      </c>
      <c r="AG5284">
        <v>66282013000</v>
      </c>
      <c r="AH5284" t="s">
        <v>777</v>
      </c>
      <c r="AI5284">
        <v>18554656000</v>
      </c>
    </row>
    <row r="5285" spans="2:35">
      <c r="B5285" s="12">
        <v>41274</v>
      </c>
      <c r="C5285" s="14" t="s">
        <v>735</v>
      </c>
      <c r="D5285">
        <v>7216000000</v>
      </c>
      <c r="E5285">
        <v>796000000</v>
      </c>
      <c r="F5285">
        <v>-697000000</v>
      </c>
      <c r="G5285">
        <v>52000000</v>
      </c>
      <c r="H5285">
        <v>-713000000</v>
      </c>
      <c r="I5285">
        <v>1751000000</v>
      </c>
      <c r="J5285">
        <v>6972000000</v>
      </c>
      <c r="K5285">
        <v>-501000000</v>
      </c>
      <c r="L5285" t="s">
        <v>777</v>
      </c>
      <c r="M5285" t="s">
        <v>777</v>
      </c>
      <c r="N5285">
        <v>7216000000</v>
      </c>
      <c r="O5285">
        <v>4360000000</v>
      </c>
      <c r="P5285">
        <v>851000000</v>
      </c>
      <c r="Q5285">
        <v>851000000</v>
      </c>
      <c r="R5285" t="s">
        <v>777</v>
      </c>
      <c r="S5285">
        <v>-73000000</v>
      </c>
      <c r="T5285">
        <v>7913000000</v>
      </c>
      <c r="U5285">
        <v>5350000000</v>
      </c>
      <c r="V5285" t="s">
        <v>777</v>
      </c>
      <c r="W5285">
        <v>851000000</v>
      </c>
      <c r="X5285" t="s">
        <v>777</v>
      </c>
      <c r="Y5285" t="s">
        <v>777</v>
      </c>
      <c r="Z5285">
        <v>-963000000</v>
      </c>
      <c r="AA5285">
        <v>1622000000</v>
      </c>
      <c r="AB5285">
        <v>6972000000</v>
      </c>
      <c r="AC5285">
        <v>0.57220000000000004</v>
      </c>
      <c r="AD5285">
        <v>1458000000</v>
      </c>
      <c r="AE5285">
        <v>271000000</v>
      </c>
      <c r="AF5285">
        <v>3698000000</v>
      </c>
      <c r="AG5285">
        <v>1265000000</v>
      </c>
      <c r="AH5285">
        <v>271000000</v>
      </c>
      <c r="AI5285">
        <v>996000000</v>
      </c>
    </row>
    <row r="5286" spans="2:35">
      <c r="B5286" s="12">
        <v>41274</v>
      </c>
      <c r="C5286" s="14" t="s">
        <v>815</v>
      </c>
      <c r="D5286">
        <v>7216000000</v>
      </c>
      <c r="E5286">
        <v>796000000</v>
      </c>
      <c r="F5286">
        <v>-697000000</v>
      </c>
      <c r="G5286">
        <v>52000000</v>
      </c>
      <c r="H5286">
        <v>-713000000</v>
      </c>
      <c r="I5286">
        <v>1751000000</v>
      </c>
      <c r="J5286">
        <v>6972000000</v>
      </c>
      <c r="K5286">
        <v>-501000000</v>
      </c>
      <c r="L5286" t="s">
        <v>777</v>
      </c>
      <c r="M5286" t="s">
        <v>777</v>
      </c>
      <c r="N5286">
        <v>7216000000</v>
      </c>
      <c r="O5286">
        <v>4360000000</v>
      </c>
      <c r="P5286">
        <v>851000000</v>
      </c>
      <c r="Q5286">
        <v>851000000</v>
      </c>
      <c r="R5286" t="s">
        <v>777</v>
      </c>
      <c r="S5286">
        <v>-73000000</v>
      </c>
      <c r="T5286">
        <v>7913000000</v>
      </c>
      <c r="U5286">
        <v>5350000000</v>
      </c>
      <c r="V5286" t="s">
        <v>777</v>
      </c>
      <c r="W5286">
        <v>851000000</v>
      </c>
      <c r="X5286" t="s">
        <v>777</v>
      </c>
      <c r="Y5286" t="s">
        <v>777</v>
      </c>
      <c r="Z5286">
        <v>-963000000</v>
      </c>
      <c r="AA5286">
        <v>1622000000</v>
      </c>
      <c r="AB5286">
        <v>6972000000</v>
      </c>
      <c r="AC5286">
        <v>0.57220000000000004</v>
      </c>
      <c r="AD5286">
        <v>1458000000</v>
      </c>
      <c r="AE5286">
        <v>271000000</v>
      </c>
      <c r="AF5286">
        <v>3698000000</v>
      </c>
      <c r="AG5286">
        <v>1265000000</v>
      </c>
      <c r="AH5286">
        <v>271000000</v>
      </c>
      <c r="AI5286">
        <v>996000000</v>
      </c>
    </row>
    <row r="5287" spans="2:35">
      <c r="B5287" s="12">
        <v>41274</v>
      </c>
      <c r="C5287" s="14" t="s">
        <v>816</v>
      </c>
      <c r="D5287">
        <v>7216000000</v>
      </c>
      <c r="E5287">
        <v>796000000</v>
      </c>
      <c r="F5287">
        <v>-697000000</v>
      </c>
      <c r="G5287">
        <v>52000000</v>
      </c>
      <c r="H5287">
        <v>-713000000</v>
      </c>
      <c r="I5287">
        <v>1751000000</v>
      </c>
      <c r="J5287">
        <v>6972000000</v>
      </c>
      <c r="K5287">
        <v>-501000000</v>
      </c>
      <c r="L5287" t="s">
        <v>777</v>
      </c>
      <c r="M5287" t="s">
        <v>777</v>
      </c>
      <c r="N5287">
        <v>7216000000</v>
      </c>
      <c r="O5287">
        <v>4360000000</v>
      </c>
      <c r="P5287">
        <v>851000000</v>
      </c>
      <c r="Q5287">
        <v>851000000</v>
      </c>
      <c r="R5287" t="s">
        <v>777</v>
      </c>
      <c r="S5287">
        <v>-73000000</v>
      </c>
      <c r="T5287">
        <v>7913000000</v>
      </c>
      <c r="U5287">
        <v>5350000000</v>
      </c>
      <c r="V5287" t="s">
        <v>777</v>
      </c>
      <c r="W5287">
        <v>851000000</v>
      </c>
      <c r="X5287" t="s">
        <v>777</v>
      </c>
      <c r="Y5287" t="s">
        <v>777</v>
      </c>
      <c r="Z5287">
        <v>-963000000</v>
      </c>
      <c r="AA5287">
        <v>1622000000</v>
      </c>
      <c r="AB5287">
        <v>6972000000</v>
      </c>
      <c r="AC5287">
        <v>0.57220000000000004</v>
      </c>
      <c r="AD5287">
        <v>1458000000</v>
      </c>
      <c r="AE5287">
        <v>271000000</v>
      </c>
      <c r="AF5287">
        <v>3698000000</v>
      </c>
      <c r="AG5287">
        <v>1265000000</v>
      </c>
      <c r="AH5287">
        <v>271000000</v>
      </c>
      <c r="AI5287">
        <v>996000000</v>
      </c>
    </row>
    <row r="5288" spans="2:35">
      <c r="B5288" s="12">
        <v>41274</v>
      </c>
      <c r="C5288" s="14" t="s">
        <v>263</v>
      </c>
      <c r="D5288">
        <v>223565000</v>
      </c>
      <c r="E5288" t="s">
        <v>777</v>
      </c>
      <c r="F5288">
        <v>32397000</v>
      </c>
      <c r="G5288">
        <v>177598000</v>
      </c>
      <c r="H5288">
        <v>36372000</v>
      </c>
      <c r="I5288">
        <v>0</v>
      </c>
      <c r="J5288">
        <v>522404000</v>
      </c>
      <c r="K5288">
        <v>41691000</v>
      </c>
      <c r="L5288" t="s">
        <v>777</v>
      </c>
      <c r="M5288" t="s">
        <v>777</v>
      </c>
      <c r="N5288">
        <v>223565000</v>
      </c>
      <c r="O5288">
        <v>496950000</v>
      </c>
      <c r="P5288">
        <v>485787000</v>
      </c>
      <c r="Q5288">
        <v>358847000</v>
      </c>
      <c r="R5288" t="s">
        <v>777</v>
      </c>
      <c r="S5288">
        <v>68539000</v>
      </c>
      <c r="T5288">
        <v>191168000</v>
      </c>
      <c r="U5288">
        <v>31389000</v>
      </c>
      <c r="V5288" t="s">
        <v>777</v>
      </c>
      <c r="W5288">
        <v>485862000</v>
      </c>
      <c r="X5288" t="s">
        <v>777</v>
      </c>
      <c r="Y5288" t="s">
        <v>777</v>
      </c>
      <c r="Z5288">
        <v>36372000</v>
      </c>
      <c r="AA5288">
        <v>491015000</v>
      </c>
      <c r="AB5288">
        <v>522404000</v>
      </c>
      <c r="AC5288">
        <v>15.83198</v>
      </c>
      <c r="AD5288">
        <v>0</v>
      </c>
      <c r="AE5288">
        <v>5319000</v>
      </c>
      <c r="AF5288">
        <v>31389000</v>
      </c>
      <c r="AG5288">
        <v>7515000</v>
      </c>
      <c r="AH5288">
        <v>5319000</v>
      </c>
      <c r="AI5288">
        <v>5319000</v>
      </c>
    </row>
    <row r="5289" spans="2:35">
      <c r="C5289" s="14" t="s">
        <v>817</v>
      </c>
      <c r="D5289" t="s">
        <v>777</v>
      </c>
      <c r="E5289" t="s">
        <v>777</v>
      </c>
      <c r="F5289" t="s">
        <v>777</v>
      </c>
      <c r="G5289" t="s">
        <v>777</v>
      </c>
      <c r="H5289" t="s">
        <v>777</v>
      </c>
      <c r="I5289" t="s">
        <v>777</v>
      </c>
      <c r="J5289" t="s">
        <v>777</v>
      </c>
      <c r="K5289" t="s">
        <v>777</v>
      </c>
      <c r="L5289" t="s">
        <v>777</v>
      </c>
      <c r="M5289" t="s">
        <v>777</v>
      </c>
      <c r="N5289" t="s">
        <v>777</v>
      </c>
      <c r="O5289" t="s">
        <v>777</v>
      </c>
      <c r="P5289" t="s">
        <v>777</v>
      </c>
      <c r="Q5289" t="s">
        <v>777</v>
      </c>
      <c r="R5289" t="s">
        <v>777</v>
      </c>
      <c r="S5289" t="s">
        <v>777</v>
      </c>
      <c r="T5289" t="s">
        <v>777</v>
      </c>
      <c r="U5289" t="s">
        <v>777</v>
      </c>
      <c r="V5289" t="s">
        <v>777</v>
      </c>
      <c r="W5289" t="s">
        <v>777</v>
      </c>
      <c r="X5289" t="s">
        <v>777</v>
      </c>
      <c r="Y5289" t="s">
        <v>777</v>
      </c>
      <c r="Z5289" t="s">
        <v>777</v>
      </c>
      <c r="AA5289" t="s">
        <v>777</v>
      </c>
      <c r="AB5289" t="s">
        <v>777</v>
      </c>
      <c r="AC5289" t="s">
        <v>777</v>
      </c>
      <c r="AD5289" t="s">
        <v>777</v>
      </c>
      <c r="AE5289" t="s">
        <v>777</v>
      </c>
      <c r="AF5289" t="s">
        <v>777</v>
      </c>
      <c r="AG5289" t="s">
        <v>777</v>
      </c>
      <c r="AH5289" t="s">
        <v>777</v>
      </c>
      <c r="AI5289" t="s">
        <v>777</v>
      </c>
    </row>
    <row r="5290" spans="2:35">
      <c r="C5290" s="14" t="s">
        <v>818</v>
      </c>
      <c r="D5290" t="s">
        <v>777</v>
      </c>
      <c r="E5290" t="s">
        <v>777</v>
      </c>
      <c r="F5290" t="s">
        <v>777</v>
      </c>
      <c r="G5290" t="s">
        <v>777</v>
      </c>
      <c r="H5290" t="s">
        <v>777</v>
      </c>
      <c r="I5290" t="s">
        <v>777</v>
      </c>
      <c r="J5290" t="s">
        <v>777</v>
      </c>
      <c r="K5290" t="s">
        <v>777</v>
      </c>
      <c r="L5290" t="s">
        <v>777</v>
      </c>
      <c r="M5290" t="s">
        <v>777</v>
      </c>
      <c r="N5290" t="s">
        <v>777</v>
      </c>
      <c r="O5290" t="s">
        <v>777</v>
      </c>
      <c r="P5290" t="s">
        <v>777</v>
      </c>
      <c r="Q5290" t="s">
        <v>777</v>
      </c>
      <c r="R5290" t="s">
        <v>777</v>
      </c>
      <c r="S5290" t="s">
        <v>777</v>
      </c>
      <c r="T5290" t="s">
        <v>777</v>
      </c>
      <c r="U5290" t="s">
        <v>777</v>
      </c>
      <c r="V5290" t="s">
        <v>777</v>
      </c>
      <c r="W5290" t="s">
        <v>777</v>
      </c>
      <c r="X5290" t="s">
        <v>777</v>
      </c>
      <c r="Y5290" t="s">
        <v>777</v>
      </c>
      <c r="Z5290" t="s">
        <v>777</v>
      </c>
      <c r="AA5290" t="s">
        <v>777</v>
      </c>
      <c r="AB5290" t="s">
        <v>777</v>
      </c>
      <c r="AC5290" t="s">
        <v>777</v>
      </c>
      <c r="AD5290" t="s">
        <v>777</v>
      </c>
      <c r="AE5290" t="s">
        <v>777</v>
      </c>
      <c r="AF5290" t="s">
        <v>777</v>
      </c>
      <c r="AG5290" t="s">
        <v>777</v>
      </c>
      <c r="AH5290" t="s">
        <v>777</v>
      </c>
      <c r="AI5290" t="s">
        <v>777</v>
      </c>
    </row>
    <row r="5291" spans="2:35">
      <c r="C5291" s="14" t="s">
        <v>819</v>
      </c>
      <c r="D5291" t="s">
        <v>777</v>
      </c>
      <c r="E5291" t="s">
        <v>777</v>
      </c>
      <c r="F5291" t="s">
        <v>777</v>
      </c>
      <c r="G5291" t="s">
        <v>777</v>
      </c>
      <c r="H5291" t="s">
        <v>777</v>
      </c>
      <c r="I5291" t="s">
        <v>777</v>
      </c>
      <c r="J5291" t="s">
        <v>777</v>
      </c>
      <c r="K5291" t="s">
        <v>777</v>
      </c>
      <c r="L5291" t="s">
        <v>777</v>
      </c>
      <c r="M5291" t="s">
        <v>777</v>
      </c>
      <c r="N5291" t="s">
        <v>777</v>
      </c>
      <c r="O5291" t="s">
        <v>777</v>
      </c>
      <c r="P5291" t="s">
        <v>777</v>
      </c>
      <c r="Q5291" t="s">
        <v>777</v>
      </c>
      <c r="R5291" t="s">
        <v>777</v>
      </c>
      <c r="S5291" t="s">
        <v>777</v>
      </c>
      <c r="T5291" t="s">
        <v>777</v>
      </c>
      <c r="U5291" t="s">
        <v>777</v>
      </c>
      <c r="V5291" t="s">
        <v>777</v>
      </c>
      <c r="W5291" t="s">
        <v>777</v>
      </c>
      <c r="X5291" t="s">
        <v>777</v>
      </c>
      <c r="Y5291" t="s">
        <v>777</v>
      </c>
      <c r="Z5291" t="s">
        <v>777</v>
      </c>
      <c r="AA5291" t="s">
        <v>777</v>
      </c>
      <c r="AB5291" t="s">
        <v>777</v>
      </c>
      <c r="AC5291" t="s">
        <v>777</v>
      </c>
      <c r="AD5291" t="s">
        <v>777</v>
      </c>
      <c r="AE5291" t="s">
        <v>777</v>
      </c>
      <c r="AF5291" t="s">
        <v>777</v>
      </c>
      <c r="AG5291" t="s">
        <v>777</v>
      </c>
      <c r="AH5291" t="s">
        <v>777</v>
      </c>
      <c r="AI5291" t="s">
        <v>777</v>
      </c>
    </row>
    <row r="5292" spans="2:35">
      <c r="C5292" s="14" t="s">
        <v>820</v>
      </c>
      <c r="D5292" t="s">
        <v>821</v>
      </c>
      <c r="E5292" t="s">
        <v>822</v>
      </c>
      <c r="F5292" t="s">
        <v>823</v>
      </c>
      <c r="G5292" t="s">
        <v>824</v>
      </c>
      <c r="H5292" t="s">
        <v>825</v>
      </c>
      <c r="I5292" t="s">
        <v>826</v>
      </c>
      <c r="J5292" t="s">
        <v>827</v>
      </c>
      <c r="K5292" t="s">
        <v>828</v>
      </c>
      <c r="L5292" t="s">
        <v>829</v>
      </c>
      <c r="M5292" t="s">
        <v>830</v>
      </c>
      <c r="N5292" t="s">
        <v>831</v>
      </c>
      <c r="O5292" t="s">
        <v>832</v>
      </c>
      <c r="P5292" t="s">
        <v>833</v>
      </c>
      <c r="Q5292" t="s">
        <v>834</v>
      </c>
      <c r="R5292" t="s">
        <v>835</v>
      </c>
      <c r="S5292" t="s">
        <v>836</v>
      </c>
      <c r="T5292" t="s">
        <v>837</v>
      </c>
      <c r="U5292" t="s">
        <v>838</v>
      </c>
      <c r="V5292" t="s">
        <v>839</v>
      </c>
      <c r="W5292" t="s">
        <v>833</v>
      </c>
      <c r="X5292" t="s">
        <v>840</v>
      </c>
      <c r="Y5292" t="s">
        <v>841</v>
      </c>
      <c r="Z5292" t="s">
        <v>842</v>
      </c>
      <c r="AA5292" t="s">
        <v>843</v>
      </c>
      <c r="AB5292" t="s">
        <v>844</v>
      </c>
      <c r="AC5292" t="s">
        <v>845</v>
      </c>
      <c r="AD5292" t="s">
        <v>846</v>
      </c>
      <c r="AE5292" t="s">
        <v>847</v>
      </c>
      <c r="AF5292" t="s">
        <v>848</v>
      </c>
      <c r="AG5292" t="s">
        <v>849</v>
      </c>
      <c r="AH5292" t="s">
        <v>850</v>
      </c>
      <c r="AI5292" t="s">
        <v>851</v>
      </c>
    </row>
    <row r="5293" spans="2:35">
      <c r="C5293" s="14" t="s">
        <v>852</v>
      </c>
      <c r="D5293" t="s">
        <v>821</v>
      </c>
      <c r="E5293" t="s">
        <v>822</v>
      </c>
      <c r="F5293" t="s">
        <v>823</v>
      </c>
      <c r="G5293" t="s">
        <v>824</v>
      </c>
      <c r="H5293" t="s">
        <v>825</v>
      </c>
      <c r="I5293" t="s">
        <v>826</v>
      </c>
      <c r="J5293" t="s">
        <v>827</v>
      </c>
      <c r="K5293" t="s">
        <v>828</v>
      </c>
      <c r="L5293" t="s">
        <v>829</v>
      </c>
      <c r="M5293" t="s">
        <v>830</v>
      </c>
      <c r="N5293" t="s">
        <v>831</v>
      </c>
      <c r="O5293" t="s">
        <v>832</v>
      </c>
      <c r="P5293" t="s">
        <v>833</v>
      </c>
      <c r="Q5293" t="s">
        <v>834</v>
      </c>
      <c r="R5293" t="s">
        <v>835</v>
      </c>
      <c r="S5293" t="s">
        <v>836</v>
      </c>
      <c r="T5293" t="s">
        <v>837</v>
      </c>
      <c r="U5293" t="s">
        <v>838</v>
      </c>
      <c r="V5293" t="s">
        <v>839</v>
      </c>
      <c r="W5293" t="s">
        <v>833</v>
      </c>
      <c r="X5293" t="s">
        <v>840</v>
      </c>
      <c r="Y5293" t="s">
        <v>841</v>
      </c>
      <c r="Z5293" t="s">
        <v>842</v>
      </c>
      <c r="AA5293" t="s">
        <v>843</v>
      </c>
      <c r="AB5293" t="s">
        <v>844</v>
      </c>
      <c r="AC5293" t="s">
        <v>845</v>
      </c>
      <c r="AD5293" t="s">
        <v>846</v>
      </c>
      <c r="AE5293" t="s">
        <v>847</v>
      </c>
      <c r="AF5293" t="s">
        <v>848</v>
      </c>
      <c r="AG5293" t="s">
        <v>849</v>
      </c>
      <c r="AH5293" t="s">
        <v>850</v>
      </c>
      <c r="AI5293" t="s">
        <v>851</v>
      </c>
    </row>
    <row r="5294" spans="2:35">
      <c r="C5294" s="14" t="s">
        <v>856</v>
      </c>
      <c r="D5294" t="s">
        <v>777</v>
      </c>
      <c r="E5294" t="s">
        <v>777</v>
      </c>
      <c r="F5294" t="s">
        <v>777</v>
      </c>
      <c r="G5294" t="s">
        <v>777</v>
      </c>
      <c r="H5294" t="s">
        <v>777</v>
      </c>
      <c r="I5294" t="s">
        <v>777</v>
      </c>
      <c r="J5294" t="s">
        <v>777</v>
      </c>
      <c r="K5294" t="s">
        <v>777</v>
      </c>
      <c r="L5294" t="s">
        <v>777</v>
      </c>
      <c r="M5294" t="s">
        <v>777</v>
      </c>
      <c r="N5294" t="s">
        <v>777</v>
      </c>
      <c r="O5294" t="s">
        <v>777</v>
      </c>
      <c r="P5294" t="s">
        <v>777</v>
      </c>
      <c r="Q5294" t="s">
        <v>777</v>
      </c>
      <c r="R5294" t="s">
        <v>777</v>
      </c>
      <c r="S5294" t="s">
        <v>777</v>
      </c>
      <c r="T5294" t="s">
        <v>777</v>
      </c>
      <c r="U5294" t="s">
        <v>777</v>
      </c>
      <c r="V5294" t="s">
        <v>777</v>
      </c>
      <c r="W5294" t="s">
        <v>777</v>
      </c>
      <c r="X5294" t="s">
        <v>777</v>
      </c>
      <c r="Y5294" t="s">
        <v>777</v>
      </c>
      <c r="Z5294" t="s">
        <v>777</v>
      </c>
      <c r="AA5294" t="s">
        <v>777</v>
      </c>
      <c r="AB5294" t="s">
        <v>777</v>
      </c>
      <c r="AC5294" t="s">
        <v>777</v>
      </c>
      <c r="AD5294" t="s">
        <v>777</v>
      </c>
      <c r="AE5294" t="s">
        <v>777</v>
      </c>
      <c r="AF5294" t="s">
        <v>777</v>
      </c>
      <c r="AG5294" t="s">
        <v>777</v>
      </c>
      <c r="AH5294" t="s">
        <v>777</v>
      </c>
      <c r="AI5294" t="s">
        <v>777</v>
      </c>
    </row>
    <row r="5295" spans="2:35">
      <c r="C5295" s="14" t="s">
        <v>857</v>
      </c>
      <c r="D5295" t="s">
        <v>777</v>
      </c>
      <c r="E5295" t="s">
        <v>777</v>
      </c>
      <c r="F5295" t="s">
        <v>777</v>
      </c>
      <c r="G5295" t="s">
        <v>777</v>
      </c>
      <c r="H5295" t="s">
        <v>777</v>
      </c>
      <c r="I5295" t="s">
        <v>777</v>
      </c>
      <c r="J5295" t="s">
        <v>777</v>
      </c>
      <c r="K5295" t="s">
        <v>777</v>
      </c>
      <c r="L5295" t="s">
        <v>777</v>
      </c>
      <c r="M5295" t="s">
        <v>777</v>
      </c>
      <c r="N5295" t="s">
        <v>777</v>
      </c>
      <c r="O5295" t="s">
        <v>777</v>
      </c>
      <c r="P5295" t="s">
        <v>777</v>
      </c>
      <c r="Q5295" t="s">
        <v>777</v>
      </c>
      <c r="R5295" t="s">
        <v>777</v>
      </c>
      <c r="S5295" t="s">
        <v>777</v>
      </c>
      <c r="T5295" t="s">
        <v>777</v>
      </c>
      <c r="U5295" t="s">
        <v>777</v>
      </c>
      <c r="V5295" t="s">
        <v>777</v>
      </c>
      <c r="W5295" t="s">
        <v>777</v>
      </c>
      <c r="X5295" t="s">
        <v>777</v>
      </c>
      <c r="Y5295" t="s">
        <v>777</v>
      </c>
      <c r="Z5295" t="s">
        <v>777</v>
      </c>
      <c r="AA5295" t="s">
        <v>777</v>
      </c>
      <c r="AB5295" t="s">
        <v>777</v>
      </c>
      <c r="AC5295" t="s">
        <v>777</v>
      </c>
      <c r="AD5295" t="s">
        <v>777</v>
      </c>
      <c r="AE5295" t="s">
        <v>777</v>
      </c>
      <c r="AF5295" t="s">
        <v>777</v>
      </c>
      <c r="AG5295" t="s">
        <v>777</v>
      </c>
      <c r="AH5295" t="s">
        <v>777</v>
      </c>
      <c r="AI5295" t="s">
        <v>777</v>
      </c>
    </row>
    <row r="5296" spans="2:35">
      <c r="C5296" s="14" t="s">
        <v>858</v>
      </c>
      <c r="D5296" t="s">
        <v>777</v>
      </c>
      <c r="E5296" t="s">
        <v>777</v>
      </c>
      <c r="F5296" t="s">
        <v>777</v>
      </c>
      <c r="G5296" t="s">
        <v>777</v>
      </c>
      <c r="H5296" t="s">
        <v>777</v>
      </c>
      <c r="I5296" t="s">
        <v>777</v>
      </c>
      <c r="J5296" t="s">
        <v>777</v>
      </c>
      <c r="K5296" t="s">
        <v>777</v>
      </c>
      <c r="L5296" t="s">
        <v>777</v>
      </c>
      <c r="M5296" t="s">
        <v>777</v>
      </c>
      <c r="N5296" t="s">
        <v>777</v>
      </c>
      <c r="O5296" t="s">
        <v>777</v>
      </c>
      <c r="P5296" t="s">
        <v>777</v>
      </c>
      <c r="Q5296" t="s">
        <v>777</v>
      </c>
      <c r="R5296" t="s">
        <v>777</v>
      </c>
      <c r="S5296" t="s">
        <v>777</v>
      </c>
      <c r="T5296" t="s">
        <v>777</v>
      </c>
      <c r="U5296" t="s">
        <v>777</v>
      </c>
      <c r="V5296" t="s">
        <v>777</v>
      </c>
      <c r="W5296" t="s">
        <v>777</v>
      </c>
      <c r="X5296" t="s">
        <v>777</v>
      </c>
      <c r="Y5296" t="s">
        <v>777</v>
      </c>
      <c r="Z5296" t="s">
        <v>777</v>
      </c>
      <c r="AA5296" t="s">
        <v>777</v>
      </c>
      <c r="AB5296" t="s">
        <v>777</v>
      </c>
      <c r="AC5296" t="s">
        <v>777</v>
      </c>
      <c r="AD5296" t="s">
        <v>777</v>
      </c>
      <c r="AE5296" t="s">
        <v>777</v>
      </c>
      <c r="AF5296" t="s">
        <v>777</v>
      </c>
      <c r="AG5296" t="s">
        <v>777</v>
      </c>
      <c r="AH5296" t="s">
        <v>777</v>
      </c>
      <c r="AI5296" t="s">
        <v>777</v>
      </c>
    </row>
    <row r="5297" spans="3:35">
      <c r="C5297" s="14" t="s">
        <v>860</v>
      </c>
      <c r="D5297" t="s">
        <v>777</v>
      </c>
      <c r="E5297" t="s">
        <v>777</v>
      </c>
      <c r="F5297" t="s">
        <v>777</v>
      </c>
      <c r="G5297" t="s">
        <v>777</v>
      </c>
      <c r="H5297" t="s">
        <v>777</v>
      </c>
      <c r="I5297" t="s">
        <v>777</v>
      </c>
      <c r="J5297" t="s">
        <v>777</v>
      </c>
      <c r="K5297" t="s">
        <v>777</v>
      </c>
      <c r="L5297" t="s">
        <v>777</v>
      </c>
      <c r="M5297" t="s">
        <v>777</v>
      </c>
      <c r="N5297" t="s">
        <v>777</v>
      </c>
      <c r="O5297" t="s">
        <v>777</v>
      </c>
      <c r="P5297" t="s">
        <v>777</v>
      </c>
      <c r="Q5297" t="s">
        <v>777</v>
      </c>
      <c r="R5297" t="s">
        <v>777</v>
      </c>
      <c r="S5297" t="s">
        <v>777</v>
      </c>
      <c r="T5297" t="s">
        <v>777</v>
      </c>
      <c r="U5297" t="s">
        <v>777</v>
      </c>
      <c r="V5297" t="s">
        <v>777</v>
      </c>
      <c r="W5297" t="s">
        <v>777</v>
      </c>
      <c r="X5297" t="s">
        <v>777</v>
      </c>
      <c r="Y5297" t="s">
        <v>777</v>
      </c>
      <c r="Z5297" t="s">
        <v>777</v>
      </c>
      <c r="AA5297" t="s">
        <v>777</v>
      </c>
      <c r="AB5297" t="s">
        <v>777</v>
      </c>
      <c r="AC5297" t="s">
        <v>777</v>
      </c>
      <c r="AD5297" t="s">
        <v>777</v>
      </c>
      <c r="AE5297" t="s">
        <v>777</v>
      </c>
      <c r="AF5297" t="s">
        <v>777</v>
      </c>
      <c r="AG5297" t="s">
        <v>777</v>
      </c>
      <c r="AH5297" t="s">
        <v>777</v>
      </c>
      <c r="AI5297" t="s">
        <v>777</v>
      </c>
    </row>
    <row r="5298" spans="3:35">
      <c r="C5298" s="14" t="s">
        <v>864</v>
      </c>
      <c r="D5298" t="s">
        <v>777</v>
      </c>
      <c r="E5298" t="s">
        <v>777</v>
      </c>
      <c r="F5298" t="s">
        <v>777</v>
      </c>
      <c r="G5298" t="s">
        <v>777</v>
      </c>
      <c r="H5298" t="s">
        <v>777</v>
      </c>
      <c r="I5298" t="s">
        <v>777</v>
      </c>
      <c r="J5298" t="s">
        <v>777</v>
      </c>
      <c r="K5298" t="s">
        <v>777</v>
      </c>
      <c r="L5298" t="s">
        <v>777</v>
      </c>
      <c r="M5298" t="s">
        <v>777</v>
      </c>
      <c r="N5298" t="s">
        <v>777</v>
      </c>
      <c r="O5298" t="s">
        <v>777</v>
      </c>
      <c r="P5298" t="s">
        <v>777</v>
      </c>
      <c r="Q5298" t="s">
        <v>777</v>
      </c>
      <c r="R5298" t="s">
        <v>777</v>
      </c>
      <c r="S5298" t="s">
        <v>777</v>
      </c>
      <c r="T5298" t="s">
        <v>777</v>
      </c>
      <c r="U5298" t="s">
        <v>777</v>
      </c>
      <c r="V5298" t="s">
        <v>777</v>
      </c>
      <c r="W5298" t="s">
        <v>777</v>
      </c>
      <c r="X5298" t="s">
        <v>777</v>
      </c>
      <c r="Y5298" t="s">
        <v>777</v>
      </c>
      <c r="Z5298" t="s">
        <v>777</v>
      </c>
      <c r="AA5298" t="s">
        <v>777</v>
      </c>
      <c r="AB5298" t="s">
        <v>777</v>
      </c>
      <c r="AC5298" t="s">
        <v>777</v>
      </c>
      <c r="AD5298" t="s">
        <v>777</v>
      </c>
      <c r="AE5298" t="s">
        <v>777</v>
      </c>
      <c r="AF5298" t="s">
        <v>777</v>
      </c>
      <c r="AG5298" t="s">
        <v>777</v>
      </c>
      <c r="AH5298" t="s">
        <v>777</v>
      </c>
      <c r="AI5298" t="s">
        <v>777</v>
      </c>
    </row>
    <row r="5299" spans="3:35">
      <c r="C5299" s="14" t="s">
        <v>31</v>
      </c>
      <c r="D5299" t="s">
        <v>777</v>
      </c>
      <c r="E5299" t="s">
        <v>777</v>
      </c>
      <c r="F5299" t="s">
        <v>777</v>
      </c>
      <c r="G5299" t="s">
        <v>777</v>
      </c>
      <c r="H5299" t="s">
        <v>777</v>
      </c>
      <c r="I5299" t="s">
        <v>777</v>
      </c>
      <c r="J5299" t="s">
        <v>777</v>
      </c>
      <c r="K5299" t="s">
        <v>777</v>
      </c>
      <c r="L5299" t="s">
        <v>777</v>
      </c>
      <c r="M5299" t="s">
        <v>777</v>
      </c>
      <c r="N5299" t="s">
        <v>777</v>
      </c>
      <c r="O5299" t="s">
        <v>777</v>
      </c>
      <c r="P5299" t="s">
        <v>777</v>
      </c>
      <c r="Q5299" t="s">
        <v>777</v>
      </c>
      <c r="R5299" t="s">
        <v>777</v>
      </c>
      <c r="S5299" t="s">
        <v>777</v>
      </c>
      <c r="T5299" t="s">
        <v>777</v>
      </c>
      <c r="U5299" t="s">
        <v>777</v>
      </c>
      <c r="V5299" t="s">
        <v>777</v>
      </c>
      <c r="W5299" t="s">
        <v>777</v>
      </c>
      <c r="X5299" t="s">
        <v>777</v>
      </c>
      <c r="Y5299" t="s">
        <v>777</v>
      </c>
      <c r="Z5299" t="s">
        <v>777</v>
      </c>
      <c r="AA5299" t="s">
        <v>777</v>
      </c>
      <c r="AB5299" t="s">
        <v>777</v>
      </c>
      <c r="AC5299" t="s">
        <v>777</v>
      </c>
      <c r="AD5299" t="s">
        <v>777</v>
      </c>
      <c r="AE5299" t="s">
        <v>777</v>
      </c>
      <c r="AF5299" t="s">
        <v>777</v>
      </c>
      <c r="AG5299" t="s">
        <v>777</v>
      </c>
      <c r="AH5299" t="s">
        <v>777</v>
      </c>
      <c r="AI5299" t="s">
        <v>777</v>
      </c>
    </row>
    <row r="5300" spans="3:35">
      <c r="C5300" s="14" t="s">
        <v>866</v>
      </c>
      <c r="D5300" t="s">
        <v>777</v>
      </c>
      <c r="E5300" t="s">
        <v>777</v>
      </c>
      <c r="F5300" t="s">
        <v>777</v>
      </c>
      <c r="G5300" t="s">
        <v>777</v>
      </c>
      <c r="H5300" t="s">
        <v>777</v>
      </c>
      <c r="I5300" t="s">
        <v>777</v>
      </c>
      <c r="J5300" t="s">
        <v>777</v>
      </c>
      <c r="K5300" t="s">
        <v>777</v>
      </c>
      <c r="L5300" t="s">
        <v>777</v>
      </c>
      <c r="M5300" t="s">
        <v>777</v>
      </c>
      <c r="N5300" t="s">
        <v>777</v>
      </c>
      <c r="O5300" t="s">
        <v>777</v>
      </c>
      <c r="P5300" t="s">
        <v>777</v>
      </c>
      <c r="Q5300" t="s">
        <v>777</v>
      </c>
      <c r="R5300" t="s">
        <v>777</v>
      </c>
      <c r="S5300" t="s">
        <v>777</v>
      </c>
      <c r="T5300" t="s">
        <v>777</v>
      </c>
      <c r="U5300" t="s">
        <v>777</v>
      </c>
      <c r="V5300" t="s">
        <v>777</v>
      </c>
      <c r="W5300" t="s">
        <v>777</v>
      </c>
      <c r="X5300" t="s">
        <v>777</v>
      </c>
      <c r="Y5300" t="s">
        <v>777</v>
      </c>
      <c r="Z5300" t="s">
        <v>777</v>
      </c>
      <c r="AA5300" t="s">
        <v>777</v>
      </c>
      <c r="AB5300" t="s">
        <v>777</v>
      </c>
      <c r="AC5300" t="s">
        <v>777</v>
      </c>
      <c r="AD5300" t="s">
        <v>777</v>
      </c>
      <c r="AE5300" t="s">
        <v>777</v>
      </c>
      <c r="AF5300" t="s">
        <v>777</v>
      </c>
      <c r="AG5300" t="s">
        <v>777</v>
      </c>
      <c r="AH5300" t="s">
        <v>777</v>
      </c>
      <c r="AI5300" t="s">
        <v>777</v>
      </c>
    </row>
    <row r="5301" spans="3:35">
      <c r="C5301" s="14" t="s">
        <v>867</v>
      </c>
      <c r="D5301" t="s">
        <v>777</v>
      </c>
      <c r="E5301" t="s">
        <v>777</v>
      </c>
      <c r="F5301" t="s">
        <v>777</v>
      </c>
      <c r="G5301" t="s">
        <v>777</v>
      </c>
      <c r="H5301" t="s">
        <v>777</v>
      </c>
      <c r="I5301" t="s">
        <v>777</v>
      </c>
      <c r="J5301" t="s">
        <v>777</v>
      </c>
      <c r="K5301" t="s">
        <v>777</v>
      </c>
      <c r="L5301" t="s">
        <v>777</v>
      </c>
      <c r="M5301" t="s">
        <v>777</v>
      </c>
      <c r="N5301" t="s">
        <v>777</v>
      </c>
      <c r="O5301" t="s">
        <v>777</v>
      </c>
      <c r="P5301" t="s">
        <v>777</v>
      </c>
      <c r="Q5301" t="s">
        <v>777</v>
      </c>
      <c r="R5301" t="s">
        <v>777</v>
      </c>
      <c r="S5301" t="s">
        <v>777</v>
      </c>
      <c r="T5301" t="s">
        <v>777</v>
      </c>
      <c r="U5301" t="s">
        <v>777</v>
      </c>
      <c r="V5301" t="s">
        <v>777</v>
      </c>
      <c r="W5301" t="s">
        <v>777</v>
      </c>
      <c r="X5301" t="s">
        <v>777</v>
      </c>
      <c r="Y5301" t="s">
        <v>777</v>
      </c>
      <c r="Z5301" t="s">
        <v>777</v>
      </c>
      <c r="AA5301" t="s">
        <v>777</v>
      </c>
      <c r="AB5301" t="s">
        <v>777</v>
      </c>
      <c r="AC5301" t="s">
        <v>777</v>
      </c>
      <c r="AD5301" t="s">
        <v>777</v>
      </c>
      <c r="AE5301" t="s">
        <v>777</v>
      </c>
      <c r="AF5301" t="s">
        <v>777</v>
      </c>
      <c r="AG5301" t="s">
        <v>777</v>
      </c>
      <c r="AH5301" t="s">
        <v>777</v>
      </c>
      <c r="AI5301" t="s">
        <v>777</v>
      </c>
    </row>
    <row r="5302" spans="3:35">
      <c r="C5302" s="14" t="s">
        <v>868</v>
      </c>
      <c r="D5302" t="s">
        <v>777</v>
      </c>
      <c r="E5302" t="s">
        <v>777</v>
      </c>
      <c r="F5302" t="s">
        <v>777</v>
      </c>
      <c r="G5302" t="s">
        <v>777</v>
      </c>
      <c r="H5302" t="s">
        <v>777</v>
      </c>
      <c r="I5302" t="s">
        <v>777</v>
      </c>
      <c r="J5302" t="s">
        <v>777</v>
      </c>
      <c r="K5302" t="s">
        <v>777</v>
      </c>
      <c r="L5302" t="s">
        <v>777</v>
      </c>
      <c r="M5302" t="s">
        <v>777</v>
      </c>
      <c r="N5302" t="s">
        <v>777</v>
      </c>
      <c r="O5302" t="s">
        <v>777</v>
      </c>
      <c r="P5302" t="s">
        <v>777</v>
      </c>
      <c r="Q5302" t="s">
        <v>777</v>
      </c>
      <c r="R5302" t="s">
        <v>777</v>
      </c>
      <c r="S5302" t="s">
        <v>777</v>
      </c>
      <c r="T5302" t="s">
        <v>777</v>
      </c>
      <c r="U5302" t="s">
        <v>777</v>
      </c>
      <c r="V5302" t="s">
        <v>777</v>
      </c>
      <c r="W5302" t="s">
        <v>777</v>
      </c>
      <c r="X5302" t="s">
        <v>777</v>
      </c>
      <c r="Y5302" t="s">
        <v>777</v>
      </c>
      <c r="Z5302" t="s">
        <v>777</v>
      </c>
      <c r="AA5302" t="s">
        <v>777</v>
      </c>
      <c r="AB5302" t="s">
        <v>777</v>
      </c>
      <c r="AC5302" t="s">
        <v>777</v>
      </c>
      <c r="AD5302" t="s">
        <v>777</v>
      </c>
      <c r="AE5302" t="s">
        <v>777</v>
      </c>
      <c r="AF5302" t="s">
        <v>777</v>
      </c>
      <c r="AG5302" t="s">
        <v>777</v>
      </c>
      <c r="AH5302" t="s">
        <v>777</v>
      </c>
      <c r="AI5302" t="s">
        <v>777</v>
      </c>
    </row>
    <row r="5303" spans="3:35">
      <c r="C5303" s="14" t="s">
        <v>869</v>
      </c>
      <c r="D5303" t="s">
        <v>777</v>
      </c>
      <c r="E5303" t="s">
        <v>777</v>
      </c>
      <c r="F5303" t="s">
        <v>777</v>
      </c>
      <c r="G5303" t="s">
        <v>777</v>
      </c>
      <c r="H5303" t="s">
        <v>777</v>
      </c>
      <c r="I5303" t="s">
        <v>777</v>
      </c>
      <c r="J5303" t="s">
        <v>777</v>
      </c>
      <c r="K5303" t="s">
        <v>777</v>
      </c>
      <c r="L5303" t="s">
        <v>777</v>
      </c>
      <c r="M5303" t="s">
        <v>777</v>
      </c>
      <c r="N5303" t="s">
        <v>777</v>
      </c>
      <c r="O5303" t="s">
        <v>777</v>
      </c>
      <c r="P5303" t="s">
        <v>777</v>
      </c>
      <c r="Q5303" t="s">
        <v>777</v>
      </c>
      <c r="R5303" t="s">
        <v>777</v>
      </c>
      <c r="S5303" t="s">
        <v>777</v>
      </c>
      <c r="T5303" t="s">
        <v>777</v>
      </c>
      <c r="U5303" t="s">
        <v>777</v>
      </c>
      <c r="V5303" t="s">
        <v>777</v>
      </c>
      <c r="W5303" t="s">
        <v>777</v>
      </c>
      <c r="X5303" t="s">
        <v>777</v>
      </c>
      <c r="Y5303" t="s">
        <v>777</v>
      </c>
      <c r="Z5303" t="s">
        <v>777</v>
      </c>
      <c r="AA5303" t="s">
        <v>777</v>
      </c>
      <c r="AB5303" t="s">
        <v>777</v>
      </c>
      <c r="AC5303" t="s">
        <v>777</v>
      </c>
      <c r="AD5303" t="s">
        <v>777</v>
      </c>
      <c r="AE5303" t="s">
        <v>777</v>
      </c>
      <c r="AF5303" t="s">
        <v>777</v>
      </c>
      <c r="AG5303" t="s">
        <v>777</v>
      </c>
      <c r="AH5303" t="s">
        <v>777</v>
      </c>
      <c r="AI5303" t="s">
        <v>777</v>
      </c>
    </row>
    <row r="5304" spans="3:35">
      <c r="C5304" s="14" t="s">
        <v>870</v>
      </c>
      <c r="D5304" t="s">
        <v>777</v>
      </c>
      <c r="E5304" t="s">
        <v>777</v>
      </c>
      <c r="F5304" t="s">
        <v>777</v>
      </c>
      <c r="G5304" t="s">
        <v>777</v>
      </c>
      <c r="H5304" t="s">
        <v>777</v>
      </c>
      <c r="I5304" t="s">
        <v>777</v>
      </c>
      <c r="J5304" t="s">
        <v>777</v>
      </c>
      <c r="K5304" t="s">
        <v>777</v>
      </c>
      <c r="L5304" t="s">
        <v>777</v>
      </c>
      <c r="M5304" t="s">
        <v>777</v>
      </c>
      <c r="N5304" t="s">
        <v>777</v>
      </c>
      <c r="O5304" t="s">
        <v>777</v>
      </c>
      <c r="P5304" t="s">
        <v>777</v>
      </c>
      <c r="Q5304" t="s">
        <v>777</v>
      </c>
      <c r="R5304" t="s">
        <v>777</v>
      </c>
      <c r="S5304" t="s">
        <v>777</v>
      </c>
      <c r="T5304" t="s">
        <v>777</v>
      </c>
      <c r="U5304" t="s">
        <v>777</v>
      </c>
      <c r="V5304" t="s">
        <v>777</v>
      </c>
      <c r="W5304" t="s">
        <v>777</v>
      </c>
      <c r="X5304" t="s">
        <v>777</v>
      </c>
      <c r="Y5304" t="s">
        <v>777</v>
      </c>
      <c r="Z5304" t="s">
        <v>777</v>
      </c>
      <c r="AA5304" t="s">
        <v>777</v>
      </c>
      <c r="AB5304" t="s">
        <v>777</v>
      </c>
      <c r="AC5304" t="s">
        <v>777</v>
      </c>
      <c r="AD5304" t="s">
        <v>777</v>
      </c>
      <c r="AE5304" t="s">
        <v>777</v>
      </c>
      <c r="AF5304" t="s">
        <v>777</v>
      </c>
      <c r="AG5304" t="s">
        <v>777</v>
      </c>
      <c r="AH5304" t="s">
        <v>777</v>
      </c>
      <c r="AI5304" t="s">
        <v>777</v>
      </c>
    </row>
    <row r="5305" spans="3:35">
      <c r="C5305" s="14" t="s">
        <v>871</v>
      </c>
      <c r="D5305" t="s">
        <v>821</v>
      </c>
      <c r="E5305" t="s">
        <v>822</v>
      </c>
      <c r="F5305" t="s">
        <v>823</v>
      </c>
      <c r="G5305" t="s">
        <v>824</v>
      </c>
      <c r="H5305" t="s">
        <v>825</v>
      </c>
      <c r="I5305" t="s">
        <v>826</v>
      </c>
      <c r="J5305" t="s">
        <v>827</v>
      </c>
      <c r="K5305" t="s">
        <v>828</v>
      </c>
      <c r="L5305" t="s">
        <v>829</v>
      </c>
      <c r="M5305" t="s">
        <v>830</v>
      </c>
      <c r="N5305" t="s">
        <v>831</v>
      </c>
      <c r="O5305" t="s">
        <v>832</v>
      </c>
      <c r="P5305" t="s">
        <v>833</v>
      </c>
      <c r="Q5305" t="s">
        <v>834</v>
      </c>
      <c r="R5305" t="s">
        <v>835</v>
      </c>
      <c r="S5305" t="s">
        <v>836</v>
      </c>
      <c r="T5305" t="s">
        <v>837</v>
      </c>
      <c r="U5305" t="s">
        <v>838</v>
      </c>
      <c r="V5305" t="s">
        <v>839</v>
      </c>
      <c r="W5305" t="s">
        <v>833</v>
      </c>
      <c r="X5305" t="s">
        <v>840</v>
      </c>
      <c r="Y5305" t="s">
        <v>841</v>
      </c>
      <c r="Z5305" t="s">
        <v>842</v>
      </c>
      <c r="AA5305" t="s">
        <v>843</v>
      </c>
      <c r="AB5305" t="s">
        <v>844</v>
      </c>
      <c r="AC5305" t="s">
        <v>845</v>
      </c>
      <c r="AD5305" t="s">
        <v>846</v>
      </c>
      <c r="AE5305" t="s">
        <v>847</v>
      </c>
      <c r="AF5305" t="s">
        <v>848</v>
      </c>
      <c r="AG5305" t="s">
        <v>849</v>
      </c>
      <c r="AH5305" t="s">
        <v>850</v>
      </c>
      <c r="AI5305" t="s">
        <v>851</v>
      </c>
    </row>
    <row r="5306" spans="3:35">
      <c r="C5306" s="14" t="s">
        <v>877</v>
      </c>
      <c r="D5306" t="s">
        <v>821</v>
      </c>
      <c r="E5306" t="s">
        <v>822</v>
      </c>
      <c r="F5306" t="s">
        <v>823</v>
      </c>
      <c r="G5306" t="s">
        <v>824</v>
      </c>
      <c r="H5306" t="s">
        <v>825</v>
      </c>
      <c r="I5306" t="s">
        <v>826</v>
      </c>
      <c r="J5306" t="s">
        <v>827</v>
      </c>
      <c r="K5306" t="s">
        <v>828</v>
      </c>
      <c r="L5306" t="s">
        <v>829</v>
      </c>
      <c r="M5306" t="s">
        <v>830</v>
      </c>
      <c r="N5306" t="s">
        <v>831</v>
      </c>
      <c r="O5306" t="s">
        <v>832</v>
      </c>
      <c r="P5306" t="s">
        <v>833</v>
      </c>
      <c r="Q5306" t="s">
        <v>834</v>
      </c>
      <c r="R5306" t="s">
        <v>835</v>
      </c>
      <c r="S5306" t="s">
        <v>836</v>
      </c>
      <c r="T5306" t="s">
        <v>837</v>
      </c>
      <c r="U5306" t="s">
        <v>838</v>
      </c>
      <c r="V5306" t="s">
        <v>839</v>
      </c>
      <c r="W5306" t="s">
        <v>833</v>
      </c>
      <c r="X5306" t="s">
        <v>840</v>
      </c>
      <c r="Y5306" t="s">
        <v>841</v>
      </c>
      <c r="Z5306" t="s">
        <v>842</v>
      </c>
      <c r="AA5306" t="s">
        <v>843</v>
      </c>
      <c r="AB5306" t="s">
        <v>844</v>
      </c>
      <c r="AC5306" t="s">
        <v>845</v>
      </c>
      <c r="AD5306" t="s">
        <v>846</v>
      </c>
      <c r="AE5306" t="s">
        <v>847</v>
      </c>
      <c r="AF5306" t="s">
        <v>848</v>
      </c>
      <c r="AG5306" t="s">
        <v>849</v>
      </c>
      <c r="AH5306" t="s">
        <v>850</v>
      </c>
      <c r="AI5306" t="s">
        <v>851</v>
      </c>
    </row>
    <row r="5307" spans="3:35">
      <c r="C5307" s="14" t="s">
        <v>878</v>
      </c>
      <c r="D5307" t="s">
        <v>777</v>
      </c>
      <c r="E5307" t="s">
        <v>777</v>
      </c>
      <c r="F5307" t="s">
        <v>777</v>
      </c>
      <c r="G5307" t="s">
        <v>777</v>
      </c>
      <c r="H5307" t="s">
        <v>777</v>
      </c>
      <c r="I5307" t="s">
        <v>777</v>
      </c>
      <c r="J5307" t="s">
        <v>777</v>
      </c>
      <c r="K5307" t="s">
        <v>777</v>
      </c>
      <c r="L5307" t="s">
        <v>777</v>
      </c>
      <c r="M5307" t="s">
        <v>777</v>
      </c>
      <c r="N5307" t="s">
        <v>777</v>
      </c>
      <c r="O5307" t="s">
        <v>777</v>
      </c>
      <c r="P5307" t="s">
        <v>777</v>
      </c>
      <c r="Q5307" t="s">
        <v>777</v>
      </c>
      <c r="R5307" t="s">
        <v>777</v>
      </c>
      <c r="S5307" t="s">
        <v>777</v>
      </c>
      <c r="T5307" t="s">
        <v>777</v>
      </c>
      <c r="U5307" t="s">
        <v>777</v>
      </c>
      <c r="V5307" t="s">
        <v>777</v>
      </c>
      <c r="W5307" t="s">
        <v>777</v>
      </c>
      <c r="X5307" t="s">
        <v>777</v>
      </c>
      <c r="Y5307" t="s">
        <v>777</v>
      </c>
      <c r="Z5307" t="s">
        <v>777</v>
      </c>
      <c r="AA5307" t="s">
        <v>777</v>
      </c>
      <c r="AB5307" t="s">
        <v>777</v>
      </c>
      <c r="AC5307" t="s">
        <v>777</v>
      </c>
      <c r="AD5307" t="s">
        <v>777</v>
      </c>
      <c r="AE5307" t="s">
        <v>777</v>
      </c>
      <c r="AF5307" t="s">
        <v>777</v>
      </c>
      <c r="AG5307" t="s">
        <v>777</v>
      </c>
      <c r="AH5307" t="s">
        <v>777</v>
      </c>
      <c r="AI5307" t="s">
        <v>777</v>
      </c>
    </row>
    <row r="5308" spans="3:35">
      <c r="C5308" s="14" t="s">
        <v>880</v>
      </c>
      <c r="D5308" t="s">
        <v>821</v>
      </c>
      <c r="E5308" t="s">
        <v>822</v>
      </c>
      <c r="F5308" t="s">
        <v>823</v>
      </c>
      <c r="G5308" t="s">
        <v>824</v>
      </c>
      <c r="H5308" t="s">
        <v>825</v>
      </c>
      <c r="I5308" t="s">
        <v>826</v>
      </c>
      <c r="J5308" t="s">
        <v>827</v>
      </c>
      <c r="K5308" t="s">
        <v>828</v>
      </c>
      <c r="L5308" t="s">
        <v>829</v>
      </c>
      <c r="M5308" t="s">
        <v>830</v>
      </c>
      <c r="N5308" t="s">
        <v>831</v>
      </c>
      <c r="O5308" t="s">
        <v>832</v>
      </c>
      <c r="P5308" t="s">
        <v>833</v>
      </c>
      <c r="Q5308" t="s">
        <v>834</v>
      </c>
      <c r="R5308" t="s">
        <v>835</v>
      </c>
      <c r="S5308" t="s">
        <v>836</v>
      </c>
      <c r="T5308" t="s">
        <v>837</v>
      </c>
      <c r="U5308" t="s">
        <v>838</v>
      </c>
      <c r="V5308" t="s">
        <v>839</v>
      </c>
      <c r="W5308" t="s">
        <v>833</v>
      </c>
      <c r="X5308" t="s">
        <v>840</v>
      </c>
      <c r="Y5308" t="s">
        <v>841</v>
      </c>
      <c r="Z5308" t="s">
        <v>842</v>
      </c>
      <c r="AA5308" t="s">
        <v>843</v>
      </c>
      <c r="AB5308" t="s">
        <v>844</v>
      </c>
      <c r="AC5308" t="s">
        <v>845</v>
      </c>
      <c r="AD5308" t="s">
        <v>846</v>
      </c>
      <c r="AE5308" t="s">
        <v>847</v>
      </c>
      <c r="AF5308" t="s">
        <v>848</v>
      </c>
      <c r="AG5308" t="s">
        <v>849</v>
      </c>
      <c r="AH5308" t="s">
        <v>850</v>
      </c>
      <c r="AI5308" t="s">
        <v>851</v>
      </c>
    </row>
    <row r="5309" spans="3:35">
      <c r="C5309" s="14" t="s">
        <v>881</v>
      </c>
      <c r="D5309" t="s">
        <v>777</v>
      </c>
      <c r="E5309" t="s">
        <v>777</v>
      </c>
      <c r="F5309" t="s">
        <v>777</v>
      </c>
      <c r="G5309" t="s">
        <v>777</v>
      </c>
      <c r="H5309" t="s">
        <v>777</v>
      </c>
      <c r="I5309" t="s">
        <v>777</v>
      </c>
      <c r="J5309" t="s">
        <v>777</v>
      </c>
      <c r="K5309" t="s">
        <v>777</v>
      </c>
      <c r="L5309" t="s">
        <v>777</v>
      </c>
      <c r="M5309" t="s">
        <v>777</v>
      </c>
      <c r="N5309" t="s">
        <v>777</v>
      </c>
      <c r="O5309" t="s">
        <v>777</v>
      </c>
      <c r="P5309" t="s">
        <v>777</v>
      </c>
      <c r="Q5309" t="s">
        <v>777</v>
      </c>
      <c r="R5309" t="s">
        <v>777</v>
      </c>
      <c r="S5309" t="s">
        <v>777</v>
      </c>
      <c r="T5309" t="s">
        <v>777</v>
      </c>
      <c r="U5309" t="s">
        <v>777</v>
      </c>
      <c r="V5309" t="s">
        <v>777</v>
      </c>
      <c r="W5309" t="s">
        <v>777</v>
      </c>
      <c r="X5309" t="s">
        <v>777</v>
      </c>
      <c r="Y5309" t="s">
        <v>777</v>
      </c>
      <c r="Z5309" t="s">
        <v>777</v>
      </c>
      <c r="AA5309" t="s">
        <v>777</v>
      </c>
      <c r="AB5309" t="s">
        <v>777</v>
      </c>
      <c r="AC5309" t="s">
        <v>777</v>
      </c>
      <c r="AD5309" t="s">
        <v>777</v>
      </c>
      <c r="AE5309" t="s">
        <v>777</v>
      </c>
      <c r="AF5309" t="s">
        <v>777</v>
      </c>
      <c r="AG5309" t="s">
        <v>777</v>
      </c>
      <c r="AH5309" t="s">
        <v>777</v>
      </c>
      <c r="AI5309" t="s">
        <v>777</v>
      </c>
    </row>
    <row r="5310" spans="3:35">
      <c r="C5310" s="14" t="s">
        <v>882</v>
      </c>
      <c r="D5310" t="s">
        <v>777</v>
      </c>
      <c r="E5310" t="s">
        <v>777</v>
      </c>
      <c r="F5310" t="s">
        <v>777</v>
      </c>
      <c r="G5310" t="s">
        <v>777</v>
      </c>
      <c r="H5310" t="s">
        <v>777</v>
      </c>
      <c r="I5310" t="s">
        <v>777</v>
      </c>
      <c r="J5310" t="s">
        <v>777</v>
      </c>
      <c r="K5310" t="s">
        <v>777</v>
      </c>
      <c r="L5310" t="s">
        <v>777</v>
      </c>
      <c r="M5310" t="s">
        <v>777</v>
      </c>
      <c r="N5310" t="s">
        <v>777</v>
      </c>
      <c r="O5310" t="s">
        <v>777</v>
      </c>
      <c r="P5310" t="s">
        <v>777</v>
      </c>
      <c r="Q5310" t="s">
        <v>777</v>
      </c>
      <c r="R5310" t="s">
        <v>777</v>
      </c>
      <c r="S5310" t="s">
        <v>777</v>
      </c>
      <c r="T5310" t="s">
        <v>777</v>
      </c>
      <c r="U5310" t="s">
        <v>777</v>
      </c>
      <c r="V5310" t="s">
        <v>777</v>
      </c>
      <c r="W5310" t="s">
        <v>777</v>
      </c>
      <c r="X5310" t="s">
        <v>777</v>
      </c>
      <c r="Y5310" t="s">
        <v>777</v>
      </c>
      <c r="Z5310" t="s">
        <v>777</v>
      </c>
      <c r="AA5310" t="s">
        <v>777</v>
      </c>
      <c r="AB5310" t="s">
        <v>777</v>
      </c>
      <c r="AC5310" t="s">
        <v>777</v>
      </c>
      <c r="AD5310" t="s">
        <v>777</v>
      </c>
      <c r="AE5310" t="s">
        <v>777</v>
      </c>
      <c r="AF5310" t="s">
        <v>777</v>
      </c>
      <c r="AG5310" t="s">
        <v>777</v>
      </c>
      <c r="AH5310" t="s">
        <v>777</v>
      </c>
      <c r="AI5310" t="s">
        <v>777</v>
      </c>
    </row>
    <row r="5311" spans="3:35">
      <c r="C5311" s="14" t="s">
        <v>883</v>
      </c>
      <c r="D5311" t="s">
        <v>777</v>
      </c>
      <c r="E5311" t="s">
        <v>777</v>
      </c>
      <c r="F5311" t="s">
        <v>777</v>
      </c>
      <c r="G5311" t="s">
        <v>777</v>
      </c>
      <c r="H5311" t="s">
        <v>777</v>
      </c>
      <c r="I5311" t="s">
        <v>777</v>
      </c>
      <c r="J5311" t="s">
        <v>777</v>
      </c>
      <c r="K5311" t="s">
        <v>777</v>
      </c>
      <c r="L5311" t="s">
        <v>777</v>
      </c>
      <c r="M5311" t="s">
        <v>777</v>
      </c>
      <c r="N5311" t="s">
        <v>777</v>
      </c>
      <c r="O5311" t="s">
        <v>777</v>
      </c>
      <c r="P5311" t="s">
        <v>777</v>
      </c>
      <c r="Q5311" t="s">
        <v>777</v>
      </c>
      <c r="R5311" t="s">
        <v>777</v>
      </c>
      <c r="S5311" t="s">
        <v>777</v>
      </c>
      <c r="T5311" t="s">
        <v>777</v>
      </c>
      <c r="U5311" t="s">
        <v>777</v>
      </c>
      <c r="V5311" t="s">
        <v>777</v>
      </c>
      <c r="W5311" t="s">
        <v>777</v>
      </c>
      <c r="X5311" t="s">
        <v>777</v>
      </c>
      <c r="Y5311" t="s">
        <v>777</v>
      </c>
      <c r="Z5311" t="s">
        <v>777</v>
      </c>
      <c r="AA5311" t="s">
        <v>777</v>
      </c>
      <c r="AB5311" t="s">
        <v>777</v>
      </c>
      <c r="AC5311" t="s">
        <v>777</v>
      </c>
      <c r="AD5311" t="s">
        <v>777</v>
      </c>
      <c r="AE5311" t="s">
        <v>777</v>
      </c>
      <c r="AF5311" t="s">
        <v>777</v>
      </c>
      <c r="AG5311" t="s">
        <v>777</v>
      </c>
      <c r="AH5311" t="s">
        <v>777</v>
      </c>
      <c r="AI5311" t="s">
        <v>777</v>
      </c>
    </row>
    <row r="5312" spans="3:35">
      <c r="C5312" s="14" t="s">
        <v>885</v>
      </c>
      <c r="D5312" t="s">
        <v>777</v>
      </c>
      <c r="E5312" t="s">
        <v>777</v>
      </c>
      <c r="F5312" t="s">
        <v>777</v>
      </c>
      <c r="G5312" t="s">
        <v>777</v>
      </c>
      <c r="H5312" t="s">
        <v>777</v>
      </c>
      <c r="I5312" t="s">
        <v>777</v>
      </c>
      <c r="J5312" t="s">
        <v>777</v>
      </c>
      <c r="K5312" t="s">
        <v>777</v>
      </c>
      <c r="L5312" t="s">
        <v>777</v>
      </c>
      <c r="M5312" t="s">
        <v>777</v>
      </c>
      <c r="N5312" t="s">
        <v>777</v>
      </c>
      <c r="O5312" t="s">
        <v>777</v>
      </c>
      <c r="P5312" t="s">
        <v>777</v>
      </c>
      <c r="Q5312" t="s">
        <v>777</v>
      </c>
      <c r="R5312" t="s">
        <v>777</v>
      </c>
      <c r="S5312" t="s">
        <v>777</v>
      </c>
      <c r="T5312" t="s">
        <v>777</v>
      </c>
      <c r="U5312" t="s">
        <v>777</v>
      </c>
      <c r="V5312" t="s">
        <v>777</v>
      </c>
      <c r="W5312" t="s">
        <v>777</v>
      </c>
      <c r="X5312" t="s">
        <v>777</v>
      </c>
      <c r="Y5312" t="s">
        <v>777</v>
      </c>
      <c r="Z5312" t="s">
        <v>777</v>
      </c>
      <c r="AA5312" t="s">
        <v>777</v>
      </c>
      <c r="AB5312" t="s">
        <v>777</v>
      </c>
      <c r="AC5312" t="s">
        <v>777</v>
      </c>
      <c r="AD5312" t="s">
        <v>777</v>
      </c>
      <c r="AE5312" t="s">
        <v>777</v>
      </c>
      <c r="AF5312" t="s">
        <v>777</v>
      </c>
      <c r="AG5312" t="s">
        <v>777</v>
      </c>
      <c r="AH5312" t="s">
        <v>777</v>
      </c>
      <c r="AI5312" t="s">
        <v>777</v>
      </c>
    </row>
    <row r="5313" spans="3:35">
      <c r="C5313" s="14" t="s">
        <v>886</v>
      </c>
      <c r="D5313" t="s">
        <v>777</v>
      </c>
      <c r="E5313" t="s">
        <v>777</v>
      </c>
      <c r="F5313" t="s">
        <v>777</v>
      </c>
      <c r="G5313" t="s">
        <v>777</v>
      </c>
      <c r="H5313" t="s">
        <v>777</v>
      </c>
      <c r="I5313" t="s">
        <v>777</v>
      </c>
      <c r="J5313" t="s">
        <v>777</v>
      </c>
      <c r="K5313" t="s">
        <v>777</v>
      </c>
      <c r="L5313" t="s">
        <v>777</v>
      </c>
      <c r="M5313" t="s">
        <v>777</v>
      </c>
      <c r="N5313" t="s">
        <v>777</v>
      </c>
      <c r="O5313" t="s">
        <v>777</v>
      </c>
      <c r="P5313" t="s">
        <v>777</v>
      </c>
      <c r="Q5313" t="s">
        <v>777</v>
      </c>
      <c r="R5313" t="s">
        <v>777</v>
      </c>
      <c r="S5313" t="s">
        <v>777</v>
      </c>
      <c r="T5313" t="s">
        <v>777</v>
      </c>
      <c r="U5313" t="s">
        <v>777</v>
      </c>
      <c r="V5313" t="s">
        <v>777</v>
      </c>
      <c r="W5313" t="s">
        <v>777</v>
      </c>
      <c r="X5313" t="s">
        <v>777</v>
      </c>
      <c r="Y5313" t="s">
        <v>777</v>
      </c>
      <c r="Z5313" t="s">
        <v>777</v>
      </c>
      <c r="AA5313" t="s">
        <v>777</v>
      </c>
      <c r="AB5313" t="s">
        <v>777</v>
      </c>
      <c r="AC5313" t="s">
        <v>777</v>
      </c>
      <c r="AD5313" t="s">
        <v>777</v>
      </c>
      <c r="AE5313" t="s">
        <v>777</v>
      </c>
      <c r="AF5313" t="s">
        <v>777</v>
      </c>
      <c r="AG5313" t="s">
        <v>777</v>
      </c>
      <c r="AH5313" t="s">
        <v>777</v>
      </c>
      <c r="AI5313" t="s">
        <v>777</v>
      </c>
    </row>
    <row r="5314" spans="3:35">
      <c r="C5314" s="14" t="s">
        <v>887</v>
      </c>
      <c r="D5314" t="s">
        <v>777</v>
      </c>
      <c r="E5314" t="s">
        <v>777</v>
      </c>
      <c r="F5314" t="s">
        <v>777</v>
      </c>
      <c r="G5314" t="s">
        <v>777</v>
      </c>
      <c r="H5314" t="s">
        <v>777</v>
      </c>
      <c r="I5314" t="s">
        <v>777</v>
      </c>
      <c r="J5314" t="s">
        <v>777</v>
      </c>
      <c r="K5314" t="s">
        <v>777</v>
      </c>
      <c r="L5314" t="s">
        <v>777</v>
      </c>
      <c r="M5314" t="s">
        <v>777</v>
      </c>
      <c r="N5314" t="s">
        <v>777</v>
      </c>
      <c r="O5314" t="s">
        <v>777</v>
      </c>
      <c r="P5314" t="s">
        <v>777</v>
      </c>
      <c r="Q5314" t="s">
        <v>777</v>
      </c>
      <c r="R5314" t="s">
        <v>777</v>
      </c>
      <c r="S5314" t="s">
        <v>777</v>
      </c>
      <c r="T5314" t="s">
        <v>777</v>
      </c>
      <c r="U5314" t="s">
        <v>777</v>
      </c>
      <c r="V5314" t="s">
        <v>777</v>
      </c>
      <c r="W5314" t="s">
        <v>777</v>
      </c>
      <c r="X5314" t="s">
        <v>777</v>
      </c>
      <c r="Y5314" t="s">
        <v>777</v>
      </c>
      <c r="Z5314" t="s">
        <v>777</v>
      </c>
      <c r="AA5314" t="s">
        <v>777</v>
      </c>
      <c r="AB5314" t="s">
        <v>777</v>
      </c>
      <c r="AC5314" t="s">
        <v>777</v>
      </c>
      <c r="AD5314" t="s">
        <v>777</v>
      </c>
      <c r="AE5314" t="s">
        <v>777</v>
      </c>
      <c r="AF5314" t="s">
        <v>777</v>
      </c>
      <c r="AG5314" t="s">
        <v>777</v>
      </c>
      <c r="AH5314" t="s">
        <v>777</v>
      </c>
      <c r="AI5314" t="s">
        <v>777</v>
      </c>
    </row>
    <row r="5315" spans="3:35">
      <c r="C5315" s="14" t="s">
        <v>888</v>
      </c>
      <c r="D5315" t="s">
        <v>777</v>
      </c>
      <c r="E5315" t="s">
        <v>777</v>
      </c>
      <c r="F5315" t="s">
        <v>777</v>
      </c>
      <c r="G5315" t="s">
        <v>777</v>
      </c>
      <c r="H5315" t="s">
        <v>777</v>
      </c>
      <c r="I5315" t="s">
        <v>777</v>
      </c>
      <c r="J5315" t="s">
        <v>777</v>
      </c>
      <c r="K5315" t="s">
        <v>777</v>
      </c>
      <c r="L5315" t="s">
        <v>777</v>
      </c>
      <c r="M5315" t="s">
        <v>777</v>
      </c>
      <c r="N5315" t="s">
        <v>777</v>
      </c>
      <c r="O5315" t="s">
        <v>777</v>
      </c>
      <c r="P5315" t="s">
        <v>777</v>
      </c>
      <c r="Q5315" t="s">
        <v>777</v>
      </c>
      <c r="R5315" t="s">
        <v>777</v>
      </c>
      <c r="S5315" t="s">
        <v>777</v>
      </c>
      <c r="T5315" t="s">
        <v>777</v>
      </c>
      <c r="U5315" t="s">
        <v>777</v>
      </c>
      <c r="V5315" t="s">
        <v>777</v>
      </c>
      <c r="W5315" t="s">
        <v>777</v>
      </c>
      <c r="X5315" t="s">
        <v>777</v>
      </c>
      <c r="Y5315" t="s">
        <v>777</v>
      </c>
      <c r="Z5315" t="s">
        <v>777</v>
      </c>
      <c r="AA5315" t="s">
        <v>777</v>
      </c>
      <c r="AB5315" t="s">
        <v>777</v>
      </c>
      <c r="AC5315" t="s">
        <v>777</v>
      </c>
      <c r="AD5315" t="s">
        <v>777</v>
      </c>
      <c r="AE5315" t="s">
        <v>777</v>
      </c>
      <c r="AF5315" t="s">
        <v>777</v>
      </c>
      <c r="AG5315" t="s">
        <v>777</v>
      </c>
      <c r="AH5315" t="s">
        <v>777</v>
      </c>
      <c r="AI5315" t="s">
        <v>777</v>
      </c>
    </row>
    <row r="5316" spans="3:35">
      <c r="C5316" s="14" t="s">
        <v>889</v>
      </c>
      <c r="D5316" t="s">
        <v>821</v>
      </c>
      <c r="E5316" t="s">
        <v>822</v>
      </c>
      <c r="F5316" t="s">
        <v>823</v>
      </c>
      <c r="G5316" t="s">
        <v>824</v>
      </c>
      <c r="H5316" t="s">
        <v>825</v>
      </c>
      <c r="I5316" t="s">
        <v>826</v>
      </c>
      <c r="J5316" t="s">
        <v>827</v>
      </c>
      <c r="K5316" t="s">
        <v>828</v>
      </c>
      <c r="L5316" t="s">
        <v>829</v>
      </c>
      <c r="M5316" t="s">
        <v>830</v>
      </c>
      <c r="N5316" t="s">
        <v>831</v>
      </c>
      <c r="O5316" t="s">
        <v>832</v>
      </c>
      <c r="P5316" t="s">
        <v>833</v>
      </c>
      <c r="Q5316" t="s">
        <v>834</v>
      </c>
      <c r="R5316" t="s">
        <v>835</v>
      </c>
      <c r="S5316" t="s">
        <v>836</v>
      </c>
      <c r="T5316" t="s">
        <v>837</v>
      </c>
      <c r="U5316" t="s">
        <v>838</v>
      </c>
      <c r="V5316" t="s">
        <v>839</v>
      </c>
      <c r="W5316" t="s">
        <v>833</v>
      </c>
      <c r="X5316" t="s">
        <v>840</v>
      </c>
      <c r="Y5316" t="s">
        <v>841</v>
      </c>
      <c r="Z5316" t="s">
        <v>842</v>
      </c>
      <c r="AA5316" t="s">
        <v>843</v>
      </c>
      <c r="AB5316" t="s">
        <v>844</v>
      </c>
      <c r="AC5316" t="s">
        <v>845</v>
      </c>
      <c r="AD5316" t="s">
        <v>846</v>
      </c>
      <c r="AE5316" t="s">
        <v>847</v>
      </c>
      <c r="AF5316" t="s">
        <v>848</v>
      </c>
      <c r="AG5316" t="s">
        <v>849</v>
      </c>
      <c r="AH5316" t="s">
        <v>850</v>
      </c>
      <c r="AI5316" t="s">
        <v>851</v>
      </c>
    </row>
    <row r="5317" spans="3:35">
      <c r="C5317" s="14" t="s">
        <v>890</v>
      </c>
      <c r="D5317" t="s">
        <v>777</v>
      </c>
      <c r="E5317" t="s">
        <v>777</v>
      </c>
      <c r="F5317" t="s">
        <v>777</v>
      </c>
      <c r="G5317" t="s">
        <v>777</v>
      </c>
      <c r="H5317" t="s">
        <v>777</v>
      </c>
      <c r="I5317" t="s">
        <v>777</v>
      </c>
      <c r="J5317" t="s">
        <v>777</v>
      </c>
      <c r="K5317" t="s">
        <v>777</v>
      </c>
      <c r="L5317" t="s">
        <v>777</v>
      </c>
      <c r="M5317" t="s">
        <v>777</v>
      </c>
      <c r="N5317" t="s">
        <v>777</v>
      </c>
      <c r="O5317" t="s">
        <v>777</v>
      </c>
      <c r="P5317" t="s">
        <v>777</v>
      </c>
      <c r="Q5317" t="s">
        <v>777</v>
      </c>
      <c r="R5317" t="s">
        <v>777</v>
      </c>
      <c r="S5317" t="s">
        <v>777</v>
      </c>
      <c r="T5317" t="s">
        <v>777</v>
      </c>
      <c r="U5317" t="s">
        <v>777</v>
      </c>
      <c r="V5317" t="s">
        <v>777</v>
      </c>
      <c r="W5317" t="s">
        <v>777</v>
      </c>
      <c r="X5317" t="s">
        <v>777</v>
      </c>
      <c r="Y5317" t="s">
        <v>777</v>
      </c>
      <c r="Z5317" t="s">
        <v>777</v>
      </c>
      <c r="AA5317" t="s">
        <v>777</v>
      </c>
      <c r="AB5317" t="s">
        <v>777</v>
      </c>
      <c r="AC5317" t="s">
        <v>777</v>
      </c>
      <c r="AD5317" t="s">
        <v>777</v>
      </c>
      <c r="AE5317" t="s">
        <v>777</v>
      </c>
      <c r="AF5317" t="s">
        <v>777</v>
      </c>
      <c r="AG5317" t="s">
        <v>777</v>
      </c>
      <c r="AH5317" t="s">
        <v>777</v>
      </c>
      <c r="AI5317" t="s">
        <v>777</v>
      </c>
    </row>
    <row r="5318" spans="3:35">
      <c r="C5318" s="14" t="s">
        <v>891</v>
      </c>
      <c r="D5318" t="s">
        <v>777</v>
      </c>
      <c r="E5318" t="s">
        <v>777</v>
      </c>
      <c r="F5318" t="s">
        <v>777</v>
      </c>
      <c r="G5318" t="s">
        <v>777</v>
      </c>
      <c r="H5318" t="s">
        <v>777</v>
      </c>
      <c r="I5318" t="s">
        <v>777</v>
      </c>
      <c r="J5318" t="s">
        <v>777</v>
      </c>
      <c r="K5318" t="s">
        <v>777</v>
      </c>
      <c r="L5318" t="s">
        <v>777</v>
      </c>
      <c r="M5318" t="s">
        <v>777</v>
      </c>
      <c r="N5318" t="s">
        <v>777</v>
      </c>
      <c r="O5318" t="s">
        <v>777</v>
      </c>
      <c r="P5318" t="s">
        <v>777</v>
      </c>
      <c r="Q5318" t="s">
        <v>777</v>
      </c>
      <c r="R5318" t="s">
        <v>777</v>
      </c>
      <c r="S5318" t="s">
        <v>777</v>
      </c>
      <c r="T5318" t="s">
        <v>777</v>
      </c>
      <c r="U5318" t="s">
        <v>777</v>
      </c>
      <c r="V5318" t="s">
        <v>777</v>
      </c>
      <c r="W5318" t="s">
        <v>777</v>
      </c>
      <c r="X5318" t="s">
        <v>777</v>
      </c>
      <c r="Y5318" t="s">
        <v>777</v>
      </c>
      <c r="Z5318" t="s">
        <v>777</v>
      </c>
      <c r="AA5318" t="s">
        <v>777</v>
      </c>
      <c r="AB5318" t="s">
        <v>777</v>
      </c>
      <c r="AC5318" t="s">
        <v>777</v>
      </c>
      <c r="AD5318" t="s">
        <v>777</v>
      </c>
      <c r="AE5318" t="s">
        <v>777</v>
      </c>
      <c r="AF5318" t="s">
        <v>777</v>
      </c>
      <c r="AG5318" t="s">
        <v>777</v>
      </c>
      <c r="AH5318" t="s">
        <v>777</v>
      </c>
      <c r="AI5318" t="s">
        <v>777</v>
      </c>
    </row>
    <row r="5319" spans="3:35">
      <c r="C5319" s="14" t="s">
        <v>892</v>
      </c>
      <c r="D5319" t="s">
        <v>821</v>
      </c>
      <c r="E5319" t="s">
        <v>822</v>
      </c>
      <c r="F5319" t="s">
        <v>823</v>
      </c>
      <c r="G5319" t="s">
        <v>824</v>
      </c>
      <c r="H5319" t="s">
        <v>825</v>
      </c>
      <c r="I5319" t="s">
        <v>826</v>
      </c>
      <c r="J5319" t="s">
        <v>827</v>
      </c>
      <c r="K5319" t="s">
        <v>828</v>
      </c>
      <c r="L5319" t="s">
        <v>829</v>
      </c>
      <c r="M5319" t="s">
        <v>830</v>
      </c>
      <c r="N5319" t="s">
        <v>831</v>
      </c>
      <c r="O5319" t="s">
        <v>832</v>
      </c>
      <c r="P5319" t="s">
        <v>833</v>
      </c>
      <c r="Q5319" t="s">
        <v>834</v>
      </c>
      <c r="R5319" t="s">
        <v>835</v>
      </c>
      <c r="S5319" t="s">
        <v>836</v>
      </c>
      <c r="T5319" t="s">
        <v>837</v>
      </c>
      <c r="U5319" t="s">
        <v>838</v>
      </c>
      <c r="V5319" t="s">
        <v>839</v>
      </c>
      <c r="W5319" t="s">
        <v>833</v>
      </c>
      <c r="X5319" t="s">
        <v>840</v>
      </c>
      <c r="Y5319" t="s">
        <v>841</v>
      </c>
      <c r="Z5319" t="s">
        <v>842</v>
      </c>
      <c r="AA5319" t="s">
        <v>843</v>
      </c>
      <c r="AB5319" t="s">
        <v>844</v>
      </c>
      <c r="AC5319" t="s">
        <v>845</v>
      </c>
      <c r="AD5319" t="s">
        <v>846</v>
      </c>
      <c r="AE5319" t="s">
        <v>847</v>
      </c>
      <c r="AF5319" t="s">
        <v>848</v>
      </c>
      <c r="AG5319" t="s">
        <v>849</v>
      </c>
      <c r="AH5319" t="s">
        <v>850</v>
      </c>
      <c r="AI5319" t="s">
        <v>851</v>
      </c>
    </row>
    <row r="5320" spans="3:35">
      <c r="C5320" s="14" t="s">
        <v>894</v>
      </c>
      <c r="D5320" t="s">
        <v>777</v>
      </c>
      <c r="E5320" t="s">
        <v>777</v>
      </c>
      <c r="F5320" t="s">
        <v>777</v>
      </c>
      <c r="G5320" t="s">
        <v>777</v>
      </c>
      <c r="H5320" t="s">
        <v>777</v>
      </c>
      <c r="I5320" t="s">
        <v>777</v>
      </c>
      <c r="J5320" t="s">
        <v>777</v>
      </c>
      <c r="K5320" t="s">
        <v>777</v>
      </c>
      <c r="L5320" t="s">
        <v>777</v>
      </c>
      <c r="M5320" t="s">
        <v>777</v>
      </c>
      <c r="N5320" t="s">
        <v>777</v>
      </c>
      <c r="O5320" t="s">
        <v>777</v>
      </c>
      <c r="P5320" t="s">
        <v>777</v>
      </c>
      <c r="Q5320" t="s">
        <v>777</v>
      </c>
      <c r="R5320" t="s">
        <v>777</v>
      </c>
      <c r="S5320" t="s">
        <v>777</v>
      </c>
      <c r="T5320" t="s">
        <v>777</v>
      </c>
      <c r="U5320" t="s">
        <v>777</v>
      </c>
      <c r="V5320" t="s">
        <v>777</v>
      </c>
      <c r="W5320" t="s">
        <v>777</v>
      </c>
      <c r="X5320" t="s">
        <v>777</v>
      </c>
      <c r="Y5320" t="s">
        <v>777</v>
      </c>
      <c r="Z5320" t="s">
        <v>777</v>
      </c>
      <c r="AA5320" t="s">
        <v>777</v>
      </c>
      <c r="AB5320" t="s">
        <v>777</v>
      </c>
      <c r="AC5320" t="s">
        <v>777</v>
      </c>
      <c r="AD5320" t="s">
        <v>777</v>
      </c>
      <c r="AE5320" t="s">
        <v>777</v>
      </c>
      <c r="AF5320" t="s">
        <v>777</v>
      </c>
      <c r="AG5320" t="s">
        <v>777</v>
      </c>
      <c r="AH5320" t="s">
        <v>777</v>
      </c>
      <c r="AI5320" t="s">
        <v>777</v>
      </c>
    </row>
    <row r="5321" spans="3:35">
      <c r="C5321" s="14" t="s">
        <v>895</v>
      </c>
      <c r="D5321" t="s">
        <v>777</v>
      </c>
      <c r="E5321" t="s">
        <v>777</v>
      </c>
      <c r="F5321" t="s">
        <v>777</v>
      </c>
      <c r="G5321" t="s">
        <v>777</v>
      </c>
      <c r="H5321" t="s">
        <v>777</v>
      </c>
      <c r="I5321" t="s">
        <v>777</v>
      </c>
      <c r="J5321" t="s">
        <v>777</v>
      </c>
      <c r="K5321" t="s">
        <v>777</v>
      </c>
      <c r="L5321" t="s">
        <v>777</v>
      </c>
      <c r="M5321" t="s">
        <v>777</v>
      </c>
      <c r="N5321" t="s">
        <v>777</v>
      </c>
      <c r="O5321" t="s">
        <v>777</v>
      </c>
      <c r="P5321" t="s">
        <v>777</v>
      </c>
      <c r="Q5321" t="s">
        <v>777</v>
      </c>
      <c r="R5321" t="s">
        <v>777</v>
      </c>
      <c r="S5321" t="s">
        <v>777</v>
      </c>
      <c r="T5321" t="s">
        <v>777</v>
      </c>
      <c r="U5321" t="s">
        <v>777</v>
      </c>
      <c r="V5321" t="s">
        <v>777</v>
      </c>
      <c r="W5321" t="s">
        <v>777</v>
      </c>
      <c r="X5321" t="s">
        <v>777</v>
      </c>
      <c r="Y5321" t="s">
        <v>777</v>
      </c>
      <c r="Z5321" t="s">
        <v>777</v>
      </c>
      <c r="AA5321" t="s">
        <v>777</v>
      </c>
      <c r="AB5321" t="s">
        <v>777</v>
      </c>
      <c r="AC5321" t="s">
        <v>777</v>
      </c>
      <c r="AD5321" t="s">
        <v>777</v>
      </c>
      <c r="AE5321" t="s">
        <v>777</v>
      </c>
      <c r="AF5321" t="s">
        <v>777</v>
      </c>
      <c r="AG5321" t="s">
        <v>777</v>
      </c>
      <c r="AH5321" t="s">
        <v>777</v>
      </c>
      <c r="AI5321" t="s">
        <v>777</v>
      </c>
    </row>
    <row r="5322" spans="3:35">
      <c r="C5322" s="14" t="s">
        <v>896</v>
      </c>
      <c r="D5322" t="s">
        <v>821</v>
      </c>
      <c r="E5322" t="s">
        <v>822</v>
      </c>
      <c r="F5322" t="s">
        <v>823</v>
      </c>
      <c r="G5322" t="s">
        <v>824</v>
      </c>
      <c r="H5322" t="s">
        <v>825</v>
      </c>
      <c r="I5322" t="s">
        <v>826</v>
      </c>
      <c r="J5322" t="s">
        <v>827</v>
      </c>
      <c r="K5322" t="s">
        <v>828</v>
      </c>
      <c r="L5322" t="s">
        <v>829</v>
      </c>
      <c r="M5322" t="s">
        <v>830</v>
      </c>
      <c r="N5322" t="s">
        <v>831</v>
      </c>
      <c r="O5322" t="s">
        <v>832</v>
      </c>
      <c r="P5322" t="s">
        <v>833</v>
      </c>
      <c r="Q5322" t="s">
        <v>834</v>
      </c>
      <c r="R5322" t="s">
        <v>835</v>
      </c>
      <c r="S5322" t="s">
        <v>836</v>
      </c>
      <c r="T5322" t="s">
        <v>837</v>
      </c>
      <c r="U5322" t="s">
        <v>838</v>
      </c>
      <c r="V5322" t="s">
        <v>839</v>
      </c>
      <c r="W5322" t="s">
        <v>833</v>
      </c>
      <c r="X5322" t="s">
        <v>840</v>
      </c>
      <c r="Y5322" t="s">
        <v>841</v>
      </c>
      <c r="Z5322" t="s">
        <v>842</v>
      </c>
      <c r="AA5322" t="s">
        <v>843</v>
      </c>
      <c r="AB5322" t="s">
        <v>844</v>
      </c>
      <c r="AC5322" t="s">
        <v>845</v>
      </c>
      <c r="AD5322" t="s">
        <v>846</v>
      </c>
      <c r="AE5322" t="s">
        <v>847</v>
      </c>
      <c r="AF5322" t="s">
        <v>848</v>
      </c>
      <c r="AG5322" t="s">
        <v>849</v>
      </c>
      <c r="AH5322" t="s">
        <v>850</v>
      </c>
      <c r="AI5322" t="s">
        <v>851</v>
      </c>
    </row>
    <row r="5323" spans="3:35">
      <c r="C5323" s="14" t="s">
        <v>897</v>
      </c>
      <c r="D5323" t="s">
        <v>777</v>
      </c>
      <c r="E5323" t="s">
        <v>777</v>
      </c>
      <c r="F5323" t="s">
        <v>777</v>
      </c>
      <c r="G5323" t="s">
        <v>777</v>
      </c>
      <c r="H5323" t="s">
        <v>777</v>
      </c>
      <c r="I5323" t="s">
        <v>777</v>
      </c>
      <c r="J5323" t="s">
        <v>777</v>
      </c>
      <c r="K5323" t="s">
        <v>777</v>
      </c>
      <c r="L5323" t="s">
        <v>777</v>
      </c>
      <c r="M5323" t="s">
        <v>777</v>
      </c>
      <c r="N5323" t="s">
        <v>777</v>
      </c>
      <c r="O5323" t="s">
        <v>777</v>
      </c>
      <c r="P5323" t="s">
        <v>777</v>
      </c>
      <c r="Q5323" t="s">
        <v>777</v>
      </c>
      <c r="R5323" t="s">
        <v>777</v>
      </c>
      <c r="S5323" t="s">
        <v>777</v>
      </c>
      <c r="T5323" t="s">
        <v>777</v>
      </c>
      <c r="U5323" t="s">
        <v>777</v>
      </c>
      <c r="V5323" t="s">
        <v>777</v>
      </c>
      <c r="W5323" t="s">
        <v>777</v>
      </c>
      <c r="X5323" t="s">
        <v>777</v>
      </c>
      <c r="Y5323" t="s">
        <v>777</v>
      </c>
      <c r="Z5323" t="s">
        <v>777</v>
      </c>
      <c r="AA5323" t="s">
        <v>777</v>
      </c>
      <c r="AB5323" t="s">
        <v>777</v>
      </c>
      <c r="AC5323" t="s">
        <v>777</v>
      </c>
      <c r="AD5323" t="s">
        <v>777</v>
      </c>
      <c r="AE5323" t="s">
        <v>777</v>
      </c>
      <c r="AF5323" t="s">
        <v>777</v>
      </c>
      <c r="AG5323" t="s">
        <v>777</v>
      </c>
      <c r="AH5323" t="s">
        <v>777</v>
      </c>
      <c r="AI5323" t="s">
        <v>777</v>
      </c>
    </row>
    <row r="5324" spans="3:35">
      <c r="C5324" s="14" t="s">
        <v>898</v>
      </c>
      <c r="D5324" t="s">
        <v>777</v>
      </c>
      <c r="E5324" t="s">
        <v>777</v>
      </c>
      <c r="F5324" t="s">
        <v>777</v>
      </c>
      <c r="G5324" t="s">
        <v>777</v>
      </c>
      <c r="H5324" t="s">
        <v>777</v>
      </c>
      <c r="I5324" t="s">
        <v>777</v>
      </c>
      <c r="J5324" t="s">
        <v>777</v>
      </c>
      <c r="K5324" t="s">
        <v>777</v>
      </c>
      <c r="L5324" t="s">
        <v>777</v>
      </c>
      <c r="M5324" t="s">
        <v>777</v>
      </c>
      <c r="N5324" t="s">
        <v>777</v>
      </c>
      <c r="O5324" t="s">
        <v>777</v>
      </c>
      <c r="P5324" t="s">
        <v>777</v>
      </c>
      <c r="Q5324" t="s">
        <v>777</v>
      </c>
      <c r="R5324" t="s">
        <v>777</v>
      </c>
      <c r="S5324" t="s">
        <v>777</v>
      </c>
      <c r="T5324" t="s">
        <v>777</v>
      </c>
      <c r="U5324" t="s">
        <v>777</v>
      </c>
      <c r="V5324" t="s">
        <v>777</v>
      </c>
      <c r="W5324" t="s">
        <v>777</v>
      </c>
      <c r="X5324" t="s">
        <v>777</v>
      </c>
      <c r="Y5324" t="s">
        <v>777</v>
      </c>
      <c r="Z5324" t="s">
        <v>777</v>
      </c>
      <c r="AA5324" t="s">
        <v>777</v>
      </c>
      <c r="AB5324" t="s">
        <v>777</v>
      </c>
      <c r="AC5324" t="s">
        <v>777</v>
      </c>
      <c r="AD5324" t="s">
        <v>777</v>
      </c>
      <c r="AE5324" t="s">
        <v>777</v>
      </c>
      <c r="AF5324" t="s">
        <v>777</v>
      </c>
      <c r="AG5324" t="s">
        <v>777</v>
      </c>
      <c r="AH5324" t="s">
        <v>777</v>
      </c>
      <c r="AI5324" t="s">
        <v>777</v>
      </c>
    </row>
    <row r="5325" spans="3:35">
      <c r="C5325" s="14" t="s">
        <v>901</v>
      </c>
      <c r="D5325" t="s">
        <v>777</v>
      </c>
      <c r="E5325" t="s">
        <v>777</v>
      </c>
      <c r="F5325" t="s">
        <v>777</v>
      </c>
      <c r="G5325" t="s">
        <v>777</v>
      </c>
      <c r="H5325" t="s">
        <v>777</v>
      </c>
      <c r="I5325" t="s">
        <v>777</v>
      </c>
      <c r="J5325" t="s">
        <v>777</v>
      </c>
      <c r="K5325" t="s">
        <v>777</v>
      </c>
      <c r="L5325" t="s">
        <v>777</v>
      </c>
      <c r="M5325" t="s">
        <v>777</v>
      </c>
      <c r="N5325" t="s">
        <v>777</v>
      </c>
      <c r="O5325" t="s">
        <v>777</v>
      </c>
      <c r="P5325" t="s">
        <v>777</v>
      </c>
      <c r="Q5325" t="s">
        <v>777</v>
      </c>
      <c r="R5325" t="s">
        <v>777</v>
      </c>
      <c r="S5325" t="s">
        <v>777</v>
      </c>
      <c r="T5325" t="s">
        <v>777</v>
      </c>
      <c r="U5325" t="s">
        <v>777</v>
      </c>
      <c r="V5325" t="s">
        <v>777</v>
      </c>
      <c r="W5325" t="s">
        <v>777</v>
      </c>
      <c r="X5325" t="s">
        <v>777</v>
      </c>
      <c r="Y5325" t="s">
        <v>777</v>
      </c>
      <c r="Z5325" t="s">
        <v>777</v>
      </c>
      <c r="AA5325" t="s">
        <v>777</v>
      </c>
      <c r="AB5325" t="s">
        <v>777</v>
      </c>
      <c r="AC5325" t="s">
        <v>777</v>
      </c>
      <c r="AD5325" t="s">
        <v>777</v>
      </c>
      <c r="AE5325" t="s">
        <v>777</v>
      </c>
      <c r="AF5325" t="s">
        <v>777</v>
      </c>
      <c r="AG5325" t="s">
        <v>777</v>
      </c>
      <c r="AH5325" t="s">
        <v>777</v>
      </c>
      <c r="AI5325" t="s">
        <v>777</v>
      </c>
    </row>
    <row r="5326" spans="3:35">
      <c r="C5326" s="14" t="s">
        <v>902</v>
      </c>
      <c r="D5326" t="s">
        <v>777</v>
      </c>
      <c r="E5326" t="s">
        <v>777</v>
      </c>
      <c r="F5326" t="s">
        <v>777</v>
      </c>
      <c r="G5326" t="s">
        <v>777</v>
      </c>
      <c r="H5326" t="s">
        <v>777</v>
      </c>
      <c r="I5326" t="s">
        <v>777</v>
      </c>
      <c r="J5326" t="s">
        <v>777</v>
      </c>
      <c r="K5326" t="s">
        <v>777</v>
      </c>
      <c r="L5326" t="s">
        <v>777</v>
      </c>
      <c r="M5326" t="s">
        <v>777</v>
      </c>
      <c r="N5326" t="s">
        <v>777</v>
      </c>
      <c r="O5326" t="s">
        <v>777</v>
      </c>
      <c r="P5326" t="s">
        <v>777</v>
      </c>
      <c r="Q5326" t="s">
        <v>777</v>
      </c>
      <c r="R5326" t="s">
        <v>777</v>
      </c>
      <c r="S5326" t="s">
        <v>777</v>
      </c>
      <c r="T5326" t="s">
        <v>777</v>
      </c>
      <c r="U5326" t="s">
        <v>777</v>
      </c>
      <c r="V5326" t="s">
        <v>777</v>
      </c>
      <c r="W5326" t="s">
        <v>777</v>
      </c>
      <c r="X5326" t="s">
        <v>777</v>
      </c>
      <c r="Y5326" t="s">
        <v>777</v>
      </c>
      <c r="Z5326" t="s">
        <v>777</v>
      </c>
      <c r="AA5326" t="s">
        <v>777</v>
      </c>
      <c r="AB5326" t="s">
        <v>777</v>
      </c>
      <c r="AC5326" t="s">
        <v>777</v>
      </c>
      <c r="AD5326" t="s">
        <v>777</v>
      </c>
      <c r="AE5326" t="s">
        <v>777</v>
      </c>
      <c r="AF5326" t="s">
        <v>777</v>
      </c>
      <c r="AG5326" t="s">
        <v>777</v>
      </c>
      <c r="AH5326" t="s">
        <v>777</v>
      </c>
      <c r="AI5326" t="s">
        <v>777</v>
      </c>
    </row>
    <row r="5327" spans="3:35">
      <c r="C5327" s="14" t="s">
        <v>903</v>
      </c>
      <c r="D5327" t="s">
        <v>777</v>
      </c>
      <c r="E5327" t="s">
        <v>777</v>
      </c>
      <c r="F5327" t="s">
        <v>777</v>
      </c>
      <c r="G5327" t="s">
        <v>777</v>
      </c>
      <c r="H5327" t="s">
        <v>777</v>
      </c>
      <c r="I5327" t="s">
        <v>777</v>
      </c>
      <c r="J5327" t="s">
        <v>777</v>
      </c>
      <c r="K5327" t="s">
        <v>777</v>
      </c>
      <c r="L5327" t="s">
        <v>777</v>
      </c>
      <c r="M5327" t="s">
        <v>777</v>
      </c>
      <c r="N5327" t="s">
        <v>777</v>
      </c>
      <c r="O5327" t="s">
        <v>777</v>
      </c>
      <c r="P5327" t="s">
        <v>777</v>
      </c>
      <c r="Q5327" t="s">
        <v>777</v>
      </c>
      <c r="R5327" t="s">
        <v>777</v>
      </c>
      <c r="S5327" t="s">
        <v>777</v>
      </c>
      <c r="T5327" t="s">
        <v>777</v>
      </c>
      <c r="U5327" t="s">
        <v>777</v>
      </c>
      <c r="V5327" t="s">
        <v>777</v>
      </c>
      <c r="W5327" t="s">
        <v>777</v>
      </c>
      <c r="X5327" t="s">
        <v>777</v>
      </c>
      <c r="Y5327" t="s">
        <v>777</v>
      </c>
      <c r="Z5327" t="s">
        <v>777</v>
      </c>
      <c r="AA5327" t="s">
        <v>777</v>
      </c>
      <c r="AB5327" t="s">
        <v>777</v>
      </c>
      <c r="AC5327" t="s">
        <v>777</v>
      </c>
      <c r="AD5327" t="s">
        <v>777</v>
      </c>
      <c r="AE5327" t="s">
        <v>777</v>
      </c>
      <c r="AF5327" t="s">
        <v>777</v>
      </c>
      <c r="AG5327" t="s">
        <v>777</v>
      </c>
      <c r="AH5327" t="s">
        <v>777</v>
      </c>
      <c r="AI5327" t="s">
        <v>777</v>
      </c>
    </row>
    <row r="5328" spans="3:35">
      <c r="C5328" s="14" t="s">
        <v>906</v>
      </c>
      <c r="D5328" t="s">
        <v>777</v>
      </c>
      <c r="E5328" t="s">
        <v>777</v>
      </c>
      <c r="F5328" t="s">
        <v>777</v>
      </c>
      <c r="G5328" t="s">
        <v>777</v>
      </c>
      <c r="H5328" t="s">
        <v>777</v>
      </c>
      <c r="I5328" t="s">
        <v>777</v>
      </c>
      <c r="J5328" t="s">
        <v>777</v>
      </c>
      <c r="K5328" t="s">
        <v>777</v>
      </c>
      <c r="L5328" t="s">
        <v>777</v>
      </c>
      <c r="M5328" t="s">
        <v>777</v>
      </c>
      <c r="N5328" t="s">
        <v>777</v>
      </c>
      <c r="O5328" t="s">
        <v>777</v>
      </c>
      <c r="P5328" t="s">
        <v>777</v>
      </c>
      <c r="Q5328" t="s">
        <v>777</v>
      </c>
      <c r="R5328" t="s">
        <v>777</v>
      </c>
      <c r="S5328" t="s">
        <v>777</v>
      </c>
      <c r="T5328" t="s">
        <v>777</v>
      </c>
      <c r="U5328" t="s">
        <v>777</v>
      </c>
      <c r="V5328" t="s">
        <v>777</v>
      </c>
      <c r="W5328" t="s">
        <v>777</v>
      </c>
      <c r="X5328" t="s">
        <v>777</v>
      </c>
      <c r="Y5328" t="s">
        <v>777</v>
      </c>
      <c r="Z5328" t="s">
        <v>777</v>
      </c>
      <c r="AA5328" t="s">
        <v>777</v>
      </c>
      <c r="AB5328" t="s">
        <v>777</v>
      </c>
      <c r="AC5328" t="s">
        <v>777</v>
      </c>
      <c r="AD5328" t="s">
        <v>777</v>
      </c>
      <c r="AE5328" t="s">
        <v>777</v>
      </c>
      <c r="AF5328" t="s">
        <v>777</v>
      </c>
      <c r="AG5328" t="s">
        <v>777</v>
      </c>
      <c r="AH5328" t="s">
        <v>777</v>
      </c>
      <c r="AI5328" t="s">
        <v>777</v>
      </c>
    </row>
    <row r="5329" spans="3:35">
      <c r="C5329" s="14" t="s">
        <v>907</v>
      </c>
      <c r="D5329" t="s">
        <v>777</v>
      </c>
      <c r="E5329" t="s">
        <v>777</v>
      </c>
      <c r="F5329" t="s">
        <v>777</v>
      </c>
      <c r="G5329" t="s">
        <v>777</v>
      </c>
      <c r="H5329" t="s">
        <v>777</v>
      </c>
      <c r="I5329" t="s">
        <v>777</v>
      </c>
      <c r="J5329" t="s">
        <v>777</v>
      </c>
      <c r="K5329" t="s">
        <v>777</v>
      </c>
      <c r="L5329" t="s">
        <v>777</v>
      </c>
      <c r="M5329" t="s">
        <v>777</v>
      </c>
      <c r="N5329" t="s">
        <v>777</v>
      </c>
      <c r="O5329" t="s">
        <v>777</v>
      </c>
      <c r="P5329" t="s">
        <v>777</v>
      </c>
      <c r="Q5329" t="s">
        <v>777</v>
      </c>
      <c r="R5329" t="s">
        <v>777</v>
      </c>
      <c r="S5329" t="s">
        <v>777</v>
      </c>
      <c r="T5329" t="s">
        <v>777</v>
      </c>
      <c r="U5329" t="s">
        <v>777</v>
      </c>
      <c r="V5329" t="s">
        <v>777</v>
      </c>
      <c r="W5329" t="s">
        <v>777</v>
      </c>
      <c r="X5329" t="s">
        <v>777</v>
      </c>
      <c r="Y5329" t="s">
        <v>777</v>
      </c>
      <c r="Z5329" t="s">
        <v>777</v>
      </c>
      <c r="AA5329" t="s">
        <v>777</v>
      </c>
      <c r="AB5329" t="s">
        <v>777</v>
      </c>
      <c r="AC5329" t="s">
        <v>777</v>
      </c>
      <c r="AD5329" t="s">
        <v>777</v>
      </c>
      <c r="AE5329" t="s">
        <v>777</v>
      </c>
      <c r="AF5329" t="s">
        <v>777</v>
      </c>
      <c r="AG5329" t="s">
        <v>777</v>
      </c>
      <c r="AH5329" t="s">
        <v>777</v>
      </c>
      <c r="AI5329" t="s">
        <v>777</v>
      </c>
    </row>
    <row r="5330" spans="3:35">
      <c r="C5330" s="14" t="s">
        <v>908</v>
      </c>
      <c r="D5330" t="s">
        <v>777</v>
      </c>
      <c r="E5330" t="s">
        <v>777</v>
      </c>
      <c r="F5330" t="s">
        <v>777</v>
      </c>
      <c r="G5330" t="s">
        <v>777</v>
      </c>
      <c r="H5330" t="s">
        <v>777</v>
      </c>
      <c r="I5330" t="s">
        <v>777</v>
      </c>
      <c r="J5330" t="s">
        <v>777</v>
      </c>
      <c r="K5330" t="s">
        <v>777</v>
      </c>
      <c r="L5330" t="s">
        <v>777</v>
      </c>
      <c r="M5330" t="s">
        <v>777</v>
      </c>
      <c r="N5330" t="s">
        <v>777</v>
      </c>
      <c r="O5330" t="s">
        <v>777</v>
      </c>
      <c r="P5330" t="s">
        <v>777</v>
      </c>
      <c r="Q5330" t="s">
        <v>777</v>
      </c>
      <c r="R5330" t="s">
        <v>777</v>
      </c>
      <c r="S5330" t="s">
        <v>777</v>
      </c>
      <c r="T5330" t="s">
        <v>777</v>
      </c>
      <c r="U5330" t="s">
        <v>777</v>
      </c>
      <c r="V5330" t="s">
        <v>777</v>
      </c>
      <c r="W5330" t="s">
        <v>777</v>
      </c>
      <c r="X5330" t="s">
        <v>777</v>
      </c>
      <c r="Y5330" t="s">
        <v>777</v>
      </c>
      <c r="Z5330" t="s">
        <v>777</v>
      </c>
      <c r="AA5330" t="s">
        <v>777</v>
      </c>
      <c r="AB5330" t="s">
        <v>777</v>
      </c>
      <c r="AC5330" t="s">
        <v>777</v>
      </c>
      <c r="AD5330" t="s">
        <v>777</v>
      </c>
      <c r="AE5330" t="s">
        <v>777</v>
      </c>
      <c r="AF5330" t="s">
        <v>777</v>
      </c>
      <c r="AG5330" t="s">
        <v>777</v>
      </c>
      <c r="AH5330" t="s">
        <v>777</v>
      </c>
      <c r="AI5330" t="s">
        <v>777</v>
      </c>
    </row>
    <row r="5331" spans="3:35">
      <c r="C5331" s="14" t="s">
        <v>909</v>
      </c>
      <c r="D5331" t="s">
        <v>777</v>
      </c>
      <c r="E5331" t="s">
        <v>777</v>
      </c>
      <c r="F5331" t="s">
        <v>777</v>
      </c>
      <c r="G5331" t="s">
        <v>777</v>
      </c>
      <c r="H5331" t="s">
        <v>777</v>
      </c>
      <c r="I5331" t="s">
        <v>777</v>
      </c>
      <c r="J5331" t="s">
        <v>777</v>
      </c>
      <c r="K5331" t="s">
        <v>777</v>
      </c>
      <c r="L5331" t="s">
        <v>777</v>
      </c>
      <c r="M5331" t="s">
        <v>777</v>
      </c>
      <c r="N5331" t="s">
        <v>777</v>
      </c>
      <c r="O5331" t="s">
        <v>777</v>
      </c>
      <c r="P5331" t="s">
        <v>777</v>
      </c>
      <c r="Q5331" t="s">
        <v>777</v>
      </c>
      <c r="R5331" t="s">
        <v>777</v>
      </c>
      <c r="S5331" t="s">
        <v>777</v>
      </c>
      <c r="T5331" t="s">
        <v>777</v>
      </c>
      <c r="U5331" t="s">
        <v>777</v>
      </c>
      <c r="V5331" t="s">
        <v>777</v>
      </c>
      <c r="W5331" t="s">
        <v>777</v>
      </c>
      <c r="X5331" t="s">
        <v>777</v>
      </c>
      <c r="Y5331" t="s">
        <v>777</v>
      </c>
      <c r="Z5331" t="s">
        <v>777</v>
      </c>
      <c r="AA5331" t="s">
        <v>777</v>
      </c>
      <c r="AB5331" t="s">
        <v>777</v>
      </c>
      <c r="AC5331" t="s">
        <v>777</v>
      </c>
      <c r="AD5331" t="s">
        <v>777</v>
      </c>
      <c r="AE5331" t="s">
        <v>777</v>
      </c>
      <c r="AF5331" t="s">
        <v>777</v>
      </c>
      <c r="AG5331" t="s">
        <v>777</v>
      </c>
      <c r="AH5331" t="s">
        <v>777</v>
      </c>
      <c r="AI5331" t="s">
        <v>777</v>
      </c>
    </row>
    <row r="5332" spans="3:35">
      <c r="C5332" s="14" t="s">
        <v>910</v>
      </c>
      <c r="D5332" t="s">
        <v>777</v>
      </c>
      <c r="E5332" t="s">
        <v>777</v>
      </c>
      <c r="F5332" t="s">
        <v>777</v>
      </c>
      <c r="G5332" t="s">
        <v>777</v>
      </c>
      <c r="H5332" t="s">
        <v>777</v>
      </c>
      <c r="I5332" t="s">
        <v>777</v>
      </c>
      <c r="J5332" t="s">
        <v>777</v>
      </c>
      <c r="K5332" t="s">
        <v>777</v>
      </c>
      <c r="L5332" t="s">
        <v>777</v>
      </c>
      <c r="M5332" t="s">
        <v>777</v>
      </c>
      <c r="N5332" t="s">
        <v>777</v>
      </c>
      <c r="O5332" t="s">
        <v>777</v>
      </c>
      <c r="P5332" t="s">
        <v>777</v>
      </c>
      <c r="Q5332" t="s">
        <v>777</v>
      </c>
      <c r="R5332" t="s">
        <v>777</v>
      </c>
      <c r="S5332" t="s">
        <v>777</v>
      </c>
      <c r="T5332" t="s">
        <v>777</v>
      </c>
      <c r="U5332" t="s">
        <v>777</v>
      </c>
      <c r="V5332" t="s">
        <v>777</v>
      </c>
      <c r="W5332" t="s">
        <v>777</v>
      </c>
      <c r="X5332" t="s">
        <v>777</v>
      </c>
      <c r="Y5332" t="s">
        <v>777</v>
      </c>
      <c r="Z5332" t="s">
        <v>777</v>
      </c>
      <c r="AA5332" t="s">
        <v>777</v>
      </c>
      <c r="AB5332" t="s">
        <v>777</v>
      </c>
      <c r="AC5332" t="s">
        <v>777</v>
      </c>
      <c r="AD5332" t="s">
        <v>777</v>
      </c>
      <c r="AE5332" t="s">
        <v>777</v>
      </c>
      <c r="AF5332" t="s">
        <v>777</v>
      </c>
      <c r="AG5332" t="s">
        <v>777</v>
      </c>
      <c r="AH5332" t="s">
        <v>777</v>
      </c>
      <c r="AI5332" t="s">
        <v>777</v>
      </c>
    </row>
    <row r="5333" spans="3:35">
      <c r="C5333" s="14" t="s">
        <v>911</v>
      </c>
      <c r="D5333" t="s">
        <v>777</v>
      </c>
      <c r="E5333" t="s">
        <v>777</v>
      </c>
      <c r="F5333" t="s">
        <v>777</v>
      </c>
      <c r="G5333" t="s">
        <v>777</v>
      </c>
      <c r="H5333" t="s">
        <v>777</v>
      </c>
      <c r="I5333" t="s">
        <v>777</v>
      </c>
      <c r="J5333" t="s">
        <v>777</v>
      </c>
      <c r="K5333" t="s">
        <v>777</v>
      </c>
      <c r="L5333" t="s">
        <v>777</v>
      </c>
      <c r="M5333" t="s">
        <v>777</v>
      </c>
      <c r="N5333" t="s">
        <v>777</v>
      </c>
      <c r="O5333" t="s">
        <v>777</v>
      </c>
      <c r="P5333" t="s">
        <v>777</v>
      </c>
      <c r="Q5333" t="s">
        <v>777</v>
      </c>
      <c r="R5333" t="s">
        <v>777</v>
      </c>
      <c r="S5333" t="s">
        <v>777</v>
      </c>
      <c r="T5333" t="s">
        <v>777</v>
      </c>
      <c r="U5333" t="s">
        <v>777</v>
      </c>
      <c r="V5333" t="s">
        <v>777</v>
      </c>
      <c r="W5333" t="s">
        <v>777</v>
      </c>
      <c r="X5333" t="s">
        <v>777</v>
      </c>
      <c r="Y5333" t="s">
        <v>777</v>
      </c>
      <c r="Z5333" t="s">
        <v>777</v>
      </c>
      <c r="AA5333" t="s">
        <v>777</v>
      </c>
      <c r="AB5333" t="s">
        <v>777</v>
      </c>
      <c r="AC5333" t="s">
        <v>777</v>
      </c>
      <c r="AD5333" t="s">
        <v>777</v>
      </c>
      <c r="AE5333" t="s">
        <v>777</v>
      </c>
      <c r="AF5333" t="s">
        <v>777</v>
      </c>
      <c r="AG5333" t="s">
        <v>777</v>
      </c>
      <c r="AH5333" t="s">
        <v>777</v>
      </c>
      <c r="AI5333" t="s">
        <v>777</v>
      </c>
    </row>
    <row r="5334" spans="3:35">
      <c r="C5334" s="14" t="s">
        <v>912</v>
      </c>
      <c r="D5334" t="s">
        <v>777</v>
      </c>
      <c r="E5334" t="s">
        <v>777</v>
      </c>
      <c r="F5334" t="s">
        <v>777</v>
      </c>
      <c r="G5334" t="s">
        <v>777</v>
      </c>
      <c r="H5334" t="s">
        <v>777</v>
      </c>
      <c r="I5334" t="s">
        <v>777</v>
      </c>
      <c r="J5334" t="s">
        <v>777</v>
      </c>
      <c r="K5334" t="s">
        <v>777</v>
      </c>
      <c r="L5334" t="s">
        <v>777</v>
      </c>
      <c r="M5334" t="s">
        <v>777</v>
      </c>
      <c r="N5334" t="s">
        <v>777</v>
      </c>
      <c r="O5334" t="s">
        <v>777</v>
      </c>
      <c r="P5334" t="s">
        <v>777</v>
      </c>
      <c r="Q5334" t="s">
        <v>777</v>
      </c>
      <c r="R5334" t="s">
        <v>777</v>
      </c>
      <c r="S5334" t="s">
        <v>777</v>
      </c>
      <c r="T5334" t="s">
        <v>777</v>
      </c>
      <c r="U5334" t="s">
        <v>777</v>
      </c>
      <c r="V5334" t="s">
        <v>777</v>
      </c>
      <c r="W5334" t="s">
        <v>777</v>
      </c>
      <c r="X5334" t="s">
        <v>777</v>
      </c>
      <c r="Y5334" t="s">
        <v>777</v>
      </c>
      <c r="Z5334" t="s">
        <v>777</v>
      </c>
      <c r="AA5334" t="s">
        <v>777</v>
      </c>
      <c r="AB5334" t="s">
        <v>777</v>
      </c>
      <c r="AC5334" t="s">
        <v>777</v>
      </c>
      <c r="AD5334" t="s">
        <v>777</v>
      </c>
      <c r="AE5334" t="s">
        <v>777</v>
      </c>
      <c r="AF5334" t="s">
        <v>777</v>
      </c>
      <c r="AG5334" t="s">
        <v>777</v>
      </c>
      <c r="AH5334" t="s">
        <v>777</v>
      </c>
      <c r="AI5334" t="s">
        <v>777</v>
      </c>
    </row>
    <row r="5335" spans="3:35">
      <c r="C5335" s="14" t="s">
        <v>914</v>
      </c>
      <c r="D5335" t="s">
        <v>777</v>
      </c>
      <c r="E5335" t="s">
        <v>777</v>
      </c>
      <c r="F5335" t="s">
        <v>777</v>
      </c>
      <c r="G5335" t="s">
        <v>777</v>
      </c>
      <c r="H5335" t="s">
        <v>777</v>
      </c>
      <c r="I5335" t="s">
        <v>777</v>
      </c>
      <c r="J5335" t="s">
        <v>777</v>
      </c>
      <c r="K5335" t="s">
        <v>777</v>
      </c>
      <c r="L5335" t="s">
        <v>777</v>
      </c>
      <c r="M5335" t="s">
        <v>777</v>
      </c>
      <c r="N5335" t="s">
        <v>777</v>
      </c>
      <c r="O5335" t="s">
        <v>777</v>
      </c>
      <c r="P5335" t="s">
        <v>777</v>
      </c>
      <c r="Q5335" t="s">
        <v>777</v>
      </c>
      <c r="R5335" t="s">
        <v>777</v>
      </c>
      <c r="S5335" t="s">
        <v>777</v>
      </c>
      <c r="T5335" t="s">
        <v>777</v>
      </c>
      <c r="U5335" t="s">
        <v>777</v>
      </c>
      <c r="V5335" t="s">
        <v>777</v>
      </c>
      <c r="W5335" t="s">
        <v>777</v>
      </c>
      <c r="X5335" t="s">
        <v>777</v>
      </c>
      <c r="Y5335" t="s">
        <v>777</v>
      </c>
      <c r="Z5335" t="s">
        <v>777</v>
      </c>
      <c r="AA5335" t="s">
        <v>777</v>
      </c>
      <c r="AB5335" t="s">
        <v>777</v>
      </c>
      <c r="AC5335" t="s">
        <v>777</v>
      </c>
      <c r="AD5335" t="s">
        <v>777</v>
      </c>
      <c r="AE5335" t="s">
        <v>777</v>
      </c>
      <c r="AF5335" t="s">
        <v>777</v>
      </c>
      <c r="AG5335" t="s">
        <v>777</v>
      </c>
      <c r="AH5335" t="s">
        <v>777</v>
      </c>
      <c r="AI5335" t="s">
        <v>777</v>
      </c>
    </row>
    <row r="5336" spans="3:35">
      <c r="C5336" s="14" t="s">
        <v>915</v>
      </c>
      <c r="D5336" t="s">
        <v>777</v>
      </c>
      <c r="E5336" t="s">
        <v>777</v>
      </c>
      <c r="F5336" t="s">
        <v>777</v>
      </c>
      <c r="G5336" t="s">
        <v>777</v>
      </c>
      <c r="H5336" t="s">
        <v>777</v>
      </c>
      <c r="I5336" t="s">
        <v>777</v>
      </c>
      <c r="J5336" t="s">
        <v>777</v>
      </c>
      <c r="K5336" t="s">
        <v>777</v>
      </c>
      <c r="L5336" t="s">
        <v>777</v>
      </c>
      <c r="M5336" t="s">
        <v>777</v>
      </c>
      <c r="N5336" t="s">
        <v>777</v>
      </c>
      <c r="O5336" t="s">
        <v>777</v>
      </c>
      <c r="P5336" t="s">
        <v>777</v>
      </c>
      <c r="Q5336" t="s">
        <v>777</v>
      </c>
      <c r="R5336" t="s">
        <v>777</v>
      </c>
      <c r="S5336" t="s">
        <v>777</v>
      </c>
      <c r="T5336" t="s">
        <v>777</v>
      </c>
      <c r="U5336" t="s">
        <v>777</v>
      </c>
      <c r="V5336" t="s">
        <v>777</v>
      </c>
      <c r="W5336" t="s">
        <v>777</v>
      </c>
      <c r="X5336" t="s">
        <v>777</v>
      </c>
      <c r="Y5336" t="s">
        <v>777</v>
      </c>
      <c r="Z5336" t="s">
        <v>777</v>
      </c>
      <c r="AA5336" t="s">
        <v>777</v>
      </c>
      <c r="AB5336" t="s">
        <v>777</v>
      </c>
      <c r="AC5336" t="s">
        <v>777</v>
      </c>
      <c r="AD5336" t="s">
        <v>777</v>
      </c>
      <c r="AE5336" t="s">
        <v>777</v>
      </c>
      <c r="AF5336" t="s">
        <v>777</v>
      </c>
      <c r="AG5336" t="s">
        <v>777</v>
      </c>
      <c r="AH5336" t="s">
        <v>777</v>
      </c>
      <c r="AI5336" t="s">
        <v>777</v>
      </c>
    </row>
    <row r="5337" spans="3:35">
      <c r="C5337" s="14" t="s">
        <v>919</v>
      </c>
      <c r="D5337" t="s">
        <v>777</v>
      </c>
      <c r="E5337" t="s">
        <v>777</v>
      </c>
      <c r="F5337" t="s">
        <v>777</v>
      </c>
      <c r="G5337" t="s">
        <v>777</v>
      </c>
      <c r="H5337" t="s">
        <v>777</v>
      </c>
      <c r="I5337" t="s">
        <v>777</v>
      </c>
      <c r="J5337" t="s">
        <v>777</v>
      </c>
      <c r="K5337" t="s">
        <v>777</v>
      </c>
      <c r="L5337" t="s">
        <v>777</v>
      </c>
      <c r="M5337" t="s">
        <v>777</v>
      </c>
      <c r="N5337" t="s">
        <v>777</v>
      </c>
      <c r="O5337" t="s">
        <v>777</v>
      </c>
      <c r="P5337" t="s">
        <v>777</v>
      </c>
      <c r="Q5337" t="s">
        <v>777</v>
      </c>
      <c r="R5337" t="s">
        <v>777</v>
      </c>
      <c r="S5337" t="s">
        <v>777</v>
      </c>
      <c r="T5337" t="s">
        <v>777</v>
      </c>
      <c r="U5337" t="s">
        <v>777</v>
      </c>
      <c r="V5337" t="s">
        <v>777</v>
      </c>
      <c r="W5337" t="s">
        <v>777</v>
      </c>
      <c r="X5337" t="s">
        <v>777</v>
      </c>
      <c r="Y5337" t="s">
        <v>777</v>
      </c>
      <c r="Z5337" t="s">
        <v>777</v>
      </c>
      <c r="AA5337" t="s">
        <v>777</v>
      </c>
      <c r="AB5337" t="s">
        <v>777</v>
      </c>
      <c r="AC5337" t="s">
        <v>777</v>
      </c>
      <c r="AD5337" t="s">
        <v>777</v>
      </c>
      <c r="AE5337" t="s">
        <v>777</v>
      </c>
      <c r="AF5337" t="s">
        <v>777</v>
      </c>
      <c r="AG5337" t="s">
        <v>777</v>
      </c>
      <c r="AH5337" t="s">
        <v>777</v>
      </c>
      <c r="AI5337" t="s">
        <v>777</v>
      </c>
    </row>
    <row r="5338" spans="3:35">
      <c r="C5338" s="14" t="s">
        <v>920</v>
      </c>
      <c r="D5338" t="s">
        <v>777</v>
      </c>
      <c r="E5338" t="s">
        <v>777</v>
      </c>
      <c r="F5338" t="s">
        <v>777</v>
      </c>
      <c r="G5338" t="s">
        <v>777</v>
      </c>
      <c r="H5338" t="s">
        <v>777</v>
      </c>
      <c r="I5338" t="s">
        <v>777</v>
      </c>
      <c r="J5338" t="s">
        <v>777</v>
      </c>
      <c r="K5338" t="s">
        <v>777</v>
      </c>
      <c r="L5338" t="s">
        <v>777</v>
      </c>
      <c r="M5338" t="s">
        <v>777</v>
      </c>
      <c r="N5338" t="s">
        <v>777</v>
      </c>
      <c r="O5338" t="s">
        <v>777</v>
      </c>
      <c r="P5338" t="s">
        <v>777</v>
      </c>
      <c r="Q5338" t="s">
        <v>777</v>
      </c>
      <c r="R5338" t="s">
        <v>777</v>
      </c>
      <c r="S5338" t="s">
        <v>777</v>
      </c>
      <c r="T5338" t="s">
        <v>777</v>
      </c>
      <c r="U5338" t="s">
        <v>777</v>
      </c>
      <c r="V5338" t="s">
        <v>777</v>
      </c>
      <c r="W5338" t="s">
        <v>777</v>
      </c>
      <c r="X5338" t="s">
        <v>777</v>
      </c>
      <c r="Y5338" t="s">
        <v>777</v>
      </c>
      <c r="Z5338" t="s">
        <v>777</v>
      </c>
      <c r="AA5338" t="s">
        <v>777</v>
      </c>
      <c r="AB5338" t="s">
        <v>777</v>
      </c>
      <c r="AC5338" t="s">
        <v>777</v>
      </c>
      <c r="AD5338" t="s">
        <v>777</v>
      </c>
      <c r="AE5338" t="s">
        <v>777</v>
      </c>
      <c r="AF5338" t="s">
        <v>777</v>
      </c>
      <c r="AG5338" t="s">
        <v>777</v>
      </c>
      <c r="AH5338" t="s">
        <v>777</v>
      </c>
      <c r="AI5338" t="s">
        <v>777</v>
      </c>
    </row>
    <row r="5339" spans="3:35">
      <c r="C5339" s="14" t="s">
        <v>921</v>
      </c>
      <c r="D5339" t="s">
        <v>777</v>
      </c>
      <c r="E5339" t="s">
        <v>777</v>
      </c>
      <c r="F5339" t="s">
        <v>777</v>
      </c>
      <c r="G5339" t="s">
        <v>777</v>
      </c>
      <c r="H5339" t="s">
        <v>777</v>
      </c>
      <c r="I5339" t="s">
        <v>777</v>
      </c>
      <c r="J5339" t="s">
        <v>777</v>
      </c>
      <c r="K5339" t="s">
        <v>777</v>
      </c>
      <c r="L5339" t="s">
        <v>777</v>
      </c>
      <c r="M5339" t="s">
        <v>777</v>
      </c>
      <c r="N5339" t="s">
        <v>777</v>
      </c>
      <c r="O5339" t="s">
        <v>777</v>
      </c>
      <c r="P5339" t="s">
        <v>777</v>
      </c>
      <c r="Q5339" t="s">
        <v>777</v>
      </c>
      <c r="R5339" t="s">
        <v>777</v>
      </c>
      <c r="S5339" t="s">
        <v>777</v>
      </c>
      <c r="T5339" t="s">
        <v>777</v>
      </c>
      <c r="U5339" t="s">
        <v>777</v>
      </c>
      <c r="V5339" t="s">
        <v>777</v>
      </c>
      <c r="W5339" t="s">
        <v>777</v>
      </c>
      <c r="X5339" t="s">
        <v>777</v>
      </c>
      <c r="Y5339" t="s">
        <v>777</v>
      </c>
      <c r="Z5339" t="s">
        <v>777</v>
      </c>
      <c r="AA5339" t="s">
        <v>777</v>
      </c>
      <c r="AB5339" t="s">
        <v>777</v>
      </c>
      <c r="AC5339" t="s">
        <v>777</v>
      </c>
      <c r="AD5339" t="s">
        <v>777</v>
      </c>
      <c r="AE5339" t="s">
        <v>777</v>
      </c>
      <c r="AF5339" t="s">
        <v>777</v>
      </c>
      <c r="AG5339" t="s">
        <v>777</v>
      </c>
      <c r="AH5339" t="s">
        <v>777</v>
      </c>
      <c r="AI5339" t="s">
        <v>777</v>
      </c>
    </row>
    <row r="5340" spans="3:35">
      <c r="C5340" s="14" t="s">
        <v>922</v>
      </c>
      <c r="D5340" t="s">
        <v>777</v>
      </c>
      <c r="E5340" t="s">
        <v>777</v>
      </c>
      <c r="F5340" t="s">
        <v>777</v>
      </c>
      <c r="G5340" t="s">
        <v>777</v>
      </c>
      <c r="H5340" t="s">
        <v>777</v>
      </c>
      <c r="I5340" t="s">
        <v>777</v>
      </c>
      <c r="J5340" t="s">
        <v>777</v>
      </c>
      <c r="K5340" t="s">
        <v>777</v>
      </c>
      <c r="L5340" t="s">
        <v>777</v>
      </c>
      <c r="M5340" t="s">
        <v>777</v>
      </c>
      <c r="N5340" t="s">
        <v>777</v>
      </c>
      <c r="O5340" t="s">
        <v>777</v>
      </c>
      <c r="P5340" t="s">
        <v>777</v>
      </c>
      <c r="Q5340" t="s">
        <v>777</v>
      </c>
      <c r="R5340" t="s">
        <v>777</v>
      </c>
      <c r="S5340" t="s">
        <v>777</v>
      </c>
      <c r="T5340" t="s">
        <v>777</v>
      </c>
      <c r="U5340" t="s">
        <v>777</v>
      </c>
      <c r="V5340" t="s">
        <v>777</v>
      </c>
      <c r="W5340" t="s">
        <v>777</v>
      </c>
      <c r="X5340" t="s">
        <v>777</v>
      </c>
      <c r="Y5340" t="s">
        <v>777</v>
      </c>
      <c r="Z5340" t="s">
        <v>777</v>
      </c>
      <c r="AA5340" t="s">
        <v>777</v>
      </c>
      <c r="AB5340" t="s">
        <v>777</v>
      </c>
      <c r="AC5340" t="s">
        <v>777</v>
      </c>
      <c r="AD5340" t="s">
        <v>777</v>
      </c>
      <c r="AE5340" t="s">
        <v>777</v>
      </c>
      <c r="AF5340" t="s">
        <v>777</v>
      </c>
      <c r="AG5340" t="s">
        <v>777</v>
      </c>
      <c r="AH5340" t="s">
        <v>777</v>
      </c>
      <c r="AI5340" t="s">
        <v>777</v>
      </c>
    </row>
    <row r="5341" spans="3:35">
      <c r="C5341" s="14" t="s">
        <v>923</v>
      </c>
      <c r="D5341" t="s">
        <v>777</v>
      </c>
      <c r="E5341" t="s">
        <v>777</v>
      </c>
      <c r="F5341" t="s">
        <v>777</v>
      </c>
      <c r="G5341" t="s">
        <v>777</v>
      </c>
      <c r="H5341" t="s">
        <v>777</v>
      </c>
      <c r="I5341" t="s">
        <v>777</v>
      </c>
      <c r="J5341" t="s">
        <v>777</v>
      </c>
      <c r="K5341" t="s">
        <v>777</v>
      </c>
      <c r="L5341" t="s">
        <v>777</v>
      </c>
      <c r="M5341" t="s">
        <v>777</v>
      </c>
      <c r="N5341" t="s">
        <v>777</v>
      </c>
      <c r="O5341" t="s">
        <v>777</v>
      </c>
      <c r="P5341" t="s">
        <v>777</v>
      </c>
      <c r="Q5341" t="s">
        <v>777</v>
      </c>
      <c r="R5341" t="s">
        <v>777</v>
      </c>
      <c r="S5341" t="s">
        <v>777</v>
      </c>
      <c r="T5341" t="s">
        <v>777</v>
      </c>
      <c r="U5341" t="s">
        <v>777</v>
      </c>
      <c r="V5341" t="s">
        <v>777</v>
      </c>
      <c r="W5341" t="s">
        <v>777</v>
      </c>
      <c r="X5341" t="s">
        <v>777</v>
      </c>
      <c r="Y5341" t="s">
        <v>777</v>
      </c>
      <c r="Z5341" t="s">
        <v>777</v>
      </c>
      <c r="AA5341" t="s">
        <v>777</v>
      </c>
      <c r="AB5341" t="s">
        <v>777</v>
      </c>
      <c r="AC5341" t="s">
        <v>777</v>
      </c>
      <c r="AD5341" t="s">
        <v>777</v>
      </c>
      <c r="AE5341" t="s">
        <v>777</v>
      </c>
      <c r="AF5341" t="s">
        <v>777</v>
      </c>
      <c r="AG5341" t="s">
        <v>777</v>
      </c>
      <c r="AH5341" t="s">
        <v>777</v>
      </c>
      <c r="AI5341" t="s">
        <v>777</v>
      </c>
    </row>
    <row r="5342" spans="3:35">
      <c r="C5342" s="14" t="s">
        <v>924</v>
      </c>
      <c r="D5342" t="s">
        <v>777</v>
      </c>
      <c r="E5342" t="s">
        <v>777</v>
      </c>
      <c r="F5342" t="s">
        <v>777</v>
      </c>
      <c r="G5342" t="s">
        <v>777</v>
      </c>
      <c r="H5342" t="s">
        <v>777</v>
      </c>
      <c r="I5342" t="s">
        <v>777</v>
      </c>
      <c r="J5342" t="s">
        <v>777</v>
      </c>
      <c r="K5342" t="s">
        <v>777</v>
      </c>
      <c r="L5342" t="s">
        <v>777</v>
      </c>
      <c r="M5342" t="s">
        <v>777</v>
      </c>
      <c r="N5342" t="s">
        <v>777</v>
      </c>
      <c r="O5342" t="s">
        <v>777</v>
      </c>
      <c r="P5342" t="s">
        <v>777</v>
      </c>
      <c r="Q5342" t="s">
        <v>777</v>
      </c>
      <c r="R5342" t="s">
        <v>777</v>
      </c>
      <c r="S5342" t="s">
        <v>777</v>
      </c>
      <c r="T5342" t="s">
        <v>777</v>
      </c>
      <c r="U5342" t="s">
        <v>777</v>
      </c>
      <c r="V5342" t="s">
        <v>777</v>
      </c>
      <c r="W5342" t="s">
        <v>777</v>
      </c>
      <c r="X5342" t="s">
        <v>777</v>
      </c>
      <c r="Y5342" t="s">
        <v>777</v>
      </c>
      <c r="Z5342" t="s">
        <v>777</v>
      </c>
      <c r="AA5342" t="s">
        <v>777</v>
      </c>
      <c r="AB5342" t="s">
        <v>777</v>
      </c>
      <c r="AC5342" t="s">
        <v>777</v>
      </c>
      <c r="AD5342" t="s">
        <v>777</v>
      </c>
      <c r="AE5342" t="s">
        <v>777</v>
      </c>
      <c r="AF5342" t="s">
        <v>777</v>
      </c>
      <c r="AG5342" t="s">
        <v>777</v>
      </c>
      <c r="AH5342" t="s">
        <v>777</v>
      </c>
      <c r="AI5342" t="s">
        <v>777</v>
      </c>
    </row>
    <row r="5343" spans="3:35">
      <c r="C5343" s="14" t="s">
        <v>925</v>
      </c>
      <c r="D5343" t="s">
        <v>777</v>
      </c>
      <c r="E5343" t="s">
        <v>777</v>
      </c>
      <c r="F5343" t="s">
        <v>777</v>
      </c>
      <c r="G5343" t="s">
        <v>777</v>
      </c>
      <c r="H5343" t="s">
        <v>777</v>
      </c>
      <c r="I5343" t="s">
        <v>777</v>
      </c>
      <c r="J5343" t="s">
        <v>777</v>
      </c>
      <c r="K5343" t="s">
        <v>777</v>
      </c>
      <c r="L5343" t="s">
        <v>777</v>
      </c>
      <c r="M5343" t="s">
        <v>777</v>
      </c>
      <c r="N5343" t="s">
        <v>777</v>
      </c>
      <c r="O5343" t="s">
        <v>777</v>
      </c>
      <c r="P5343" t="s">
        <v>777</v>
      </c>
      <c r="Q5343" t="s">
        <v>777</v>
      </c>
      <c r="R5343" t="s">
        <v>777</v>
      </c>
      <c r="S5343" t="s">
        <v>777</v>
      </c>
      <c r="T5343" t="s">
        <v>777</v>
      </c>
      <c r="U5343" t="s">
        <v>777</v>
      </c>
      <c r="V5343" t="s">
        <v>777</v>
      </c>
      <c r="W5343" t="s">
        <v>777</v>
      </c>
      <c r="X5343" t="s">
        <v>777</v>
      </c>
      <c r="Y5343" t="s">
        <v>777</v>
      </c>
      <c r="Z5343" t="s">
        <v>777</v>
      </c>
      <c r="AA5343" t="s">
        <v>777</v>
      </c>
      <c r="AB5343" t="s">
        <v>777</v>
      </c>
      <c r="AC5343" t="s">
        <v>777</v>
      </c>
      <c r="AD5343" t="s">
        <v>777</v>
      </c>
      <c r="AE5343" t="s">
        <v>777</v>
      </c>
      <c r="AF5343" t="s">
        <v>777</v>
      </c>
      <c r="AG5343" t="s">
        <v>777</v>
      </c>
      <c r="AH5343" t="s">
        <v>777</v>
      </c>
      <c r="AI5343" t="s">
        <v>777</v>
      </c>
    </row>
    <row r="5344" spans="3:35">
      <c r="C5344" s="14" t="s">
        <v>927</v>
      </c>
      <c r="D5344" t="s">
        <v>777</v>
      </c>
      <c r="E5344" t="s">
        <v>777</v>
      </c>
      <c r="F5344" t="s">
        <v>777</v>
      </c>
      <c r="G5344" t="s">
        <v>777</v>
      </c>
      <c r="H5344" t="s">
        <v>777</v>
      </c>
      <c r="I5344" t="s">
        <v>777</v>
      </c>
      <c r="J5344" t="s">
        <v>777</v>
      </c>
      <c r="K5344" t="s">
        <v>777</v>
      </c>
      <c r="L5344" t="s">
        <v>777</v>
      </c>
      <c r="M5344" t="s">
        <v>777</v>
      </c>
      <c r="N5344" t="s">
        <v>777</v>
      </c>
      <c r="O5344" t="s">
        <v>777</v>
      </c>
      <c r="P5344" t="s">
        <v>777</v>
      </c>
      <c r="Q5344" t="s">
        <v>777</v>
      </c>
      <c r="R5344" t="s">
        <v>777</v>
      </c>
      <c r="S5344" t="s">
        <v>777</v>
      </c>
      <c r="T5344" t="s">
        <v>777</v>
      </c>
      <c r="U5344" t="s">
        <v>777</v>
      </c>
      <c r="V5344" t="s">
        <v>777</v>
      </c>
      <c r="W5344" t="s">
        <v>777</v>
      </c>
      <c r="X5344" t="s">
        <v>777</v>
      </c>
      <c r="Y5344" t="s">
        <v>777</v>
      </c>
      <c r="Z5344" t="s">
        <v>777</v>
      </c>
      <c r="AA5344" t="s">
        <v>777</v>
      </c>
      <c r="AB5344" t="s">
        <v>777</v>
      </c>
      <c r="AC5344" t="s">
        <v>777</v>
      </c>
      <c r="AD5344" t="s">
        <v>777</v>
      </c>
      <c r="AE5344" t="s">
        <v>777</v>
      </c>
      <c r="AF5344" t="s">
        <v>777</v>
      </c>
      <c r="AG5344" t="s">
        <v>777</v>
      </c>
      <c r="AH5344" t="s">
        <v>777</v>
      </c>
      <c r="AI5344" t="s">
        <v>777</v>
      </c>
    </row>
    <row r="5345" spans="3:35">
      <c r="C5345" s="14" t="s">
        <v>928</v>
      </c>
      <c r="D5345" t="s">
        <v>777</v>
      </c>
      <c r="E5345" t="s">
        <v>777</v>
      </c>
      <c r="F5345" t="s">
        <v>777</v>
      </c>
      <c r="G5345" t="s">
        <v>777</v>
      </c>
      <c r="H5345" t="s">
        <v>777</v>
      </c>
      <c r="I5345" t="s">
        <v>777</v>
      </c>
      <c r="J5345" t="s">
        <v>777</v>
      </c>
      <c r="K5345" t="s">
        <v>777</v>
      </c>
      <c r="L5345" t="s">
        <v>777</v>
      </c>
      <c r="M5345" t="s">
        <v>777</v>
      </c>
      <c r="N5345" t="s">
        <v>777</v>
      </c>
      <c r="O5345" t="s">
        <v>777</v>
      </c>
      <c r="P5345" t="s">
        <v>777</v>
      </c>
      <c r="Q5345" t="s">
        <v>777</v>
      </c>
      <c r="R5345" t="s">
        <v>777</v>
      </c>
      <c r="S5345" t="s">
        <v>777</v>
      </c>
      <c r="T5345" t="s">
        <v>777</v>
      </c>
      <c r="U5345" t="s">
        <v>777</v>
      </c>
      <c r="V5345" t="s">
        <v>777</v>
      </c>
      <c r="W5345" t="s">
        <v>777</v>
      </c>
      <c r="X5345" t="s">
        <v>777</v>
      </c>
      <c r="Y5345" t="s">
        <v>777</v>
      </c>
      <c r="Z5345" t="s">
        <v>777</v>
      </c>
      <c r="AA5345" t="s">
        <v>777</v>
      </c>
      <c r="AB5345" t="s">
        <v>777</v>
      </c>
      <c r="AC5345" t="s">
        <v>777</v>
      </c>
      <c r="AD5345" t="s">
        <v>777</v>
      </c>
      <c r="AE5345" t="s">
        <v>777</v>
      </c>
      <c r="AF5345" t="s">
        <v>777</v>
      </c>
      <c r="AG5345" t="s">
        <v>777</v>
      </c>
      <c r="AH5345" t="s">
        <v>777</v>
      </c>
      <c r="AI5345" t="s">
        <v>777</v>
      </c>
    </row>
    <row r="5346" spans="3:35">
      <c r="C5346" s="14" t="s">
        <v>929</v>
      </c>
      <c r="D5346" t="s">
        <v>777</v>
      </c>
      <c r="E5346" t="s">
        <v>777</v>
      </c>
      <c r="F5346" t="s">
        <v>777</v>
      </c>
      <c r="G5346" t="s">
        <v>777</v>
      </c>
      <c r="H5346" t="s">
        <v>777</v>
      </c>
      <c r="I5346" t="s">
        <v>777</v>
      </c>
      <c r="J5346" t="s">
        <v>777</v>
      </c>
      <c r="K5346" t="s">
        <v>777</v>
      </c>
      <c r="L5346" t="s">
        <v>777</v>
      </c>
      <c r="M5346" t="s">
        <v>777</v>
      </c>
      <c r="N5346" t="s">
        <v>777</v>
      </c>
      <c r="O5346" t="s">
        <v>777</v>
      </c>
      <c r="P5346" t="s">
        <v>777</v>
      </c>
      <c r="Q5346" t="s">
        <v>777</v>
      </c>
      <c r="R5346" t="s">
        <v>777</v>
      </c>
      <c r="S5346" t="s">
        <v>777</v>
      </c>
      <c r="T5346" t="s">
        <v>777</v>
      </c>
      <c r="U5346" t="s">
        <v>777</v>
      </c>
      <c r="V5346" t="s">
        <v>777</v>
      </c>
      <c r="W5346" t="s">
        <v>777</v>
      </c>
      <c r="X5346" t="s">
        <v>777</v>
      </c>
      <c r="Y5346" t="s">
        <v>777</v>
      </c>
      <c r="Z5346" t="s">
        <v>777</v>
      </c>
      <c r="AA5346" t="s">
        <v>777</v>
      </c>
      <c r="AB5346" t="s">
        <v>777</v>
      </c>
      <c r="AC5346" t="s">
        <v>777</v>
      </c>
      <c r="AD5346" t="s">
        <v>777</v>
      </c>
      <c r="AE5346" t="s">
        <v>777</v>
      </c>
      <c r="AF5346" t="s">
        <v>777</v>
      </c>
      <c r="AG5346" t="s">
        <v>777</v>
      </c>
      <c r="AH5346" t="s">
        <v>777</v>
      </c>
      <c r="AI5346" t="s">
        <v>777</v>
      </c>
    </row>
    <row r="5347" spans="3:35">
      <c r="C5347" s="14" t="s">
        <v>930</v>
      </c>
      <c r="D5347" t="s">
        <v>777</v>
      </c>
      <c r="E5347" t="s">
        <v>777</v>
      </c>
      <c r="F5347" t="s">
        <v>777</v>
      </c>
      <c r="G5347" t="s">
        <v>777</v>
      </c>
      <c r="H5347" t="s">
        <v>777</v>
      </c>
      <c r="I5347" t="s">
        <v>777</v>
      </c>
      <c r="J5347" t="s">
        <v>777</v>
      </c>
      <c r="K5347" t="s">
        <v>777</v>
      </c>
      <c r="L5347" t="s">
        <v>777</v>
      </c>
      <c r="M5347" t="s">
        <v>777</v>
      </c>
      <c r="N5347" t="s">
        <v>777</v>
      </c>
      <c r="O5347" t="s">
        <v>777</v>
      </c>
      <c r="P5347" t="s">
        <v>777</v>
      </c>
      <c r="Q5347" t="s">
        <v>777</v>
      </c>
      <c r="R5347" t="s">
        <v>777</v>
      </c>
      <c r="S5347" t="s">
        <v>777</v>
      </c>
      <c r="T5347" t="s">
        <v>777</v>
      </c>
      <c r="U5347" t="s">
        <v>777</v>
      </c>
      <c r="V5347" t="s">
        <v>777</v>
      </c>
      <c r="W5347" t="s">
        <v>777</v>
      </c>
      <c r="X5347" t="s">
        <v>777</v>
      </c>
      <c r="Y5347" t="s">
        <v>777</v>
      </c>
      <c r="Z5347" t="s">
        <v>777</v>
      </c>
      <c r="AA5347" t="s">
        <v>777</v>
      </c>
      <c r="AB5347" t="s">
        <v>777</v>
      </c>
      <c r="AC5347" t="s">
        <v>777</v>
      </c>
      <c r="AD5347" t="s">
        <v>777</v>
      </c>
      <c r="AE5347" t="s">
        <v>777</v>
      </c>
      <c r="AF5347" t="s">
        <v>777</v>
      </c>
      <c r="AG5347" t="s">
        <v>777</v>
      </c>
      <c r="AH5347" t="s">
        <v>777</v>
      </c>
      <c r="AI5347" t="s">
        <v>777</v>
      </c>
    </row>
    <row r="5348" spans="3:35">
      <c r="C5348" s="14" t="s">
        <v>931</v>
      </c>
      <c r="D5348" t="s">
        <v>777</v>
      </c>
      <c r="E5348" t="s">
        <v>777</v>
      </c>
      <c r="F5348" t="s">
        <v>777</v>
      </c>
      <c r="G5348" t="s">
        <v>777</v>
      </c>
      <c r="H5348" t="s">
        <v>777</v>
      </c>
      <c r="I5348" t="s">
        <v>777</v>
      </c>
      <c r="J5348" t="s">
        <v>777</v>
      </c>
      <c r="K5348" t="s">
        <v>777</v>
      </c>
      <c r="L5348" t="s">
        <v>777</v>
      </c>
      <c r="M5348" t="s">
        <v>777</v>
      </c>
      <c r="N5348" t="s">
        <v>777</v>
      </c>
      <c r="O5348" t="s">
        <v>777</v>
      </c>
      <c r="P5348" t="s">
        <v>777</v>
      </c>
      <c r="Q5348" t="s">
        <v>777</v>
      </c>
      <c r="R5348" t="s">
        <v>777</v>
      </c>
      <c r="S5348" t="s">
        <v>777</v>
      </c>
      <c r="T5348" t="s">
        <v>777</v>
      </c>
      <c r="U5348" t="s">
        <v>777</v>
      </c>
      <c r="V5348" t="s">
        <v>777</v>
      </c>
      <c r="W5348" t="s">
        <v>777</v>
      </c>
      <c r="X5348" t="s">
        <v>777</v>
      </c>
      <c r="Y5348" t="s">
        <v>777</v>
      </c>
      <c r="Z5348" t="s">
        <v>777</v>
      </c>
      <c r="AA5348" t="s">
        <v>777</v>
      </c>
      <c r="AB5348" t="s">
        <v>777</v>
      </c>
      <c r="AC5348" t="s">
        <v>777</v>
      </c>
      <c r="AD5348" t="s">
        <v>777</v>
      </c>
      <c r="AE5348" t="s">
        <v>777</v>
      </c>
      <c r="AF5348" t="s">
        <v>777</v>
      </c>
      <c r="AG5348" t="s">
        <v>777</v>
      </c>
      <c r="AH5348" t="s">
        <v>777</v>
      </c>
      <c r="AI5348" t="s">
        <v>777</v>
      </c>
    </row>
    <row r="5349" spans="3:35">
      <c r="C5349" s="14" t="s">
        <v>939</v>
      </c>
      <c r="D5349" t="s">
        <v>821</v>
      </c>
      <c r="E5349" t="s">
        <v>822</v>
      </c>
      <c r="F5349" t="s">
        <v>823</v>
      </c>
      <c r="G5349" t="s">
        <v>824</v>
      </c>
      <c r="H5349" t="s">
        <v>825</v>
      </c>
      <c r="I5349" t="s">
        <v>826</v>
      </c>
      <c r="J5349" t="s">
        <v>827</v>
      </c>
      <c r="K5349" t="s">
        <v>828</v>
      </c>
      <c r="L5349" t="s">
        <v>829</v>
      </c>
      <c r="M5349" t="s">
        <v>830</v>
      </c>
      <c r="N5349" t="s">
        <v>831</v>
      </c>
      <c r="O5349" t="s">
        <v>832</v>
      </c>
      <c r="P5349" t="s">
        <v>833</v>
      </c>
      <c r="Q5349" t="s">
        <v>834</v>
      </c>
      <c r="R5349" t="s">
        <v>835</v>
      </c>
      <c r="S5349" t="s">
        <v>836</v>
      </c>
      <c r="T5349" t="s">
        <v>837</v>
      </c>
      <c r="U5349" t="s">
        <v>838</v>
      </c>
      <c r="V5349" t="s">
        <v>839</v>
      </c>
      <c r="W5349" t="s">
        <v>833</v>
      </c>
      <c r="X5349" t="s">
        <v>840</v>
      </c>
      <c r="Y5349" t="s">
        <v>841</v>
      </c>
      <c r="Z5349" t="s">
        <v>842</v>
      </c>
      <c r="AA5349" t="s">
        <v>843</v>
      </c>
      <c r="AB5349" t="s">
        <v>844</v>
      </c>
      <c r="AC5349" t="s">
        <v>845</v>
      </c>
      <c r="AD5349" t="s">
        <v>846</v>
      </c>
      <c r="AE5349" t="s">
        <v>847</v>
      </c>
      <c r="AF5349" t="s">
        <v>848</v>
      </c>
      <c r="AG5349" t="s">
        <v>849</v>
      </c>
      <c r="AH5349" t="s">
        <v>850</v>
      </c>
      <c r="AI5349" t="s">
        <v>851</v>
      </c>
    </row>
    <row r="5350" spans="3:35">
      <c r="C5350" s="14" t="s">
        <v>941</v>
      </c>
      <c r="D5350" t="s">
        <v>777</v>
      </c>
      <c r="E5350" t="s">
        <v>777</v>
      </c>
      <c r="F5350" t="s">
        <v>777</v>
      </c>
      <c r="G5350" t="s">
        <v>777</v>
      </c>
      <c r="H5350" t="s">
        <v>777</v>
      </c>
      <c r="I5350" t="s">
        <v>777</v>
      </c>
      <c r="J5350" t="s">
        <v>777</v>
      </c>
      <c r="K5350" t="s">
        <v>777</v>
      </c>
      <c r="L5350" t="s">
        <v>777</v>
      </c>
      <c r="M5350" t="s">
        <v>777</v>
      </c>
      <c r="N5350" t="s">
        <v>777</v>
      </c>
      <c r="O5350" t="s">
        <v>777</v>
      </c>
      <c r="P5350" t="s">
        <v>777</v>
      </c>
      <c r="Q5350" t="s">
        <v>777</v>
      </c>
      <c r="R5350" t="s">
        <v>777</v>
      </c>
      <c r="S5350" t="s">
        <v>777</v>
      </c>
      <c r="T5350" t="s">
        <v>777</v>
      </c>
      <c r="U5350" t="s">
        <v>777</v>
      </c>
      <c r="V5350" t="s">
        <v>777</v>
      </c>
      <c r="W5350" t="s">
        <v>777</v>
      </c>
      <c r="X5350" t="s">
        <v>777</v>
      </c>
      <c r="Y5350" t="s">
        <v>777</v>
      </c>
      <c r="Z5350" t="s">
        <v>777</v>
      </c>
      <c r="AA5350" t="s">
        <v>777</v>
      </c>
      <c r="AB5350" t="s">
        <v>777</v>
      </c>
      <c r="AC5350" t="s">
        <v>777</v>
      </c>
      <c r="AD5350" t="s">
        <v>777</v>
      </c>
      <c r="AE5350" t="s">
        <v>777</v>
      </c>
      <c r="AF5350" t="s">
        <v>777</v>
      </c>
      <c r="AG5350" t="s">
        <v>777</v>
      </c>
      <c r="AH5350" t="s">
        <v>777</v>
      </c>
      <c r="AI5350" t="s">
        <v>777</v>
      </c>
    </row>
    <row r="5351" spans="3:35">
      <c r="C5351" s="14" t="s">
        <v>942</v>
      </c>
      <c r="D5351" t="s">
        <v>777</v>
      </c>
      <c r="E5351" t="s">
        <v>777</v>
      </c>
      <c r="F5351" t="s">
        <v>777</v>
      </c>
      <c r="G5351" t="s">
        <v>777</v>
      </c>
      <c r="H5351" t="s">
        <v>777</v>
      </c>
      <c r="I5351" t="s">
        <v>777</v>
      </c>
      <c r="J5351" t="s">
        <v>777</v>
      </c>
      <c r="K5351" t="s">
        <v>777</v>
      </c>
      <c r="L5351" t="s">
        <v>777</v>
      </c>
      <c r="M5351" t="s">
        <v>777</v>
      </c>
      <c r="N5351" t="s">
        <v>777</v>
      </c>
      <c r="O5351" t="s">
        <v>777</v>
      </c>
      <c r="P5351" t="s">
        <v>777</v>
      </c>
      <c r="Q5351" t="s">
        <v>777</v>
      </c>
      <c r="R5351" t="s">
        <v>777</v>
      </c>
      <c r="S5351" t="s">
        <v>777</v>
      </c>
      <c r="T5351" t="s">
        <v>777</v>
      </c>
      <c r="U5351" t="s">
        <v>777</v>
      </c>
      <c r="V5351" t="s">
        <v>777</v>
      </c>
      <c r="W5351" t="s">
        <v>777</v>
      </c>
      <c r="X5351" t="s">
        <v>777</v>
      </c>
      <c r="Y5351" t="s">
        <v>777</v>
      </c>
      <c r="Z5351" t="s">
        <v>777</v>
      </c>
      <c r="AA5351" t="s">
        <v>777</v>
      </c>
      <c r="AB5351" t="s">
        <v>777</v>
      </c>
      <c r="AC5351" t="s">
        <v>777</v>
      </c>
      <c r="AD5351" t="s">
        <v>777</v>
      </c>
      <c r="AE5351" t="s">
        <v>777</v>
      </c>
      <c r="AF5351" t="s">
        <v>777</v>
      </c>
      <c r="AG5351" t="s">
        <v>777</v>
      </c>
      <c r="AH5351" t="s">
        <v>777</v>
      </c>
      <c r="AI5351" t="s">
        <v>777</v>
      </c>
    </row>
    <row r="5352" spans="3:35">
      <c r="C5352" s="14" t="s">
        <v>946</v>
      </c>
      <c r="D5352" t="s">
        <v>777</v>
      </c>
      <c r="E5352" t="s">
        <v>777</v>
      </c>
      <c r="F5352" t="s">
        <v>777</v>
      </c>
      <c r="G5352" t="s">
        <v>777</v>
      </c>
      <c r="H5352" t="s">
        <v>777</v>
      </c>
      <c r="I5352" t="s">
        <v>777</v>
      </c>
      <c r="J5352" t="s">
        <v>777</v>
      </c>
      <c r="K5352" t="s">
        <v>777</v>
      </c>
      <c r="L5352" t="s">
        <v>777</v>
      </c>
      <c r="M5352" t="s">
        <v>777</v>
      </c>
      <c r="N5352" t="s">
        <v>777</v>
      </c>
      <c r="O5352" t="s">
        <v>777</v>
      </c>
      <c r="P5352" t="s">
        <v>777</v>
      </c>
      <c r="Q5352" t="s">
        <v>777</v>
      </c>
      <c r="R5352" t="s">
        <v>777</v>
      </c>
      <c r="S5352" t="s">
        <v>777</v>
      </c>
      <c r="T5352" t="s">
        <v>777</v>
      </c>
      <c r="U5352" t="s">
        <v>777</v>
      </c>
      <c r="V5352" t="s">
        <v>777</v>
      </c>
      <c r="W5352" t="s">
        <v>777</v>
      </c>
      <c r="X5352" t="s">
        <v>777</v>
      </c>
      <c r="Y5352" t="s">
        <v>777</v>
      </c>
      <c r="Z5352" t="s">
        <v>777</v>
      </c>
      <c r="AA5352" t="s">
        <v>777</v>
      </c>
      <c r="AB5352" t="s">
        <v>777</v>
      </c>
      <c r="AC5352" t="s">
        <v>777</v>
      </c>
      <c r="AD5352" t="s">
        <v>777</v>
      </c>
      <c r="AE5352" t="s">
        <v>777</v>
      </c>
      <c r="AF5352" t="s">
        <v>777</v>
      </c>
      <c r="AG5352" t="s">
        <v>777</v>
      </c>
      <c r="AH5352" t="s">
        <v>777</v>
      </c>
      <c r="AI5352" t="s">
        <v>777</v>
      </c>
    </row>
    <row r="5353" spans="3:35">
      <c r="C5353" s="14" t="s">
        <v>947</v>
      </c>
      <c r="D5353" t="s">
        <v>777</v>
      </c>
      <c r="E5353" t="s">
        <v>777</v>
      </c>
      <c r="F5353" t="s">
        <v>777</v>
      </c>
      <c r="G5353" t="s">
        <v>777</v>
      </c>
      <c r="H5353" t="s">
        <v>777</v>
      </c>
      <c r="I5353" t="s">
        <v>777</v>
      </c>
      <c r="J5353" t="s">
        <v>777</v>
      </c>
      <c r="K5353" t="s">
        <v>777</v>
      </c>
      <c r="L5353" t="s">
        <v>777</v>
      </c>
      <c r="M5353" t="s">
        <v>777</v>
      </c>
      <c r="N5353" t="s">
        <v>777</v>
      </c>
      <c r="O5353" t="s">
        <v>777</v>
      </c>
      <c r="P5353" t="s">
        <v>777</v>
      </c>
      <c r="Q5353" t="s">
        <v>777</v>
      </c>
      <c r="R5353" t="s">
        <v>777</v>
      </c>
      <c r="S5353" t="s">
        <v>777</v>
      </c>
      <c r="T5353" t="s">
        <v>777</v>
      </c>
      <c r="U5353" t="s">
        <v>777</v>
      </c>
      <c r="V5353" t="s">
        <v>777</v>
      </c>
      <c r="W5353" t="s">
        <v>777</v>
      </c>
      <c r="X5353" t="s">
        <v>777</v>
      </c>
      <c r="Y5353" t="s">
        <v>777</v>
      </c>
      <c r="Z5353" t="s">
        <v>777</v>
      </c>
      <c r="AA5353" t="s">
        <v>777</v>
      </c>
      <c r="AB5353" t="s">
        <v>777</v>
      </c>
      <c r="AC5353" t="s">
        <v>777</v>
      </c>
      <c r="AD5353" t="s">
        <v>777</v>
      </c>
      <c r="AE5353" t="s">
        <v>777</v>
      </c>
      <c r="AF5353" t="s">
        <v>777</v>
      </c>
      <c r="AG5353" t="s">
        <v>777</v>
      </c>
      <c r="AH5353" t="s">
        <v>777</v>
      </c>
      <c r="AI5353" t="s">
        <v>777</v>
      </c>
    </row>
    <row r="5354" spans="3:35">
      <c r="C5354" s="14" t="s">
        <v>948</v>
      </c>
      <c r="D5354" t="s">
        <v>777</v>
      </c>
      <c r="E5354" t="s">
        <v>777</v>
      </c>
      <c r="F5354" t="s">
        <v>777</v>
      </c>
      <c r="G5354" t="s">
        <v>777</v>
      </c>
      <c r="H5354" t="s">
        <v>777</v>
      </c>
      <c r="I5354" t="s">
        <v>777</v>
      </c>
      <c r="J5354" t="s">
        <v>777</v>
      </c>
      <c r="K5354" t="s">
        <v>777</v>
      </c>
      <c r="L5354" t="s">
        <v>777</v>
      </c>
      <c r="M5354" t="s">
        <v>777</v>
      </c>
      <c r="N5354" t="s">
        <v>777</v>
      </c>
      <c r="O5354" t="s">
        <v>777</v>
      </c>
      <c r="P5354" t="s">
        <v>777</v>
      </c>
      <c r="Q5354" t="s">
        <v>777</v>
      </c>
      <c r="R5354" t="s">
        <v>777</v>
      </c>
      <c r="S5354" t="s">
        <v>777</v>
      </c>
      <c r="T5354" t="s">
        <v>777</v>
      </c>
      <c r="U5354" t="s">
        <v>777</v>
      </c>
      <c r="V5354" t="s">
        <v>777</v>
      </c>
      <c r="W5354" t="s">
        <v>777</v>
      </c>
      <c r="X5354" t="s">
        <v>777</v>
      </c>
      <c r="Y5354" t="s">
        <v>777</v>
      </c>
      <c r="Z5354" t="s">
        <v>777</v>
      </c>
      <c r="AA5354" t="s">
        <v>777</v>
      </c>
      <c r="AB5354" t="s">
        <v>777</v>
      </c>
      <c r="AC5354" t="s">
        <v>777</v>
      </c>
      <c r="AD5354" t="s">
        <v>777</v>
      </c>
      <c r="AE5354" t="s">
        <v>777</v>
      </c>
      <c r="AF5354" t="s">
        <v>777</v>
      </c>
      <c r="AG5354" t="s">
        <v>777</v>
      </c>
      <c r="AH5354" t="s">
        <v>777</v>
      </c>
      <c r="AI5354" t="s">
        <v>777</v>
      </c>
    </row>
    <row r="5355" spans="3:35">
      <c r="C5355" s="14" t="s">
        <v>949</v>
      </c>
      <c r="D5355" t="s">
        <v>777</v>
      </c>
      <c r="E5355" t="s">
        <v>777</v>
      </c>
      <c r="F5355" t="s">
        <v>777</v>
      </c>
      <c r="G5355" t="s">
        <v>777</v>
      </c>
      <c r="H5355" t="s">
        <v>777</v>
      </c>
      <c r="I5355" t="s">
        <v>777</v>
      </c>
      <c r="J5355" t="s">
        <v>777</v>
      </c>
      <c r="K5355" t="s">
        <v>777</v>
      </c>
      <c r="L5355" t="s">
        <v>777</v>
      </c>
      <c r="M5355" t="s">
        <v>777</v>
      </c>
      <c r="N5355" t="s">
        <v>777</v>
      </c>
      <c r="O5355" t="s">
        <v>777</v>
      </c>
      <c r="P5355" t="s">
        <v>777</v>
      </c>
      <c r="Q5355" t="s">
        <v>777</v>
      </c>
      <c r="R5355" t="s">
        <v>777</v>
      </c>
      <c r="S5355" t="s">
        <v>777</v>
      </c>
      <c r="T5355" t="s">
        <v>777</v>
      </c>
      <c r="U5355" t="s">
        <v>777</v>
      </c>
      <c r="V5355" t="s">
        <v>777</v>
      </c>
      <c r="W5355" t="s">
        <v>777</v>
      </c>
      <c r="X5355" t="s">
        <v>777</v>
      </c>
      <c r="Y5355" t="s">
        <v>777</v>
      </c>
      <c r="Z5355" t="s">
        <v>777</v>
      </c>
      <c r="AA5355" t="s">
        <v>777</v>
      </c>
      <c r="AB5355" t="s">
        <v>777</v>
      </c>
      <c r="AC5355" t="s">
        <v>777</v>
      </c>
      <c r="AD5355" t="s">
        <v>777</v>
      </c>
      <c r="AE5355" t="s">
        <v>777</v>
      </c>
      <c r="AF5355" t="s">
        <v>777</v>
      </c>
      <c r="AG5355" t="s">
        <v>777</v>
      </c>
      <c r="AH5355" t="s">
        <v>777</v>
      </c>
      <c r="AI5355" t="s">
        <v>777</v>
      </c>
    </row>
    <row r="5356" spans="3:35">
      <c r="C5356" s="14" t="s">
        <v>950</v>
      </c>
      <c r="D5356" t="s">
        <v>821</v>
      </c>
      <c r="E5356" t="s">
        <v>822</v>
      </c>
      <c r="F5356" t="s">
        <v>823</v>
      </c>
      <c r="G5356" t="s">
        <v>824</v>
      </c>
      <c r="H5356" t="s">
        <v>825</v>
      </c>
      <c r="I5356" t="s">
        <v>826</v>
      </c>
      <c r="J5356" t="s">
        <v>827</v>
      </c>
      <c r="K5356" t="s">
        <v>828</v>
      </c>
      <c r="L5356" t="s">
        <v>829</v>
      </c>
      <c r="M5356" t="s">
        <v>830</v>
      </c>
      <c r="N5356" t="s">
        <v>831</v>
      </c>
      <c r="O5356" t="s">
        <v>832</v>
      </c>
      <c r="P5356" t="s">
        <v>833</v>
      </c>
      <c r="Q5356" t="s">
        <v>834</v>
      </c>
      <c r="R5356" t="s">
        <v>835</v>
      </c>
      <c r="S5356" t="s">
        <v>836</v>
      </c>
      <c r="T5356" t="s">
        <v>837</v>
      </c>
      <c r="U5356" t="s">
        <v>838</v>
      </c>
      <c r="V5356" t="s">
        <v>839</v>
      </c>
      <c r="W5356" t="s">
        <v>833</v>
      </c>
      <c r="X5356" t="s">
        <v>840</v>
      </c>
      <c r="Y5356" t="s">
        <v>841</v>
      </c>
      <c r="Z5356" t="s">
        <v>842</v>
      </c>
      <c r="AA5356" t="s">
        <v>843</v>
      </c>
      <c r="AB5356" t="s">
        <v>844</v>
      </c>
      <c r="AC5356" t="s">
        <v>845</v>
      </c>
      <c r="AD5356" t="s">
        <v>846</v>
      </c>
      <c r="AE5356" t="s">
        <v>847</v>
      </c>
      <c r="AF5356" t="s">
        <v>848</v>
      </c>
      <c r="AG5356" t="s">
        <v>849</v>
      </c>
      <c r="AH5356" t="s">
        <v>850</v>
      </c>
      <c r="AI5356" t="s">
        <v>851</v>
      </c>
    </row>
    <row r="5357" spans="3:35">
      <c r="C5357" s="14" t="s">
        <v>951</v>
      </c>
      <c r="D5357" t="s">
        <v>821</v>
      </c>
      <c r="E5357" t="s">
        <v>822</v>
      </c>
      <c r="F5357" t="s">
        <v>823</v>
      </c>
      <c r="G5357" t="s">
        <v>824</v>
      </c>
      <c r="H5357" t="s">
        <v>825</v>
      </c>
      <c r="I5357" t="s">
        <v>826</v>
      </c>
      <c r="J5357" t="s">
        <v>827</v>
      </c>
      <c r="K5357" t="s">
        <v>828</v>
      </c>
      <c r="L5357" t="s">
        <v>829</v>
      </c>
      <c r="M5357" t="s">
        <v>830</v>
      </c>
      <c r="N5357" t="s">
        <v>831</v>
      </c>
      <c r="O5357" t="s">
        <v>832</v>
      </c>
      <c r="P5357" t="s">
        <v>833</v>
      </c>
      <c r="Q5357" t="s">
        <v>834</v>
      </c>
      <c r="R5357" t="s">
        <v>835</v>
      </c>
      <c r="S5357" t="s">
        <v>836</v>
      </c>
      <c r="T5357" t="s">
        <v>837</v>
      </c>
      <c r="U5357" t="s">
        <v>838</v>
      </c>
      <c r="V5357" t="s">
        <v>839</v>
      </c>
      <c r="W5357" t="s">
        <v>833</v>
      </c>
      <c r="X5357" t="s">
        <v>840</v>
      </c>
      <c r="Y5357" t="s">
        <v>841</v>
      </c>
      <c r="Z5357" t="s">
        <v>842</v>
      </c>
      <c r="AA5357" t="s">
        <v>843</v>
      </c>
      <c r="AB5357" t="s">
        <v>844</v>
      </c>
      <c r="AC5357" t="s">
        <v>845</v>
      </c>
      <c r="AD5357" t="s">
        <v>846</v>
      </c>
      <c r="AE5357" t="s">
        <v>847</v>
      </c>
      <c r="AF5357" t="s">
        <v>848</v>
      </c>
      <c r="AG5357" t="s">
        <v>849</v>
      </c>
      <c r="AH5357" t="s">
        <v>850</v>
      </c>
      <c r="AI5357" t="s">
        <v>851</v>
      </c>
    </row>
    <row r="5358" spans="3:35">
      <c r="C5358" s="14" t="s">
        <v>952</v>
      </c>
      <c r="D5358" t="s">
        <v>821</v>
      </c>
      <c r="E5358" t="s">
        <v>822</v>
      </c>
      <c r="F5358" t="s">
        <v>823</v>
      </c>
      <c r="G5358" t="s">
        <v>824</v>
      </c>
      <c r="H5358" t="s">
        <v>825</v>
      </c>
      <c r="I5358" t="s">
        <v>826</v>
      </c>
      <c r="J5358" t="s">
        <v>827</v>
      </c>
      <c r="K5358" t="s">
        <v>828</v>
      </c>
      <c r="L5358" t="s">
        <v>829</v>
      </c>
      <c r="M5358" t="s">
        <v>830</v>
      </c>
      <c r="N5358" t="s">
        <v>831</v>
      </c>
      <c r="O5358" t="s">
        <v>832</v>
      </c>
      <c r="P5358" t="s">
        <v>833</v>
      </c>
      <c r="Q5358" t="s">
        <v>834</v>
      </c>
      <c r="R5358" t="s">
        <v>835</v>
      </c>
      <c r="S5358" t="s">
        <v>836</v>
      </c>
      <c r="T5358" t="s">
        <v>837</v>
      </c>
      <c r="U5358" t="s">
        <v>838</v>
      </c>
      <c r="V5358" t="s">
        <v>839</v>
      </c>
      <c r="W5358" t="s">
        <v>833</v>
      </c>
      <c r="X5358" t="s">
        <v>840</v>
      </c>
      <c r="Y5358" t="s">
        <v>841</v>
      </c>
      <c r="Z5358" t="s">
        <v>842</v>
      </c>
      <c r="AA5358" t="s">
        <v>843</v>
      </c>
      <c r="AB5358" t="s">
        <v>844</v>
      </c>
      <c r="AC5358" t="s">
        <v>845</v>
      </c>
      <c r="AD5358" t="s">
        <v>846</v>
      </c>
      <c r="AE5358" t="s">
        <v>847</v>
      </c>
      <c r="AF5358" t="s">
        <v>848</v>
      </c>
      <c r="AG5358" t="s">
        <v>849</v>
      </c>
      <c r="AH5358" t="s">
        <v>850</v>
      </c>
      <c r="AI5358" t="s">
        <v>851</v>
      </c>
    </row>
    <row r="5359" spans="3:35">
      <c r="C5359" s="14" t="s">
        <v>55</v>
      </c>
      <c r="D5359" t="s">
        <v>777</v>
      </c>
      <c r="E5359" t="s">
        <v>777</v>
      </c>
      <c r="F5359" t="s">
        <v>777</v>
      </c>
      <c r="G5359" t="s">
        <v>777</v>
      </c>
      <c r="H5359" t="s">
        <v>777</v>
      </c>
      <c r="I5359" t="s">
        <v>777</v>
      </c>
      <c r="J5359" t="s">
        <v>777</v>
      </c>
      <c r="K5359" t="s">
        <v>777</v>
      </c>
      <c r="L5359" t="s">
        <v>777</v>
      </c>
      <c r="M5359" t="s">
        <v>777</v>
      </c>
      <c r="N5359" t="s">
        <v>777</v>
      </c>
      <c r="O5359" t="s">
        <v>777</v>
      </c>
      <c r="P5359" t="s">
        <v>777</v>
      </c>
      <c r="Q5359" t="s">
        <v>777</v>
      </c>
      <c r="R5359" t="s">
        <v>777</v>
      </c>
      <c r="S5359" t="s">
        <v>777</v>
      </c>
      <c r="T5359" t="s">
        <v>777</v>
      </c>
      <c r="U5359" t="s">
        <v>777</v>
      </c>
      <c r="V5359" t="s">
        <v>777</v>
      </c>
      <c r="W5359" t="s">
        <v>777</v>
      </c>
      <c r="X5359" t="s">
        <v>777</v>
      </c>
      <c r="Y5359" t="s">
        <v>777</v>
      </c>
      <c r="Z5359" t="s">
        <v>777</v>
      </c>
      <c r="AA5359" t="s">
        <v>777</v>
      </c>
      <c r="AB5359" t="s">
        <v>777</v>
      </c>
      <c r="AC5359" t="s">
        <v>777</v>
      </c>
      <c r="AD5359" t="s">
        <v>777</v>
      </c>
      <c r="AE5359" t="s">
        <v>777</v>
      </c>
      <c r="AF5359" t="s">
        <v>777</v>
      </c>
      <c r="AG5359" t="s">
        <v>777</v>
      </c>
      <c r="AH5359" t="s">
        <v>777</v>
      </c>
      <c r="AI5359" t="s">
        <v>777</v>
      </c>
    </row>
    <row r="5360" spans="3:35">
      <c r="C5360" s="14" t="s">
        <v>65</v>
      </c>
      <c r="D5360" t="s">
        <v>777</v>
      </c>
      <c r="E5360" t="s">
        <v>777</v>
      </c>
      <c r="F5360" t="s">
        <v>777</v>
      </c>
      <c r="G5360" t="s">
        <v>777</v>
      </c>
      <c r="H5360" t="s">
        <v>777</v>
      </c>
      <c r="I5360" t="s">
        <v>777</v>
      </c>
      <c r="J5360" t="s">
        <v>777</v>
      </c>
      <c r="K5360" t="s">
        <v>777</v>
      </c>
      <c r="L5360" t="s">
        <v>777</v>
      </c>
      <c r="M5360" t="s">
        <v>777</v>
      </c>
      <c r="N5360" t="s">
        <v>777</v>
      </c>
      <c r="O5360" t="s">
        <v>777</v>
      </c>
      <c r="P5360" t="s">
        <v>777</v>
      </c>
      <c r="Q5360" t="s">
        <v>777</v>
      </c>
      <c r="R5360" t="s">
        <v>777</v>
      </c>
      <c r="S5360" t="s">
        <v>777</v>
      </c>
      <c r="T5360" t="s">
        <v>777</v>
      </c>
      <c r="U5360" t="s">
        <v>777</v>
      </c>
      <c r="V5360" t="s">
        <v>777</v>
      </c>
      <c r="W5360" t="s">
        <v>777</v>
      </c>
      <c r="X5360" t="s">
        <v>777</v>
      </c>
      <c r="Y5360" t="s">
        <v>777</v>
      </c>
      <c r="Z5360" t="s">
        <v>777</v>
      </c>
      <c r="AA5360" t="s">
        <v>777</v>
      </c>
      <c r="AB5360" t="s">
        <v>777</v>
      </c>
      <c r="AC5360" t="s">
        <v>777</v>
      </c>
      <c r="AD5360" t="s">
        <v>777</v>
      </c>
      <c r="AE5360" t="s">
        <v>777</v>
      </c>
      <c r="AF5360" t="s">
        <v>777</v>
      </c>
      <c r="AG5360" t="s">
        <v>777</v>
      </c>
      <c r="AH5360" t="s">
        <v>777</v>
      </c>
      <c r="AI5360" t="s">
        <v>777</v>
      </c>
    </row>
    <row r="5361" spans="3:35">
      <c r="C5361" s="14" t="s">
        <v>37</v>
      </c>
      <c r="D5361" t="s">
        <v>777</v>
      </c>
      <c r="E5361" t="s">
        <v>777</v>
      </c>
      <c r="F5361" t="s">
        <v>777</v>
      </c>
      <c r="G5361" t="s">
        <v>777</v>
      </c>
      <c r="H5361" t="s">
        <v>777</v>
      </c>
      <c r="I5361" t="s">
        <v>777</v>
      </c>
      <c r="J5361" t="s">
        <v>777</v>
      </c>
      <c r="K5361" t="s">
        <v>777</v>
      </c>
      <c r="L5361" t="s">
        <v>777</v>
      </c>
      <c r="M5361" t="s">
        <v>777</v>
      </c>
      <c r="N5361" t="s">
        <v>777</v>
      </c>
      <c r="O5361" t="s">
        <v>777</v>
      </c>
      <c r="P5361" t="s">
        <v>777</v>
      </c>
      <c r="Q5361" t="s">
        <v>777</v>
      </c>
      <c r="R5361" t="s">
        <v>777</v>
      </c>
      <c r="S5361" t="s">
        <v>777</v>
      </c>
      <c r="T5361" t="s">
        <v>777</v>
      </c>
      <c r="U5361" t="s">
        <v>777</v>
      </c>
      <c r="V5361" t="s">
        <v>777</v>
      </c>
      <c r="W5361" t="s">
        <v>777</v>
      </c>
      <c r="X5361" t="s">
        <v>777</v>
      </c>
      <c r="Y5361" t="s">
        <v>777</v>
      </c>
      <c r="Z5361" t="s">
        <v>777</v>
      </c>
      <c r="AA5361" t="s">
        <v>777</v>
      </c>
      <c r="AB5361" t="s">
        <v>777</v>
      </c>
      <c r="AC5361" t="s">
        <v>777</v>
      </c>
      <c r="AD5361" t="s">
        <v>777</v>
      </c>
      <c r="AE5361" t="s">
        <v>777</v>
      </c>
      <c r="AF5361" t="s">
        <v>777</v>
      </c>
      <c r="AG5361" t="s">
        <v>777</v>
      </c>
      <c r="AH5361" t="s">
        <v>777</v>
      </c>
      <c r="AI5361" t="s">
        <v>777</v>
      </c>
    </row>
    <row r="5362" spans="3:35">
      <c r="C5362" s="14" t="s">
        <v>953</v>
      </c>
      <c r="D5362" t="s">
        <v>777</v>
      </c>
      <c r="E5362" t="s">
        <v>777</v>
      </c>
      <c r="F5362" t="s">
        <v>777</v>
      </c>
      <c r="G5362" t="s">
        <v>777</v>
      </c>
      <c r="H5362" t="s">
        <v>777</v>
      </c>
      <c r="I5362" t="s">
        <v>777</v>
      </c>
      <c r="J5362" t="s">
        <v>777</v>
      </c>
      <c r="K5362" t="s">
        <v>777</v>
      </c>
      <c r="L5362" t="s">
        <v>777</v>
      </c>
      <c r="M5362" t="s">
        <v>777</v>
      </c>
      <c r="N5362" t="s">
        <v>777</v>
      </c>
      <c r="O5362" t="s">
        <v>777</v>
      </c>
      <c r="P5362" t="s">
        <v>777</v>
      </c>
      <c r="Q5362" t="s">
        <v>777</v>
      </c>
      <c r="R5362" t="s">
        <v>777</v>
      </c>
      <c r="S5362" t="s">
        <v>777</v>
      </c>
      <c r="T5362" t="s">
        <v>777</v>
      </c>
      <c r="U5362" t="s">
        <v>777</v>
      </c>
      <c r="V5362" t="s">
        <v>777</v>
      </c>
      <c r="W5362" t="s">
        <v>777</v>
      </c>
      <c r="X5362" t="s">
        <v>777</v>
      </c>
      <c r="Y5362" t="s">
        <v>777</v>
      </c>
      <c r="Z5362" t="s">
        <v>777</v>
      </c>
      <c r="AA5362" t="s">
        <v>777</v>
      </c>
      <c r="AB5362" t="s">
        <v>777</v>
      </c>
      <c r="AC5362" t="s">
        <v>777</v>
      </c>
      <c r="AD5362" t="s">
        <v>777</v>
      </c>
      <c r="AE5362" t="s">
        <v>777</v>
      </c>
      <c r="AF5362" t="s">
        <v>777</v>
      </c>
      <c r="AG5362" t="s">
        <v>777</v>
      </c>
      <c r="AH5362" t="s">
        <v>777</v>
      </c>
      <c r="AI5362" t="s">
        <v>777</v>
      </c>
    </row>
    <row r="5363" spans="3:35">
      <c r="C5363" s="14" t="s">
        <v>954</v>
      </c>
      <c r="D5363" t="s">
        <v>777</v>
      </c>
      <c r="E5363" t="s">
        <v>777</v>
      </c>
      <c r="F5363" t="s">
        <v>777</v>
      </c>
      <c r="G5363" t="s">
        <v>777</v>
      </c>
      <c r="H5363" t="s">
        <v>777</v>
      </c>
      <c r="I5363" t="s">
        <v>777</v>
      </c>
      <c r="J5363" t="s">
        <v>777</v>
      </c>
      <c r="K5363" t="s">
        <v>777</v>
      </c>
      <c r="L5363" t="s">
        <v>777</v>
      </c>
      <c r="M5363" t="s">
        <v>777</v>
      </c>
      <c r="N5363" t="s">
        <v>777</v>
      </c>
      <c r="O5363" t="s">
        <v>777</v>
      </c>
      <c r="P5363" t="s">
        <v>777</v>
      </c>
      <c r="Q5363" t="s">
        <v>777</v>
      </c>
      <c r="R5363" t="s">
        <v>777</v>
      </c>
      <c r="S5363" t="s">
        <v>777</v>
      </c>
      <c r="T5363" t="s">
        <v>777</v>
      </c>
      <c r="U5363" t="s">
        <v>777</v>
      </c>
      <c r="V5363" t="s">
        <v>777</v>
      </c>
      <c r="W5363" t="s">
        <v>777</v>
      </c>
      <c r="X5363" t="s">
        <v>777</v>
      </c>
      <c r="Y5363" t="s">
        <v>777</v>
      </c>
      <c r="Z5363" t="s">
        <v>777</v>
      </c>
      <c r="AA5363" t="s">
        <v>777</v>
      </c>
      <c r="AB5363" t="s">
        <v>777</v>
      </c>
      <c r="AC5363" t="s">
        <v>777</v>
      </c>
      <c r="AD5363" t="s">
        <v>777</v>
      </c>
      <c r="AE5363" t="s">
        <v>777</v>
      </c>
      <c r="AF5363" t="s">
        <v>777</v>
      </c>
      <c r="AG5363" t="s">
        <v>777</v>
      </c>
      <c r="AH5363" t="s">
        <v>777</v>
      </c>
      <c r="AI5363" t="s">
        <v>777</v>
      </c>
    </row>
    <row r="5364" spans="3:35">
      <c r="C5364" s="14" t="s">
        <v>958</v>
      </c>
      <c r="D5364" t="s">
        <v>777</v>
      </c>
      <c r="E5364" t="s">
        <v>777</v>
      </c>
      <c r="F5364" t="s">
        <v>777</v>
      </c>
      <c r="G5364" t="s">
        <v>777</v>
      </c>
      <c r="H5364" t="s">
        <v>777</v>
      </c>
      <c r="I5364" t="s">
        <v>777</v>
      </c>
      <c r="J5364" t="s">
        <v>777</v>
      </c>
      <c r="K5364" t="s">
        <v>777</v>
      </c>
      <c r="L5364" t="s">
        <v>777</v>
      </c>
      <c r="M5364" t="s">
        <v>777</v>
      </c>
      <c r="N5364" t="s">
        <v>777</v>
      </c>
      <c r="O5364" t="s">
        <v>777</v>
      </c>
      <c r="P5364" t="s">
        <v>777</v>
      </c>
      <c r="Q5364" t="s">
        <v>777</v>
      </c>
      <c r="R5364" t="s">
        <v>777</v>
      </c>
      <c r="S5364" t="s">
        <v>777</v>
      </c>
      <c r="T5364" t="s">
        <v>777</v>
      </c>
      <c r="U5364" t="s">
        <v>777</v>
      </c>
      <c r="V5364" t="s">
        <v>777</v>
      </c>
      <c r="W5364" t="s">
        <v>777</v>
      </c>
      <c r="X5364" t="s">
        <v>777</v>
      </c>
      <c r="Y5364" t="s">
        <v>777</v>
      </c>
      <c r="Z5364" t="s">
        <v>777</v>
      </c>
      <c r="AA5364" t="s">
        <v>777</v>
      </c>
      <c r="AB5364" t="s">
        <v>777</v>
      </c>
      <c r="AC5364" t="s">
        <v>777</v>
      </c>
      <c r="AD5364" t="s">
        <v>777</v>
      </c>
      <c r="AE5364" t="s">
        <v>777</v>
      </c>
      <c r="AF5364" t="s">
        <v>777</v>
      </c>
      <c r="AG5364" t="s">
        <v>777</v>
      </c>
      <c r="AH5364" t="s">
        <v>777</v>
      </c>
      <c r="AI5364" t="s">
        <v>777</v>
      </c>
    </row>
    <row r="5365" spans="3:35">
      <c r="C5365" s="14" t="s">
        <v>959</v>
      </c>
      <c r="D5365" t="s">
        <v>777</v>
      </c>
      <c r="E5365" t="s">
        <v>777</v>
      </c>
      <c r="F5365" t="s">
        <v>777</v>
      </c>
      <c r="G5365" t="s">
        <v>777</v>
      </c>
      <c r="H5365" t="s">
        <v>777</v>
      </c>
      <c r="I5365" t="s">
        <v>777</v>
      </c>
      <c r="J5365" t="s">
        <v>777</v>
      </c>
      <c r="K5365" t="s">
        <v>777</v>
      </c>
      <c r="L5365" t="s">
        <v>777</v>
      </c>
      <c r="M5365" t="s">
        <v>777</v>
      </c>
      <c r="N5365" t="s">
        <v>777</v>
      </c>
      <c r="O5365" t="s">
        <v>777</v>
      </c>
      <c r="P5365" t="s">
        <v>777</v>
      </c>
      <c r="Q5365" t="s">
        <v>777</v>
      </c>
      <c r="R5365" t="s">
        <v>777</v>
      </c>
      <c r="S5365" t="s">
        <v>777</v>
      </c>
      <c r="T5365" t="s">
        <v>777</v>
      </c>
      <c r="U5365" t="s">
        <v>777</v>
      </c>
      <c r="V5365" t="s">
        <v>777</v>
      </c>
      <c r="W5365" t="s">
        <v>777</v>
      </c>
      <c r="X5365" t="s">
        <v>777</v>
      </c>
      <c r="Y5365" t="s">
        <v>777</v>
      </c>
      <c r="Z5365" t="s">
        <v>777</v>
      </c>
      <c r="AA5365" t="s">
        <v>777</v>
      </c>
      <c r="AB5365" t="s">
        <v>777</v>
      </c>
      <c r="AC5365" t="s">
        <v>777</v>
      </c>
      <c r="AD5365" t="s">
        <v>777</v>
      </c>
      <c r="AE5365" t="s">
        <v>777</v>
      </c>
      <c r="AF5365" t="s">
        <v>777</v>
      </c>
      <c r="AG5365" t="s">
        <v>777</v>
      </c>
      <c r="AH5365" t="s">
        <v>777</v>
      </c>
      <c r="AI5365" t="s">
        <v>777</v>
      </c>
    </row>
    <row r="5366" spans="3:35">
      <c r="C5366" s="14" t="s">
        <v>960</v>
      </c>
      <c r="D5366" t="s">
        <v>777</v>
      </c>
      <c r="E5366" t="s">
        <v>777</v>
      </c>
      <c r="F5366" t="s">
        <v>777</v>
      </c>
      <c r="G5366" t="s">
        <v>777</v>
      </c>
      <c r="H5366" t="s">
        <v>777</v>
      </c>
      <c r="I5366" t="s">
        <v>777</v>
      </c>
      <c r="J5366" t="s">
        <v>777</v>
      </c>
      <c r="K5366" t="s">
        <v>777</v>
      </c>
      <c r="L5366" t="s">
        <v>777</v>
      </c>
      <c r="M5366" t="s">
        <v>777</v>
      </c>
      <c r="N5366" t="s">
        <v>777</v>
      </c>
      <c r="O5366" t="s">
        <v>777</v>
      </c>
      <c r="P5366" t="s">
        <v>777</v>
      </c>
      <c r="Q5366" t="s">
        <v>777</v>
      </c>
      <c r="R5366" t="s">
        <v>777</v>
      </c>
      <c r="S5366" t="s">
        <v>777</v>
      </c>
      <c r="T5366" t="s">
        <v>777</v>
      </c>
      <c r="U5366" t="s">
        <v>777</v>
      </c>
      <c r="V5366" t="s">
        <v>777</v>
      </c>
      <c r="W5366" t="s">
        <v>777</v>
      </c>
      <c r="X5366" t="s">
        <v>777</v>
      </c>
      <c r="Y5366" t="s">
        <v>777</v>
      </c>
      <c r="Z5366" t="s">
        <v>777</v>
      </c>
      <c r="AA5366" t="s">
        <v>777</v>
      </c>
      <c r="AB5366" t="s">
        <v>777</v>
      </c>
      <c r="AC5366" t="s">
        <v>777</v>
      </c>
      <c r="AD5366" t="s">
        <v>777</v>
      </c>
      <c r="AE5366" t="s">
        <v>777</v>
      </c>
      <c r="AF5366" t="s">
        <v>777</v>
      </c>
      <c r="AG5366" t="s">
        <v>777</v>
      </c>
      <c r="AH5366" t="s">
        <v>777</v>
      </c>
      <c r="AI5366" t="s">
        <v>777</v>
      </c>
    </row>
    <row r="5367" spans="3:35">
      <c r="C5367" s="14" t="s">
        <v>961</v>
      </c>
      <c r="D5367" t="s">
        <v>821</v>
      </c>
      <c r="E5367" t="s">
        <v>822</v>
      </c>
      <c r="F5367" t="s">
        <v>823</v>
      </c>
      <c r="G5367" t="s">
        <v>824</v>
      </c>
      <c r="H5367" t="s">
        <v>825</v>
      </c>
      <c r="I5367" t="s">
        <v>826</v>
      </c>
      <c r="J5367" t="s">
        <v>827</v>
      </c>
      <c r="K5367" t="s">
        <v>828</v>
      </c>
      <c r="L5367" t="s">
        <v>829</v>
      </c>
      <c r="M5367" t="s">
        <v>830</v>
      </c>
      <c r="N5367" t="s">
        <v>831</v>
      </c>
      <c r="O5367" t="s">
        <v>832</v>
      </c>
      <c r="P5367" t="s">
        <v>833</v>
      </c>
      <c r="Q5367" t="s">
        <v>834</v>
      </c>
      <c r="R5367" t="s">
        <v>835</v>
      </c>
      <c r="S5367" t="s">
        <v>836</v>
      </c>
      <c r="T5367" t="s">
        <v>837</v>
      </c>
      <c r="U5367" t="s">
        <v>838</v>
      </c>
      <c r="V5367" t="s">
        <v>839</v>
      </c>
      <c r="W5367" t="s">
        <v>833</v>
      </c>
      <c r="X5367" t="s">
        <v>840</v>
      </c>
      <c r="Y5367" t="s">
        <v>841</v>
      </c>
      <c r="Z5367" t="s">
        <v>842</v>
      </c>
      <c r="AA5367" t="s">
        <v>843</v>
      </c>
      <c r="AB5367" t="s">
        <v>844</v>
      </c>
      <c r="AC5367" t="s">
        <v>845</v>
      </c>
      <c r="AD5367" t="s">
        <v>846</v>
      </c>
      <c r="AE5367" t="s">
        <v>847</v>
      </c>
      <c r="AF5367" t="s">
        <v>848</v>
      </c>
      <c r="AG5367" t="s">
        <v>849</v>
      </c>
      <c r="AH5367" t="s">
        <v>850</v>
      </c>
      <c r="AI5367" t="s">
        <v>851</v>
      </c>
    </row>
    <row r="5368" spans="3:35">
      <c r="C5368" s="14" t="s">
        <v>963</v>
      </c>
      <c r="D5368" t="s">
        <v>777</v>
      </c>
      <c r="E5368" t="s">
        <v>777</v>
      </c>
      <c r="F5368" t="s">
        <v>777</v>
      </c>
      <c r="G5368" t="s">
        <v>777</v>
      </c>
      <c r="H5368" t="s">
        <v>777</v>
      </c>
      <c r="I5368" t="s">
        <v>777</v>
      </c>
      <c r="J5368" t="s">
        <v>777</v>
      </c>
      <c r="K5368" t="s">
        <v>777</v>
      </c>
      <c r="L5368" t="s">
        <v>777</v>
      </c>
      <c r="M5368" t="s">
        <v>777</v>
      </c>
      <c r="N5368" t="s">
        <v>777</v>
      </c>
      <c r="O5368" t="s">
        <v>777</v>
      </c>
      <c r="P5368" t="s">
        <v>777</v>
      </c>
      <c r="Q5368" t="s">
        <v>777</v>
      </c>
      <c r="R5368" t="s">
        <v>777</v>
      </c>
      <c r="S5368" t="s">
        <v>777</v>
      </c>
      <c r="T5368" t="s">
        <v>777</v>
      </c>
      <c r="U5368" t="s">
        <v>777</v>
      </c>
      <c r="V5368" t="s">
        <v>777</v>
      </c>
      <c r="W5368" t="s">
        <v>777</v>
      </c>
      <c r="X5368" t="s">
        <v>777</v>
      </c>
      <c r="Y5368" t="s">
        <v>777</v>
      </c>
      <c r="Z5368" t="s">
        <v>777</v>
      </c>
      <c r="AA5368" t="s">
        <v>777</v>
      </c>
      <c r="AB5368" t="s">
        <v>777</v>
      </c>
      <c r="AC5368" t="s">
        <v>777</v>
      </c>
      <c r="AD5368" t="s">
        <v>777</v>
      </c>
      <c r="AE5368" t="s">
        <v>777</v>
      </c>
      <c r="AF5368" t="s">
        <v>777</v>
      </c>
      <c r="AG5368" t="s">
        <v>777</v>
      </c>
      <c r="AH5368" t="s">
        <v>777</v>
      </c>
      <c r="AI5368" t="s">
        <v>777</v>
      </c>
    </row>
    <row r="5369" spans="3:35">
      <c r="C5369" s="14" t="s">
        <v>967</v>
      </c>
      <c r="D5369" t="s">
        <v>777</v>
      </c>
      <c r="E5369" t="s">
        <v>777</v>
      </c>
      <c r="F5369" t="s">
        <v>777</v>
      </c>
      <c r="G5369" t="s">
        <v>777</v>
      </c>
      <c r="H5369" t="s">
        <v>777</v>
      </c>
      <c r="I5369" t="s">
        <v>777</v>
      </c>
      <c r="J5369" t="s">
        <v>777</v>
      </c>
      <c r="K5369" t="s">
        <v>777</v>
      </c>
      <c r="L5369" t="s">
        <v>777</v>
      </c>
      <c r="M5369" t="s">
        <v>777</v>
      </c>
      <c r="N5369" t="s">
        <v>777</v>
      </c>
      <c r="O5369" t="s">
        <v>777</v>
      </c>
      <c r="P5369" t="s">
        <v>777</v>
      </c>
      <c r="Q5369" t="s">
        <v>777</v>
      </c>
      <c r="R5369" t="s">
        <v>777</v>
      </c>
      <c r="S5369" t="s">
        <v>777</v>
      </c>
      <c r="T5369" t="s">
        <v>777</v>
      </c>
      <c r="U5369" t="s">
        <v>777</v>
      </c>
      <c r="V5369" t="s">
        <v>777</v>
      </c>
      <c r="W5369" t="s">
        <v>777</v>
      </c>
      <c r="X5369" t="s">
        <v>777</v>
      </c>
      <c r="Y5369" t="s">
        <v>777</v>
      </c>
      <c r="Z5369" t="s">
        <v>777</v>
      </c>
      <c r="AA5369" t="s">
        <v>777</v>
      </c>
      <c r="AB5369" t="s">
        <v>777</v>
      </c>
      <c r="AC5369" t="s">
        <v>777</v>
      </c>
      <c r="AD5369" t="s">
        <v>777</v>
      </c>
      <c r="AE5369" t="s">
        <v>777</v>
      </c>
      <c r="AF5369" t="s">
        <v>777</v>
      </c>
      <c r="AG5369" t="s">
        <v>777</v>
      </c>
      <c r="AH5369" t="s">
        <v>777</v>
      </c>
      <c r="AI5369" t="s">
        <v>777</v>
      </c>
    </row>
    <row r="5370" spans="3:35">
      <c r="C5370" s="14" t="s">
        <v>968</v>
      </c>
      <c r="D5370" t="s">
        <v>821</v>
      </c>
      <c r="E5370" t="s">
        <v>822</v>
      </c>
      <c r="F5370" t="s">
        <v>823</v>
      </c>
      <c r="G5370" t="s">
        <v>824</v>
      </c>
      <c r="H5370" t="s">
        <v>825</v>
      </c>
      <c r="I5370" t="s">
        <v>826</v>
      </c>
      <c r="J5370" t="s">
        <v>827</v>
      </c>
      <c r="K5370" t="s">
        <v>828</v>
      </c>
      <c r="L5370" t="s">
        <v>829</v>
      </c>
      <c r="M5370" t="s">
        <v>830</v>
      </c>
      <c r="N5370" t="s">
        <v>831</v>
      </c>
      <c r="O5370" t="s">
        <v>832</v>
      </c>
      <c r="P5370" t="s">
        <v>833</v>
      </c>
      <c r="Q5370" t="s">
        <v>834</v>
      </c>
      <c r="R5370" t="s">
        <v>835</v>
      </c>
      <c r="S5370" t="s">
        <v>836</v>
      </c>
      <c r="T5370" t="s">
        <v>837</v>
      </c>
      <c r="U5370" t="s">
        <v>838</v>
      </c>
      <c r="V5370" t="s">
        <v>839</v>
      </c>
      <c r="W5370" t="s">
        <v>833</v>
      </c>
      <c r="X5370" t="s">
        <v>840</v>
      </c>
      <c r="Y5370" t="s">
        <v>841</v>
      </c>
      <c r="Z5370" t="s">
        <v>842</v>
      </c>
      <c r="AA5370" t="s">
        <v>843</v>
      </c>
      <c r="AB5370" t="s">
        <v>844</v>
      </c>
      <c r="AC5370" t="s">
        <v>845</v>
      </c>
      <c r="AD5370" t="s">
        <v>846</v>
      </c>
      <c r="AE5370" t="s">
        <v>847</v>
      </c>
      <c r="AF5370" t="s">
        <v>848</v>
      </c>
      <c r="AG5370" t="s">
        <v>849</v>
      </c>
      <c r="AH5370" t="s">
        <v>850</v>
      </c>
      <c r="AI5370" t="s">
        <v>851</v>
      </c>
    </row>
    <row r="5371" spans="3:35">
      <c r="C5371" s="14" t="s">
        <v>970</v>
      </c>
      <c r="D5371" t="s">
        <v>777</v>
      </c>
      <c r="E5371" t="s">
        <v>777</v>
      </c>
      <c r="F5371" t="s">
        <v>777</v>
      </c>
      <c r="G5371" t="s">
        <v>777</v>
      </c>
      <c r="H5371" t="s">
        <v>777</v>
      </c>
      <c r="I5371" t="s">
        <v>777</v>
      </c>
      <c r="J5371" t="s">
        <v>777</v>
      </c>
      <c r="K5371" t="s">
        <v>777</v>
      </c>
      <c r="L5371" t="s">
        <v>777</v>
      </c>
      <c r="M5371" t="s">
        <v>777</v>
      </c>
      <c r="N5371" t="s">
        <v>777</v>
      </c>
      <c r="O5371" t="s">
        <v>777</v>
      </c>
      <c r="P5371" t="s">
        <v>777</v>
      </c>
      <c r="Q5371" t="s">
        <v>777</v>
      </c>
      <c r="R5371" t="s">
        <v>777</v>
      </c>
      <c r="S5371" t="s">
        <v>777</v>
      </c>
      <c r="T5371" t="s">
        <v>777</v>
      </c>
      <c r="U5371" t="s">
        <v>777</v>
      </c>
      <c r="V5371" t="s">
        <v>777</v>
      </c>
      <c r="W5371" t="s">
        <v>777</v>
      </c>
      <c r="X5371" t="s">
        <v>777</v>
      </c>
      <c r="Y5371" t="s">
        <v>777</v>
      </c>
      <c r="Z5371" t="s">
        <v>777</v>
      </c>
      <c r="AA5371" t="s">
        <v>777</v>
      </c>
      <c r="AB5371" t="s">
        <v>777</v>
      </c>
      <c r="AC5371" t="s">
        <v>777</v>
      </c>
      <c r="AD5371" t="s">
        <v>777</v>
      </c>
      <c r="AE5371" t="s">
        <v>777</v>
      </c>
      <c r="AF5371" t="s">
        <v>777</v>
      </c>
      <c r="AG5371" t="s">
        <v>777</v>
      </c>
      <c r="AH5371" t="s">
        <v>777</v>
      </c>
      <c r="AI5371" t="s">
        <v>777</v>
      </c>
    </row>
    <row r="5372" spans="3:35">
      <c r="C5372" s="14" t="s">
        <v>971</v>
      </c>
      <c r="D5372" t="s">
        <v>821</v>
      </c>
      <c r="E5372" t="s">
        <v>822</v>
      </c>
      <c r="F5372" t="s">
        <v>823</v>
      </c>
      <c r="G5372" t="s">
        <v>824</v>
      </c>
      <c r="H5372" t="s">
        <v>825</v>
      </c>
      <c r="I5372" t="s">
        <v>826</v>
      </c>
      <c r="J5372" t="s">
        <v>827</v>
      </c>
      <c r="K5372" t="s">
        <v>828</v>
      </c>
      <c r="L5372" t="s">
        <v>829</v>
      </c>
      <c r="M5372" t="s">
        <v>830</v>
      </c>
      <c r="N5372" t="s">
        <v>831</v>
      </c>
      <c r="O5372" t="s">
        <v>832</v>
      </c>
      <c r="P5372" t="s">
        <v>833</v>
      </c>
      <c r="Q5372" t="s">
        <v>834</v>
      </c>
      <c r="R5372" t="s">
        <v>835</v>
      </c>
      <c r="S5372" t="s">
        <v>836</v>
      </c>
      <c r="T5372" t="s">
        <v>837</v>
      </c>
      <c r="U5372" t="s">
        <v>838</v>
      </c>
      <c r="V5372" t="s">
        <v>839</v>
      </c>
      <c r="W5372" t="s">
        <v>833</v>
      </c>
      <c r="X5372" t="s">
        <v>840</v>
      </c>
      <c r="Y5372" t="s">
        <v>841</v>
      </c>
      <c r="Z5372" t="s">
        <v>842</v>
      </c>
      <c r="AA5372" t="s">
        <v>843</v>
      </c>
      <c r="AB5372" t="s">
        <v>844</v>
      </c>
      <c r="AC5372" t="s">
        <v>845</v>
      </c>
      <c r="AD5372" t="s">
        <v>846</v>
      </c>
      <c r="AE5372" t="s">
        <v>847</v>
      </c>
      <c r="AF5372" t="s">
        <v>848</v>
      </c>
      <c r="AG5372" t="s">
        <v>849</v>
      </c>
      <c r="AH5372" t="s">
        <v>850</v>
      </c>
      <c r="AI5372" t="s">
        <v>851</v>
      </c>
    </row>
    <row r="5373" spans="3:35">
      <c r="C5373" s="14" t="s">
        <v>972</v>
      </c>
      <c r="D5373" t="s">
        <v>821</v>
      </c>
      <c r="E5373" t="s">
        <v>822</v>
      </c>
      <c r="F5373" t="s">
        <v>823</v>
      </c>
      <c r="G5373" t="s">
        <v>824</v>
      </c>
      <c r="H5373" t="s">
        <v>825</v>
      </c>
      <c r="I5373" t="s">
        <v>826</v>
      </c>
      <c r="J5373" t="s">
        <v>827</v>
      </c>
      <c r="K5373" t="s">
        <v>828</v>
      </c>
      <c r="L5373" t="s">
        <v>829</v>
      </c>
      <c r="M5373" t="s">
        <v>830</v>
      </c>
      <c r="N5373" t="s">
        <v>831</v>
      </c>
      <c r="O5373" t="s">
        <v>832</v>
      </c>
      <c r="P5373" t="s">
        <v>833</v>
      </c>
      <c r="Q5373" t="s">
        <v>834</v>
      </c>
      <c r="R5373" t="s">
        <v>835</v>
      </c>
      <c r="S5373" t="s">
        <v>836</v>
      </c>
      <c r="T5373" t="s">
        <v>837</v>
      </c>
      <c r="U5373" t="s">
        <v>838</v>
      </c>
      <c r="V5373" t="s">
        <v>839</v>
      </c>
      <c r="W5373" t="s">
        <v>833</v>
      </c>
      <c r="X5373" t="s">
        <v>840</v>
      </c>
      <c r="Y5373" t="s">
        <v>841</v>
      </c>
      <c r="Z5373" t="s">
        <v>842</v>
      </c>
      <c r="AA5373" t="s">
        <v>843</v>
      </c>
      <c r="AB5373" t="s">
        <v>844</v>
      </c>
      <c r="AC5373" t="s">
        <v>845</v>
      </c>
      <c r="AD5373" t="s">
        <v>846</v>
      </c>
      <c r="AE5373" t="s">
        <v>847</v>
      </c>
      <c r="AF5373" t="s">
        <v>848</v>
      </c>
      <c r="AG5373" t="s">
        <v>849</v>
      </c>
      <c r="AH5373" t="s">
        <v>850</v>
      </c>
      <c r="AI5373" t="s">
        <v>851</v>
      </c>
    </row>
    <row r="5374" spans="3:35">
      <c r="C5374" s="14" t="s">
        <v>973</v>
      </c>
      <c r="D5374" t="s">
        <v>821</v>
      </c>
      <c r="E5374" t="s">
        <v>822</v>
      </c>
      <c r="F5374" t="s">
        <v>823</v>
      </c>
      <c r="G5374" t="s">
        <v>824</v>
      </c>
      <c r="H5374" t="s">
        <v>825</v>
      </c>
      <c r="I5374" t="s">
        <v>826</v>
      </c>
      <c r="J5374" t="s">
        <v>827</v>
      </c>
      <c r="K5374" t="s">
        <v>828</v>
      </c>
      <c r="L5374" t="s">
        <v>829</v>
      </c>
      <c r="M5374" t="s">
        <v>830</v>
      </c>
      <c r="N5374" t="s">
        <v>831</v>
      </c>
      <c r="O5374" t="s">
        <v>832</v>
      </c>
      <c r="P5374" t="s">
        <v>833</v>
      </c>
      <c r="Q5374" t="s">
        <v>834</v>
      </c>
      <c r="R5374" t="s">
        <v>835</v>
      </c>
      <c r="S5374" t="s">
        <v>836</v>
      </c>
      <c r="T5374" t="s">
        <v>837</v>
      </c>
      <c r="U5374" t="s">
        <v>838</v>
      </c>
      <c r="V5374" t="s">
        <v>839</v>
      </c>
      <c r="W5374" t="s">
        <v>833</v>
      </c>
      <c r="X5374" t="s">
        <v>840</v>
      </c>
      <c r="Y5374" t="s">
        <v>841</v>
      </c>
      <c r="Z5374" t="s">
        <v>842</v>
      </c>
      <c r="AA5374" t="s">
        <v>843</v>
      </c>
      <c r="AB5374" t="s">
        <v>844</v>
      </c>
      <c r="AC5374" t="s">
        <v>845</v>
      </c>
      <c r="AD5374" t="s">
        <v>846</v>
      </c>
      <c r="AE5374" t="s">
        <v>847</v>
      </c>
      <c r="AF5374" t="s">
        <v>848</v>
      </c>
      <c r="AG5374" t="s">
        <v>849</v>
      </c>
      <c r="AH5374" t="s">
        <v>850</v>
      </c>
      <c r="AI5374" t="s">
        <v>851</v>
      </c>
    </row>
    <row r="5375" spans="3:35">
      <c r="C5375" s="14" t="s">
        <v>974</v>
      </c>
      <c r="D5375" t="s">
        <v>777</v>
      </c>
      <c r="E5375" t="s">
        <v>777</v>
      </c>
      <c r="F5375" t="s">
        <v>777</v>
      </c>
      <c r="G5375" t="s">
        <v>777</v>
      </c>
      <c r="H5375" t="s">
        <v>777</v>
      </c>
      <c r="I5375" t="s">
        <v>777</v>
      </c>
      <c r="J5375" t="s">
        <v>777</v>
      </c>
      <c r="K5375" t="s">
        <v>777</v>
      </c>
      <c r="L5375" t="s">
        <v>777</v>
      </c>
      <c r="M5375" t="s">
        <v>777</v>
      </c>
      <c r="N5375" t="s">
        <v>777</v>
      </c>
      <c r="O5375" t="s">
        <v>777</v>
      </c>
      <c r="P5375" t="s">
        <v>777</v>
      </c>
      <c r="Q5375" t="s">
        <v>777</v>
      </c>
      <c r="R5375" t="s">
        <v>777</v>
      </c>
      <c r="S5375" t="s">
        <v>777</v>
      </c>
      <c r="T5375" t="s">
        <v>777</v>
      </c>
      <c r="U5375" t="s">
        <v>777</v>
      </c>
      <c r="V5375" t="s">
        <v>777</v>
      </c>
      <c r="W5375" t="s">
        <v>777</v>
      </c>
      <c r="X5375" t="s">
        <v>777</v>
      </c>
      <c r="Y5375" t="s">
        <v>777</v>
      </c>
      <c r="Z5375" t="s">
        <v>777</v>
      </c>
      <c r="AA5375" t="s">
        <v>777</v>
      </c>
      <c r="AB5375" t="s">
        <v>777</v>
      </c>
      <c r="AC5375" t="s">
        <v>777</v>
      </c>
      <c r="AD5375" t="s">
        <v>777</v>
      </c>
      <c r="AE5375" t="s">
        <v>777</v>
      </c>
      <c r="AF5375" t="s">
        <v>777</v>
      </c>
      <c r="AG5375" t="s">
        <v>777</v>
      </c>
      <c r="AH5375" t="s">
        <v>777</v>
      </c>
      <c r="AI5375" t="s">
        <v>777</v>
      </c>
    </row>
    <row r="5376" spans="3:35">
      <c r="C5376" s="14" t="s">
        <v>975</v>
      </c>
      <c r="D5376" t="s">
        <v>821</v>
      </c>
      <c r="E5376" t="s">
        <v>822</v>
      </c>
      <c r="F5376" t="s">
        <v>823</v>
      </c>
      <c r="G5376" t="s">
        <v>824</v>
      </c>
      <c r="H5376" t="s">
        <v>825</v>
      </c>
      <c r="I5376" t="s">
        <v>826</v>
      </c>
      <c r="J5376" t="s">
        <v>827</v>
      </c>
      <c r="K5376" t="s">
        <v>828</v>
      </c>
      <c r="L5376" t="s">
        <v>829</v>
      </c>
      <c r="M5376" t="s">
        <v>830</v>
      </c>
      <c r="N5376" t="s">
        <v>831</v>
      </c>
      <c r="O5376" t="s">
        <v>832</v>
      </c>
      <c r="P5376" t="s">
        <v>833</v>
      </c>
      <c r="Q5376" t="s">
        <v>834</v>
      </c>
      <c r="R5376" t="s">
        <v>835</v>
      </c>
      <c r="S5376" t="s">
        <v>836</v>
      </c>
      <c r="T5376" t="s">
        <v>837</v>
      </c>
      <c r="U5376" t="s">
        <v>838</v>
      </c>
      <c r="V5376" t="s">
        <v>839</v>
      </c>
      <c r="W5376" t="s">
        <v>833</v>
      </c>
      <c r="X5376" t="s">
        <v>840</v>
      </c>
      <c r="Y5376" t="s">
        <v>841</v>
      </c>
      <c r="Z5376" t="s">
        <v>842</v>
      </c>
      <c r="AA5376" t="s">
        <v>843</v>
      </c>
      <c r="AB5376" t="s">
        <v>844</v>
      </c>
      <c r="AC5376" t="s">
        <v>845</v>
      </c>
      <c r="AD5376" t="s">
        <v>846</v>
      </c>
      <c r="AE5376" t="s">
        <v>847</v>
      </c>
      <c r="AF5376" t="s">
        <v>848</v>
      </c>
      <c r="AG5376" t="s">
        <v>849</v>
      </c>
      <c r="AH5376" t="s">
        <v>850</v>
      </c>
      <c r="AI5376" t="s">
        <v>851</v>
      </c>
    </row>
    <row r="5377" spans="3:35">
      <c r="C5377" s="14" t="s">
        <v>976</v>
      </c>
      <c r="D5377" t="s">
        <v>777</v>
      </c>
      <c r="E5377" t="s">
        <v>777</v>
      </c>
      <c r="F5377" t="s">
        <v>777</v>
      </c>
      <c r="G5377" t="s">
        <v>777</v>
      </c>
      <c r="H5377" t="s">
        <v>777</v>
      </c>
      <c r="I5377" t="s">
        <v>777</v>
      </c>
      <c r="J5377" t="s">
        <v>777</v>
      </c>
      <c r="K5377" t="s">
        <v>777</v>
      </c>
      <c r="L5377" t="s">
        <v>777</v>
      </c>
      <c r="M5377" t="s">
        <v>777</v>
      </c>
      <c r="N5377" t="s">
        <v>777</v>
      </c>
      <c r="O5377" t="s">
        <v>777</v>
      </c>
      <c r="P5377" t="s">
        <v>777</v>
      </c>
      <c r="Q5377" t="s">
        <v>777</v>
      </c>
      <c r="R5377" t="s">
        <v>777</v>
      </c>
      <c r="S5377" t="s">
        <v>777</v>
      </c>
      <c r="T5377" t="s">
        <v>777</v>
      </c>
      <c r="U5377" t="s">
        <v>777</v>
      </c>
      <c r="V5377" t="s">
        <v>777</v>
      </c>
      <c r="W5377" t="s">
        <v>777</v>
      </c>
      <c r="X5377" t="s">
        <v>777</v>
      </c>
      <c r="Y5377" t="s">
        <v>777</v>
      </c>
      <c r="Z5377" t="s">
        <v>777</v>
      </c>
      <c r="AA5377" t="s">
        <v>777</v>
      </c>
      <c r="AB5377" t="s">
        <v>777</v>
      </c>
      <c r="AC5377" t="s">
        <v>777</v>
      </c>
      <c r="AD5377" t="s">
        <v>777</v>
      </c>
      <c r="AE5377" t="s">
        <v>777</v>
      </c>
      <c r="AF5377" t="s">
        <v>777</v>
      </c>
      <c r="AG5377" t="s">
        <v>777</v>
      </c>
      <c r="AH5377" t="s">
        <v>777</v>
      </c>
      <c r="AI5377" t="s">
        <v>777</v>
      </c>
    </row>
    <row r="5378" spans="3:35">
      <c r="C5378" s="14" t="s">
        <v>977</v>
      </c>
      <c r="D5378" t="s">
        <v>777</v>
      </c>
      <c r="E5378" t="s">
        <v>777</v>
      </c>
      <c r="F5378" t="s">
        <v>777</v>
      </c>
      <c r="G5378" t="s">
        <v>777</v>
      </c>
      <c r="H5378" t="s">
        <v>777</v>
      </c>
      <c r="I5378" t="s">
        <v>777</v>
      </c>
      <c r="J5378" t="s">
        <v>777</v>
      </c>
      <c r="K5378" t="s">
        <v>777</v>
      </c>
      <c r="L5378" t="s">
        <v>777</v>
      </c>
      <c r="M5378" t="s">
        <v>777</v>
      </c>
      <c r="N5378" t="s">
        <v>777</v>
      </c>
      <c r="O5378" t="s">
        <v>777</v>
      </c>
      <c r="P5378" t="s">
        <v>777</v>
      </c>
      <c r="Q5378" t="s">
        <v>777</v>
      </c>
      <c r="R5378" t="s">
        <v>777</v>
      </c>
      <c r="S5378" t="s">
        <v>777</v>
      </c>
      <c r="T5378" t="s">
        <v>777</v>
      </c>
      <c r="U5378" t="s">
        <v>777</v>
      </c>
      <c r="V5378" t="s">
        <v>777</v>
      </c>
      <c r="W5378" t="s">
        <v>777</v>
      </c>
      <c r="X5378" t="s">
        <v>777</v>
      </c>
      <c r="Y5378" t="s">
        <v>777</v>
      </c>
      <c r="Z5378" t="s">
        <v>777</v>
      </c>
      <c r="AA5378" t="s">
        <v>777</v>
      </c>
      <c r="AB5378" t="s">
        <v>777</v>
      </c>
      <c r="AC5378" t="s">
        <v>777</v>
      </c>
      <c r="AD5378" t="s">
        <v>777</v>
      </c>
      <c r="AE5378" t="s">
        <v>777</v>
      </c>
      <c r="AF5378" t="s">
        <v>777</v>
      </c>
      <c r="AG5378" t="s">
        <v>777</v>
      </c>
      <c r="AH5378" t="s">
        <v>777</v>
      </c>
      <c r="AI5378" t="s">
        <v>777</v>
      </c>
    </row>
    <row r="5379" spans="3:35">
      <c r="C5379" s="14" t="s">
        <v>979</v>
      </c>
      <c r="D5379" t="s">
        <v>777</v>
      </c>
      <c r="E5379" t="s">
        <v>777</v>
      </c>
      <c r="F5379" t="s">
        <v>777</v>
      </c>
      <c r="G5379" t="s">
        <v>777</v>
      </c>
      <c r="H5379" t="s">
        <v>777</v>
      </c>
      <c r="I5379" t="s">
        <v>777</v>
      </c>
      <c r="J5379" t="s">
        <v>777</v>
      </c>
      <c r="K5379" t="s">
        <v>777</v>
      </c>
      <c r="L5379" t="s">
        <v>777</v>
      </c>
      <c r="M5379" t="s">
        <v>777</v>
      </c>
      <c r="N5379" t="s">
        <v>777</v>
      </c>
      <c r="O5379" t="s">
        <v>777</v>
      </c>
      <c r="P5379" t="s">
        <v>777</v>
      </c>
      <c r="Q5379" t="s">
        <v>777</v>
      </c>
      <c r="R5379" t="s">
        <v>777</v>
      </c>
      <c r="S5379" t="s">
        <v>777</v>
      </c>
      <c r="T5379" t="s">
        <v>777</v>
      </c>
      <c r="U5379" t="s">
        <v>777</v>
      </c>
      <c r="V5379" t="s">
        <v>777</v>
      </c>
      <c r="W5379" t="s">
        <v>777</v>
      </c>
      <c r="X5379" t="s">
        <v>777</v>
      </c>
      <c r="Y5379" t="s">
        <v>777</v>
      </c>
      <c r="Z5379" t="s">
        <v>777</v>
      </c>
      <c r="AA5379" t="s">
        <v>777</v>
      </c>
      <c r="AB5379" t="s">
        <v>777</v>
      </c>
      <c r="AC5379" t="s">
        <v>777</v>
      </c>
      <c r="AD5379" t="s">
        <v>777</v>
      </c>
      <c r="AE5379" t="s">
        <v>777</v>
      </c>
      <c r="AF5379" t="s">
        <v>777</v>
      </c>
      <c r="AG5379" t="s">
        <v>777</v>
      </c>
      <c r="AH5379" t="s">
        <v>777</v>
      </c>
      <c r="AI5379" t="s">
        <v>777</v>
      </c>
    </row>
    <row r="5380" spans="3:35">
      <c r="C5380" s="14" t="s">
        <v>981</v>
      </c>
      <c r="D5380" t="s">
        <v>777</v>
      </c>
      <c r="E5380" t="s">
        <v>777</v>
      </c>
      <c r="F5380" t="s">
        <v>777</v>
      </c>
      <c r="G5380" t="s">
        <v>777</v>
      </c>
      <c r="H5380" t="s">
        <v>777</v>
      </c>
      <c r="I5380" t="s">
        <v>777</v>
      </c>
      <c r="J5380" t="s">
        <v>777</v>
      </c>
      <c r="K5380" t="s">
        <v>777</v>
      </c>
      <c r="L5380" t="s">
        <v>777</v>
      </c>
      <c r="M5380" t="s">
        <v>777</v>
      </c>
      <c r="N5380" t="s">
        <v>777</v>
      </c>
      <c r="O5380" t="s">
        <v>777</v>
      </c>
      <c r="P5380" t="s">
        <v>777</v>
      </c>
      <c r="Q5380" t="s">
        <v>777</v>
      </c>
      <c r="R5380" t="s">
        <v>777</v>
      </c>
      <c r="S5380" t="s">
        <v>777</v>
      </c>
      <c r="T5380" t="s">
        <v>777</v>
      </c>
      <c r="U5380" t="s">
        <v>777</v>
      </c>
      <c r="V5380" t="s">
        <v>777</v>
      </c>
      <c r="W5380" t="s">
        <v>777</v>
      </c>
      <c r="X5380" t="s">
        <v>777</v>
      </c>
      <c r="Y5380" t="s">
        <v>777</v>
      </c>
      <c r="Z5380" t="s">
        <v>777</v>
      </c>
      <c r="AA5380" t="s">
        <v>777</v>
      </c>
      <c r="AB5380" t="s">
        <v>777</v>
      </c>
      <c r="AC5380" t="s">
        <v>777</v>
      </c>
      <c r="AD5380" t="s">
        <v>777</v>
      </c>
      <c r="AE5380" t="s">
        <v>777</v>
      </c>
      <c r="AF5380" t="s">
        <v>777</v>
      </c>
      <c r="AG5380" t="s">
        <v>777</v>
      </c>
      <c r="AH5380" t="s">
        <v>777</v>
      </c>
      <c r="AI5380" t="s">
        <v>777</v>
      </c>
    </row>
    <row r="5381" spans="3:35">
      <c r="C5381" s="14" t="s">
        <v>982</v>
      </c>
      <c r="D5381" t="s">
        <v>777</v>
      </c>
      <c r="E5381" t="s">
        <v>777</v>
      </c>
      <c r="F5381" t="s">
        <v>777</v>
      </c>
      <c r="G5381" t="s">
        <v>777</v>
      </c>
      <c r="H5381" t="s">
        <v>777</v>
      </c>
      <c r="I5381" t="s">
        <v>777</v>
      </c>
      <c r="J5381" t="s">
        <v>777</v>
      </c>
      <c r="K5381" t="s">
        <v>777</v>
      </c>
      <c r="L5381" t="s">
        <v>777</v>
      </c>
      <c r="M5381" t="s">
        <v>777</v>
      </c>
      <c r="N5381" t="s">
        <v>777</v>
      </c>
      <c r="O5381" t="s">
        <v>777</v>
      </c>
      <c r="P5381" t="s">
        <v>777</v>
      </c>
      <c r="Q5381" t="s">
        <v>777</v>
      </c>
      <c r="R5381" t="s">
        <v>777</v>
      </c>
      <c r="S5381" t="s">
        <v>777</v>
      </c>
      <c r="T5381" t="s">
        <v>777</v>
      </c>
      <c r="U5381" t="s">
        <v>777</v>
      </c>
      <c r="V5381" t="s">
        <v>777</v>
      </c>
      <c r="W5381" t="s">
        <v>777</v>
      </c>
      <c r="X5381" t="s">
        <v>777</v>
      </c>
      <c r="Y5381" t="s">
        <v>777</v>
      </c>
      <c r="Z5381" t="s">
        <v>777</v>
      </c>
      <c r="AA5381" t="s">
        <v>777</v>
      </c>
      <c r="AB5381" t="s">
        <v>777</v>
      </c>
      <c r="AC5381" t="s">
        <v>777</v>
      </c>
      <c r="AD5381" t="s">
        <v>777</v>
      </c>
      <c r="AE5381" t="s">
        <v>777</v>
      </c>
      <c r="AF5381" t="s">
        <v>777</v>
      </c>
      <c r="AG5381" t="s">
        <v>777</v>
      </c>
      <c r="AH5381" t="s">
        <v>777</v>
      </c>
      <c r="AI5381" t="s">
        <v>777</v>
      </c>
    </row>
    <row r="5382" spans="3:35">
      <c r="C5382" s="14" t="s">
        <v>983</v>
      </c>
      <c r="D5382" t="s">
        <v>777</v>
      </c>
      <c r="E5382" t="s">
        <v>777</v>
      </c>
      <c r="F5382" t="s">
        <v>777</v>
      </c>
      <c r="G5382" t="s">
        <v>777</v>
      </c>
      <c r="H5382" t="s">
        <v>777</v>
      </c>
      <c r="I5382" t="s">
        <v>777</v>
      </c>
      <c r="J5382" t="s">
        <v>777</v>
      </c>
      <c r="K5382" t="s">
        <v>777</v>
      </c>
      <c r="L5382" t="s">
        <v>777</v>
      </c>
      <c r="M5382" t="s">
        <v>777</v>
      </c>
      <c r="N5382" t="s">
        <v>777</v>
      </c>
      <c r="O5382" t="s">
        <v>777</v>
      </c>
      <c r="P5382" t="s">
        <v>777</v>
      </c>
      <c r="Q5382" t="s">
        <v>777</v>
      </c>
      <c r="R5382" t="s">
        <v>777</v>
      </c>
      <c r="S5382" t="s">
        <v>777</v>
      </c>
      <c r="T5382" t="s">
        <v>777</v>
      </c>
      <c r="U5382" t="s">
        <v>777</v>
      </c>
      <c r="V5382" t="s">
        <v>777</v>
      </c>
      <c r="W5382" t="s">
        <v>777</v>
      </c>
      <c r="X5382" t="s">
        <v>777</v>
      </c>
      <c r="Y5382" t="s">
        <v>777</v>
      </c>
      <c r="Z5382" t="s">
        <v>777</v>
      </c>
      <c r="AA5382" t="s">
        <v>777</v>
      </c>
      <c r="AB5382" t="s">
        <v>777</v>
      </c>
      <c r="AC5382" t="s">
        <v>777</v>
      </c>
      <c r="AD5382" t="s">
        <v>777</v>
      </c>
      <c r="AE5382" t="s">
        <v>777</v>
      </c>
      <c r="AF5382" t="s">
        <v>777</v>
      </c>
      <c r="AG5382" t="s">
        <v>777</v>
      </c>
      <c r="AH5382" t="s">
        <v>777</v>
      </c>
      <c r="AI5382" t="s">
        <v>777</v>
      </c>
    </row>
    <row r="5383" spans="3:35">
      <c r="C5383" s="14" t="s">
        <v>984</v>
      </c>
      <c r="D5383" t="s">
        <v>777</v>
      </c>
      <c r="E5383" t="s">
        <v>777</v>
      </c>
      <c r="F5383" t="s">
        <v>777</v>
      </c>
      <c r="G5383" t="s">
        <v>777</v>
      </c>
      <c r="H5383" t="s">
        <v>777</v>
      </c>
      <c r="I5383" t="s">
        <v>777</v>
      </c>
      <c r="J5383" t="s">
        <v>777</v>
      </c>
      <c r="K5383" t="s">
        <v>777</v>
      </c>
      <c r="L5383" t="s">
        <v>777</v>
      </c>
      <c r="M5383" t="s">
        <v>777</v>
      </c>
      <c r="N5383" t="s">
        <v>777</v>
      </c>
      <c r="O5383" t="s">
        <v>777</v>
      </c>
      <c r="P5383" t="s">
        <v>777</v>
      </c>
      <c r="Q5383" t="s">
        <v>777</v>
      </c>
      <c r="R5383" t="s">
        <v>777</v>
      </c>
      <c r="S5383" t="s">
        <v>777</v>
      </c>
      <c r="T5383" t="s">
        <v>777</v>
      </c>
      <c r="U5383" t="s">
        <v>777</v>
      </c>
      <c r="V5383" t="s">
        <v>777</v>
      </c>
      <c r="W5383" t="s">
        <v>777</v>
      </c>
      <c r="X5383" t="s">
        <v>777</v>
      </c>
      <c r="Y5383" t="s">
        <v>777</v>
      </c>
      <c r="Z5383" t="s">
        <v>777</v>
      </c>
      <c r="AA5383" t="s">
        <v>777</v>
      </c>
      <c r="AB5383" t="s">
        <v>777</v>
      </c>
      <c r="AC5383" t="s">
        <v>777</v>
      </c>
      <c r="AD5383" t="s">
        <v>777</v>
      </c>
      <c r="AE5383" t="s">
        <v>777</v>
      </c>
      <c r="AF5383" t="s">
        <v>777</v>
      </c>
      <c r="AG5383" t="s">
        <v>777</v>
      </c>
      <c r="AH5383" t="s">
        <v>777</v>
      </c>
      <c r="AI5383" t="s">
        <v>777</v>
      </c>
    </row>
    <row r="5384" spans="3:35">
      <c r="C5384" s="14" t="s">
        <v>985</v>
      </c>
      <c r="D5384" t="s">
        <v>777</v>
      </c>
      <c r="E5384" t="s">
        <v>777</v>
      </c>
      <c r="F5384" t="s">
        <v>777</v>
      </c>
      <c r="G5384" t="s">
        <v>777</v>
      </c>
      <c r="H5384" t="s">
        <v>777</v>
      </c>
      <c r="I5384" t="s">
        <v>777</v>
      </c>
      <c r="J5384" t="s">
        <v>777</v>
      </c>
      <c r="K5384" t="s">
        <v>777</v>
      </c>
      <c r="L5384" t="s">
        <v>777</v>
      </c>
      <c r="M5384" t="s">
        <v>777</v>
      </c>
      <c r="N5384" t="s">
        <v>777</v>
      </c>
      <c r="O5384" t="s">
        <v>777</v>
      </c>
      <c r="P5384" t="s">
        <v>777</v>
      </c>
      <c r="Q5384" t="s">
        <v>777</v>
      </c>
      <c r="R5384" t="s">
        <v>777</v>
      </c>
      <c r="S5384" t="s">
        <v>777</v>
      </c>
      <c r="T5384" t="s">
        <v>777</v>
      </c>
      <c r="U5384" t="s">
        <v>777</v>
      </c>
      <c r="V5384" t="s">
        <v>777</v>
      </c>
      <c r="W5384" t="s">
        <v>777</v>
      </c>
      <c r="X5384" t="s">
        <v>777</v>
      </c>
      <c r="Y5384" t="s">
        <v>777</v>
      </c>
      <c r="Z5384" t="s">
        <v>777</v>
      </c>
      <c r="AA5384" t="s">
        <v>777</v>
      </c>
      <c r="AB5384" t="s">
        <v>777</v>
      </c>
      <c r="AC5384" t="s">
        <v>777</v>
      </c>
      <c r="AD5384" t="s">
        <v>777</v>
      </c>
      <c r="AE5384" t="s">
        <v>777</v>
      </c>
      <c r="AF5384" t="s">
        <v>777</v>
      </c>
      <c r="AG5384" t="s">
        <v>777</v>
      </c>
      <c r="AH5384" t="s">
        <v>777</v>
      </c>
      <c r="AI5384" t="s">
        <v>777</v>
      </c>
    </row>
    <row r="5385" spans="3:35">
      <c r="C5385" s="14" t="s">
        <v>986</v>
      </c>
      <c r="D5385" t="s">
        <v>777</v>
      </c>
      <c r="E5385" t="s">
        <v>777</v>
      </c>
      <c r="F5385" t="s">
        <v>777</v>
      </c>
      <c r="G5385" t="s">
        <v>777</v>
      </c>
      <c r="H5385" t="s">
        <v>777</v>
      </c>
      <c r="I5385" t="s">
        <v>777</v>
      </c>
      <c r="J5385" t="s">
        <v>777</v>
      </c>
      <c r="K5385" t="s">
        <v>777</v>
      </c>
      <c r="L5385" t="s">
        <v>777</v>
      </c>
      <c r="M5385" t="s">
        <v>777</v>
      </c>
      <c r="N5385" t="s">
        <v>777</v>
      </c>
      <c r="O5385" t="s">
        <v>777</v>
      </c>
      <c r="P5385" t="s">
        <v>777</v>
      </c>
      <c r="Q5385" t="s">
        <v>777</v>
      </c>
      <c r="R5385" t="s">
        <v>777</v>
      </c>
      <c r="S5385" t="s">
        <v>777</v>
      </c>
      <c r="T5385" t="s">
        <v>777</v>
      </c>
      <c r="U5385" t="s">
        <v>777</v>
      </c>
      <c r="V5385" t="s">
        <v>777</v>
      </c>
      <c r="W5385" t="s">
        <v>777</v>
      </c>
      <c r="X5385" t="s">
        <v>777</v>
      </c>
      <c r="Y5385" t="s">
        <v>777</v>
      </c>
      <c r="Z5385" t="s">
        <v>777</v>
      </c>
      <c r="AA5385" t="s">
        <v>777</v>
      </c>
      <c r="AB5385" t="s">
        <v>777</v>
      </c>
      <c r="AC5385" t="s">
        <v>777</v>
      </c>
      <c r="AD5385" t="s">
        <v>777</v>
      </c>
      <c r="AE5385" t="s">
        <v>777</v>
      </c>
      <c r="AF5385" t="s">
        <v>777</v>
      </c>
      <c r="AG5385" t="s">
        <v>777</v>
      </c>
      <c r="AH5385" t="s">
        <v>777</v>
      </c>
      <c r="AI5385" t="s">
        <v>777</v>
      </c>
    </row>
    <row r="5386" spans="3:35">
      <c r="C5386" s="14" t="s">
        <v>987</v>
      </c>
      <c r="D5386" t="s">
        <v>777</v>
      </c>
      <c r="E5386" t="s">
        <v>777</v>
      </c>
      <c r="F5386" t="s">
        <v>777</v>
      </c>
      <c r="G5386" t="s">
        <v>777</v>
      </c>
      <c r="H5386" t="s">
        <v>777</v>
      </c>
      <c r="I5386" t="s">
        <v>777</v>
      </c>
      <c r="J5386" t="s">
        <v>777</v>
      </c>
      <c r="K5386" t="s">
        <v>777</v>
      </c>
      <c r="L5386" t="s">
        <v>777</v>
      </c>
      <c r="M5386" t="s">
        <v>777</v>
      </c>
      <c r="N5386" t="s">
        <v>777</v>
      </c>
      <c r="O5386" t="s">
        <v>777</v>
      </c>
      <c r="P5386" t="s">
        <v>777</v>
      </c>
      <c r="Q5386" t="s">
        <v>777</v>
      </c>
      <c r="R5386" t="s">
        <v>777</v>
      </c>
      <c r="S5386" t="s">
        <v>777</v>
      </c>
      <c r="T5386" t="s">
        <v>777</v>
      </c>
      <c r="U5386" t="s">
        <v>777</v>
      </c>
      <c r="V5386" t="s">
        <v>777</v>
      </c>
      <c r="W5386" t="s">
        <v>777</v>
      </c>
      <c r="X5386" t="s">
        <v>777</v>
      </c>
      <c r="Y5386" t="s">
        <v>777</v>
      </c>
      <c r="Z5386" t="s">
        <v>777</v>
      </c>
      <c r="AA5386" t="s">
        <v>777</v>
      </c>
      <c r="AB5386" t="s">
        <v>777</v>
      </c>
      <c r="AC5386" t="s">
        <v>777</v>
      </c>
      <c r="AD5386" t="s">
        <v>777</v>
      </c>
      <c r="AE5386" t="s">
        <v>777</v>
      </c>
      <c r="AF5386" t="s">
        <v>777</v>
      </c>
      <c r="AG5386" t="s">
        <v>777</v>
      </c>
      <c r="AH5386" t="s">
        <v>777</v>
      </c>
      <c r="AI5386" t="s">
        <v>777</v>
      </c>
    </row>
    <row r="5387" spans="3:35">
      <c r="C5387" s="14" t="s">
        <v>988</v>
      </c>
      <c r="D5387" t="s">
        <v>777</v>
      </c>
      <c r="E5387" t="s">
        <v>777</v>
      </c>
      <c r="F5387" t="s">
        <v>777</v>
      </c>
      <c r="G5387" t="s">
        <v>777</v>
      </c>
      <c r="H5387" t="s">
        <v>777</v>
      </c>
      <c r="I5387" t="s">
        <v>777</v>
      </c>
      <c r="J5387" t="s">
        <v>777</v>
      </c>
      <c r="K5387" t="s">
        <v>777</v>
      </c>
      <c r="L5387" t="s">
        <v>777</v>
      </c>
      <c r="M5387" t="s">
        <v>777</v>
      </c>
      <c r="N5387" t="s">
        <v>777</v>
      </c>
      <c r="O5387" t="s">
        <v>777</v>
      </c>
      <c r="P5387" t="s">
        <v>777</v>
      </c>
      <c r="Q5387" t="s">
        <v>777</v>
      </c>
      <c r="R5387" t="s">
        <v>777</v>
      </c>
      <c r="S5387" t="s">
        <v>777</v>
      </c>
      <c r="T5387" t="s">
        <v>777</v>
      </c>
      <c r="U5387" t="s">
        <v>777</v>
      </c>
      <c r="V5387" t="s">
        <v>777</v>
      </c>
      <c r="W5387" t="s">
        <v>777</v>
      </c>
      <c r="X5387" t="s">
        <v>777</v>
      </c>
      <c r="Y5387" t="s">
        <v>777</v>
      </c>
      <c r="Z5387" t="s">
        <v>777</v>
      </c>
      <c r="AA5387" t="s">
        <v>777</v>
      </c>
      <c r="AB5387" t="s">
        <v>777</v>
      </c>
      <c r="AC5387" t="s">
        <v>777</v>
      </c>
      <c r="AD5387" t="s">
        <v>777</v>
      </c>
      <c r="AE5387" t="s">
        <v>777</v>
      </c>
      <c r="AF5387" t="s">
        <v>777</v>
      </c>
      <c r="AG5387" t="s">
        <v>777</v>
      </c>
      <c r="AH5387" t="s">
        <v>777</v>
      </c>
      <c r="AI5387" t="s">
        <v>777</v>
      </c>
    </row>
    <row r="5388" spans="3:35">
      <c r="C5388" s="14" t="s">
        <v>991</v>
      </c>
      <c r="D5388" t="s">
        <v>777</v>
      </c>
      <c r="E5388" t="s">
        <v>777</v>
      </c>
      <c r="F5388" t="s">
        <v>777</v>
      </c>
      <c r="G5388" t="s">
        <v>777</v>
      </c>
      <c r="H5388" t="s">
        <v>777</v>
      </c>
      <c r="I5388" t="s">
        <v>777</v>
      </c>
      <c r="J5388" t="s">
        <v>777</v>
      </c>
      <c r="K5388" t="s">
        <v>777</v>
      </c>
      <c r="L5388" t="s">
        <v>777</v>
      </c>
      <c r="M5388" t="s">
        <v>777</v>
      </c>
      <c r="N5388" t="s">
        <v>777</v>
      </c>
      <c r="O5388" t="s">
        <v>777</v>
      </c>
      <c r="P5388" t="s">
        <v>777</v>
      </c>
      <c r="Q5388" t="s">
        <v>777</v>
      </c>
      <c r="R5388" t="s">
        <v>777</v>
      </c>
      <c r="S5388" t="s">
        <v>777</v>
      </c>
      <c r="T5388" t="s">
        <v>777</v>
      </c>
      <c r="U5388" t="s">
        <v>777</v>
      </c>
      <c r="V5388" t="s">
        <v>777</v>
      </c>
      <c r="W5388" t="s">
        <v>777</v>
      </c>
      <c r="X5388" t="s">
        <v>777</v>
      </c>
      <c r="Y5388" t="s">
        <v>777</v>
      </c>
      <c r="Z5388" t="s">
        <v>777</v>
      </c>
      <c r="AA5388" t="s">
        <v>777</v>
      </c>
      <c r="AB5388" t="s">
        <v>777</v>
      </c>
      <c r="AC5388" t="s">
        <v>777</v>
      </c>
      <c r="AD5388" t="s">
        <v>777</v>
      </c>
      <c r="AE5388" t="s">
        <v>777</v>
      </c>
      <c r="AF5388" t="s">
        <v>777</v>
      </c>
      <c r="AG5388" t="s">
        <v>777</v>
      </c>
      <c r="AH5388" t="s">
        <v>777</v>
      </c>
      <c r="AI5388" t="s">
        <v>777</v>
      </c>
    </row>
    <row r="5389" spans="3:35">
      <c r="C5389" s="14" t="s">
        <v>994</v>
      </c>
      <c r="D5389" t="s">
        <v>777</v>
      </c>
      <c r="E5389" t="s">
        <v>777</v>
      </c>
      <c r="F5389" t="s">
        <v>777</v>
      </c>
      <c r="G5389" t="s">
        <v>777</v>
      </c>
      <c r="H5389" t="s">
        <v>777</v>
      </c>
      <c r="I5389" t="s">
        <v>777</v>
      </c>
      <c r="J5389" t="s">
        <v>777</v>
      </c>
      <c r="K5389" t="s">
        <v>777</v>
      </c>
      <c r="L5389" t="s">
        <v>777</v>
      </c>
      <c r="M5389" t="s">
        <v>777</v>
      </c>
      <c r="N5389" t="s">
        <v>777</v>
      </c>
      <c r="O5389" t="s">
        <v>777</v>
      </c>
      <c r="P5389" t="s">
        <v>777</v>
      </c>
      <c r="Q5389" t="s">
        <v>777</v>
      </c>
      <c r="R5389" t="s">
        <v>777</v>
      </c>
      <c r="S5389" t="s">
        <v>777</v>
      </c>
      <c r="T5389" t="s">
        <v>777</v>
      </c>
      <c r="U5389" t="s">
        <v>777</v>
      </c>
      <c r="V5389" t="s">
        <v>777</v>
      </c>
      <c r="W5389" t="s">
        <v>777</v>
      </c>
      <c r="X5389" t="s">
        <v>777</v>
      </c>
      <c r="Y5389" t="s">
        <v>777</v>
      </c>
      <c r="Z5389" t="s">
        <v>777</v>
      </c>
      <c r="AA5389" t="s">
        <v>777</v>
      </c>
      <c r="AB5389" t="s">
        <v>777</v>
      </c>
      <c r="AC5389" t="s">
        <v>777</v>
      </c>
      <c r="AD5389" t="s">
        <v>777</v>
      </c>
      <c r="AE5389" t="s">
        <v>777</v>
      </c>
      <c r="AF5389" t="s">
        <v>777</v>
      </c>
      <c r="AG5389" t="s">
        <v>777</v>
      </c>
      <c r="AH5389" t="s">
        <v>777</v>
      </c>
      <c r="AI5389" t="s">
        <v>777</v>
      </c>
    </row>
    <row r="5390" spans="3:35">
      <c r="C5390" s="14" t="s">
        <v>995</v>
      </c>
      <c r="D5390" t="s">
        <v>777</v>
      </c>
      <c r="E5390" t="s">
        <v>777</v>
      </c>
      <c r="F5390" t="s">
        <v>777</v>
      </c>
      <c r="G5390" t="s">
        <v>777</v>
      </c>
      <c r="H5390" t="s">
        <v>777</v>
      </c>
      <c r="I5390" t="s">
        <v>777</v>
      </c>
      <c r="J5390" t="s">
        <v>777</v>
      </c>
      <c r="K5390" t="s">
        <v>777</v>
      </c>
      <c r="L5390" t="s">
        <v>777</v>
      </c>
      <c r="M5390" t="s">
        <v>777</v>
      </c>
      <c r="N5390" t="s">
        <v>777</v>
      </c>
      <c r="O5390" t="s">
        <v>777</v>
      </c>
      <c r="P5390" t="s">
        <v>777</v>
      </c>
      <c r="Q5390" t="s">
        <v>777</v>
      </c>
      <c r="R5390" t="s">
        <v>777</v>
      </c>
      <c r="S5390" t="s">
        <v>777</v>
      </c>
      <c r="T5390" t="s">
        <v>777</v>
      </c>
      <c r="U5390" t="s">
        <v>777</v>
      </c>
      <c r="V5390" t="s">
        <v>777</v>
      </c>
      <c r="W5390" t="s">
        <v>777</v>
      </c>
      <c r="X5390" t="s">
        <v>777</v>
      </c>
      <c r="Y5390" t="s">
        <v>777</v>
      </c>
      <c r="Z5390" t="s">
        <v>777</v>
      </c>
      <c r="AA5390" t="s">
        <v>777</v>
      </c>
      <c r="AB5390" t="s">
        <v>777</v>
      </c>
      <c r="AC5390" t="s">
        <v>777</v>
      </c>
      <c r="AD5390" t="s">
        <v>777</v>
      </c>
      <c r="AE5390" t="s">
        <v>777</v>
      </c>
      <c r="AF5390" t="s">
        <v>777</v>
      </c>
      <c r="AG5390" t="s">
        <v>777</v>
      </c>
      <c r="AH5390" t="s">
        <v>777</v>
      </c>
      <c r="AI5390" t="s">
        <v>777</v>
      </c>
    </row>
    <row r="5391" spans="3:35">
      <c r="C5391" s="14" t="s">
        <v>996</v>
      </c>
      <c r="D5391" t="s">
        <v>777</v>
      </c>
      <c r="E5391" t="s">
        <v>777</v>
      </c>
      <c r="F5391" t="s">
        <v>777</v>
      </c>
      <c r="G5391" t="s">
        <v>777</v>
      </c>
      <c r="H5391" t="s">
        <v>777</v>
      </c>
      <c r="I5391" t="s">
        <v>777</v>
      </c>
      <c r="J5391" t="s">
        <v>777</v>
      </c>
      <c r="K5391" t="s">
        <v>777</v>
      </c>
      <c r="L5391" t="s">
        <v>777</v>
      </c>
      <c r="M5391" t="s">
        <v>777</v>
      </c>
      <c r="N5391" t="s">
        <v>777</v>
      </c>
      <c r="O5391" t="s">
        <v>777</v>
      </c>
      <c r="P5391" t="s">
        <v>777</v>
      </c>
      <c r="Q5391" t="s">
        <v>777</v>
      </c>
      <c r="R5391" t="s">
        <v>777</v>
      </c>
      <c r="S5391" t="s">
        <v>777</v>
      </c>
      <c r="T5391" t="s">
        <v>777</v>
      </c>
      <c r="U5391" t="s">
        <v>777</v>
      </c>
      <c r="V5391" t="s">
        <v>777</v>
      </c>
      <c r="W5391" t="s">
        <v>777</v>
      </c>
      <c r="X5391" t="s">
        <v>777</v>
      </c>
      <c r="Y5391" t="s">
        <v>777</v>
      </c>
      <c r="Z5391" t="s">
        <v>777</v>
      </c>
      <c r="AA5391" t="s">
        <v>777</v>
      </c>
      <c r="AB5391" t="s">
        <v>777</v>
      </c>
      <c r="AC5391" t="s">
        <v>777</v>
      </c>
      <c r="AD5391" t="s">
        <v>777</v>
      </c>
      <c r="AE5391" t="s">
        <v>777</v>
      </c>
      <c r="AF5391" t="s">
        <v>777</v>
      </c>
      <c r="AG5391" t="s">
        <v>777</v>
      </c>
      <c r="AH5391" t="s">
        <v>777</v>
      </c>
      <c r="AI5391" t="s">
        <v>777</v>
      </c>
    </row>
    <row r="5392" spans="3:35">
      <c r="C5392" s="14" t="s">
        <v>997</v>
      </c>
      <c r="D5392" t="s">
        <v>777</v>
      </c>
      <c r="E5392" t="s">
        <v>777</v>
      </c>
      <c r="F5392" t="s">
        <v>777</v>
      </c>
      <c r="G5392" t="s">
        <v>777</v>
      </c>
      <c r="H5392" t="s">
        <v>777</v>
      </c>
      <c r="I5392" t="s">
        <v>777</v>
      </c>
      <c r="J5392" t="s">
        <v>777</v>
      </c>
      <c r="K5392" t="s">
        <v>777</v>
      </c>
      <c r="L5392" t="s">
        <v>777</v>
      </c>
      <c r="M5392" t="s">
        <v>777</v>
      </c>
      <c r="N5392" t="s">
        <v>777</v>
      </c>
      <c r="O5392" t="s">
        <v>777</v>
      </c>
      <c r="P5392" t="s">
        <v>777</v>
      </c>
      <c r="Q5392" t="s">
        <v>777</v>
      </c>
      <c r="R5392" t="s">
        <v>777</v>
      </c>
      <c r="S5392" t="s">
        <v>777</v>
      </c>
      <c r="T5392" t="s">
        <v>777</v>
      </c>
      <c r="U5392" t="s">
        <v>777</v>
      </c>
      <c r="V5392" t="s">
        <v>777</v>
      </c>
      <c r="W5392" t="s">
        <v>777</v>
      </c>
      <c r="X5392" t="s">
        <v>777</v>
      </c>
      <c r="Y5392" t="s">
        <v>777</v>
      </c>
      <c r="Z5392" t="s">
        <v>777</v>
      </c>
      <c r="AA5392" t="s">
        <v>777</v>
      </c>
      <c r="AB5392" t="s">
        <v>777</v>
      </c>
      <c r="AC5392" t="s">
        <v>777</v>
      </c>
      <c r="AD5392" t="s">
        <v>777</v>
      </c>
      <c r="AE5392" t="s">
        <v>777</v>
      </c>
      <c r="AF5392" t="s">
        <v>777</v>
      </c>
      <c r="AG5392" t="s">
        <v>777</v>
      </c>
      <c r="AH5392" t="s">
        <v>777</v>
      </c>
      <c r="AI5392" t="s">
        <v>777</v>
      </c>
    </row>
    <row r="5393" spans="3:35">
      <c r="C5393" s="14" t="s">
        <v>998</v>
      </c>
      <c r="D5393" t="s">
        <v>821</v>
      </c>
      <c r="E5393" t="s">
        <v>822</v>
      </c>
      <c r="F5393" t="s">
        <v>823</v>
      </c>
      <c r="G5393" t="s">
        <v>824</v>
      </c>
      <c r="H5393" t="s">
        <v>825</v>
      </c>
      <c r="I5393" t="s">
        <v>826</v>
      </c>
      <c r="J5393" t="s">
        <v>827</v>
      </c>
      <c r="K5393" t="s">
        <v>828</v>
      </c>
      <c r="L5393" t="s">
        <v>829</v>
      </c>
      <c r="M5393" t="s">
        <v>830</v>
      </c>
      <c r="N5393" t="s">
        <v>831</v>
      </c>
      <c r="O5393" t="s">
        <v>832</v>
      </c>
      <c r="P5393" t="s">
        <v>833</v>
      </c>
      <c r="Q5393" t="s">
        <v>834</v>
      </c>
      <c r="R5393" t="s">
        <v>835</v>
      </c>
      <c r="S5393" t="s">
        <v>836</v>
      </c>
      <c r="T5393" t="s">
        <v>837</v>
      </c>
      <c r="U5393" t="s">
        <v>838</v>
      </c>
      <c r="V5393" t="s">
        <v>839</v>
      </c>
      <c r="W5393" t="s">
        <v>833</v>
      </c>
      <c r="X5393" t="s">
        <v>840</v>
      </c>
      <c r="Y5393" t="s">
        <v>841</v>
      </c>
      <c r="Z5393" t="s">
        <v>842</v>
      </c>
      <c r="AA5393" t="s">
        <v>843</v>
      </c>
      <c r="AB5393" t="s">
        <v>844</v>
      </c>
      <c r="AC5393" t="s">
        <v>845</v>
      </c>
      <c r="AD5393" t="s">
        <v>846</v>
      </c>
      <c r="AE5393" t="s">
        <v>847</v>
      </c>
      <c r="AF5393" t="s">
        <v>848</v>
      </c>
      <c r="AG5393" t="s">
        <v>849</v>
      </c>
      <c r="AH5393" t="s">
        <v>850</v>
      </c>
      <c r="AI5393" t="s">
        <v>851</v>
      </c>
    </row>
    <row r="5394" spans="3:35">
      <c r="C5394" s="14" t="s">
        <v>1000</v>
      </c>
      <c r="D5394" t="s">
        <v>777</v>
      </c>
      <c r="E5394" t="s">
        <v>777</v>
      </c>
      <c r="F5394" t="s">
        <v>777</v>
      </c>
      <c r="G5394" t="s">
        <v>777</v>
      </c>
      <c r="H5394" t="s">
        <v>777</v>
      </c>
      <c r="I5394" t="s">
        <v>777</v>
      </c>
      <c r="J5394" t="s">
        <v>777</v>
      </c>
      <c r="K5394" t="s">
        <v>777</v>
      </c>
      <c r="L5394" t="s">
        <v>777</v>
      </c>
      <c r="M5394" t="s">
        <v>777</v>
      </c>
      <c r="N5394" t="s">
        <v>777</v>
      </c>
      <c r="O5394" t="s">
        <v>777</v>
      </c>
      <c r="P5394" t="s">
        <v>777</v>
      </c>
      <c r="Q5394" t="s">
        <v>777</v>
      </c>
      <c r="R5394" t="s">
        <v>777</v>
      </c>
      <c r="S5394" t="s">
        <v>777</v>
      </c>
      <c r="T5394" t="s">
        <v>777</v>
      </c>
      <c r="U5394" t="s">
        <v>777</v>
      </c>
      <c r="V5394" t="s">
        <v>777</v>
      </c>
      <c r="W5394" t="s">
        <v>777</v>
      </c>
      <c r="X5394" t="s">
        <v>777</v>
      </c>
      <c r="Y5394" t="s">
        <v>777</v>
      </c>
      <c r="Z5394" t="s">
        <v>777</v>
      </c>
      <c r="AA5394" t="s">
        <v>777</v>
      </c>
      <c r="AB5394" t="s">
        <v>777</v>
      </c>
      <c r="AC5394" t="s">
        <v>777</v>
      </c>
      <c r="AD5394" t="s">
        <v>777</v>
      </c>
      <c r="AE5394" t="s">
        <v>777</v>
      </c>
      <c r="AF5394" t="s">
        <v>777</v>
      </c>
      <c r="AG5394" t="s">
        <v>777</v>
      </c>
      <c r="AH5394" t="s">
        <v>777</v>
      </c>
      <c r="AI5394" t="s">
        <v>777</v>
      </c>
    </row>
    <row r="5395" spans="3:35">
      <c r="C5395" s="14" t="s">
        <v>1002</v>
      </c>
      <c r="D5395" t="s">
        <v>777</v>
      </c>
      <c r="E5395" t="s">
        <v>777</v>
      </c>
      <c r="F5395" t="s">
        <v>777</v>
      </c>
      <c r="G5395" t="s">
        <v>777</v>
      </c>
      <c r="H5395" t="s">
        <v>777</v>
      </c>
      <c r="I5395" t="s">
        <v>777</v>
      </c>
      <c r="J5395" t="s">
        <v>777</v>
      </c>
      <c r="K5395" t="s">
        <v>777</v>
      </c>
      <c r="L5395" t="s">
        <v>777</v>
      </c>
      <c r="M5395" t="s">
        <v>777</v>
      </c>
      <c r="N5395" t="s">
        <v>777</v>
      </c>
      <c r="O5395" t="s">
        <v>777</v>
      </c>
      <c r="P5395" t="s">
        <v>777</v>
      </c>
      <c r="Q5395" t="s">
        <v>777</v>
      </c>
      <c r="R5395" t="s">
        <v>777</v>
      </c>
      <c r="S5395" t="s">
        <v>777</v>
      </c>
      <c r="T5395" t="s">
        <v>777</v>
      </c>
      <c r="U5395" t="s">
        <v>777</v>
      </c>
      <c r="V5395" t="s">
        <v>777</v>
      </c>
      <c r="W5395" t="s">
        <v>777</v>
      </c>
      <c r="X5395" t="s">
        <v>777</v>
      </c>
      <c r="Y5395" t="s">
        <v>777</v>
      </c>
      <c r="Z5395" t="s">
        <v>777</v>
      </c>
      <c r="AA5395" t="s">
        <v>777</v>
      </c>
      <c r="AB5395" t="s">
        <v>777</v>
      </c>
      <c r="AC5395" t="s">
        <v>777</v>
      </c>
      <c r="AD5395" t="s">
        <v>777</v>
      </c>
      <c r="AE5395" t="s">
        <v>777</v>
      </c>
      <c r="AF5395" t="s">
        <v>777</v>
      </c>
      <c r="AG5395" t="s">
        <v>777</v>
      </c>
      <c r="AH5395" t="s">
        <v>777</v>
      </c>
      <c r="AI5395" t="s">
        <v>777</v>
      </c>
    </row>
    <row r="5396" spans="3:35">
      <c r="C5396" s="14" t="s">
        <v>1003</v>
      </c>
      <c r="D5396" t="s">
        <v>777</v>
      </c>
      <c r="E5396" t="s">
        <v>777</v>
      </c>
      <c r="F5396" t="s">
        <v>777</v>
      </c>
      <c r="G5396" t="s">
        <v>777</v>
      </c>
      <c r="H5396" t="s">
        <v>777</v>
      </c>
      <c r="I5396" t="s">
        <v>777</v>
      </c>
      <c r="J5396" t="s">
        <v>777</v>
      </c>
      <c r="K5396" t="s">
        <v>777</v>
      </c>
      <c r="L5396" t="s">
        <v>777</v>
      </c>
      <c r="M5396" t="s">
        <v>777</v>
      </c>
      <c r="N5396" t="s">
        <v>777</v>
      </c>
      <c r="O5396" t="s">
        <v>777</v>
      </c>
      <c r="P5396" t="s">
        <v>777</v>
      </c>
      <c r="Q5396" t="s">
        <v>777</v>
      </c>
      <c r="R5396" t="s">
        <v>777</v>
      </c>
      <c r="S5396" t="s">
        <v>777</v>
      </c>
      <c r="T5396" t="s">
        <v>777</v>
      </c>
      <c r="U5396" t="s">
        <v>777</v>
      </c>
      <c r="V5396" t="s">
        <v>777</v>
      </c>
      <c r="W5396" t="s">
        <v>777</v>
      </c>
      <c r="X5396" t="s">
        <v>777</v>
      </c>
      <c r="Y5396" t="s">
        <v>777</v>
      </c>
      <c r="Z5396" t="s">
        <v>777</v>
      </c>
      <c r="AA5396" t="s">
        <v>777</v>
      </c>
      <c r="AB5396" t="s">
        <v>777</v>
      </c>
      <c r="AC5396" t="s">
        <v>777</v>
      </c>
      <c r="AD5396" t="s">
        <v>777</v>
      </c>
      <c r="AE5396" t="s">
        <v>777</v>
      </c>
      <c r="AF5396" t="s">
        <v>777</v>
      </c>
      <c r="AG5396" t="s">
        <v>777</v>
      </c>
      <c r="AH5396" t="s">
        <v>777</v>
      </c>
      <c r="AI5396" t="s">
        <v>777</v>
      </c>
    </row>
    <row r="5397" spans="3:35">
      <c r="C5397" s="14" t="s">
        <v>1004</v>
      </c>
      <c r="D5397" t="s">
        <v>777</v>
      </c>
      <c r="E5397" t="s">
        <v>777</v>
      </c>
      <c r="F5397" t="s">
        <v>777</v>
      </c>
      <c r="G5397" t="s">
        <v>777</v>
      </c>
      <c r="H5397" t="s">
        <v>777</v>
      </c>
      <c r="I5397" t="s">
        <v>777</v>
      </c>
      <c r="J5397" t="s">
        <v>777</v>
      </c>
      <c r="K5397" t="s">
        <v>777</v>
      </c>
      <c r="L5397" t="s">
        <v>777</v>
      </c>
      <c r="M5397" t="s">
        <v>777</v>
      </c>
      <c r="N5397" t="s">
        <v>777</v>
      </c>
      <c r="O5397" t="s">
        <v>777</v>
      </c>
      <c r="P5397" t="s">
        <v>777</v>
      </c>
      <c r="Q5397" t="s">
        <v>777</v>
      </c>
      <c r="R5397" t="s">
        <v>777</v>
      </c>
      <c r="S5397" t="s">
        <v>777</v>
      </c>
      <c r="T5397" t="s">
        <v>777</v>
      </c>
      <c r="U5397" t="s">
        <v>777</v>
      </c>
      <c r="V5397" t="s">
        <v>777</v>
      </c>
      <c r="W5397" t="s">
        <v>777</v>
      </c>
      <c r="X5397" t="s">
        <v>777</v>
      </c>
      <c r="Y5397" t="s">
        <v>777</v>
      </c>
      <c r="Z5397" t="s">
        <v>777</v>
      </c>
      <c r="AA5397" t="s">
        <v>777</v>
      </c>
      <c r="AB5397" t="s">
        <v>777</v>
      </c>
      <c r="AC5397" t="s">
        <v>777</v>
      </c>
      <c r="AD5397" t="s">
        <v>777</v>
      </c>
      <c r="AE5397" t="s">
        <v>777</v>
      </c>
      <c r="AF5397" t="s">
        <v>777</v>
      </c>
      <c r="AG5397" t="s">
        <v>777</v>
      </c>
      <c r="AH5397" t="s">
        <v>777</v>
      </c>
      <c r="AI5397" t="s">
        <v>777</v>
      </c>
    </row>
    <row r="5398" spans="3:35">
      <c r="C5398" s="14" t="s">
        <v>1006</v>
      </c>
      <c r="D5398" t="s">
        <v>777</v>
      </c>
      <c r="E5398" t="s">
        <v>777</v>
      </c>
      <c r="F5398" t="s">
        <v>777</v>
      </c>
      <c r="G5398" t="s">
        <v>777</v>
      </c>
      <c r="H5398" t="s">
        <v>777</v>
      </c>
      <c r="I5398" t="s">
        <v>777</v>
      </c>
      <c r="J5398" t="s">
        <v>777</v>
      </c>
      <c r="K5398" t="s">
        <v>777</v>
      </c>
      <c r="L5398" t="s">
        <v>777</v>
      </c>
      <c r="M5398" t="s">
        <v>777</v>
      </c>
      <c r="N5398" t="s">
        <v>777</v>
      </c>
      <c r="O5398" t="s">
        <v>777</v>
      </c>
      <c r="P5398" t="s">
        <v>777</v>
      </c>
      <c r="Q5398" t="s">
        <v>777</v>
      </c>
      <c r="R5398" t="s">
        <v>777</v>
      </c>
      <c r="S5398" t="s">
        <v>777</v>
      </c>
      <c r="T5398" t="s">
        <v>777</v>
      </c>
      <c r="U5398" t="s">
        <v>777</v>
      </c>
      <c r="V5398" t="s">
        <v>777</v>
      </c>
      <c r="W5398" t="s">
        <v>777</v>
      </c>
      <c r="X5398" t="s">
        <v>777</v>
      </c>
      <c r="Y5398" t="s">
        <v>777</v>
      </c>
      <c r="Z5398" t="s">
        <v>777</v>
      </c>
      <c r="AA5398" t="s">
        <v>777</v>
      </c>
      <c r="AB5398" t="s">
        <v>777</v>
      </c>
      <c r="AC5398" t="s">
        <v>777</v>
      </c>
      <c r="AD5398" t="s">
        <v>777</v>
      </c>
      <c r="AE5398" t="s">
        <v>777</v>
      </c>
      <c r="AF5398" t="s">
        <v>777</v>
      </c>
      <c r="AG5398" t="s">
        <v>777</v>
      </c>
      <c r="AH5398" t="s">
        <v>777</v>
      </c>
      <c r="AI5398" t="s">
        <v>777</v>
      </c>
    </row>
    <row r="5399" spans="3:35">
      <c r="C5399" s="14" t="s">
        <v>1007</v>
      </c>
      <c r="D5399" t="s">
        <v>777</v>
      </c>
      <c r="E5399" t="s">
        <v>777</v>
      </c>
      <c r="F5399" t="s">
        <v>777</v>
      </c>
      <c r="G5399" t="s">
        <v>777</v>
      </c>
      <c r="H5399" t="s">
        <v>777</v>
      </c>
      <c r="I5399" t="s">
        <v>777</v>
      </c>
      <c r="J5399" t="s">
        <v>777</v>
      </c>
      <c r="K5399" t="s">
        <v>777</v>
      </c>
      <c r="L5399" t="s">
        <v>777</v>
      </c>
      <c r="M5399" t="s">
        <v>777</v>
      </c>
      <c r="N5399" t="s">
        <v>777</v>
      </c>
      <c r="O5399" t="s">
        <v>777</v>
      </c>
      <c r="P5399" t="s">
        <v>777</v>
      </c>
      <c r="Q5399" t="s">
        <v>777</v>
      </c>
      <c r="R5399" t="s">
        <v>777</v>
      </c>
      <c r="S5399" t="s">
        <v>777</v>
      </c>
      <c r="T5399" t="s">
        <v>777</v>
      </c>
      <c r="U5399" t="s">
        <v>777</v>
      </c>
      <c r="V5399" t="s">
        <v>777</v>
      </c>
      <c r="W5399" t="s">
        <v>777</v>
      </c>
      <c r="X5399" t="s">
        <v>777</v>
      </c>
      <c r="Y5399" t="s">
        <v>777</v>
      </c>
      <c r="Z5399" t="s">
        <v>777</v>
      </c>
      <c r="AA5399" t="s">
        <v>777</v>
      </c>
      <c r="AB5399" t="s">
        <v>777</v>
      </c>
      <c r="AC5399" t="s">
        <v>777</v>
      </c>
      <c r="AD5399" t="s">
        <v>777</v>
      </c>
      <c r="AE5399" t="s">
        <v>777</v>
      </c>
      <c r="AF5399" t="s">
        <v>777</v>
      </c>
      <c r="AG5399" t="s">
        <v>777</v>
      </c>
      <c r="AH5399" t="s">
        <v>777</v>
      </c>
      <c r="AI5399" t="s">
        <v>777</v>
      </c>
    </row>
    <row r="5400" spans="3:35">
      <c r="C5400" s="14" t="s">
        <v>1008</v>
      </c>
      <c r="D5400" t="s">
        <v>777</v>
      </c>
      <c r="E5400" t="s">
        <v>777</v>
      </c>
      <c r="F5400" t="s">
        <v>777</v>
      </c>
      <c r="G5400" t="s">
        <v>777</v>
      </c>
      <c r="H5400" t="s">
        <v>777</v>
      </c>
      <c r="I5400" t="s">
        <v>777</v>
      </c>
      <c r="J5400" t="s">
        <v>777</v>
      </c>
      <c r="K5400" t="s">
        <v>777</v>
      </c>
      <c r="L5400" t="s">
        <v>777</v>
      </c>
      <c r="M5400" t="s">
        <v>777</v>
      </c>
      <c r="N5400" t="s">
        <v>777</v>
      </c>
      <c r="O5400" t="s">
        <v>777</v>
      </c>
      <c r="P5400" t="s">
        <v>777</v>
      </c>
      <c r="Q5400" t="s">
        <v>777</v>
      </c>
      <c r="R5400" t="s">
        <v>777</v>
      </c>
      <c r="S5400" t="s">
        <v>777</v>
      </c>
      <c r="T5400" t="s">
        <v>777</v>
      </c>
      <c r="U5400" t="s">
        <v>777</v>
      </c>
      <c r="V5400" t="s">
        <v>777</v>
      </c>
      <c r="W5400" t="s">
        <v>777</v>
      </c>
      <c r="X5400" t="s">
        <v>777</v>
      </c>
      <c r="Y5400" t="s">
        <v>777</v>
      </c>
      <c r="Z5400" t="s">
        <v>777</v>
      </c>
      <c r="AA5400" t="s">
        <v>777</v>
      </c>
      <c r="AB5400" t="s">
        <v>777</v>
      </c>
      <c r="AC5400" t="s">
        <v>777</v>
      </c>
      <c r="AD5400" t="s">
        <v>777</v>
      </c>
      <c r="AE5400" t="s">
        <v>777</v>
      </c>
      <c r="AF5400" t="s">
        <v>777</v>
      </c>
      <c r="AG5400" t="s">
        <v>777</v>
      </c>
      <c r="AH5400" t="s">
        <v>777</v>
      </c>
      <c r="AI5400" t="s">
        <v>777</v>
      </c>
    </row>
    <row r="5401" spans="3:35">
      <c r="C5401" s="14" t="s">
        <v>93</v>
      </c>
      <c r="D5401" t="s">
        <v>777</v>
      </c>
      <c r="E5401" t="s">
        <v>777</v>
      </c>
      <c r="F5401" t="s">
        <v>777</v>
      </c>
      <c r="G5401" t="s">
        <v>777</v>
      </c>
      <c r="H5401" t="s">
        <v>777</v>
      </c>
      <c r="I5401" t="s">
        <v>777</v>
      </c>
      <c r="J5401" t="s">
        <v>777</v>
      </c>
      <c r="K5401" t="s">
        <v>777</v>
      </c>
      <c r="L5401" t="s">
        <v>777</v>
      </c>
      <c r="M5401" t="s">
        <v>777</v>
      </c>
      <c r="N5401" t="s">
        <v>777</v>
      </c>
      <c r="O5401" t="s">
        <v>777</v>
      </c>
      <c r="P5401" t="s">
        <v>777</v>
      </c>
      <c r="Q5401" t="s">
        <v>777</v>
      </c>
      <c r="R5401" t="s">
        <v>777</v>
      </c>
      <c r="S5401" t="s">
        <v>777</v>
      </c>
      <c r="T5401" t="s">
        <v>777</v>
      </c>
      <c r="U5401" t="s">
        <v>777</v>
      </c>
      <c r="V5401" t="s">
        <v>777</v>
      </c>
      <c r="W5401" t="s">
        <v>777</v>
      </c>
      <c r="X5401" t="s">
        <v>777</v>
      </c>
      <c r="Y5401" t="s">
        <v>777</v>
      </c>
      <c r="Z5401" t="s">
        <v>777</v>
      </c>
      <c r="AA5401" t="s">
        <v>777</v>
      </c>
      <c r="AB5401" t="s">
        <v>777</v>
      </c>
      <c r="AC5401" t="s">
        <v>777</v>
      </c>
      <c r="AD5401" t="s">
        <v>777</v>
      </c>
      <c r="AE5401" t="s">
        <v>777</v>
      </c>
      <c r="AF5401" t="s">
        <v>777</v>
      </c>
      <c r="AG5401" t="s">
        <v>777</v>
      </c>
      <c r="AH5401" t="s">
        <v>777</v>
      </c>
      <c r="AI5401" t="s">
        <v>777</v>
      </c>
    </row>
    <row r="5402" spans="3:35">
      <c r="C5402" s="14" t="s">
        <v>107</v>
      </c>
      <c r="D5402" t="s">
        <v>777</v>
      </c>
      <c r="E5402" t="s">
        <v>777</v>
      </c>
      <c r="F5402" t="s">
        <v>777</v>
      </c>
      <c r="G5402" t="s">
        <v>777</v>
      </c>
      <c r="H5402" t="s">
        <v>777</v>
      </c>
      <c r="I5402" t="s">
        <v>777</v>
      </c>
      <c r="J5402" t="s">
        <v>777</v>
      </c>
      <c r="K5402" t="s">
        <v>777</v>
      </c>
      <c r="L5402" t="s">
        <v>777</v>
      </c>
      <c r="M5402" t="s">
        <v>777</v>
      </c>
      <c r="N5402" t="s">
        <v>777</v>
      </c>
      <c r="O5402" t="s">
        <v>777</v>
      </c>
      <c r="P5402" t="s">
        <v>777</v>
      </c>
      <c r="Q5402" t="s">
        <v>777</v>
      </c>
      <c r="R5402" t="s">
        <v>777</v>
      </c>
      <c r="S5402" t="s">
        <v>777</v>
      </c>
      <c r="T5402" t="s">
        <v>777</v>
      </c>
      <c r="U5402" t="s">
        <v>777</v>
      </c>
      <c r="V5402" t="s">
        <v>777</v>
      </c>
      <c r="W5402" t="s">
        <v>777</v>
      </c>
      <c r="X5402" t="s">
        <v>777</v>
      </c>
      <c r="Y5402" t="s">
        <v>777</v>
      </c>
      <c r="Z5402" t="s">
        <v>777</v>
      </c>
      <c r="AA5402" t="s">
        <v>777</v>
      </c>
      <c r="AB5402" t="s">
        <v>777</v>
      </c>
      <c r="AC5402" t="s">
        <v>777</v>
      </c>
      <c r="AD5402" t="s">
        <v>777</v>
      </c>
      <c r="AE5402" t="s">
        <v>777</v>
      </c>
      <c r="AF5402" t="s">
        <v>777</v>
      </c>
      <c r="AG5402" t="s">
        <v>777</v>
      </c>
      <c r="AH5402" t="s">
        <v>777</v>
      </c>
      <c r="AI5402" t="s">
        <v>777</v>
      </c>
    </row>
    <row r="5403" spans="3:35">
      <c r="C5403" s="14" t="s">
        <v>1013</v>
      </c>
      <c r="D5403" t="s">
        <v>777</v>
      </c>
      <c r="E5403" t="s">
        <v>777</v>
      </c>
      <c r="F5403" t="s">
        <v>777</v>
      </c>
      <c r="G5403" t="s">
        <v>777</v>
      </c>
      <c r="H5403" t="s">
        <v>777</v>
      </c>
      <c r="I5403" t="s">
        <v>777</v>
      </c>
      <c r="J5403" t="s">
        <v>777</v>
      </c>
      <c r="K5403" t="s">
        <v>777</v>
      </c>
      <c r="L5403" t="s">
        <v>777</v>
      </c>
      <c r="M5403" t="s">
        <v>777</v>
      </c>
      <c r="N5403" t="s">
        <v>777</v>
      </c>
      <c r="O5403" t="s">
        <v>777</v>
      </c>
      <c r="P5403" t="s">
        <v>777</v>
      </c>
      <c r="Q5403" t="s">
        <v>777</v>
      </c>
      <c r="R5403" t="s">
        <v>777</v>
      </c>
      <c r="S5403" t="s">
        <v>777</v>
      </c>
      <c r="T5403" t="s">
        <v>777</v>
      </c>
      <c r="U5403" t="s">
        <v>777</v>
      </c>
      <c r="V5403" t="s">
        <v>777</v>
      </c>
      <c r="W5403" t="s">
        <v>777</v>
      </c>
      <c r="X5403" t="s">
        <v>777</v>
      </c>
      <c r="Y5403" t="s">
        <v>777</v>
      </c>
      <c r="Z5403" t="s">
        <v>777</v>
      </c>
      <c r="AA5403" t="s">
        <v>777</v>
      </c>
      <c r="AB5403" t="s">
        <v>777</v>
      </c>
      <c r="AC5403" t="s">
        <v>777</v>
      </c>
      <c r="AD5403" t="s">
        <v>777</v>
      </c>
      <c r="AE5403" t="s">
        <v>777</v>
      </c>
      <c r="AF5403" t="s">
        <v>777</v>
      </c>
      <c r="AG5403" t="s">
        <v>777</v>
      </c>
      <c r="AH5403" t="s">
        <v>777</v>
      </c>
      <c r="AI5403" t="s">
        <v>777</v>
      </c>
    </row>
    <row r="5404" spans="3:35">
      <c r="C5404" s="14" t="s">
        <v>1017</v>
      </c>
      <c r="D5404" t="s">
        <v>777</v>
      </c>
      <c r="E5404" t="s">
        <v>777</v>
      </c>
      <c r="F5404" t="s">
        <v>777</v>
      </c>
      <c r="G5404" t="s">
        <v>777</v>
      </c>
      <c r="H5404" t="s">
        <v>777</v>
      </c>
      <c r="I5404" t="s">
        <v>777</v>
      </c>
      <c r="J5404" t="s">
        <v>777</v>
      </c>
      <c r="K5404" t="s">
        <v>777</v>
      </c>
      <c r="L5404" t="s">
        <v>777</v>
      </c>
      <c r="M5404" t="s">
        <v>777</v>
      </c>
      <c r="N5404" t="s">
        <v>777</v>
      </c>
      <c r="O5404" t="s">
        <v>777</v>
      </c>
      <c r="P5404" t="s">
        <v>777</v>
      </c>
      <c r="Q5404" t="s">
        <v>777</v>
      </c>
      <c r="R5404" t="s">
        <v>777</v>
      </c>
      <c r="S5404" t="s">
        <v>777</v>
      </c>
      <c r="T5404" t="s">
        <v>777</v>
      </c>
      <c r="U5404" t="s">
        <v>777</v>
      </c>
      <c r="V5404" t="s">
        <v>777</v>
      </c>
      <c r="W5404" t="s">
        <v>777</v>
      </c>
      <c r="X5404" t="s">
        <v>777</v>
      </c>
      <c r="Y5404" t="s">
        <v>777</v>
      </c>
      <c r="Z5404" t="s">
        <v>777</v>
      </c>
      <c r="AA5404" t="s">
        <v>777</v>
      </c>
      <c r="AB5404" t="s">
        <v>777</v>
      </c>
      <c r="AC5404" t="s">
        <v>777</v>
      </c>
      <c r="AD5404" t="s">
        <v>777</v>
      </c>
      <c r="AE5404" t="s">
        <v>777</v>
      </c>
      <c r="AF5404" t="s">
        <v>777</v>
      </c>
      <c r="AG5404" t="s">
        <v>777</v>
      </c>
      <c r="AH5404" t="s">
        <v>777</v>
      </c>
      <c r="AI5404" t="s">
        <v>777</v>
      </c>
    </row>
    <row r="5405" spans="3:35">
      <c r="C5405" s="14" t="s">
        <v>1019</v>
      </c>
      <c r="D5405" t="s">
        <v>777</v>
      </c>
      <c r="E5405" t="s">
        <v>777</v>
      </c>
      <c r="F5405" t="s">
        <v>777</v>
      </c>
      <c r="G5405" t="s">
        <v>777</v>
      </c>
      <c r="H5405" t="s">
        <v>777</v>
      </c>
      <c r="I5405" t="s">
        <v>777</v>
      </c>
      <c r="J5405" t="s">
        <v>777</v>
      </c>
      <c r="K5405" t="s">
        <v>777</v>
      </c>
      <c r="L5405" t="s">
        <v>777</v>
      </c>
      <c r="M5405" t="s">
        <v>777</v>
      </c>
      <c r="N5405" t="s">
        <v>777</v>
      </c>
      <c r="O5405" t="s">
        <v>777</v>
      </c>
      <c r="P5405" t="s">
        <v>777</v>
      </c>
      <c r="Q5405" t="s">
        <v>777</v>
      </c>
      <c r="R5405" t="s">
        <v>777</v>
      </c>
      <c r="S5405" t="s">
        <v>777</v>
      </c>
      <c r="T5405" t="s">
        <v>777</v>
      </c>
      <c r="U5405" t="s">
        <v>777</v>
      </c>
      <c r="V5405" t="s">
        <v>777</v>
      </c>
      <c r="W5405" t="s">
        <v>777</v>
      </c>
      <c r="X5405" t="s">
        <v>777</v>
      </c>
      <c r="Y5405" t="s">
        <v>777</v>
      </c>
      <c r="Z5405" t="s">
        <v>777</v>
      </c>
      <c r="AA5405" t="s">
        <v>777</v>
      </c>
      <c r="AB5405" t="s">
        <v>777</v>
      </c>
      <c r="AC5405" t="s">
        <v>777</v>
      </c>
      <c r="AD5405" t="s">
        <v>777</v>
      </c>
      <c r="AE5405" t="s">
        <v>777</v>
      </c>
      <c r="AF5405" t="s">
        <v>777</v>
      </c>
      <c r="AG5405" t="s">
        <v>777</v>
      </c>
      <c r="AH5405" t="s">
        <v>777</v>
      </c>
      <c r="AI5405" t="s">
        <v>777</v>
      </c>
    </row>
    <row r="5406" spans="3:35">
      <c r="C5406" s="14" t="s">
        <v>1020</v>
      </c>
      <c r="D5406" t="s">
        <v>777</v>
      </c>
      <c r="E5406" t="s">
        <v>777</v>
      </c>
      <c r="F5406" t="s">
        <v>777</v>
      </c>
      <c r="G5406" t="s">
        <v>777</v>
      </c>
      <c r="H5406" t="s">
        <v>777</v>
      </c>
      <c r="I5406" t="s">
        <v>777</v>
      </c>
      <c r="J5406" t="s">
        <v>777</v>
      </c>
      <c r="K5406" t="s">
        <v>777</v>
      </c>
      <c r="L5406" t="s">
        <v>777</v>
      </c>
      <c r="M5406" t="s">
        <v>777</v>
      </c>
      <c r="N5406" t="s">
        <v>777</v>
      </c>
      <c r="O5406" t="s">
        <v>777</v>
      </c>
      <c r="P5406" t="s">
        <v>777</v>
      </c>
      <c r="Q5406" t="s">
        <v>777</v>
      </c>
      <c r="R5406" t="s">
        <v>777</v>
      </c>
      <c r="S5406" t="s">
        <v>777</v>
      </c>
      <c r="T5406" t="s">
        <v>777</v>
      </c>
      <c r="U5406" t="s">
        <v>777</v>
      </c>
      <c r="V5406" t="s">
        <v>777</v>
      </c>
      <c r="W5406" t="s">
        <v>777</v>
      </c>
      <c r="X5406" t="s">
        <v>777</v>
      </c>
      <c r="Y5406" t="s">
        <v>777</v>
      </c>
      <c r="Z5406" t="s">
        <v>777</v>
      </c>
      <c r="AA5406" t="s">
        <v>777</v>
      </c>
      <c r="AB5406" t="s">
        <v>777</v>
      </c>
      <c r="AC5406" t="s">
        <v>777</v>
      </c>
      <c r="AD5406" t="s">
        <v>777</v>
      </c>
      <c r="AE5406" t="s">
        <v>777</v>
      </c>
      <c r="AF5406" t="s">
        <v>777</v>
      </c>
      <c r="AG5406" t="s">
        <v>777</v>
      </c>
      <c r="AH5406" t="s">
        <v>777</v>
      </c>
      <c r="AI5406" t="s">
        <v>777</v>
      </c>
    </row>
    <row r="5407" spans="3:35">
      <c r="C5407" s="14" t="s">
        <v>1022</v>
      </c>
      <c r="D5407" t="s">
        <v>821</v>
      </c>
      <c r="E5407" t="s">
        <v>822</v>
      </c>
      <c r="F5407" t="s">
        <v>823</v>
      </c>
      <c r="G5407" t="s">
        <v>824</v>
      </c>
      <c r="H5407" t="s">
        <v>825</v>
      </c>
      <c r="I5407" t="s">
        <v>826</v>
      </c>
      <c r="J5407" t="s">
        <v>827</v>
      </c>
      <c r="K5407" t="s">
        <v>828</v>
      </c>
      <c r="L5407" t="s">
        <v>829</v>
      </c>
      <c r="M5407" t="s">
        <v>830</v>
      </c>
      <c r="N5407" t="s">
        <v>831</v>
      </c>
      <c r="O5407" t="s">
        <v>832</v>
      </c>
      <c r="P5407" t="s">
        <v>833</v>
      </c>
      <c r="Q5407" t="s">
        <v>834</v>
      </c>
      <c r="R5407" t="s">
        <v>835</v>
      </c>
      <c r="S5407" t="s">
        <v>836</v>
      </c>
      <c r="T5407" t="s">
        <v>837</v>
      </c>
      <c r="U5407" t="s">
        <v>838</v>
      </c>
      <c r="V5407" t="s">
        <v>839</v>
      </c>
      <c r="W5407" t="s">
        <v>833</v>
      </c>
      <c r="X5407" t="s">
        <v>840</v>
      </c>
      <c r="Y5407" t="s">
        <v>841</v>
      </c>
      <c r="Z5407" t="s">
        <v>842</v>
      </c>
      <c r="AA5407" t="s">
        <v>843</v>
      </c>
      <c r="AB5407" t="s">
        <v>844</v>
      </c>
      <c r="AC5407" t="s">
        <v>845</v>
      </c>
      <c r="AD5407" t="s">
        <v>846</v>
      </c>
      <c r="AE5407" t="s">
        <v>847</v>
      </c>
      <c r="AF5407" t="s">
        <v>848</v>
      </c>
      <c r="AG5407" t="s">
        <v>849</v>
      </c>
      <c r="AH5407" t="s">
        <v>850</v>
      </c>
      <c r="AI5407" t="s">
        <v>851</v>
      </c>
    </row>
    <row r="5408" spans="3:35">
      <c r="C5408" s="14" t="s">
        <v>1023</v>
      </c>
      <c r="D5408" t="s">
        <v>821</v>
      </c>
      <c r="E5408" t="s">
        <v>822</v>
      </c>
      <c r="F5408" t="s">
        <v>823</v>
      </c>
      <c r="G5408" t="s">
        <v>824</v>
      </c>
      <c r="H5408" t="s">
        <v>825</v>
      </c>
      <c r="I5408" t="s">
        <v>826</v>
      </c>
      <c r="J5408" t="s">
        <v>827</v>
      </c>
      <c r="K5408" t="s">
        <v>828</v>
      </c>
      <c r="L5408" t="s">
        <v>829</v>
      </c>
      <c r="M5408" t="s">
        <v>830</v>
      </c>
      <c r="N5408" t="s">
        <v>831</v>
      </c>
      <c r="O5408" t="s">
        <v>832</v>
      </c>
      <c r="P5408" t="s">
        <v>833</v>
      </c>
      <c r="Q5408" t="s">
        <v>834</v>
      </c>
      <c r="R5408" t="s">
        <v>835</v>
      </c>
      <c r="S5408" t="s">
        <v>836</v>
      </c>
      <c r="T5408" t="s">
        <v>837</v>
      </c>
      <c r="U5408" t="s">
        <v>838</v>
      </c>
      <c r="V5408" t="s">
        <v>839</v>
      </c>
      <c r="W5408" t="s">
        <v>833</v>
      </c>
      <c r="X5408" t="s">
        <v>840</v>
      </c>
      <c r="Y5408" t="s">
        <v>841</v>
      </c>
      <c r="Z5408" t="s">
        <v>842</v>
      </c>
      <c r="AA5408" t="s">
        <v>843</v>
      </c>
      <c r="AB5408" t="s">
        <v>844</v>
      </c>
      <c r="AC5408" t="s">
        <v>845</v>
      </c>
      <c r="AD5408" t="s">
        <v>846</v>
      </c>
      <c r="AE5408" t="s">
        <v>847</v>
      </c>
      <c r="AF5408" t="s">
        <v>848</v>
      </c>
      <c r="AG5408" t="s">
        <v>849</v>
      </c>
      <c r="AH5408" t="s">
        <v>850</v>
      </c>
      <c r="AI5408" t="s">
        <v>851</v>
      </c>
    </row>
    <row r="5409" spans="3:35">
      <c r="C5409" s="14" t="s">
        <v>1028</v>
      </c>
      <c r="D5409" t="s">
        <v>777</v>
      </c>
      <c r="E5409" t="s">
        <v>777</v>
      </c>
      <c r="F5409" t="s">
        <v>777</v>
      </c>
      <c r="G5409" t="s">
        <v>777</v>
      </c>
      <c r="H5409" t="s">
        <v>777</v>
      </c>
      <c r="I5409" t="s">
        <v>777</v>
      </c>
      <c r="J5409" t="s">
        <v>777</v>
      </c>
      <c r="K5409" t="s">
        <v>777</v>
      </c>
      <c r="L5409" t="s">
        <v>777</v>
      </c>
      <c r="M5409" t="s">
        <v>777</v>
      </c>
      <c r="N5409" t="s">
        <v>777</v>
      </c>
      <c r="O5409" t="s">
        <v>777</v>
      </c>
      <c r="P5409" t="s">
        <v>777</v>
      </c>
      <c r="Q5409" t="s">
        <v>777</v>
      </c>
      <c r="R5409" t="s">
        <v>777</v>
      </c>
      <c r="S5409" t="s">
        <v>777</v>
      </c>
      <c r="T5409" t="s">
        <v>777</v>
      </c>
      <c r="U5409" t="s">
        <v>777</v>
      </c>
      <c r="V5409" t="s">
        <v>777</v>
      </c>
      <c r="W5409" t="s">
        <v>777</v>
      </c>
      <c r="X5409" t="s">
        <v>777</v>
      </c>
      <c r="Y5409" t="s">
        <v>777</v>
      </c>
      <c r="Z5409" t="s">
        <v>777</v>
      </c>
      <c r="AA5409" t="s">
        <v>777</v>
      </c>
      <c r="AB5409" t="s">
        <v>777</v>
      </c>
      <c r="AC5409" t="s">
        <v>777</v>
      </c>
      <c r="AD5409" t="s">
        <v>777</v>
      </c>
      <c r="AE5409" t="s">
        <v>777</v>
      </c>
      <c r="AF5409" t="s">
        <v>777</v>
      </c>
      <c r="AG5409" t="s">
        <v>777</v>
      </c>
      <c r="AH5409" t="s">
        <v>777</v>
      </c>
      <c r="AI5409" t="s">
        <v>777</v>
      </c>
    </row>
    <row r="5410" spans="3:35">
      <c r="C5410" s="14" t="s">
        <v>1029</v>
      </c>
      <c r="D5410" t="s">
        <v>777</v>
      </c>
      <c r="E5410" t="s">
        <v>777</v>
      </c>
      <c r="F5410" t="s">
        <v>777</v>
      </c>
      <c r="G5410" t="s">
        <v>777</v>
      </c>
      <c r="H5410" t="s">
        <v>777</v>
      </c>
      <c r="I5410" t="s">
        <v>777</v>
      </c>
      <c r="J5410" t="s">
        <v>777</v>
      </c>
      <c r="K5410" t="s">
        <v>777</v>
      </c>
      <c r="L5410" t="s">
        <v>777</v>
      </c>
      <c r="M5410" t="s">
        <v>777</v>
      </c>
      <c r="N5410" t="s">
        <v>777</v>
      </c>
      <c r="O5410" t="s">
        <v>777</v>
      </c>
      <c r="P5410" t="s">
        <v>777</v>
      </c>
      <c r="Q5410" t="s">
        <v>777</v>
      </c>
      <c r="R5410" t="s">
        <v>777</v>
      </c>
      <c r="S5410" t="s">
        <v>777</v>
      </c>
      <c r="T5410" t="s">
        <v>777</v>
      </c>
      <c r="U5410" t="s">
        <v>777</v>
      </c>
      <c r="V5410" t="s">
        <v>777</v>
      </c>
      <c r="W5410" t="s">
        <v>777</v>
      </c>
      <c r="X5410" t="s">
        <v>777</v>
      </c>
      <c r="Y5410" t="s">
        <v>777</v>
      </c>
      <c r="Z5410" t="s">
        <v>777</v>
      </c>
      <c r="AA5410" t="s">
        <v>777</v>
      </c>
      <c r="AB5410" t="s">
        <v>777</v>
      </c>
      <c r="AC5410" t="s">
        <v>777</v>
      </c>
      <c r="AD5410" t="s">
        <v>777</v>
      </c>
      <c r="AE5410" t="s">
        <v>777</v>
      </c>
      <c r="AF5410" t="s">
        <v>777</v>
      </c>
      <c r="AG5410" t="s">
        <v>777</v>
      </c>
      <c r="AH5410" t="s">
        <v>777</v>
      </c>
      <c r="AI5410" t="s">
        <v>777</v>
      </c>
    </row>
    <row r="5411" spans="3:35">
      <c r="C5411" s="14" t="s">
        <v>1032</v>
      </c>
      <c r="D5411" t="s">
        <v>777</v>
      </c>
      <c r="E5411" t="s">
        <v>777</v>
      </c>
      <c r="F5411" t="s">
        <v>777</v>
      </c>
      <c r="G5411" t="s">
        <v>777</v>
      </c>
      <c r="H5411" t="s">
        <v>777</v>
      </c>
      <c r="I5411" t="s">
        <v>777</v>
      </c>
      <c r="J5411" t="s">
        <v>777</v>
      </c>
      <c r="K5411" t="s">
        <v>777</v>
      </c>
      <c r="L5411" t="s">
        <v>777</v>
      </c>
      <c r="M5411" t="s">
        <v>777</v>
      </c>
      <c r="N5411" t="s">
        <v>777</v>
      </c>
      <c r="O5411" t="s">
        <v>777</v>
      </c>
      <c r="P5411" t="s">
        <v>777</v>
      </c>
      <c r="Q5411" t="s">
        <v>777</v>
      </c>
      <c r="R5411" t="s">
        <v>777</v>
      </c>
      <c r="S5411" t="s">
        <v>777</v>
      </c>
      <c r="T5411" t="s">
        <v>777</v>
      </c>
      <c r="U5411" t="s">
        <v>777</v>
      </c>
      <c r="V5411" t="s">
        <v>777</v>
      </c>
      <c r="W5411" t="s">
        <v>777</v>
      </c>
      <c r="X5411" t="s">
        <v>777</v>
      </c>
      <c r="Y5411" t="s">
        <v>777</v>
      </c>
      <c r="Z5411" t="s">
        <v>777</v>
      </c>
      <c r="AA5411" t="s">
        <v>777</v>
      </c>
      <c r="AB5411" t="s">
        <v>777</v>
      </c>
      <c r="AC5411" t="s">
        <v>777</v>
      </c>
      <c r="AD5411" t="s">
        <v>777</v>
      </c>
      <c r="AE5411" t="s">
        <v>777</v>
      </c>
      <c r="AF5411" t="s">
        <v>777</v>
      </c>
      <c r="AG5411" t="s">
        <v>777</v>
      </c>
      <c r="AH5411" t="s">
        <v>777</v>
      </c>
      <c r="AI5411" t="s">
        <v>777</v>
      </c>
    </row>
    <row r="5412" spans="3:35">
      <c r="C5412" s="14" t="s">
        <v>1033</v>
      </c>
      <c r="D5412" t="s">
        <v>777</v>
      </c>
      <c r="E5412" t="s">
        <v>777</v>
      </c>
      <c r="F5412" t="s">
        <v>777</v>
      </c>
      <c r="G5412" t="s">
        <v>777</v>
      </c>
      <c r="H5412" t="s">
        <v>777</v>
      </c>
      <c r="I5412" t="s">
        <v>777</v>
      </c>
      <c r="J5412" t="s">
        <v>777</v>
      </c>
      <c r="K5412" t="s">
        <v>777</v>
      </c>
      <c r="L5412" t="s">
        <v>777</v>
      </c>
      <c r="M5412" t="s">
        <v>777</v>
      </c>
      <c r="N5412" t="s">
        <v>777</v>
      </c>
      <c r="O5412" t="s">
        <v>777</v>
      </c>
      <c r="P5412" t="s">
        <v>777</v>
      </c>
      <c r="Q5412" t="s">
        <v>777</v>
      </c>
      <c r="R5412" t="s">
        <v>777</v>
      </c>
      <c r="S5412" t="s">
        <v>777</v>
      </c>
      <c r="T5412" t="s">
        <v>777</v>
      </c>
      <c r="U5412" t="s">
        <v>777</v>
      </c>
      <c r="V5412" t="s">
        <v>777</v>
      </c>
      <c r="W5412" t="s">
        <v>777</v>
      </c>
      <c r="X5412" t="s">
        <v>777</v>
      </c>
      <c r="Y5412" t="s">
        <v>777</v>
      </c>
      <c r="Z5412" t="s">
        <v>777</v>
      </c>
      <c r="AA5412" t="s">
        <v>777</v>
      </c>
      <c r="AB5412" t="s">
        <v>777</v>
      </c>
      <c r="AC5412" t="s">
        <v>777</v>
      </c>
      <c r="AD5412" t="s">
        <v>777</v>
      </c>
      <c r="AE5412" t="s">
        <v>777</v>
      </c>
      <c r="AF5412" t="s">
        <v>777</v>
      </c>
      <c r="AG5412" t="s">
        <v>777</v>
      </c>
      <c r="AH5412" t="s">
        <v>777</v>
      </c>
      <c r="AI5412" t="s">
        <v>777</v>
      </c>
    </row>
    <row r="5413" spans="3:35">
      <c r="C5413" s="14" t="s">
        <v>1034</v>
      </c>
      <c r="D5413" t="s">
        <v>777</v>
      </c>
      <c r="E5413" t="s">
        <v>777</v>
      </c>
      <c r="F5413" t="s">
        <v>777</v>
      </c>
      <c r="G5413" t="s">
        <v>777</v>
      </c>
      <c r="H5413" t="s">
        <v>777</v>
      </c>
      <c r="I5413" t="s">
        <v>777</v>
      </c>
      <c r="J5413" t="s">
        <v>777</v>
      </c>
      <c r="K5413" t="s">
        <v>777</v>
      </c>
      <c r="L5413" t="s">
        <v>777</v>
      </c>
      <c r="M5413" t="s">
        <v>777</v>
      </c>
      <c r="N5413" t="s">
        <v>777</v>
      </c>
      <c r="O5413" t="s">
        <v>777</v>
      </c>
      <c r="P5413" t="s">
        <v>777</v>
      </c>
      <c r="Q5413" t="s">
        <v>777</v>
      </c>
      <c r="R5413" t="s">
        <v>777</v>
      </c>
      <c r="S5413" t="s">
        <v>777</v>
      </c>
      <c r="T5413" t="s">
        <v>777</v>
      </c>
      <c r="U5413" t="s">
        <v>777</v>
      </c>
      <c r="V5413" t="s">
        <v>777</v>
      </c>
      <c r="W5413" t="s">
        <v>777</v>
      </c>
      <c r="X5413" t="s">
        <v>777</v>
      </c>
      <c r="Y5413" t="s">
        <v>777</v>
      </c>
      <c r="Z5413" t="s">
        <v>777</v>
      </c>
      <c r="AA5413" t="s">
        <v>777</v>
      </c>
      <c r="AB5413" t="s">
        <v>777</v>
      </c>
      <c r="AC5413" t="s">
        <v>777</v>
      </c>
      <c r="AD5413" t="s">
        <v>777</v>
      </c>
      <c r="AE5413" t="s">
        <v>777</v>
      </c>
      <c r="AF5413" t="s">
        <v>777</v>
      </c>
      <c r="AG5413" t="s">
        <v>777</v>
      </c>
      <c r="AH5413" t="s">
        <v>777</v>
      </c>
      <c r="AI5413" t="s">
        <v>777</v>
      </c>
    </row>
    <row r="5414" spans="3:35">
      <c r="C5414" s="14" t="s">
        <v>1035</v>
      </c>
      <c r="D5414" t="s">
        <v>777</v>
      </c>
      <c r="E5414" t="s">
        <v>777</v>
      </c>
      <c r="F5414" t="s">
        <v>777</v>
      </c>
      <c r="G5414" t="s">
        <v>777</v>
      </c>
      <c r="H5414" t="s">
        <v>777</v>
      </c>
      <c r="I5414" t="s">
        <v>777</v>
      </c>
      <c r="J5414" t="s">
        <v>777</v>
      </c>
      <c r="K5414" t="s">
        <v>777</v>
      </c>
      <c r="L5414" t="s">
        <v>777</v>
      </c>
      <c r="M5414" t="s">
        <v>777</v>
      </c>
      <c r="N5414" t="s">
        <v>777</v>
      </c>
      <c r="O5414" t="s">
        <v>777</v>
      </c>
      <c r="P5414" t="s">
        <v>777</v>
      </c>
      <c r="Q5414" t="s">
        <v>777</v>
      </c>
      <c r="R5414" t="s">
        <v>777</v>
      </c>
      <c r="S5414" t="s">
        <v>777</v>
      </c>
      <c r="T5414" t="s">
        <v>777</v>
      </c>
      <c r="U5414" t="s">
        <v>777</v>
      </c>
      <c r="V5414" t="s">
        <v>777</v>
      </c>
      <c r="W5414" t="s">
        <v>777</v>
      </c>
      <c r="X5414" t="s">
        <v>777</v>
      </c>
      <c r="Y5414" t="s">
        <v>777</v>
      </c>
      <c r="Z5414" t="s">
        <v>777</v>
      </c>
      <c r="AA5414" t="s">
        <v>777</v>
      </c>
      <c r="AB5414" t="s">
        <v>777</v>
      </c>
      <c r="AC5414" t="s">
        <v>777</v>
      </c>
      <c r="AD5414" t="s">
        <v>777</v>
      </c>
      <c r="AE5414" t="s">
        <v>777</v>
      </c>
      <c r="AF5414" t="s">
        <v>777</v>
      </c>
      <c r="AG5414" t="s">
        <v>777</v>
      </c>
      <c r="AH5414" t="s">
        <v>777</v>
      </c>
      <c r="AI5414" t="s">
        <v>777</v>
      </c>
    </row>
    <row r="5415" spans="3:35">
      <c r="C5415" s="14" t="s">
        <v>1036</v>
      </c>
      <c r="D5415" t="s">
        <v>821</v>
      </c>
      <c r="E5415" t="s">
        <v>822</v>
      </c>
      <c r="F5415" t="s">
        <v>823</v>
      </c>
      <c r="G5415" t="s">
        <v>824</v>
      </c>
      <c r="H5415" t="s">
        <v>825</v>
      </c>
      <c r="I5415" t="s">
        <v>826</v>
      </c>
      <c r="J5415" t="s">
        <v>827</v>
      </c>
      <c r="K5415" t="s">
        <v>828</v>
      </c>
      <c r="L5415" t="s">
        <v>829</v>
      </c>
      <c r="M5415" t="s">
        <v>830</v>
      </c>
      <c r="N5415" t="s">
        <v>831</v>
      </c>
      <c r="O5415" t="s">
        <v>832</v>
      </c>
      <c r="P5415" t="s">
        <v>833</v>
      </c>
      <c r="Q5415" t="s">
        <v>834</v>
      </c>
      <c r="R5415" t="s">
        <v>835</v>
      </c>
      <c r="S5415" t="s">
        <v>836</v>
      </c>
      <c r="T5415" t="s">
        <v>837</v>
      </c>
      <c r="U5415" t="s">
        <v>838</v>
      </c>
      <c r="V5415" t="s">
        <v>839</v>
      </c>
      <c r="W5415" t="s">
        <v>833</v>
      </c>
      <c r="X5415" t="s">
        <v>840</v>
      </c>
      <c r="Y5415" t="s">
        <v>841</v>
      </c>
      <c r="Z5415" t="s">
        <v>842</v>
      </c>
      <c r="AA5415" t="s">
        <v>843</v>
      </c>
      <c r="AB5415" t="s">
        <v>844</v>
      </c>
      <c r="AC5415" t="s">
        <v>845</v>
      </c>
      <c r="AD5415" t="s">
        <v>846</v>
      </c>
      <c r="AE5415" t="s">
        <v>847</v>
      </c>
      <c r="AF5415" t="s">
        <v>848</v>
      </c>
      <c r="AG5415" t="s">
        <v>849</v>
      </c>
      <c r="AH5415" t="s">
        <v>850</v>
      </c>
      <c r="AI5415" t="s">
        <v>851</v>
      </c>
    </row>
    <row r="5416" spans="3:35">
      <c r="C5416" s="14" t="s">
        <v>1037</v>
      </c>
      <c r="D5416" t="s">
        <v>821</v>
      </c>
      <c r="E5416" t="s">
        <v>822</v>
      </c>
      <c r="F5416" t="s">
        <v>823</v>
      </c>
      <c r="G5416" t="s">
        <v>824</v>
      </c>
      <c r="H5416" t="s">
        <v>825</v>
      </c>
      <c r="I5416" t="s">
        <v>826</v>
      </c>
      <c r="J5416" t="s">
        <v>827</v>
      </c>
      <c r="K5416" t="s">
        <v>828</v>
      </c>
      <c r="L5416" t="s">
        <v>829</v>
      </c>
      <c r="M5416" t="s">
        <v>830</v>
      </c>
      <c r="N5416" t="s">
        <v>831</v>
      </c>
      <c r="O5416" t="s">
        <v>832</v>
      </c>
      <c r="P5416" t="s">
        <v>833</v>
      </c>
      <c r="Q5416" t="s">
        <v>834</v>
      </c>
      <c r="R5416" t="s">
        <v>835</v>
      </c>
      <c r="S5416" t="s">
        <v>836</v>
      </c>
      <c r="T5416" t="s">
        <v>837</v>
      </c>
      <c r="U5416" t="s">
        <v>838</v>
      </c>
      <c r="V5416" t="s">
        <v>839</v>
      </c>
      <c r="W5416" t="s">
        <v>833</v>
      </c>
      <c r="X5416" t="s">
        <v>840</v>
      </c>
      <c r="Y5416" t="s">
        <v>841</v>
      </c>
      <c r="Z5416" t="s">
        <v>842</v>
      </c>
      <c r="AA5416" t="s">
        <v>843</v>
      </c>
      <c r="AB5416" t="s">
        <v>844</v>
      </c>
      <c r="AC5416" t="s">
        <v>845</v>
      </c>
      <c r="AD5416" t="s">
        <v>846</v>
      </c>
      <c r="AE5416" t="s">
        <v>847</v>
      </c>
      <c r="AF5416" t="s">
        <v>848</v>
      </c>
      <c r="AG5416" t="s">
        <v>849</v>
      </c>
      <c r="AH5416" t="s">
        <v>850</v>
      </c>
      <c r="AI5416" t="s">
        <v>851</v>
      </c>
    </row>
    <row r="5417" spans="3:35">
      <c r="C5417" s="14" t="s">
        <v>1038</v>
      </c>
      <c r="D5417" t="s">
        <v>777</v>
      </c>
      <c r="E5417" t="s">
        <v>777</v>
      </c>
      <c r="F5417" t="s">
        <v>777</v>
      </c>
      <c r="G5417" t="s">
        <v>777</v>
      </c>
      <c r="H5417" t="s">
        <v>777</v>
      </c>
      <c r="I5417" t="s">
        <v>777</v>
      </c>
      <c r="J5417" t="s">
        <v>777</v>
      </c>
      <c r="K5417" t="s">
        <v>777</v>
      </c>
      <c r="L5417" t="s">
        <v>777</v>
      </c>
      <c r="M5417" t="s">
        <v>777</v>
      </c>
      <c r="N5417" t="s">
        <v>777</v>
      </c>
      <c r="O5417" t="s">
        <v>777</v>
      </c>
      <c r="P5417" t="s">
        <v>777</v>
      </c>
      <c r="Q5417" t="s">
        <v>777</v>
      </c>
      <c r="R5417" t="s">
        <v>777</v>
      </c>
      <c r="S5417" t="s">
        <v>777</v>
      </c>
      <c r="T5417" t="s">
        <v>777</v>
      </c>
      <c r="U5417" t="s">
        <v>777</v>
      </c>
      <c r="V5417" t="s">
        <v>777</v>
      </c>
      <c r="W5417" t="s">
        <v>777</v>
      </c>
      <c r="X5417" t="s">
        <v>777</v>
      </c>
      <c r="Y5417" t="s">
        <v>777</v>
      </c>
      <c r="Z5417" t="s">
        <v>777</v>
      </c>
      <c r="AA5417" t="s">
        <v>777</v>
      </c>
      <c r="AB5417" t="s">
        <v>777</v>
      </c>
      <c r="AC5417" t="s">
        <v>777</v>
      </c>
      <c r="AD5417" t="s">
        <v>777</v>
      </c>
      <c r="AE5417" t="s">
        <v>777</v>
      </c>
      <c r="AF5417" t="s">
        <v>777</v>
      </c>
      <c r="AG5417" t="s">
        <v>777</v>
      </c>
      <c r="AH5417" t="s">
        <v>777</v>
      </c>
      <c r="AI5417" t="s">
        <v>777</v>
      </c>
    </row>
    <row r="5418" spans="3:35">
      <c r="C5418" s="14" t="s">
        <v>1039</v>
      </c>
      <c r="D5418" t="s">
        <v>777</v>
      </c>
      <c r="E5418" t="s">
        <v>777</v>
      </c>
      <c r="F5418" t="s">
        <v>777</v>
      </c>
      <c r="G5418" t="s">
        <v>777</v>
      </c>
      <c r="H5418" t="s">
        <v>777</v>
      </c>
      <c r="I5418" t="s">
        <v>777</v>
      </c>
      <c r="J5418" t="s">
        <v>777</v>
      </c>
      <c r="K5418" t="s">
        <v>777</v>
      </c>
      <c r="L5418" t="s">
        <v>777</v>
      </c>
      <c r="M5418" t="s">
        <v>777</v>
      </c>
      <c r="N5418" t="s">
        <v>777</v>
      </c>
      <c r="O5418" t="s">
        <v>777</v>
      </c>
      <c r="P5418" t="s">
        <v>777</v>
      </c>
      <c r="Q5418" t="s">
        <v>777</v>
      </c>
      <c r="R5418" t="s">
        <v>777</v>
      </c>
      <c r="S5418" t="s">
        <v>777</v>
      </c>
      <c r="T5418" t="s">
        <v>777</v>
      </c>
      <c r="U5418" t="s">
        <v>777</v>
      </c>
      <c r="V5418" t="s">
        <v>777</v>
      </c>
      <c r="W5418" t="s">
        <v>777</v>
      </c>
      <c r="X5418" t="s">
        <v>777</v>
      </c>
      <c r="Y5418" t="s">
        <v>777</v>
      </c>
      <c r="Z5418" t="s">
        <v>777</v>
      </c>
      <c r="AA5418" t="s">
        <v>777</v>
      </c>
      <c r="AB5418" t="s">
        <v>777</v>
      </c>
      <c r="AC5418" t="s">
        <v>777</v>
      </c>
      <c r="AD5418" t="s">
        <v>777</v>
      </c>
      <c r="AE5418" t="s">
        <v>777</v>
      </c>
      <c r="AF5418" t="s">
        <v>777</v>
      </c>
      <c r="AG5418" t="s">
        <v>777</v>
      </c>
      <c r="AH5418" t="s">
        <v>777</v>
      </c>
      <c r="AI5418" t="s">
        <v>777</v>
      </c>
    </row>
    <row r="5419" spans="3:35">
      <c r="C5419" s="14" t="s">
        <v>1041</v>
      </c>
      <c r="D5419" t="s">
        <v>777</v>
      </c>
      <c r="E5419" t="s">
        <v>777</v>
      </c>
      <c r="F5419" t="s">
        <v>777</v>
      </c>
      <c r="G5419" t="s">
        <v>777</v>
      </c>
      <c r="H5419" t="s">
        <v>777</v>
      </c>
      <c r="I5419" t="s">
        <v>777</v>
      </c>
      <c r="J5419" t="s">
        <v>777</v>
      </c>
      <c r="K5419" t="s">
        <v>777</v>
      </c>
      <c r="L5419" t="s">
        <v>777</v>
      </c>
      <c r="M5419" t="s">
        <v>777</v>
      </c>
      <c r="N5419" t="s">
        <v>777</v>
      </c>
      <c r="O5419" t="s">
        <v>777</v>
      </c>
      <c r="P5419" t="s">
        <v>777</v>
      </c>
      <c r="Q5419" t="s">
        <v>777</v>
      </c>
      <c r="R5419" t="s">
        <v>777</v>
      </c>
      <c r="S5419" t="s">
        <v>777</v>
      </c>
      <c r="T5419" t="s">
        <v>777</v>
      </c>
      <c r="U5419" t="s">
        <v>777</v>
      </c>
      <c r="V5419" t="s">
        <v>777</v>
      </c>
      <c r="W5419" t="s">
        <v>777</v>
      </c>
      <c r="X5419" t="s">
        <v>777</v>
      </c>
      <c r="Y5419" t="s">
        <v>777</v>
      </c>
      <c r="Z5419" t="s">
        <v>777</v>
      </c>
      <c r="AA5419" t="s">
        <v>777</v>
      </c>
      <c r="AB5419" t="s">
        <v>777</v>
      </c>
      <c r="AC5419" t="s">
        <v>777</v>
      </c>
      <c r="AD5419" t="s">
        <v>777</v>
      </c>
      <c r="AE5419" t="s">
        <v>777</v>
      </c>
      <c r="AF5419" t="s">
        <v>777</v>
      </c>
      <c r="AG5419" t="s">
        <v>777</v>
      </c>
      <c r="AH5419" t="s">
        <v>777</v>
      </c>
      <c r="AI5419" t="s">
        <v>777</v>
      </c>
    </row>
    <row r="5420" spans="3:35">
      <c r="C5420" s="14" t="s">
        <v>1042</v>
      </c>
      <c r="D5420" t="s">
        <v>777</v>
      </c>
      <c r="E5420" t="s">
        <v>777</v>
      </c>
      <c r="F5420" t="s">
        <v>777</v>
      </c>
      <c r="G5420" t="s">
        <v>777</v>
      </c>
      <c r="H5420" t="s">
        <v>777</v>
      </c>
      <c r="I5420" t="s">
        <v>777</v>
      </c>
      <c r="J5420" t="s">
        <v>777</v>
      </c>
      <c r="K5420" t="s">
        <v>777</v>
      </c>
      <c r="L5420" t="s">
        <v>777</v>
      </c>
      <c r="M5420" t="s">
        <v>777</v>
      </c>
      <c r="N5420" t="s">
        <v>777</v>
      </c>
      <c r="O5420" t="s">
        <v>777</v>
      </c>
      <c r="P5420" t="s">
        <v>777</v>
      </c>
      <c r="Q5420" t="s">
        <v>777</v>
      </c>
      <c r="R5420" t="s">
        <v>777</v>
      </c>
      <c r="S5420" t="s">
        <v>777</v>
      </c>
      <c r="T5420" t="s">
        <v>777</v>
      </c>
      <c r="U5420" t="s">
        <v>777</v>
      </c>
      <c r="V5420" t="s">
        <v>777</v>
      </c>
      <c r="W5420" t="s">
        <v>777</v>
      </c>
      <c r="X5420" t="s">
        <v>777</v>
      </c>
      <c r="Y5420" t="s">
        <v>777</v>
      </c>
      <c r="Z5420" t="s">
        <v>777</v>
      </c>
      <c r="AA5420" t="s">
        <v>777</v>
      </c>
      <c r="AB5420" t="s">
        <v>777</v>
      </c>
      <c r="AC5420" t="s">
        <v>777</v>
      </c>
      <c r="AD5420" t="s">
        <v>777</v>
      </c>
      <c r="AE5420" t="s">
        <v>777</v>
      </c>
      <c r="AF5420" t="s">
        <v>777</v>
      </c>
      <c r="AG5420" t="s">
        <v>777</v>
      </c>
      <c r="AH5420" t="s">
        <v>777</v>
      </c>
      <c r="AI5420" t="s">
        <v>777</v>
      </c>
    </row>
    <row r="5421" spans="3:35">
      <c r="C5421" s="14" t="s">
        <v>1043</v>
      </c>
      <c r="D5421" t="s">
        <v>777</v>
      </c>
      <c r="E5421" t="s">
        <v>777</v>
      </c>
      <c r="F5421" t="s">
        <v>777</v>
      </c>
      <c r="G5421" t="s">
        <v>777</v>
      </c>
      <c r="H5421" t="s">
        <v>777</v>
      </c>
      <c r="I5421" t="s">
        <v>777</v>
      </c>
      <c r="J5421" t="s">
        <v>777</v>
      </c>
      <c r="K5421" t="s">
        <v>777</v>
      </c>
      <c r="L5421" t="s">
        <v>777</v>
      </c>
      <c r="M5421" t="s">
        <v>777</v>
      </c>
      <c r="N5421" t="s">
        <v>777</v>
      </c>
      <c r="O5421" t="s">
        <v>777</v>
      </c>
      <c r="P5421" t="s">
        <v>777</v>
      </c>
      <c r="Q5421" t="s">
        <v>777</v>
      </c>
      <c r="R5421" t="s">
        <v>777</v>
      </c>
      <c r="S5421" t="s">
        <v>777</v>
      </c>
      <c r="T5421" t="s">
        <v>777</v>
      </c>
      <c r="U5421" t="s">
        <v>777</v>
      </c>
      <c r="V5421" t="s">
        <v>777</v>
      </c>
      <c r="W5421" t="s">
        <v>777</v>
      </c>
      <c r="X5421" t="s">
        <v>777</v>
      </c>
      <c r="Y5421" t="s">
        <v>777</v>
      </c>
      <c r="Z5421" t="s">
        <v>777</v>
      </c>
      <c r="AA5421" t="s">
        <v>777</v>
      </c>
      <c r="AB5421" t="s">
        <v>777</v>
      </c>
      <c r="AC5421" t="s">
        <v>777</v>
      </c>
      <c r="AD5421" t="s">
        <v>777</v>
      </c>
      <c r="AE5421" t="s">
        <v>777</v>
      </c>
      <c r="AF5421" t="s">
        <v>777</v>
      </c>
      <c r="AG5421" t="s">
        <v>777</v>
      </c>
      <c r="AH5421" t="s">
        <v>777</v>
      </c>
      <c r="AI5421" t="s">
        <v>777</v>
      </c>
    </row>
    <row r="5422" spans="3:35">
      <c r="C5422" s="14" t="s">
        <v>1044</v>
      </c>
      <c r="D5422" t="s">
        <v>777</v>
      </c>
      <c r="E5422" t="s">
        <v>777</v>
      </c>
      <c r="F5422" t="s">
        <v>777</v>
      </c>
      <c r="G5422" t="s">
        <v>777</v>
      </c>
      <c r="H5422" t="s">
        <v>777</v>
      </c>
      <c r="I5422" t="s">
        <v>777</v>
      </c>
      <c r="J5422" t="s">
        <v>777</v>
      </c>
      <c r="K5422" t="s">
        <v>777</v>
      </c>
      <c r="L5422" t="s">
        <v>777</v>
      </c>
      <c r="M5422" t="s">
        <v>777</v>
      </c>
      <c r="N5422" t="s">
        <v>777</v>
      </c>
      <c r="O5422" t="s">
        <v>777</v>
      </c>
      <c r="P5422" t="s">
        <v>777</v>
      </c>
      <c r="Q5422" t="s">
        <v>777</v>
      </c>
      <c r="R5422" t="s">
        <v>777</v>
      </c>
      <c r="S5422" t="s">
        <v>777</v>
      </c>
      <c r="T5422" t="s">
        <v>777</v>
      </c>
      <c r="U5422" t="s">
        <v>777</v>
      </c>
      <c r="V5422" t="s">
        <v>777</v>
      </c>
      <c r="W5422" t="s">
        <v>777</v>
      </c>
      <c r="X5422" t="s">
        <v>777</v>
      </c>
      <c r="Y5422" t="s">
        <v>777</v>
      </c>
      <c r="Z5422" t="s">
        <v>777</v>
      </c>
      <c r="AA5422" t="s">
        <v>777</v>
      </c>
      <c r="AB5422" t="s">
        <v>777</v>
      </c>
      <c r="AC5422" t="s">
        <v>777</v>
      </c>
      <c r="AD5422" t="s">
        <v>777</v>
      </c>
      <c r="AE5422" t="s">
        <v>777</v>
      </c>
      <c r="AF5422" t="s">
        <v>777</v>
      </c>
      <c r="AG5422" t="s">
        <v>777</v>
      </c>
      <c r="AH5422" t="s">
        <v>777</v>
      </c>
      <c r="AI5422" t="s">
        <v>777</v>
      </c>
    </row>
    <row r="5423" spans="3:35">
      <c r="C5423" s="14" t="s">
        <v>1045</v>
      </c>
      <c r="D5423" t="s">
        <v>777</v>
      </c>
      <c r="E5423" t="s">
        <v>777</v>
      </c>
      <c r="F5423" t="s">
        <v>777</v>
      </c>
      <c r="G5423" t="s">
        <v>777</v>
      </c>
      <c r="H5423" t="s">
        <v>777</v>
      </c>
      <c r="I5423" t="s">
        <v>777</v>
      </c>
      <c r="J5423" t="s">
        <v>777</v>
      </c>
      <c r="K5423" t="s">
        <v>777</v>
      </c>
      <c r="L5423" t="s">
        <v>777</v>
      </c>
      <c r="M5423" t="s">
        <v>777</v>
      </c>
      <c r="N5423" t="s">
        <v>777</v>
      </c>
      <c r="O5423" t="s">
        <v>777</v>
      </c>
      <c r="P5423" t="s">
        <v>777</v>
      </c>
      <c r="Q5423" t="s">
        <v>777</v>
      </c>
      <c r="R5423" t="s">
        <v>777</v>
      </c>
      <c r="S5423" t="s">
        <v>777</v>
      </c>
      <c r="T5423" t="s">
        <v>777</v>
      </c>
      <c r="U5423" t="s">
        <v>777</v>
      </c>
      <c r="V5423" t="s">
        <v>777</v>
      </c>
      <c r="W5423" t="s">
        <v>777</v>
      </c>
      <c r="X5423" t="s">
        <v>777</v>
      </c>
      <c r="Y5423" t="s">
        <v>777</v>
      </c>
      <c r="Z5423" t="s">
        <v>777</v>
      </c>
      <c r="AA5423" t="s">
        <v>777</v>
      </c>
      <c r="AB5423" t="s">
        <v>777</v>
      </c>
      <c r="AC5423" t="s">
        <v>777</v>
      </c>
      <c r="AD5423" t="s">
        <v>777</v>
      </c>
      <c r="AE5423" t="s">
        <v>777</v>
      </c>
      <c r="AF5423" t="s">
        <v>777</v>
      </c>
      <c r="AG5423" t="s">
        <v>777</v>
      </c>
      <c r="AH5423" t="s">
        <v>777</v>
      </c>
      <c r="AI5423" t="s">
        <v>777</v>
      </c>
    </row>
    <row r="5424" spans="3:35">
      <c r="C5424" s="14" t="s">
        <v>1046</v>
      </c>
      <c r="D5424" t="s">
        <v>777</v>
      </c>
      <c r="E5424" t="s">
        <v>777</v>
      </c>
      <c r="F5424" t="s">
        <v>777</v>
      </c>
      <c r="G5424" t="s">
        <v>777</v>
      </c>
      <c r="H5424" t="s">
        <v>777</v>
      </c>
      <c r="I5424" t="s">
        <v>777</v>
      </c>
      <c r="J5424" t="s">
        <v>777</v>
      </c>
      <c r="K5424" t="s">
        <v>777</v>
      </c>
      <c r="L5424" t="s">
        <v>777</v>
      </c>
      <c r="M5424" t="s">
        <v>777</v>
      </c>
      <c r="N5424" t="s">
        <v>777</v>
      </c>
      <c r="O5424" t="s">
        <v>777</v>
      </c>
      <c r="P5424" t="s">
        <v>777</v>
      </c>
      <c r="Q5424" t="s">
        <v>777</v>
      </c>
      <c r="R5424" t="s">
        <v>777</v>
      </c>
      <c r="S5424" t="s">
        <v>777</v>
      </c>
      <c r="T5424" t="s">
        <v>777</v>
      </c>
      <c r="U5424" t="s">
        <v>777</v>
      </c>
      <c r="V5424" t="s">
        <v>777</v>
      </c>
      <c r="W5424" t="s">
        <v>777</v>
      </c>
      <c r="X5424" t="s">
        <v>777</v>
      </c>
      <c r="Y5424" t="s">
        <v>777</v>
      </c>
      <c r="Z5424" t="s">
        <v>777</v>
      </c>
      <c r="AA5424" t="s">
        <v>777</v>
      </c>
      <c r="AB5424" t="s">
        <v>777</v>
      </c>
      <c r="AC5424" t="s">
        <v>777</v>
      </c>
      <c r="AD5424" t="s">
        <v>777</v>
      </c>
      <c r="AE5424" t="s">
        <v>777</v>
      </c>
      <c r="AF5424" t="s">
        <v>777</v>
      </c>
      <c r="AG5424" t="s">
        <v>777</v>
      </c>
      <c r="AH5424" t="s">
        <v>777</v>
      </c>
      <c r="AI5424" t="s">
        <v>777</v>
      </c>
    </row>
    <row r="5425" spans="3:35">
      <c r="C5425" s="14" t="s">
        <v>1047</v>
      </c>
      <c r="D5425" t="s">
        <v>777</v>
      </c>
      <c r="E5425" t="s">
        <v>777</v>
      </c>
      <c r="F5425" t="s">
        <v>777</v>
      </c>
      <c r="G5425" t="s">
        <v>777</v>
      </c>
      <c r="H5425" t="s">
        <v>777</v>
      </c>
      <c r="I5425" t="s">
        <v>777</v>
      </c>
      <c r="J5425" t="s">
        <v>777</v>
      </c>
      <c r="K5425" t="s">
        <v>777</v>
      </c>
      <c r="L5425" t="s">
        <v>777</v>
      </c>
      <c r="M5425" t="s">
        <v>777</v>
      </c>
      <c r="N5425" t="s">
        <v>777</v>
      </c>
      <c r="O5425" t="s">
        <v>777</v>
      </c>
      <c r="P5425" t="s">
        <v>777</v>
      </c>
      <c r="Q5425" t="s">
        <v>777</v>
      </c>
      <c r="R5425" t="s">
        <v>777</v>
      </c>
      <c r="S5425" t="s">
        <v>777</v>
      </c>
      <c r="T5425" t="s">
        <v>777</v>
      </c>
      <c r="U5425" t="s">
        <v>777</v>
      </c>
      <c r="V5425" t="s">
        <v>777</v>
      </c>
      <c r="W5425" t="s">
        <v>777</v>
      </c>
      <c r="X5425" t="s">
        <v>777</v>
      </c>
      <c r="Y5425" t="s">
        <v>777</v>
      </c>
      <c r="Z5425" t="s">
        <v>777</v>
      </c>
      <c r="AA5425" t="s">
        <v>777</v>
      </c>
      <c r="AB5425" t="s">
        <v>777</v>
      </c>
      <c r="AC5425" t="s">
        <v>777</v>
      </c>
      <c r="AD5425" t="s">
        <v>777</v>
      </c>
      <c r="AE5425" t="s">
        <v>777</v>
      </c>
      <c r="AF5425" t="s">
        <v>777</v>
      </c>
      <c r="AG5425" t="s">
        <v>777</v>
      </c>
      <c r="AH5425" t="s">
        <v>777</v>
      </c>
      <c r="AI5425" t="s">
        <v>777</v>
      </c>
    </row>
    <row r="5426" spans="3:35">
      <c r="C5426" s="14" t="s">
        <v>1049</v>
      </c>
      <c r="D5426" t="s">
        <v>821</v>
      </c>
      <c r="E5426" t="s">
        <v>822</v>
      </c>
      <c r="F5426" t="s">
        <v>823</v>
      </c>
      <c r="G5426" t="s">
        <v>824</v>
      </c>
      <c r="H5426" t="s">
        <v>825</v>
      </c>
      <c r="I5426" t="s">
        <v>826</v>
      </c>
      <c r="J5426" t="s">
        <v>827</v>
      </c>
      <c r="K5426" t="s">
        <v>828</v>
      </c>
      <c r="L5426" t="s">
        <v>829</v>
      </c>
      <c r="M5426" t="s">
        <v>830</v>
      </c>
      <c r="N5426" t="s">
        <v>831</v>
      </c>
      <c r="O5426" t="s">
        <v>832</v>
      </c>
      <c r="P5426" t="s">
        <v>833</v>
      </c>
      <c r="Q5426" t="s">
        <v>834</v>
      </c>
      <c r="R5426" t="s">
        <v>835</v>
      </c>
      <c r="S5426" t="s">
        <v>836</v>
      </c>
      <c r="T5426" t="s">
        <v>837</v>
      </c>
      <c r="U5426" t="s">
        <v>838</v>
      </c>
      <c r="V5426" t="s">
        <v>839</v>
      </c>
      <c r="W5426" t="s">
        <v>833</v>
      </c>
      <c r="X5426" t="s">
        <v>840</v>
      </c>
      <c r="Y5426" t="s">
        <v>841</v>
      </c>
      <c r="Z5426" t="s">
        <v>842</v>
      </c>
      <c r="AA5426" t="s">
        <v>843</v>
      </c>
      <c r="AB5426" t="s">
        <v>844</v>
      </c>
      <c r="AC5426" t="s">
        <v>845</v>
      </c>
      <c r="AD5426" t="s">
        <v>846</v>
      </c>
      <c r="AE5426" t="s">
        <v>847</v>
      </c>
      <c r="AF5426" t="s">
        <v>848</v>
      </c>
      <c r="AG5426" t="s">
        <v>849</v>
      </c>
      <c r="AH5426" t="s">
        <v>850</v>
      </c>
      <c r="AI5426" t="s">
        <v>851</v>
      </c>
    </row>
    <row r="5427" spans="3:35">
      <c r="C5427" s="14" t="s">
        <v>1052</v>
      </c>
      <c r="D5427" t="s">
        <v>777</v>
      </c>
      <c r="E5427" t="s">
        <v>777</v>
      </c>
      <c r="F5427" t="s">
        <v>777</v>
      </c>
      <c r="G5427" t="s">
        <v>777</v>
      </c>
      <c r="H5427" t="s">
        <v>777</v>
      </c>
      <c r="I5427" t="s">
        <v>777</v>
      </c>
      <c r="J5427" t="s">
        <v>777</v>
      </c>
      <c r="K5427" t="s">
        <v>777</v>
      </c>
      <c r="L5427" t="s">
        <v>777</v>
      </c>
      <c r="M5427" t="s">
        <v>777</v>
      </c>
      <c r="N5427" t="s">
        <v>777</v>
      </c>
      <c r="O5427" t="s">
        <v>777</v>
      </c>
      <c r="P5427" t="s">
        <v>777</v>
      </c>
      <c r="Q5427" t="s">
        <v>777</v>
      </c>
      <c r="R5427" t="s">
        <v>777</v>
      </c>
      <c r="S5427" t="s">
        <v>777</v>
      </c>
      <c r="T5427" t="s">
        <v>777</v>
      </c>
      <c r="U5427" t="s">
        <v>777</v>
      </c>
      <c r="V5427" t="s">
        <v>777</v>
      </c>
      <c r="W5427" t="s">
        <v>777</v>
      </c>
      <c r="X5427" t="s">
        <v>777</v>
      </c>
      <c r="Y5427" t="s">
        <v>777</v>
      </c>
      <c r="Z5427" t="s">
        <v>777</v>
      </c>
      <c r="AA5427" t="s">
        <v>777</v>
      </c>
      <c r="AB5427" t="s">
        <v>777</v>
      </c>
      <c r="AC5427" t="s">
        <v>777</v>
      </c>
      <c r="AD5427" t="s">
        <v>777</v>
      </c>
      <c r="AE5427" t="s">
        <v>777</v>
      </c>
      <c r="AF5427" t="s">
        <v>777</v>
      </c>
      <c r="AG5427" t="s">
        <v>777</v>
      </c>
      <c r="AH5427" t="s">
        <v>777</v>
      </c>
      <c r="AI5427" t="s">
        <v>777</v>
      </c>
    </row>
    <row r="5428" spans="3:35">
      <c r="C5428" s="14" t="s">
        <v>1053</v>
      </c>
      <c r="D5428" t="s">
        <v>777</v>
      </c>
      <c r="E5428" t="s">
        <v>777</v>
      </c>
      <c r="F5428" t="s">
        <v>777</v>
      </c>
      <c r="G5428" t="s">
        <v>777</v>
      </c>
      <c r="H5428" t="s">
        <v>777</v>
      </c>
      <c r="I5428" t="s">
        <v>777</v>
      </c>
      <c r="J5428" t="s">
        <v>777</v>
      </c>
      <c r="K5428" t="s">
        <v>777</v>
      </c>
      <c r="L5428" t="s">
        <v>777</v>
      </c>
      <c r="M5428" t="s">
        <v>777</v>
      </c>
      <c r="N5428" t="s">
        <v>777</v>
      </c>
      <c r="O5428" t="s">
        <v>777</v>
      </c>
      <c r="P5428" t="s">
        <v>777</v>
      </c>
      <c r="Q5428" t="s">
        <v>777</v>
      </c>
      <c r="R5428" t="s">
        <v>777</v>
      </c>
      <c r="S5428" t="s">
        <v>777</v>
      </c>
      <c r="T5428" t="s">
        <v>777</v>
      </c>
      <c r="U5428" t="s">
        <v>777</v>
      </c>
      <c r="V5428" t="s">
        <v>777</v>
      </c>
      <c r="W5428" t="s">
        <v>777</v>
      </c>
      <c r="X5428" t="s">
        <v>777</v>
      </c>
      <c r="Y5428" t="s">
        <v>777</v>
      </c>
      <c r="Z5428" t="s">
        <v>777</v>
      </c>
      <c r="AA5428" t="s">
        <v>777</v>
      </c>
      <c r="AB5428" t="s">
        <v>777</v>
      </c>
      <c r="AC5428" t="s">
        <v>777</v>
      </c>
      <c r="AD5428" t="s">
        <v>777</v>
      </c>
      <c r="AE5428" t="s">
        <v>777</v>
      </c>
      <c r="AF5428" t="s">
        <v>777</v>
      </c>
      <c r="AG5428" t="s">
        <v>777</v>
      </c>
      <c r="AH5428" t="s">
        <v>777</v>
      </c>
      <c r="AI5428" t="s">
        <v>777</v>
      </c>
    </row>
    <row r="5429" spans="3:35">
      <c r="C5429" s="14" t="s">
        <v>1054</v>
      </c>
      <c r="D5429" t="s">
        <v>777</v>
      </c>
      <c r="E5429" t="s">
        <v>777</v>
      </c>
      <c r="F5429" t="s">
        <v>777</v>
      </c>
      <c r="G5429" t="s">
        <v>777</v>
      </c>
      <c r="H5429" t="s">
        <v>777</v>
      </c>
      <c r="I5429" t="s">
        <v>777</v>
      </c>
      <c r="J5429" t="s">
        <v>777</v>
      </c>
      <c r="K5429" t="s">
        <v>777</v>
      </c>
      <c r="L5429" t="s">
        <v>777</v>
      </c>
      <c r="M5429" t="s">
        <v>777</v>
      </c>
      <c r="N5429" t="s">
        <v>777</v>
      </c>
      <c r="O5429" t="s">
        <v>777</v>
      </c>
      <c r="P5429" t="s">
        <v>777</v>
      </c>
      <c r="Q5429" t="s">
        <v>777</v>
      </c>
      <c r="R5429" t="s">
        <v>777</v>
      </c>
      <c r="S5429" t="s">
        <v>777</v>
      </c>
      <c r="T5429" t="s">
        <v>777</v>
      </c>
      <c r="U5429" t="s">
        <v>777</v>
      </c>
      <c r="V5429" t="s">
        <v>777</v>
      </c>
      <c r="W5429" t="s">
        <v>777</v>
      </c>
      <c r="X5429" t="s">
        <v>777</v>
      </c>
      <c r="Y5429" t="s">
        <v>777</v>
      </c>
      <c r="Z5429" t="s">
        <v>777</v>
      </c>
      <c r="AA5429" t="s">
        <v>777</v>
      </c>
      <c r="AB5429" t="s">
        <v>777</v>
      </c>
      <c r="AC5429" t="s">
        <v>777</v>
      </c>
      <c r="AD5429" t="s">
        <v>777</v>
      </c>
      <c r="AE5429" t="s">
        <v>777</v>
      </c>
      <c r="AF5429" t="s">
        <v>777</v>
      </c>
      <c r="AG5429" t="s">
        <v>777</v>
      </c>
      <c r="AH5429" t="s">
        <v>777</v>
      </c>
      <c r="AI5429" t="s">
        <v>777</v>
      </c>
    </row>
    <row r="5430" spans="3:35">
      <c r="C5430" s="14" t="s">
        <v>1055</v>
      </c>
      <c r="D5430" t="s">
        <v>777</v>
      </c>
      <c r="E5430" t="s">
        <v>777</v>
      </c>
      <c r="F5430" t="s">
        <v>777</v>
      </c>
      <c r="G5430" t="s">
        <v>777</v>
      </c>
      <c r="H5430" t="s">
        <v>777</v>
      </c>
      <c r="I5430" t="s">
        <v>777</v>
      </c>
      <c r="J5430" t="s">
        <v>777</v>
      </c>
      <c r="K5430" t="s">
        <v>777</v>
      </c>
      <c r="L5430" t="s">
        <v>777</v>
      </c>
      <c r="M5430" t="s">
        <v>777</v>
      </c>
      <c r="N5430" t="s">
        <v>777</v>
      </c>
      <c r="O5430" t="s">
        <v>777</v>
      </c>
      <c r="P5430" t="s">
        <v>777</v>
      </c>
      <c r="Q5430" t="s">
        <v>777</v>
      </c>
      <c r="R5430" t="s">
        <v>777</v>
      </c>
      <c r="S5430" t="s">
        <v>777</v>
      </c>
      <c r="T5430" t="s">
        <v>777</v>
      </c>
      <c r="U5430" t="s">
        <v>777</v>
      </c>
      <c r="V5430" t="s">
        <v>777</v>
      </c>
      <c r="W5430" t="s">
        <v>777</v>
      </c>
      <c r="X5430" t="s">
        <v>777</v>
      </c>
      <c r="Y5430" t="s">
        <v>777</v>
      </c>
      <c r="Z5430" t="s">
        <v>777</v>
      </c>
      <c r="AA5430" t="s">
        <v>777</v>
      </c>
      <c r="AB5430" t="s">
        <v>777</v>
      </c>
      <c r="AC5430" t="s">
        <v>777</v>
      </c>
      <c r="AD5430" t="s">
        <v>777</v>
      </c>
      <c r="AE5430" t="s">
        <v>777</v>
      </c>
      <c r="AF5430" t="s">
        <v>777</v>
      </c>
      <c r="AG5430" t="s">
        <v>777</v>
      </c>
      <c r="AH5430" t="s">
        <v>777</v>
      </c>
      <c r="AI5430" t="s">
        <v>777</v>
      </c>
    </row>
    <row r="5431" spans="3:35">
      <c r="C5431" s="14" t="s">
        <v>1056</v>
      </c>
      <c r="D5431" t="s">
        <v>777</v>
      </c>
      <c r="E5431" t="s">
        <v>777</v>
      </c>
      <c r="F5431" t="s">
        <v>777</v>
      </c>
      <c r="G5431" t="s">
        <v>777</v>
      </c>
      <c r="H5431" t="s">
        <v>777</v>
      </c>
      <c r="I5431" t="s">
        <v>777</v>
      </c>
      <c r="J5431" t="s">
        <v>777</v>
      </c>
      <c r="K5431" t="s">
        <v>777</v>
      </c>
      <c r="L5431" t="s">
        <v>777</v>
      </c>
      <c r="M5431" t="s">
        <v>777</v>
      </c>
      <c r="N5431" t="s">
        <v>777</v>
      </c>
      <c r="O5431" t="s">
        <v>777</v>
      </c>
      <c r="P5431" t="s">
        <v>777</v>
      </c>
      <c r="Q5431" t="s">
        <v>777</v>
      </c>
      <c r="R5431" t="s">
        <v>777</v>
      </c>
      <c r="S5431" t="s">
        <v>777</v>
      </c>
      <c r="T5431" t="s">
        <v>777</v>
      </c>
      <c r="U5431" t="s">
        <v>777</v>
      </c>
      <c r="V5431" t="s">
        <v>777</v>
      </c>
      <c r="W5431" t="s">
        <v>777</v>
      </c>
      <c r="X5431" t="s">
        <v>777</v>
      </c>
      <c r="Y5431" t="s">
        <v>777</v>
      </c>
      <c r="Z5431" t="s">
        <v>777</v>
      </c>
      <c r="AA5431" t="s">
        <v>777</v>
      </c>
      <c r="AB5431" t="s">
        <v>777</v>
      </c>
      <c r="AC5431" t="s">
        <v>777</v>
      </c>
      <c r="AD5431" t="s">
        <v>777</v>
      </c>
      <c r="AE5431" t="s">
        <v>777</v>
      </c>
      <c r="AF5431" t="s">
        <v>777</v>
      </c>
      <c r="AG5431" t="s">
        <v>777</v>
      </c>
      <c r="AH5431" t="s">
        <v>777</v>
      </c>
      <c r="AI5431" t="s">
        <v>777</v>
      </c>
    </row>
    <row r="5432" spans="3:35">
      <c r="C5432" s="14" t="s">
        <v>1058</v>
      </c>
      <c r="D5432" t="s">
        <v>777</v>
      </c>
      <c r="E5432" t="s">
        <v>777</v>
      </c>
      <c r="F5432" t="s">
        <v>777</v>
      </c>
      <c r="G5432" t="s">
        <v>777</v>
      </c>
      <c r="H5432" t="s">
        <v>777</v>
      </c>
      <c r="I5432" t="s">
        <v>777</v>
      </c>
      <c r="J5432" t="s">
        <v>777</v>
      </c>
      <c r="K5432" t="s">
        <v>777</v>
      </c>
      <c r="L5432" t="s">
        <v>777</v>
      </c>
      <c r="M5432" t="s">
        <v>777</v>
      </c>
      <c r="N5432" t="s">
        <v>777</v>
      </c>
      <c r="O5432" t="s">
        <v>777</v>
      </c>
      <c r="P5432" t="s">
        <v>777</v>
      </c>
      <c r="Q5432" t="s">
        <v>777</v>
      </c>
      <c r="R5432" t="s">
        <v>777</v>
      </c>
      <c r="S5432" t="s">
        <v>777</v>
      </c>
      <c r="T5432" t="s">
        <v>777</v>
      </c>
      <c r="U5432" t="s">
        <v>777</v>
      </c>
      <c r="V5432" t="s">
        <v>777</v>
      </c>
      <c r="W5432" t="s">
        <v>777</v>
      </c>
      <c r="X5432" t="s">
        <v>777</v>
      </c>
      <c r="Y5432" t="s">
        <v>777</v>
      </c>
      <c r="Z5432" t="s">
        <v>777</v>
      </c>
      <c r="AA5432" t="s">
        <v>777</v>
      </c>
      <c r="AB5432" t="s">
        <v>777</v>
      </c>
      <c r="AC5432" t="s">
        <v>777</v>
      </c>
      <c r="AD5432" t="s">
        <v>777</v>
      </c>
      <c r="AE5432" t="s">
        <v>777</v>
      </c>
      <c r="AF5432" t="s">
        <v>777</v>
      </c>
      <c r="AG5432" t="s">
        <v>777</v>
      </c>
      <c r="AH5432" t="s">
        <v>777</v>
      </c>
      <c r="AI5432" t="s">
        <v>777</v>
      </c>
    </row>
    <row r="5433" spans="3:35">
      <c r="C5433" s="14" t="s">
        <v>1059</v>
      </c>
      <c r="D5433" t="s">
        <v>821</v>
      </c>
      <c r="E5433" t="s">
        <v>822</v>
      </c>
      <c r="F5433" t="s">
        <v>823</v>
      </c>
      <c r="G5433" t="s">
        <v>824</v>
      </c>
      <c r="H5433" t="s">
        <v>825</v>
      </c>
      <c r="I5433" t="s">
        <v>826</v>
      </c>
      <c r="J5433" t="s">
        <v>827</v>
      </c>
      <c r="K5433" t="s">
        <v>828</v>
      </c>
      <c r="L5433" t="s">
        <v>829</v>
      </c>
      <c r="M5433" t="s">
        <v>830</v>
      </c>
      <c r="N5433" t="s">
        <v>831</v>
      </c>
      <c r="O5433" t="s">
        <v>832</v>
      </c>
      <c r="P5433" t="s">
        <v>833</v>
      </c>
      <c r="Q5433" t="s">
        <v>834</v>
      </c>
      <c r="R5433" t="s">
        <v>835</v>
      </c>
      <c r="S5433" t="s">
        <v>836</v>
      </c>
      <c r="T5433" t="s">
        <v>837</v>
      </c>
      <c r="U5433" t="s">
        <v>838</v>
      </c>
      <c r="V5433" t="s">
        <v>839</v>
      </c>
      <c r="W5433" t="s">
        <v>833</v>
      </c>
      <c r="X5433" t="s">
        <v>840</v>
      </c>
      <c r="Y5433" t="s">
        <v>841</v>
      </c>
      <c r="Z5433" t="s">
        <v>842</v>
      </c>
      <c r="AA5433" t="s">
        <v>843</v>
      </c>
      <c r="AB5433" t="s">
        <v>844</v>
      </c>
      <c r="AC5433" t="s">
        <v>845</v>
      </c>
      <c r="AD5433" t="s">
        <v>846</v>
      </c>
      <c r="AE5433" t="s">
        <v>847</v>
      </c>
      <c r="AF5433" t="s">
        <v>848</v>
      </c>
      <c r="AG5433" t="s">
        <v>849</v>
      </c>
      <c r="AH5433" t="s">
        <v>850</v>
      </c>
      <c r="AI5433" t="s">
        <v>851</v>
      </c>
    </row>
    <row r="5434" spans="3:35">
      <c r="C5434" s="14" t="s">
        <v>1060</v>
      </c>
      <c r="D5434" t="s">
        <v>821</v>
      </c>
      <c r="E5434" t="s">
        <v>822</v>
      </c>
      <c r="F5434" t="s">
        <v>823</v>
      </c>
      <c r="G5434" t="s">
        <v>824</v>
      </c>
      <c r="H5434" t="s">
        <v>825</v>
      </c>
      <c r="I5434" t="s">
        <v>826</v>
      </c>
      <c r="J5434" t="s">
        <v>827</v>
      </c>
      <c r="K5434" t="s">
        <v>828</v>
      </c>
      <c r="L5434" t="s">
        <v>829</v>
      </c>
      <c r="M5434" t="s">
        <v>830</v>
      </c>
      <c r="N5434" t="s">
        <v>831</v>
      </c>
      <c r="O5434" t="s">
        <v>832</v>
      </c>
      <c r="P5434" t="s">
        <v>833</v>
      </c>
      <c r="Q5434" t="s">
        <v>834</v>
      </c>
      <c r="R5434" t="s">
        <v>835</v>
      </c>
      <c r="S5434" t="s">
        <v>836</v>
      </c>
      <c r="T5434" t="s">
        <v>837</v>
      </c>
      <c r="U5434" t="s">
        <v>838</v>
      </c>
      <c r="V5434" t="s">
        <v>839</v>
      </c>
      <c r="W5434" t="s">
        <v>833</v>
      </c>
      <c r="X5434" t="s">
        <v>840</v>
      </c>
      <c r="Y5434" t="s">
        <v>841</v>
      </c>
      <c r="Z5434" t="s">
        <v>842</v>
      </c>
      <c r="AA5434" t="s">
        <v>843</v>
      </c>
      <c r="AB5434" t="s">
        <v>844</v>
      </c>
      <c r="AC5434" t="s">
        <v>845</v>
      </c>
      <c r="AD5434" t="s">
        <v>846</v>
      </c>
      <c r="AE5434" t="s">
        <v>847</v>
      </c>
      <c r="AF5434" t="s">
        <v>848</v>
      </c>
      <c r="AG5434" t="s">
        <v>849</v>
      </c>
      <c r="AH5434" t="s">
        <v>850</v>
      </c>
      <c r="AI5434" t="s">
        <v>851</v>
      </c>
    </row>
    <row r="5435" spans="3:35">
      <c r="C5435" s="14" t="s">
        <v>1061</v>
      </c>
      <c r="D5435" t="s">
        <v>777</v>
      </c>
      <c r="E5435" t="s">
        <v>777</v>
      </c>
      <c r="F5435" t="s">
        <v>777</v>
      </c>
      <c r="G5435" t="s">
        <v>777</v>
      </c>
      <c r="H5435" t="s">
        <v>777</v>
      </c>
      <c r="I5435" t="s">
        <v>777</v>
      </c>
      <c r="J5435" t="s">
        <v>777</v>
      </c>
      <c r="K5435" t="s">
        <v>777</v>
      </c>
      <c r="L5435" t="s">
        <v>777</v>
      </c>
      <c r="M5435" t="s">
        <v>777</v>
      </c>
      <c r="N5435" t="s">
        <v>777</v>
      </c>
      <c r="O5435" t="s">
        <v>777</v>
      </c>
      <c r="P5435" t="s">
        <v>777</v>
      </c>
      <c r="Q5435" t="s">
        <v>777</v>
      </c>
      <c r="R5435" t="s">
        <v>777</v>
      </c>
      <c r="S5435" t="s">
        <v>777</v>
      </c>
      <c r="T5435" t="s">
        <v>777</v>
      </c>
      <c r="U5435" t="s">
        <v>777</v>
      </c>
      <c r="V5435" t="s">
        <v>777</v>
      </c>
      <c r="W5435" t="s">
        <v>777</v>
      </c>
      <c r="X5435" t="s">
        <v>777</v>
      </c>
      <c r="Y5435" t="s">
        <v>777</v>
      </c>
      <c r="Z5435" t="s">
        <v>777</v>
      </c>
      <c r="AA5435" t="s">
        <v>777</v>
      </c>
      <c r="AB5435" t="s">
        <v>777</v>
      </c>
      <c r="AC5435" t="s">
        <v>777</v>
      </c>
      <c r="AD5435" t="s">
        <v>777</v>
      </c>
      <c r="AE5435" t="s">
        <v>777</v>
      </c>
      <c r="AF5435" t="s">
        <v>777</v>
      </c>
      <c r="AG5435" t="s">
        <v>777</v>
      </c>
      <c r="AH5435" t="s">
        <v>777</v>
      </c>
      <c r="AI5435" t="s">
        <v>777</v>
      </c>
    </row>
    <row r="5436" spans="3:35">
      <c r="C5436" s="14" t="s">
        <v>29</v>
      </c>
      <c r="D5436" t="s">
        <v>777</v>
      </c>
      <c r="E5436" t="s">
        <v>777</v>
      </c>
      <c r="F5436" t="s">
        <v>777</v>
      </c>
      <c r="G5436" t="s">
        <v>777</v>
      </c>
      <c r="H5436" t="s">
        <v>777</v>
      </c>
      <c r="I5436" t="s">
        <v>777</v>
      </c>
      <c r="J5436" t="s">
        <v>777</v>
      </c>
      <c r="K5436" t="s">
        <v>777</v>
      </c>
      <c r="L5436" t="s">
        <v>777</v>
      </c>
      <c r="M5436" t="s">
        <v>777</v>
      </c>
      <c r="N5436" t="s">
        <v>777</v>
      </c>
      <c r="O5436" t="s">
        <v>777</v>
      </c>
      <c r="P5436" t="s">
        <v>777</v>
      </c>
      <c r="Q5436" t="s">
        <v>777</v>
      </c>
      <c r="R5436" t="s">
        <v>777</v>
      </c>
      <c r="S5436" t="s">
        <v>777</v>
      </c>
      <c r="T5436" t="s">
        <v>777</v>
      </c>
      <c r="U5436" t="s">
        <v>777</v>
      </c>
      <c r="V5436" t="s">
        <v>777</v>
      </c>
      <c r="W5436" t="s">
        <v>777</v>
      </c>
      <c r="X5436" t="s">
        <v>777</v>
      </c>
      <c r="Y5436" t="s">
        <v>777</v>
      </c>
      <c r="Z5436" t="s">
        <v>777</v>
      </c>
      <c r="AA5436" t="s">
        <v>777</v>
      </c>
      <c r="AB5436" t="s">
        <v>777</v>
      </c>
      <c r="AC5436" t="s">
        <v>777</v>
      </c>
      <c r="AD5436" t="s">
        <v>777</v>
      </c>
      <c r="AE5436" t="s">
        <v>777</v>
      </c>
      <c r="AF5436" t="s">
        <v>777</v>
      </c>
      <c r="AG5436" t="s">
        <v>777</v>
      </c>
      <c r="AH5436" t="s">
        <v>777</v>
      </c>
      <c r="AI5436" t="s">
        <v>777</v>
      </c>
    </row>
    <row r="5437" spans="3:35">
      <c r="C5437" s="14" t="s">
        <v>1064</v>
      </c>
      <c r="D5437" t="s">
        <v>777</v>
      </c>
      <c r="E5437" t="s">
        <v>777</v>
      </c>
      <c r="F5437" t="s">
        <v>777</v>
      </c>
      <c r="G5437" t="s">
        <v>777</v>
      </c>
      <c r="H5437" t="s">
        <v>777</v>
      </c>
      <c r="I5437" t="s">
        <v>777</v>
      </c>
      <c r="J5437" t="s">
        <v>777</v>
      </c>
      <c r="K5437" t="s">
        <v>777</v>
      </c>
      <c r="L5437" t="s">
        <v>777</v>
      </c>
      <c r="M5437" t="s">
        <v>777</v>
      </c>
      <c r="N5437" t="s">
        <v>777</v>
      </c>
      <c r="O5437" t="s">
        <v>777</v>
      </c>
      <c r="P5437" t="s">
        <v>777</v>
      </c>
      <c r="Q5437" t="s">
        <v>777</v>
      </c>
      <c r="R5437" t="s">
        <v>777</v>
      </c>
      <c r="S5437" t="s">
        <v>777</v>
      </c>
      <c r="T5437" t="s">
        <v>777</v>
      </c>
      <c r="U5437" t="s">
        <v>777</v>
      </c>
      <c r="V5437" t="s">
        <v>777</v>
      </c>
      <c r="W5437" t="s">
        <v>777</v>
      </c>
      <c r="X5437" t="s">
        <v>777</v>
      </c>
      <c r="Y5437" t="s">
        <v>777</v>
      </c>
      <c r="Z5437" t="s">
        <v>777</v>
      </c>
      <c r="AA5437" t="s">
        <v>777</v>
      </c>
      <c r="AB5437" t="s">
        <v>777</v>
      </c>
      <c r="AC5437" t="s">
        <v>777</v>
      </c>
      <c r="AD5437" t="s">
        <v>777</v>
      </c>
      <c r="AE5437" t="s">
        <v>777</v>
      </c>
      <c r="AF5437" t="s">
        <v>777</v>
      </c>
      <c r="AG5437" t="s">
        <v>777</v>
      </c>
      <c r="AH5437" t="s">
        <v>777</v>
      </c>
      <c r="AI5437" t="s">
        <v>777</v>
      </c>
    </row>
    <row r="5438" spans="3:35">
      <c r="C5438" s="14" t="s">
        <v>1065</v>
      </c>
      <c r="D5438" t="s">
        <v>777</v>
      </c>
      <c r="E5438" t="s">
        <v>777</v>
      </c>
      <c r="F5438" t="s">
        <v>777</v>
      </c>
      <c r="G5438" t="s">
        <v>777</v>
      </c>
      <c r="H5438" t="s">
        <v>777</v>
      </c>
      <c r="I5438" t="s">
        <v>777</v>
      </c>
      <c r="J5438" t="s">
        <v>777</v>
      </c>
      <c r="K5438" t="s">
        <v>777</v>
      </c>
      <c r="L5438" t="s">
        <v>777</v>
      </c>
      <c r="M5438" t="s">
        <v>777</v>
      </c>
      <c r="N5438" t="s">
        <v>777</v>
      </c>
      <c r="O5438" t="s">
        <v>777</v>
      </c>
      <c r="P5438" t="s">
        <v>777</v>
      </c>
      <c r="Q5438" t="s">
        <v>777</v>
      </c>
      <c r="R5438" t="s">
        <v>777</v>
      </c>
      <c r="S5438" t="s">
        <v>777</v>
      </c>
      <c r="T5438" t="s">
        <v>777</v>
      </c>
      <c r="U5438" t="s">
        <v>777</v>
      </c>
      <c r="V5438" t="s">
        <v>777</v>
      </c>
      <c r="W5438" t="s">
        <v>777</v>
      </c>
      <c r="X5438" t="s">
        <v>777</v>
      </c>
      <c r="Y5438" t="s">
        <v>777</v>
      </c>
      <c r="Z5438" t="s">
        <v>777</v>
      </c>
      <c r="AA5438" t="s">
        <v>777</v>
      </c>
      <c r="AB5438" t="s">
        <v>777</v>
      </c>
      <c r="AC5438" t="s">
        <v>777</v>
      </c>
      <c r="AD5438" t="s">
        <v>777</v>
      </c>
      <c r="AE5438" t="s">
        <v>777</v>
      </c>
      <c r="AF5438" t="s">
        <v>777</v>
      </c>
      <c r="AG5438" t="s">
        <v>777</v>
      </c>
      <c r="AH5438" t="s">
        <v>777</v>
      </c>
      <c r="AI5438" t="s">
        <v>777</v>
      </c>
    </row>
    <row r="5439" spans="3:35">
      <c r="C5439" s="14" t="s">
        <v>1066</v>
      </c>
      <c r="D5439" t="s">
        <v>777</v>
      </c>
      <c r="E5439" t="s">
        <v>777</v>
      </c>
      <c r="F5439" t="s">
        <v>777</v>
      </c>
      <c r="G5439" t="s">
        <v>777</v>
      </c>
      <c r="H5439" t="s">
        <v>777</v>
      </c>
      <c r="I5439" t="s">
        <v>777</v>
      </c>
      <c r="J5439" t="s">
        <v>777</v>
      </c>
      <c r="K5439" t="s">
        <v>777</v>
      </c>
      <c r="L5439" t="s">
        <v>777</v>
      </c>
      <c r="M5439" t="s">
        <v>777</v>
      </c>
      <c r="N5439" t="s">
        <v>777</v>
      </c>
      <c r="O5439" t="s">
        <v>777</v>
      </c>
      <c r="P5439" t="s">
        <v>777</v>
      </c>
      <c r="Q5439" t="s">
        <v>777</v>
      </c>
      <c r="R5439" t="s">
        <v>777</v>
      </c>
      <c r="S5439" t="s">
        <v>777</v>
      </c>
      <c r="T5439" t="s">
        <v>777</v>
      </c>
      <c r="U5439" t="s">
        <v>777</v>
      </c>
      <c r="V5439" t="s">
        <v>777</v>
      </c>
      <c r="W5439" t="s">
        <v>777</v>
      </c>
      <c r="X5439" t="s">
        <v>777</v>
      </c>
      <c r="Y5439" t="s">
        <v>777</v>
      </c>
      <c r="Z5439" t="s">
        <v>777</v>
      </c>
      <c r="AA5439" t="s">
        <v>777</v>
      </c>
      <c r="AB5439" t="s">
        <v>777</v>
      </c>
      <c r="AC5439" t="s">
        <v>777</v>
      </c>
      <c r="AD5439" t="s">
        <v>777</v>
      </c>
      <c r="AE5439" t="s">
        <v>777</v>
      </c>
      <c r="AF5439" t="s">
        <v>777</v>
      </c>
      <c r="AG5439" t="s">
        <v>777</v>
      </c>
      <c r="AH5439" t="s">
        <v>777</v>
      </c>
      <c r="AI5439" t="s">
        <v>777</v>
      </c>
    </row>
    <row r="5440" spans="3:35">
      <c r="C5440" s="14" t="s">
        <v>1067</v>
      </c>
      <c r="D5440" t="s">
        <v>777</v>
      </c>
      <c r="E5440" t="s">
        <v>777</v>
      </c>
      <c r="F5440" t="s">
        <v>777</v>
      </c>
      <c r="G5440" t="s">
        <v>777</v>
      </c>
      <c r="H5440" t="s">
        <v>777</v>
      </c>
      <c r="I5440" t="s">
        <v>777</v>
      </c>
      <c r="J5440" t="s">
        <v>777</v>
      </c>
      <c r="K5440" t="s">
        <v>777</v>
      </c>
      <c r="L5440" t="s">
        <v>777</v>
      </c>
      <c r="M5440" t="s">
        <v>777</v>
      </c>
      <c r="N5440" t="s">
        <v>777</v>
      </c>
      <c r="O5440" t="s">
        <v>777</v>
      </c>
      <c r="P5440" t="s">
        <v>777</v>
      </c>
      <c r="Q5440" t="s">
        <v>777</v>
      </c>
      <c r="R5440" t="s">
        <v>777</v>
      </c>
      <c r="S5440" t="s">
        <v>777</v>
      </c>
      <c r="T5440" t="s">
        <v>777</v>
      </c>
      <c r="U5440" t="s">
        <v>777</v>
      </c>
      <c r="V5440" t="s">
        <v>777</v>
      </c>
      <c r="W5440" t="s">
        <v>777</v>
      </c>
      <c r="X5440" t="s">
        <v>777</v>
      </c>
      <c r="Y5440" t="s">
        <v>777</v>
      </c>
      <c r="Z5440" t="s">
        <v>777</v>
      </c>
      <c r="AA5440" t="s">
        <v>777</v>
      </c>
      <c r="AB5440" t="s">
        <v>777</v>
      </c>
      <c r="AC5440" t="s">
        <v>777</v>
      </c>
      <c r="AD5440" t="s">
        <v>777</v>
      </c>
      <c r="AE5440" t="s">
        <v>777</v>
      </c>
      <c r="AF5440" t="s">
        <v>777</v>
      </c>
      <c r="AG5440" t="s">
        <v>777</v>
      </c>
      <c r="AH5440" t="s">
        <v>777</v>
      </c>
      <c r="AI5440" t="s">
        <v>777</v>
      </c>
    </row>
    <row r="5441" spans="3:35">
      <c r="C5441" s="14" t="s">
        <v>1068</v>
      </c>
      <c r="D5441" t="s">
        <v>777</v>
      </c>
      <c r="E5441" t="s">
        <v>777</v>
      </c>
      <c r="F5441" t="s">
        <v>777</v>
      </c>
      <c r="G5441" t="s">
        <v>777</v>
      </c>
      <c r="H5441" t="s">
        <v>777</v>
      </c>
      <c r="I5441" t="s">
        <v>777</v>
      </c>
      <c r="J5441" t="s">
        <v>777</v>
      </c>
      <c r="K5441" t="s">
        <v>777</v>
      </c>
      <c r="L5441" t="s">
        <v>777</v>
      </c>
      <c r="M5441" t="s">
        <v>777</v>
      </c>
      <c r="N5441" t="s">
        <v>777</v>
      </c>
      <c r="O5441" t="s">
        <v>777</v>
      </c>
      <c r="P5441" t="s">
        <v>777</v>
      </c>
      <c r="Q5441" t="s">
        <v>777</v>
      </c>
      <c r="R5441" t="s">
        <v>777</v>
      </c>
      <c r="S5441" t="s">
        <v>777</v>
      </c>
      <c r="T5441" t="s">
        <v>777</v>
      </c>
      <c r="U5441" t="s">
        <v>777</v>
      </c>
      <c r="V5441" t="s">
        <v>777</v>
      </c>
      <c r="W5441" t="s">
        <v>777</v>
      </c>
      <c r="X5441" t="s">
        <v>777</v>
      </c>
      <c r="Y5441" t="s">
        <v>777</v>
      </c>
      <c r="Z5441" t="s">
        <v>777</v>
      </c>
      <c r="AA5441" t="s">
        <v>777</v>
      </c>
      <c r="AB5441" t="s">
        <v>777</v>
      </c>
      <c r="AC5441" t="s">
        <v>777</v>
      </c>
      <c r="AD5441" t="s">
        <v>777</v>
      </c>
      <c r="AE5441" t="s">
        <v>777</v>
      </c>
      <c r="AF5441" t="s">
        <v>777</v>
      </c>
      <c r="AG5441" t="s">
        <v>777</v>
      </c>
      <c r="AH5441" t="s">
        <v>777</v>
      </c>
      <c r="AI5441" t="s">
        <v>777</v>
      </c>
    </row>
    <row r="5442" spans="3:35">
      <c r="C5442" s="14" t="s">
        <v>1069</v>
      </c>
      <c r="D5442" t="s">
        <v>777</v>
      </c>
      <c r="E5442" t="s">
        <v>777</v>
      </c>
      <c r="F5442" t="s">
        <v>777</v>
      </c>
      <c r="G5442" t="s">
        <v>777</v>
      </c>
      <c r="H5442" t="s">
        <v>777</v>
      </c>
      <c r="I5442" t="s">
        <v>777</v>
      </c>
      <c r="J5442" t="s">
        <v>777</v>
      </c>
      <c r="K5442" t="s">
        <v>777</v>
      </c>
      <c r="L5442" t="s">
        <v>777</v>
      </c>
      <c r="M5442" t="s">
        <v>777</v>
      </c>
      <c r="N5442" t="s">
        <v>777</v>
      </c>
      <c r="O5442" t="s">
        <v>777</v>
      </c>
      <c r="P5442" t="s">
        <v>777</v>
      </c>
      <c r="Q5442" t="s">
        <v>777</v>
      </c>
      <c r="R5442" t="s">
        <v>777</v>
      </c>
      <c r="S5442" t="s">
        <v>777</v>
      </c>
      <c r="T5442" t="s">
        <v>777</v>
      </c>
      <c r="U5442" t="s">
        <v>777</v>
      </c>
      <c r="V5442" t="s">
        <v>777</v>
      </c>
      <c r="W5442" t="s">
        <v>777</v>
      </c>
      <c r="X5442" t="s">
        <v>777</v>
      </c>
      <c r="Y5442" t="s">
        <v>777</v>
      </c>
      <c r="Z5442" t="s">
        <v>777</v>
      </c>
      <c r="AA5442" t="s">
        <v>777</v>
      </c>
      <c r="AB5442" t="s">
        <v>777</v>
      </c>
      <c r="AC5442" t="s">
        <v>777</v>
      </c>
      <c r="AD5442" t="s">
        <v>777</v>
      </c>
      <c r="AE5442" t="s">
        <v>777</v>
      </c>
      <c r="AF5442" t="s">
        <v>777</v>
      </c>
      <c r="AG5442" t="s">
        <v>777</v>
      </c>
      <c r="AH5442" t="s">
        <v>777</v>
      </c>
      <c r="AI5442" t="s">
        <v>777</v>
      </c>
    </row>
    <row r="5443" spans="3:35">
      <c r="C5443" s="14" t="s">
        <v>1070</v>
      </c>
      <c r="D5443" t="s">
        <v>777</v>
      </c>
      <c r="E5443" t="s">
        <v>777</v>
      </c>
      <c r="F5443" t="s">
        <v>777</v>
      </c>
      <c r="G5443" t="s">
        <v>777</v>
      </c>
      <c r="H5443" t="s">
        <v>777</v>
      </c>
      <c r="I5443" t="s">
        <v>777</v>
      </c>
      <c r="J5443" t="s">
        <v>777</v>
      </c>
      <c r="K5443" t="s">
        <v>777</v>
      </c>
      <c r="L5443" t="s">
        <v>777</v>
      </c>
      <c r="M5443" t="s">
        <v>777</v>
      </c>
      <c r="N5443" t="s">
        <v>777</v>
      </c>
      <c r="O5443" t="s">
        <v>777</v>
      </c>
      <c r="P5443" t="s">
        <v>777</v>
      </c>
      <c r="Q5443" t="s">
        <v>777</v>
      </c>
      <c r="R5443" t="s">
        <v>777</v>
      </c>
      <c r="S5443" t="s">
        <v>777</v>
      </c>
      <c r="T5443" t="s">
        <v>777</v>
      </c>
      <c r="U5443" t="s">
        <v>777</v>
      </c>
      <c r="V5443" t="s">
        <v>777</v>
      </c>
      <c r="W5443" t="s">
        <v>777</v>
      </c>
      <c r="X5443" t="s">
        <v>777</v>
      </c>
      <c r="Y5443" t="s">
        <v>777</v>
      </c>
      <c r="Z5443" t="s">
        <v>777</v>
      </c>
      <c r="AA5443" t="s">
        <v>777</v>
      </c>
      <c r="AB5443" t="s">
        <v>777</v>
      </c>
      <c r="AC5443" t="s">
        <v>777</v>
      </c>
      <c r="AD5443" t="s">
        <v>777</v>
      </c>
      <c r="AE5443" t="s">
        <v>777</v>
      </c>
      <c r="AF5443" t="s">
        <v>777</v>
      </c>
      <c r="AG5443" t="s">
        <v>777</v>
      </c>
      <c r="AH5443" t="s">
        <v>777</v>
      </c>
      <c r="AI5443" t="s">
        <v>777</v>
      </c>
    </row>
    <row r="5444" spans="3:35">
      <c r="C5444" s="14" t="s">
        <v>1073</v>
      </c>
      <c r="D5444" t="s">
        <v>777</v>
      </c>
      <c r="E5444" t="s">
        <v>777</v>
      </c>
      <c r="F5444" t="s">
        <v>777</v>
      </c>
      <c r="G5444" t="s">
        <v>777</v>
      </c>
      <c r="H5444" t="s">
        <v>777</v>
      </c>
      <c r="I5444" t="s">
        <v>777</v>
      </c>
      <c r="J5444" t="s">
        <v>777</v>
      </c>
      <c r="K5444" t="s">
        <v>777</v>
      </c>
      <c r="L5444" t="s">
        <v>777</v>
      </c>
      <c r="M5444" t="s">
        <v>777</v>
      </c>
      <c r="N5444" t="s">
        <v>777</v>
      </c>
      <c r="O5444" t="s">
        <v>777</v>
      </c>
      <c r="P5444" t="s">
        <v>777</v>
      </c>
      <c r="Q5444" t="s">
        <v>777</v>
      </c>
      <c r="R5444" t="s">
        <v>777</v>
      </c>
      <c r="S5444" t="s">
        <v>777</v>
      </c>
      <c r="T5444" t="s">
        <v>777</v>
      </c>
      <c r="U5444" t="s">
        <v>777</v>
      </c>
      <c r="V5444" t="s">
        <v>777</v>
      </c>
      <c r="W5444" t="s">
        <v>777</v>
      </c>
      <c r="X5444" t="s">
        <v>777</v>
      </c>
      <c r="Y5444" t="s">
        <v>777</v>
      </c>
      <c r="Z5444" t="s">
        <v>777</v>
      </c>
      <c r="AA5444" t="s">
        <v>777</v>
      </c>
      <c r="AB5444" t="s">
        <v>777</v>
      </c>
      <c r="AC5444" t="s">
        <v>777</v>
      </c>
      <c r="AD5444" t="s">
        <v>777</v>
      </c>
      <c r="AE5444" t="s">
        <v>777</v>
      </c>
      <c r="AF5444" t="s">
        <v>777</v>
      </c>
      <c r="AG5444" t="s">
        <v>777</v>
      </c>
      <c r="AH5444" t="s">
        <v>777</v>
      </c>
      <c r="AI5444" t="s">
        <v>777</v>
      </c>
    </row>
    <row r="5445" spans="3:35">
      <c r="C5445" s="14" t="s">
        <v>1074</v>
      </c>
      <c r="D5445" t="s">
        <v>777</v>
      </c>
      <c r="E5445" t="s">
        <v>777</v>
      </c>
      <c r="F5445" t="s">
        <v>777</v>
      </c>
      <c r="G5445" t="s">
        <v>777</v>
      </c>
      <c r="H5445" t="s">
        <v>777</v>
      </c>
      <c r="I5445" t="s">
        <v>777</v>
      </c>
      <c r="J5445" t="s">
        <v>777</v>
      </c>
      <c r="K5445" t="s">
        <v>777</v>
      </c>
      <c r="L5445" t="s">
        <v>777</v>
      </c>
      <c r="M5445" t="s">
        <v>777</v>
      </c>
      <c r="N5445" t="s">
        <v>777</v>
      </c>
      <c r="O5445" t="s">
        <v>777</v>
      </c>
      <c r="P5445" t="s">
        <v>777</v>
      </c>
      <c r="Q5445" t="s">
        <v>777</v>
      </c>
      <c r="R5445" t="s">
        <v>777</v>
      </c>
      <c r="S5445" t="s">
        <v>777</v>
      </c>
      <c r="T5445" t="s">
        <v>777</v>
      </c>
      <c r="U5445" t="s">
        <v>777</v>
      </c>
      <c r="V5445" t="s">
        <v>777</v>
      </c>
      <c r="W5445" t="s">
        <v>777</v>
      </c>
      <c r="X5445" t="s">
        <v>777</v>
      </c>
      <c r="Y5445" t="s">
        <v>777</v>
      </c>
      <c r="Z5445" t="s">
        <v>777</v>
      </c>
      <c r="AA5445" t="s">
        <v>777</v>
      </c>
      <c r="AB5445" t="s">
        <v>777</v>
      </c>
      <c r="AC5445" t="s">
        <v>777</v>
      </c>
      <c r="AD5445" t="s">
        <v>777</v>
      </c>
      <c r="AE5445" t="s">
        <v>777</v>
      </c>
      <c r="AF5445" t="s">
        <v>777</v>
      </c>
      <c r="AG5445" t="s">
        <v>777</v>
      </c>
      <c r="AH5445" t="s">
        <v>777</v>
      </c>
      <c r="AI5445" t="s">
        <v>777</v>
      </c>
    </row>
    <row r="5446" spans="3:35">
      <c r="C5446" s="14" t="s">
        <v>1075</v>
      </c>
      <c r="D5446" t="s">
        <v>777</v>
      </c>
      <c r="E5446" t="s">
        <v>777</v>
      </c>
      <c r="F5446" t="s">
        <v>777</v>
      </c>
      <c r="G5446" t="s">
        <v>777</v>
      </c>
      <c r="H5446" t="s">
        <v>777</v>
      </c>
      <c r="I5446" t="s">
        <v>777</v>
      </c>
      <c r="J5446" t="s">
        <v>777</v>
      </c>
      <c r="K5446" t="s">
        <v>777</v>
      </c>
      <c r="L5446" t="s">
        <v>777</v>
      </c>
      <c r="M5446" t="s">
        <v>777</v>
      </c>
      <c r="N5446" t="s">
        <v>777</v>
      </c>
      <c r="O5446" t="s">
        <v>777</v>
      </c>
      <c r="P5446" t="s">
        <v>777</v>
      </c>
      <c r="Q5446" t="s">
        <v>777</v>
      </c>
      <c r="R5446" t="s">
        <v>777</v>
      </c>
      <c r="S5446" t="s">
        <v>777</v>
      </c>
      <c r="T5446" t="s">
        <v>777</v>
      </c>
      <c r="U5446" t="s">
        <v>777</v>
      </c>
      <c r="V5446" t="s">
        <v>777</v>
      </c>
      <c r="W5446" t="s">
        <v>777</v>
      </c>
      <c r="X5446" t="s">
        <v>777</v>
      </c>
      <c r="Y5446" t="s">
        <v>777</v>
      </c>
      <c r="Z5446" t="s">
        <v>777</v>
      </c>
      <c r="AA5446" t="s">
        <v>777</v>
      </c>
      <c r="AB5446" t="s">
        <v>777</v>
      </c>
      <c r="AC5446" t="s">
        <v>777</v>
      </c>
      <c r="AD5446" t="s">
        <v>777</v>
      </c>
      <c r="AE5446" t="s">
        <v>777</v>
      </c>
      <c r="AF5446" t="s">
        <v>777</v>
      </c>
      <c r="AG5446" t="s">
        <v>777</v>
      </c>
      <c r="AH5446" t="s">
        <v>777</v>
      </c>
      <c r="AI5446" t="s">
        <v>777</v>
      </c>
    </row>
    <row r="5447" spans="3:35">
      <c r="C5447" s="14" t="s">
        <v>1076</v>
      </c>
      <c r="D5447" t="s">
        <v>777</v>
      </c>
      <c r="E5447" t="s">
        <v>777</v>
      </c>
      <c r="F5447" t="s">
        <v>777</v>
      </c>
      <c r="G5447" t="s">
        <v>777</v>
      </c>
      <c r="H5447" t="s">
        <v>777</v>
      </c>
      <c r="I5447" t="s">
        <v>777</v>
      </c>
      <c r="J5447" t="s">
        <v>777</v>
      </c>
      <c r="K5447" t="s">
        <v>777</v>
      </c>
      <c r="L5447" t="s">
        <v>777</v>
      </c>
      <c r="M5447" t="s">
        <v>777</v>
      </c>
      <c r="N5447" t="s">
        <v>777</v>
      </c>
      <c r="O5447" t="s">
        <v>777</v>
      </c>
      <c r="P5447" t="s">
        <v>777</v>
      </c>
      <c r="Q5447" t="s">
        <v>777</v>
      </c>
      <c r="R5447" t="s">
        <v>777</v>
      </c>
      <c r="S5447" t="s">
        <v>777</v>
      </c>
      <c r="T5447" t="s">
        <v>777</v>
      </c>
      <c r="U5447" t="s">
        <v>777</v>
      </c>
      <c r="V5447" t="s">
        <v>777</v>
      </c>
      <c r="W5447" t="s">
        <v>777</v>
      </c>
      <c r="X5447" t="s">
        <v>777</v>
      </c>
      <c r="Y5447" t="s">
        <v>777</v>
      </c>
      <c r="Z5447" t="s">
        <v>777</v>
      </c>
      <c r="AA5447" t="s">
        <v>777</v>
      </c>
      <c r="AB5447" t="s">
        <v>777</v>
      </c>
      <c r="AC5447" t="s">
        <v>777</v>
      </c>
      <c r="AD5447" t="s">
        <v>777</v>
      </c>
      <c r="AE5447" t="s">
        <v>777</v>
      </c>
      <c r="AF5447" t="s">
        <v>777</v>
      </c>
      <c r="AG5447" t="s">
        <v>777</v>
      </c>
      <c r="AH5447" t="s">
        <v>777</v>
      </c>
      <c r="AI5447" t="s">
        <v>777</v>
      </c>
    </row>
    <row r="5448" spans="3:35">
      <c r="C5448" s="14" t="s">
        <v>103</v>
      </c>
      <c r="D5448" t="s">
        <v>777</v>
      </c>
      <c r="E5448" t="s">
        <v>777</v>
      </c>
      <c r="F5448" t="s">
        <v>777</v>
      </c>
      <c r="G5448" t="s">
        <v>777</v>
      </c>
      <c r="H5448" t="s">
        <v>777</v>
      </c>
      <c r="I5448" t="s">
        <v>777</v>
      </c>
      <c r="J5448" t="s">
        <v>777</v>
      </c>
      <c r="K5448" t="s">
        <v>777</v>
      </c>
      <c r="L5448" t="s">
        <v>777</v>
      </c>
      <c r="M5448" t="s">
        <v>777</v>
      </c>
      <c r="N5448" t="s">
        <v>777</v>
      </c>
      <c r="O5448" t="s">
        <v>777</v>
      </c>
      <c r="P5448" t="s">
        <v>777</v>
      </c>
      <c r="Q5448" t="s">
        <v>777</v>
      </c>
      <c r="R5448" t="s">
        <v>777</v>
      </c>
      <c r="S5448" t="s">
        <v>777</v>
      </c>
      <c r="T5448" t="s">
        <v>777</v>
      </c>
      <c r="U5448" t="s">
        <v>777</v>
      </c>
      <c r="V5448" t="s">
        <v>777</v>
      </c>
      <c r="W5448" t="s">
        <v>777</v>
      </c>
      <c r="X5448" t="s">
        <v>777</v>
      </c>
      <c r="Y5448" t="s">
        <v>777</v>
      </c>
      <c r="Z5448" t="s">
        <v>777</v>
      </c>
      <c r="AA5448" t="s">
        <v>777</v>
      </c>
      <c r="AB5448" t="s">
        <v>777</v>
      </c>
      <c r="AC5448" t="s">
        <v>777</v>
      </c>
      <c r="AD5448" t="s">
        <v>777</v>
      </c>
      <c r="AE5448" t="s">
        <v>777</v>
      </c>
      <c r="AF5448" t="s">
        <v>777</v>
      </c>
      <c r="AG5448" t="s">
        <v>777</v>
      </c>
      <c r="AH5448" t="s">
        <v>777</v>
      </c>
      <c r="AI5448" t="s">
        <v>777</v>
      </c>
    </row>
    <row r="5449" spans="3:35">
      <c r="C5449" s="14" t="s">
        <v>1078</v>
      </c>
      <c r="D5449" t="s">
        <v>821</v>
      </c>
      <c r="E5449" t="s">
        <v>822</v>
      </c>
      <c r="F5449" t="s">
        <v>823</v>
      </c>
      <c r="G5449" t="s">
        <v>824</v>
      </c>
      <c r="H5449" t="s">
        <v>825</v>
      </c>
      <c r="I5449" t="s">
        <v>826</v>
      </c>
      <c r="J5449" t="s">
        <v>827</v>
      </c>
      <c r="K5449" t="s">
        <v>828</v>
      </c>
      <c r="L5449" t="s">
        <v>829</v>
      </c>
      <c r="M5449" t="s">
        <v>830</v>
      </c>
      <c r="N5449" t="s">
        <v>831</v>
      </c>
      <c r="O5449" t="s">
        <v>832</v>
      </c>
      <c r="P5449" t="s">
        <v>833</v>
      </c>
      <c r="Q5449" t="s">
        <v>834</v>
      </c>
      <c r="R5449" t="s">
        <v>835</v>
      </c>
      <c r="S5449" t="s">
        <v>836</v>
      </c>
      <c r="T5449" t="s">
        <v>837</v>
      </c>
      <c r="U5449" t="s">
        <v>838</v>
      </c>
      <c r="V5449" t="s">
        <v>839</v>
      </c>
      <c r="W5449" t="s">
        <v>833</v>
      </c>
      <c r="X5449" t="s">
        <v>840</v>
      </c>
      <c r="Y5449" t="s">
        <v>841</v>
      </c>
      <c r="Z5449" t="s">
        <v>842</v>
      </c>
      <c r="AA5449" t="s">
        <v>843</v>
      </c>
      <c r="AB5449" t="s">
        <v>844</v>
      </c>
      <c r="AC5449" t="s">
        <v>845</v>
      </c>
      <c r="AD5449" t="s">
        <v>846</v>
      </c>
      <c r="AE5449" t="s">
        <v>847</v>
      </c>
      <c r="AF5449" t="s">
        <v>848</v>
      </c>
      <c r="AG5449" t="s">
        <v>849</v>
      </c>
      <c r="AH5449" t="s">
        <v>850</v>
      </c>
      <c r="AI5449" t="s">
        <v>851</v>
      </c>
    </row>
    <row r="5450" spans="3:35">
      <c r="C5450" s="14" t="s">
        <v>101</v>
      </c>
      <c r="D5450" t="s">
        <v>777</v>
      </c>
      <c r="E5450" t="s">
        <v>777</v>
      </c>
      <c r="F5450" t="s">
        <v>777</v>
      </c>
      <c r="G5450" t="s">
        <v>777</v>
      </c>
      <c r="H5450" t="s">
        <v>777</v>
      </c>
      <c r="I5450" t="s">
        <v>777</v>
      </c>
      <c r="J5450" t="s">
        <v>777</v>
      </c>
      <c r="K5450" t="s">
        <v>777</v>
      </c>
      <c r="L5450" t="s">
        <v>777</v>
      </c>
      <c r="M5450" t="s">
        <v>777</v>
      </c>
      <c r="N5450" t="s">
        <v>777</v>
      </c>
      <c r="O5450" t="s">
        <v>777</v>
      </c>
      <c r="P5450" t="s">
        <v>777</v>
      </c>
      <c r="Q5450" t="s">
        <v>777</v>
      </c>
      <c r="R5450" t="s">
        <v>777</v>
      </c>
      <c r="S5450" t="s">
        <v>777</v>
      </c>
      <c r="T5450" t="s">
        <v>777</v>
      </c>
      <c r="U5450" t="s">
        <v>777</v>
      </c>
      <c r="V5450" t="s">
        <v>777</v>
      </c>
      <c r="W5450" t="s">
        <v>777</v>
      </c>
      <c r="X5450" t="s">
        <v>777</v>
      </c>
      <c r="Y5450" t="s">
        <v>777</v>
      </c>
      <c r="Z5450" t="s">
        <v>777</v>
      </c>
      <c r="AA5450" t="s">
        <v>777</v>
      </c>
      <c r="AB5450" t="s">
        <v>777</v>
      </c>
      <c r="AC5450" t="s">
        <v>777</v>
      </c>
      <c r="AD5450" t="s">
        <v>777</v>
      </c>
      <c r="AE5450" t="s">
        <v>777</v>
      </c>
      <c r="AF5450" t="s">
        <v>777</v>
      </c>
      <c r="AG5450" t="s">
        <v>777</v>
      </c>
      <c r="AH5450" t="s">
        <v>777</v>
      </c>
      <c r="AI5450" t="s">
        <v>777</v>
      </c>
    </row>
    <row r="5451" spans="3:35">
      <c r="C5451" s="14" t="s">
        <v>1083</v>
      </c>
      <c r="D5451" t="s">
        <v>777</v>
      </c>
      <c r="E5451" t="s">
        <v>777</v>
      </c>
      <c r="F5451" t="s">
        <v>777</v>
      </c>
      <c r="G5451" t="s">
        <v>777</v>
      </c>
      <c r="H5451" t="s">
        <v>777</v>
      </c>
      <c r="I5451" t="s">
        <v>777</v>
      </c>
      <c r="J5451" t="s">
        <v>777</v>
      </c>
      <c r="K5451" t="s">
        <v>777</v>
      </c>
      <c r="L5451" t="s">
        <v>777</v>
      </c>
      <c r="M5451" t="s">
        <v>777</v>
      </c>
      <c r="N5451" t="s">
        <v>777</v>
      </c>
      <c r="O5451" t="s">
        <v>777</v>
      </c>
      <c r="P5451" t="s">
        <v>777</v>
      </c>
      <c r="Q5451" t="s">
        <v>777</v>
      </c>
      <c r="R5451" t="s">
        <v>777</v>
      </c>
      <c r="S5451" t="s">
        <v>777</v>
      </c>
      <c r="T5451" t="s">
        <v>777</v>
      </c>
      <c r="U5451" t="s">
        <v>777</v>
      </c>
      <c r="V5451" t="s">
        <v>777</v>
      </c>
      <c r="W5451" t="s">
        <v>777</v>
      </c>
      <c r="X5451" t="s">
        <v>777</v>
      </c>
      <c r="Y5451" t="s">
        <v>777</v>
      </c>
      <c r="Z5451" t="s">
        <v>777</v>
      </c>
      <c r="AA5451" t="s">
        <v>777</v>
      </c>
      <c r="AB5451" t="s">
        <v>777</v>
      </c>
      <c r="AC5451" t="s">
        <v>777</v>
      </c>
      <c r="AD5451" t="s">
        <v>777</v>
      </c>
      <c r="AE5451" t="s">
        <v>777</v>
      </c>
      <c r="AF5451" t="s">
        <v>777</v>
      </c>
      <c r="AG5451" t="s">
        <v>777</v>
      </c>
      <c r="AH5451" t="s">
        <v>777</v>
      </c>
      <c r="AI5451" t="s">
        <v>777</v>
      </c>
    </row>
    <row r="5452" spans="3:35">
      <c r="C5452" s="14" t="s">
        <v>1090</v>
      </c>
      <c r="D5452" t="s">
        <v>777</v>
      </c>
      <c r="E5452" t="s">
        <v>777</v>
      </c>
      <c r="F5452" t="s">
        <v>777</v>
      </c>
      <c r="G5452" t="s">
        <v>777</v>
      </c>
      <c r="H5452" t="s">
        <v>777</v>
      </c>
      <c r="I5452" t="s">
        <v>777</v>
      </c>
      <c r="J5452" t="s">
        <v>777</v>
      </c>
      <c r="K5452" t="s">
        <v>777</v>
      </c>
      <c r="L5452" t="s">
        <v>777</v>
      </c>
      <c r="M5452" t="s">
        <v>777</v>
      </c>
      <c r="N5452" t="s">
        <v>777</v>
      </c>
      <c r="O5452" t="s">
        <v>777</v>
      </c>
      <c r="P5452" t="s">
        <v>777</v>
      </c>
      <c r="Q5452" t="s">
        <v>777</v>
      </c>
      <c r="R5452" t="s">
        <v>777</v>
      </c>
      <c r="S5452" t="s">
        <v>777</v>
      </c>
      <c r="T5452" t="s">
        <v>777</v>
      </c>
      <c r="U5452" t="s">
        <v>777</v>
      </c>
      <c r="V5452" t="s">
        <v>777</v>
      </c>
      <c r="W5452" t="s">
        <v>777</v>
      </c>
      <c r="X5452" t="s">
        <v>777</v>
      </c>
      <c r="Y5452" t="s">
        <v>777</v>
      </c>
      <c r="Z5452" t="s">
        <v>777</v>
      </c>
      <c r="AA5452" t="s">
        <v>777</v>
      </c>
      <c r="AB5452" t="s">
        <v>777</v>
      </c>
      <c r="AC5452" t="s">
        <v>777</v>
      </c>
      <c r="AD5452" t="s">
        <v>777</v>
      </c>
      <c r="AE5452" t="s">
        <v>777</v>
      </c>
      <c r="AF5452" t="s">
        <v>777</v>
      </c>
      <c r="AG5452" t="s">
        <v>777</v>
      </c>
      <c r="AH5452" t="s">
        <v>777</v>
      </c>
      <c r="AI5452" t="s">
        <v>777</v>
      </c>
    </row>
    <row r="5453" spans="3:35">
      <c r="C5453" s="14" t="s">
        <v>1091</v>
      </c>
      <c r="D5453" t="s">
        <v>821</v>
      </c>
      <c r="E5453" t="s">
        <v>822</v>
      </c>
      <c r="F5453" t="s">
        <v>823</v>
      </c>
      <c r="G5453" t="s">
        <v>824</v>
      </c>
      <c r="H5453" t="s">
        <v>825</v>
      </c>
      <c r="I5453" t="s">
        <v>826</v>
      </c>
      <c r="J5453" t="s">
        <v>827</v>
      </c>
      <c r="K5453" t="s">
        <v>828</v>
      </c>
      <c r="L5453" t="s">
        <v>829</v>
      </c>
      <c r="M5453" t="s">
        <v>830</v>
      </c>
      <c r="N5453" t="s">
        <v>831</v>
      </c>
      <c r="O5453" t="s">
        <v>832</v>
      </c>
      <c r="P5453" t="s">
        <v>833</v>
      </c>
      <c r="Q5453" t="s">
        <v>834</v>
      </c>
      <c r="R5453" t="s">
        <v>835</v>
      </c>
      <c r="S5453" t="s">
        <v>836</v>
      </c>
      <c r="T5453" t="s">
        <v>837</v>
      </c>
      <c r="U5453" t="s">
        <v>838</v>
      </c>
      <c r="V5453" t="s">
        <v>839</v>
      </c>
      <c r="W5453" t="s">
        <v>833</v>
      </c>
      <c r="X5453" t="s">
        <v>840</v>
      </c>
      <c r="Y5453" t="s">
        <v>841</v>
      </c>
      <c r="Z5453" t="s">
        <v>842</v>
      </c>
      <c r="AA5453" t="s">
        <v>843</v>
      </c>
      <c r="AB5453" t="s">
        <v>844</v>
      </c>
      <c r="AC5453" t="s">
        <v>845</v>
      </c>
      <c r="AD5453" t="s">
        <v>846</v>
      </c>
      <c r="AE5453" t="s">
        <v>847</v>
      </c>
      <c r="AF5453" t="s">
        <v>848</v>
      </c>
      <c r="AG5453" t="s">
        <v>849</v>
      </c>
      <c r="AH5453" t="s">
        <v>850</v>
      </c>
      <c r="AI5453" t="s">
        <v>851</v>
      </c>
    </row>
    <row r="5454" spans="3:35">
      <c r="C5454" s="14" t="s">
        <v>1092</v>
      </c>
      <c r="D5454" t="s">
        <v>777</v>
      </c>
      <c r="E5454" t="s">
        <v>777</v>
      </c>
      <c r="F5454" t="s">
        <v>777</v>
      </c>
      <c r="G5454" t="s">
        <v>777</v>
      </c>
      <c r="H5454" t="s">
        <v>777</v>
      </c>
      <c r="I5454" t="s">
        <v>777</v>
      </c>
      <c r="J5454" t="s">
        <v>777</v>
      </c>
      <c r="K5454" t="s">
        <v>777</v>
      </c>
      <c r="L5454" t="s">
        <v>777</v>
      </c>
      <c r="M5454" t="s">
        <v>777</v>
      </c>
      <c r="N5454" t="s">
        <v>777</v>
      </c>
      <c r="O5454" t="s">
        <v>777</v>
      </c>
      <c r="P5454" t="s">
        <v>777</v>
      </c>
      <c r="Q5454" t="s">
        <v>777</v>
      </c>
      <c r="R5454" t="s">
        <v>777</v>
      </c>
      <c r="S5454" t="s">
        <v>777</v>
      </c>
      <c r="T5454" t="s">
        <v>777</v>
      </c>
      <c r="U5454" t="s">
        <v>777</v>
      </c>
      <c r="V5454" t="s">
        <v>777</v>
      </c>
      <c r="W5454" t="s">
        <v>777</v>
      </c>
      <c r="X5454" t="s">
        <v>777</v>
      </c>
      <c r="Y5454" t="s">
        <v>777</v>
      </c>
      <c r="Z5454" t="s">
        <v>777</v>
      </c>
      <c r="AA5454" t="s">
        <v>777</v>
      </c>
      <c r="AB5454" t="s">
        <v>777</v>
      </c>
      <c r="AC5454" t="s">
        <v>777</v>
      </c>
      <c r="AD5454" t="s">
        <v>777</v>
      </c>
      <c r="AE5454" t="s">
        <v>777</v>
      </c>
      <c r="AF5454" t="s">
        <v>777</v>
      </c>
      <c r="AG5454" t="s">
        <v>777</v>
      </c>
      <c r="AH5454" t="s">
        <v>777</v>
      </c>
      <c r="AI5454" t="s">
        <v>777</v>
      </c>
    </row>
    <row r="5455" spans="3:35">
      <c r="C5455" s="14" t="s">
        <v>1093</v>
      </c>
      <c r="D5455" t="s">
        <v>777</v>
      </c>
      <c r="E5455" t="s">
        <v>777</v>
      </c>
      <c r="F5455" t="s">
        <v>777</v>
      </c>
      <c r="G5455" t="s">
        <v>777</v>
      </c>
      <c r="H5455" t="s">
        <v>777</v>
      </c>
      <c r="I5455" t="s">
        <v>777</v>
      </c>
      <c r="J5455" t="s">
        <v>777</v>
      </c>
      <c r="K5455" t="s">
        <v>777</v>
      </c>
      <c r="L5455" t="s">
        <v>777</v>
      </c>
      <c r="M5455" t="s">
        <v>777</v>
      </c>
      <c r="N5455" t="s">
        <v>777</v>
      </c>
      <c r="O5455" t="s">
        <v>777</v>
      </c>
      <c r="P5455" t="s">
        <v>777</v>
      </c>
      <c r="Q5455" t="s">
        <v>777</v>
      </c>
      <c r="R5455" t="s">
        <v>777</v>
      </c>
      <c r="S5455" t="s">
        <v>777</v>
      </c>
      <c r="T5455" t="s">
        <v>777</v>
      </c>
      <c r="U5455" t="s">
        <v>777</v>
      </c>
      <c r="V5455" t="s">
        <v>777</v>
      </c>
      <c r="W5455" t="s">
        <v>777</v>
      </c>
      <c r="X5455" t="s">
        <v>777</v>
      </c>
      <c r="Y5455" t="s">
        <v>777</v>
      </c>
      <c r="Z5455" t="s">
        <v>777</v>
      </c>
      <c r="AA5455" t="s">
        <v>777</v>
      </c>
      <c r="AB5455" t="s">
        <v>777</v>
      </c>
      <c r="AC5455" t="s">
        <v>777</v>
      </c>
      <c r="AD5455" t="s">
        <v>777</v>
      </c>
      <c r="AE5455" t="s">
        <v>777</v>
      </c>
      <c r="AF5455" t="s">
        <v>777</v>
      </c>
      <c r="AG5455" t="s">
        <v>777</v>
      </c>
      <c r="AH5455" t="s">
        <v>777</v>
      </c>
      <c r="AI5455" t="s">
        <v>777</v>
      </c>
    </row>
    <row r="5456" spans="3:35">
      <c r="C5456" s="14" t="s">
        <v>1094</v>
      </c>
      <c r="D5456" t="s">
        <v>777</v>
      </c>
      <c r="E5456" t="s">
        <v>777</v>
      </c>
      <c r="F5456" t="s">
        <v>777</v>
      </c>
      <c r="G5456" t="s">
        <v>777</v>
      </c>
      <c r="H5456" t="s">
        <v>777</v>
      </c>
      <c r="I5456" t="s">
        <v>777</v>
      </c>
      <c r="J5456" t="s">
        <v>777</v>
      </c>
      <c r="K5456" t="s">
        <v>777</v>
      </c>
      <c r="L5456" t="s">
        <v>777</v>
      </c>
      <c r="M5456" t="s">
        <v>777</v>
      </c>
      <c r="N5456" t="s">
        <v>777</v>
      </c>
      <c r="O5456" t="s">
        <v>777</v>
      </c>
      <c r="P5456" t="s">
        <v>777</v>
      </c>
      <c r="Q5456" t="s">
        <v>777</v>
      </c>
      <c r="R5456" t="s">
        <v>777</v>
      </c>
      <c r="S5456" t="s">
        <v>777</v>
      </c>
      <c r="T5456" t="s">
        <v>777</v>
      </c>
      <c r="U5456" t="s">
        <v>777</v>
      </c>
      <c r="V5456" t="s">
        <v>777</v>
      </c>
      <c r="W5456" t="s">
        <v>777</v>
      </c>
      <c r="X5456" t="s">
        <v>777</v>
      </c>
      <c r="Y5456" t="s">
        <v>777</v>
      </c>
      <c r="Z5456" t="s">
        <v>777</v>
      </c>
      <c r="AA5456" t="s">
        <v>777</v>
      </c>
      <c r="AB5456" t="s">
        <v>777</v>
      </c>
      <c r="AC5456" t="s">
        <v>777</v>
      </c>
      <c r="AD5456" t="s">
        <v>777</v>
      </c>
      <c r="AE5456" t="s">
        <v>777</v>
      </c>
      <c r="AF5456" t="s">
        <v>777</v>
      </c>
      <c r="AG5456" t="s">
        <v>777</v>
      </c>
      <c r="AH5456" t="s">
        <v>777</v>
      </c>
      <c r="AI5456" t="s">
        <v>777</v>
      </c>
    </row>
    <row r="5457" spans="2:35">
      <c r="C5457" s="14" t="s">
        <v>1097</v>
      </c>
      <c r="D5457" t="s">
        <v>821</v>
      </c>
      <c r="E5457" t="s">
        <v>822</v>
      </c>
      <c r="F5457" t="s">
        <v>823</v>
      </c>
      <c r="G5457" t="s">
        <v>824</v>
      </c>
      <c r="H5457" t="s">
        <v>825</v>
      </c>
      <c r="I5457" t="s">
        <v>826</v>
      </c>
      <c r="J5457" t="s">
        <v>827</v>
      </c>
      <c r="K5457" t="s">
        <v>828</v>
      </c>
      <c r="L5457" t="s">
        <v>829</v>
      </c>
      <c r="M5457" t="s">
        <v>830</v>
      </c>
      <c r="N5457" t="s">
        <v>831</v>
      </c>
      <c r="O5457" t="s">
        <v>832</v>
      </c>
      <c r="P5457" t="s">
        <v>833</v>
      </c>
      <c r="Q5457" t="s">
        <v>834</v>
      </c>
      <c r="R5457" t="s">
        <v>835</v>
      </c>
      <c r="S5457" t="s">
        <v>836</v>
      </c>
      <c r="T5457" t="s">
        <v>837</v>
      </c>
      <c r="U5457" t="s">
        <v>838</v>
      </c>
      <c r="V5457" t="s">
        <v>839</v>
      </c>
      <c r="W5457" t="s">
        <v>833</v>
      </c>
      <c r="X5457" t="s">
        <v>840</v>
      </c>
      <c r="Y5457" t="s">
        <v>841</v>
      </c>
      <c r="Z5457" t="s">
        <v>842</v>
      </c>
      <c r="AA5457" t="s">
        <v>843</v>
      </c>
      <c r="AB5457" t="s">
        <v>844</v>
      </c>
      <c r="AC5457" t="s">
        <v>845</v>
      </c>
      <c r="AD5457" t="s">
        <v>846</v>
      </c>
      <c r="AE5457" t="s">
        <v>847</v>
      </c>
      <c r="AF5457" t="s">
        <v>848</v>
      </c>
      <c r="AG5457" t="s">
        <v>849</v>
      </c>
      <c r="AH5457" t="s">
        <v>850</v>
      </c>
      <c r="AI5457" t="s">
        <v>851</v>
      </c>
    </row>
    <row r="5458" spans="2:35">
      <c r="C5458" s="14" t="s">
        <v>1098</v>
      </c>
      <c r="D5458" t="s">
        <v>777</v>
      </c>
      <c r="E5458" t="s">
        <v>777</v>
      </c>
      <c r="F5458" t="s">
        <v>777</v>
      </c>
      <c r="G5458" t="s">
        <v>777</v>
      </c>
      <c r="H5458" t="s">
        <v>777</v>
      </c>
      <c r="I5458" t="s">
        <v>777</v>
      </c>
      <c r="J5458" t="s">
        <v>777</v>
      </c>
      <c r="K5458" t="s">
        <v>777</v>
      </c>
      <c r="L5458" t="s">
        <v>777</v>
      </c>
      <c r="M5458" t="s">
        <v>777</v>
      </c>
      <c r="N5458" t="s">
        <v>777</v>
      </c>
      <c r="O5458" t="s">
        <v>777</v>
      </c>
      <c r="P5458" t="s">
        <v>777</v>
      </c>
      <c r="Q5458" t="s">
        <v>777</v>
      </c>
      <c r="R5458" t="s">
        <v>777</v>
      </c>
      <c r="S5458" t="s">
        <v>777</v>
      </c>
      <c r="T5458" t="s">
        <v>777</v>
      </c>
      <c r="U5458" t="s">
        <v>777</v>
      </c>
      <c r="V5458" t="s">
        <v>777</v>
      </c>
      <c r="W5458" t="s">
        <v>777</v>
      </c>
      <c r="X5458" t="s">
        <v>777</v>
      </c>
      <c r="Y5458" t="s">
        <v>777</v>
      </c>
      <c r="Z5458" t="s">
        <v>777</v>
      </c>
      <c r="AA5458" t="s">
        <v>777</v>
      </c>
      <c r="AB5458" t="s">
        <v>777</v>
      </c>
      <c r="AC5458" t="s">
        <v>777</v>
      </c>
      <c r="AD5458" t="s">
        <v>777</v>
      </c>
      <c r="AE5458" t="s">
        <v>777</v>
      </c>
      <c r="AF5458" t="s">
        <v>777</v>
      </c>
      <c r="AG5458" t="s">
        <v>777</v>
      </c>
      <c r="AH5458" t="s">
        <v>777</v>
      </c>
      <c r="AI5458" t="s">
        <v>777</v>
      </c>
    </row>
    <row r="5459" spans="2:35">
      <c r="C5459" s="14" t="s">
        <v>1099</v>
      </c>
      <c r="D5459" t="s">
        <v>777</v>
      </c>
      <c r="E5459" t="s">
        <v>777</v>
      </c>
      <c r="F5459" t="s">
        <v>777</v>
      </c>
      <c r="G5459" t="s">
        <v>777</v>
      </c>
      <c r="H5459" t="s">
        <v>777</v>
      </c>
      <c r="I5459" t="s">
        <v>777</v>
      </c>
      <c r="J5459" t="s">
        <v>777</v>
      </c>
      <c r="K5459" t="s">
        <v>777</v>
      </c>
      <c r="L5459" t="s">
        <v>777</v>
      </c>
      <c r="M5459" t="s">
        <v>777</v>
      </c>
      <c r="N5459" t="s">
        <v>777</v>
      </c>
      <c r="O5459" t="s">
        <v>777</v>
      </c>
      <c r="P5459" t="s">
        <v>777</v>
      </c>
      <c r="Q5459" t="s">
        <v>777</v>
      </c>
      <c r="R5459" t="s">
        <v>777</v>
      </c>
      <c r="S5459" t="s">
        <v>777</v>
      </c>
      <c r="T5459" t="s">
        <v>777</v>
      </c>
      <c r="U5459" t="s">
        <v>777</v>
      </c>
      <c r="V5459" t="s">
        <v>777</v>
      </c>
      <c r="W5459" t="s">
        <v>777</v>
      </c>
      <c r="X5459" t="s">
        <v>777</v>
      </c>
      <c r="Y5459" t="s">
        <v>777</v>
      </c>
      <c r="Z5459" t="s">
        <v>777</v>
      </c>
      <c r="AA5459" t="s">
        <v>777</v>
      </c>
      <c r="AB5459" t="s">
        <v>777</v>
      </c>
      <c r="AC5459" t="s">
        <v>777</v>
      </c>
      <c r="AD5459" t="s">
        <v>777</v>
      </c>
      <c r="AE5459" t="s">
        <v>777</v>
      </c>
      <c r="AF5459" t="s">
        <v>777</v>
      </c>
      <c r="AG5459" t="s">
        <v>777</v>
      </c>
      <c r="AH5459" t="s">
        <v>777</v>
      </c>
      <c r="AI5459" t="s">
        <v>777</v>
      </c>
    </row>
    <row r="5460" spans="2:35">
      <c r="C5460" s="14" t="s">
        <v>1101</v>
      </c>
      <c r="D5460" t="s">
        <v>777</v>
      </c>
      <c r="E5460" t="s">
        <v>777</v>
      </c>
      <c r="F5460" t="s">
        <v>777</v>
      </c>
      <c r="G5460" t="s">
        <v>777</v>
      </c>
      <c r="H5460" t="s">
        <v>777</v>
      </c>
      <c r="I5460" t="s">
        <v>777</v>
      </c>
      <c r="J5460" t="s">
        <v>777</v>
      </c>
      <c r="K5460" t="s">
        <v>777</v>
      </c>
      <c r="L5460" t="s">
        <v>777</v>
      </c>
      <c r="M5460" t="s">
        <v>777</v>
      </c>
      <c r="N5460" t="s">
        <v>777</v>
      </c>
      <c r="O5460" t="s">
        <v>777</v>
      </c>
      <c r="P5460" t="s">
        <v>777</v>
      </c>
      <c r="Q5460" t="s">
        <v>777</v>
      </c>
      <c r="R5460" t="s">
        <v>777</v>
      </c>
      <c r="S5460" t="s">
        <v>777</v>
      </c>
      <c r="T5460" t="s">
        <v>777</v>
      </c>
      <c r="U5460" t="s">
        <v>777</v>
      </c>
      <c r="V5460" t="s">
        <v>777</v>
      </c>
      <c r="W5460" t="s">
        <v>777</v>
      </c>
      <c r="X5460" t="s">
        <v>777</v>
      </c>
      <c r="Y5460" t="s">
        <v>777</v>
      </c>
      <c r="Z5460" t="s">
        <v>777</v>
      </c>
      <c r="AA5460" t="s">
        <v>777</v>
      </c>
      <c r="AB5460" t="s">
        <v>777</v>
      </c>
      <c r="AC5460" t="s">
        <v>777</v>
      </c>
      <c r="AD5460" t="s">
        <v>777</v>
      </c>
      <c r="AE5460" t="s">
        <v>777</v>
      </c>
      <c r="AF5460" t="s">
        <v>777</v>
      </c>
      <c r="AG5460" t="s">
        <v>777</v>
      </c>
      <c r="AH5460" t="s">
        <v>777</v>
      </c>
      <c r="AI5460" t="s">
        <v>777</v>
      </c>
    </row>
    <row r="5461" spans="2:35">
      <c r="C5461" s="14" t="s">
        <v>1105</v>
      </c>
      <c r="D5461" t="s">
        <v>777</v>
      </c>
      <c r="E5461" t="s">
        <v>777</v>
      </c>
      <c r="F5461" t="s">
        <v>777</v>
      </c>
      <c r="G5461" t="s">
        <v>777</v>
      </c>
      <c r="H5461" t="s">
        <v>777</v>
      </c>
      <c r="I5461" t="s">
        <v>777</v>
      </c>
      <c r="J5461" t="s">
        <v>777</v>
      </c>
      <c r="K5461" t="s">
        <v>777</v>
      </c>
      <c r="L5461" t="s">
        <v>777</v>
      </c>
      <c r="M5461" t="s">
        <v>777</v>
      </c>
      <c r="N5461" t="s">
        <v>777</v>
      </c>
      <c r="O5461" t="s">
        <v>777</v>
      </c>
      <c r="P5461" t="s">
        <v>777</v>
      </c>
      <c r="Q5461" t="s">
        <v>777</v>
      </c>
      <c r="R5461" t="s">
        <v>777</v>
      </c>
      <c r="S5461" t="s">
        <v>777</v>
      </c>
      <c r="T5461" t="s">
        <v>777</v>
      </c>
      <c r="U5461" t="s">
        <v>777</v>
      </c>
      <c r="V5461" t="s">
        <v>777</v>
      </c>
      <c r="W5461" t="s">
        <v>777</v>
      </c>
      <c r="X5461" t="s">
        <v>777</v>
      </c>
      <c r="Y5461" t="s">
        <v>777</v>
      </c>
      <c r="Z5461" t="s">
        <v>777</v>
      </c>
      <c r="AA5461" t="s">
        <v>777</v>
      </c>
      <c r="AB5461" t="s">
        <v>777</v>
      </c>
      <c r="AC5461" t="s">
        <v>777</v>
      </c>
      <c r="AD5461" t="s">
        <v>777</v>
      </c>
      <c r="AE5461" t="s">
        <v>777</v>
      </c>
      <c r="AF5461" t="s">
        <v>777</v>
      </c>
      <c r="AG5461" t="s">
        <v>777</v>
      </c>
      <c r="AH5461" t="s">
        <v>777</v>
      </c>
      <c r="AI5461" t="s">
        <v>777</v>
      </c>
    </row>
    <row r="5462" spans="2:35">
      <c r="C5462" s="14" t="s">
        <v>1106</v>
      </c>
      <c r="D5462" t="s">
        <v>777</v>
      </c>
      <c r="E5462" t="s">
        <v>777</v>
      </c>
      <c r="F5462" t="s">
        <v>777</v>
      </c>
      <c r="G5462" t="s">
        <v>777</v>
      </c>
      <c r="H5462" t="s">
        <v>777</v>
      </c>
      <c r="I5462" t="s">
        <v>777</v>
      </c>
      <c r="J5462" t="s">
        <v>777</v>
      </c>
      <c r="K5462" t="s">
        <v>777</v>
      </c>
      <c r="L5462" t="s">
        <v>777</v>
      </c>
      <c r="M5462" t="s">
        <v>777</v>
      </c>
      <c r="N5462" t="s">
        <v>777</v>
      </c>
      <c r="O5462" t="s">
        <v>777</v>
      </c>
      <c r="P5462" t="s">
        <v>777</v>
      </c>
      <c r="Q5462" t="s">
        <v>777</v>
      </c>
      <c r="R5462" t="s">
        <v>777</v>
      </c>
      <c r="S5462" t="s">
        <v>777</v>
      </c>
      <c r="T5462" t="s">
        <v>777</v>
      </c>
      <c r="U5462" t="s">
        <v>777</v>
      </c>
      <c r="V5462" t="s">
        <v>777</v>
      </c>
      <c r="W5462" t="s">
        <v>777</v>
      </c>
      <c r="X5462" t="s">
        <v>777</v>
      </c>
      <c r="Y5462" t="s">
        <v>777</v>
      </c>
      <c r="Z5462" t="s">
        <v>777</v>
      </c>
      <c r="AA5462" t="s">
        <v>777</v>
      </c>
      <c r="AB5462" t="s">
        <v>777</v>
      </c>
      <c r="AC5462" t="s">
        <v>777</v>
      </c>
      <c r="AD5462" t="s">
        <v>777</v>
      </c>
      <c r="AE5462" t="s">
        <v>777</v>
      </c>
      <c r="AF5462" t="s">
        <v>777</v>
      </c>
      <c r="AG5462" t="s">
        <v>777</v>
      </c>
      <c r="AH5462" t="s">
        <v>777</v>
      </c>
      <c r="AI5462" t="s">
        <v>777</v>
      </c>
    </row>
    <row r="5463" spans="2:35">
      <c r="C5463" s="14" t="s">
        <v>1107</v>
      </c>
      <c r="D5463" t="s">
        <v>777</v>
      </c>
      <c r="E5463" t="s">
        <v>777</v>
      </c>
      <c r="F5463" t="s">
        <v>777</v>
      </c>
      <c r="G5463" t="s">
        <v>777</v>
      </c>
      <c r="H5463" t="s">
        <v>777</v>
      </c>
      <c r="I5463" t="s">
        <v>777</v>
      </c>
      <c r="J5463" t="s">
        <v>777</v>
      </c>
      <c r="K5463" t="s">
        <v>777</v>
      </c>
      <c r="L5463" t="s">
        <v>777</v>
      </c>
      <c r="M5463" t="s">
        <v>777</v>
      </c>
      <c r="N5463" t="s">
        <v>777</v>
      </c>
      <c r="O5463" t="s">
        <v>777</v>
      </c>
      <c r="P5463" t="s">
        <v>777</v>
      </c>
      <c r="Q5463" t="s">
        <v>777</v>
      </c>
      <c r="R5463" t="s">
        <v>777</v>
      </c>
      <c r="S5463" t="s">
        <v>777</v>
      </c>
      <c r="T5463" t="s">
        <v>777</v>
      </c>
      <c r="U5463" t="s">
        <v>777</v>
      </c>
      <c r="V5463" t="s">
        <v>777</v>
      </c>
      <c r="W5463" t="s">
        <v>777</v>
      </c>
      <c r="X5463" t="s">
        <v>777</v>
      </c>
      <c r="Y5463" t="s">
        <v>777</v>
      </c>
      <c r="Z5463" t="s">
        <v>777</v>
      </c>
      <c r="AA5463" t="s">
        <v>777</v>
      </c>
      <c r="AB5463" t="s">
        <v>777</v>
      </c>
      <c r="AC5463" t="s">
        <v>777</v>
      </c>
      <c r="AD5463" t="s">
        <v>777</v>
      </c>
      <c r="AE5463" t="s">
        <v>777</v>
      </c>
      <c r="AF5463" t="s">
        <v>777</v>
      </c>
      <c r="AG5463" t="s">
        <v>777</v>
      </c>
      <c r="AH5463" t="s">
        <v>777</v>
      </c>
      <c r="AI5463" t="s">
        <v>777</v>
      </c>
    </row>
    <row r="5464" spans="2:35">
      <c r="B5464" s="12">
        <v>40939</v>
      </c>
      <c r="C5464" s="14" t="s">
        <v>609</v>
      </c>
      <c r="D5464">
        <v>359800000</v>
      </c>
      <c r="E5464">
        <v>195800000</v>
      </c>
      <c r="F5464">
        <v>65500000</v>
      </c>
      <c r="G5464" t="s">
        <v>777</v>
      </c>
      <c r="H5464">
        <v>14300000</v>
      </c>
      <c r="I5464">
        <v>2365000000</v>
      </c>
      <c r="J5464">
        <v>4639500000</v>
      </c>
      <c r="K5464">
        <v>29600000</v>
      </c>
      <c r="L5464" t="s">
        <v>777</v>
      </c>
      <c r="M5464" t="s">
        <v>777</v>
      </c>
      <c r="N5464">
        <v>359800000</v>
      </c>
      <c r="O5464">
        <v>3864700000</v>
      </c>
      <c r="P5464">
        <v>59100000</v>
      </c>
      <c r="Q5464">
        <v>55100000</v>
      </c>
      <c r="R5464" t="s">
        <v>777</v>
      </c>
      <c r="S5464">
        <v>-78800000</v>
      </c>
      <c r="T5464">
        <v>294300000</v>
      </c>
      <c r="U5464">
        <v>2763100000</v>
      </c>
      <c r="V5464" t="s">
        <v>777</v>
      </c>
      <c r="W5464">
        <v>59100000</v>
      </c>
      <c r="X5464" t="s">
        <v>777</v>
      </c>
      <c r="Y5464" t="s">
        <v>777</v>
      </c>
      <c r="Z5464">
        <v>27000000</v>
      </c>
      <c r="AA5464">
        <v>1876400000</v>
      </c>
      <c r="AB5464">
        <v>4639500000</v>
      </c>
      <c r="AC5464">
        <v>-5.772E-2</v>
      </c>
      <c r="AD5464">
        <v>160700000</v>
      </c>
      <c r="AE5464">
        <v>2800000</v>
      </c>
      <c r="AF5464">
        <v>2567400000</v>
      </c>
      <c r="AG5464">
        <v>220800000</v>
      </c>
      <c r="AH5464">
        <v>2800000</v>
      </c>
      <c r="AI5464">
        <v>2600000</v>
      </c>
    </row>
    <row r="5465" spans="2:35">
      <c r="B5465" s="12">
        <v>40939</v>
      </c>
      <c r="C5465" s="14" t="s">
        <v>1071</v>
      </c>
      <c r="D5465">
        <v>45806000</v>
      </c>
      <c r="E5465">
        <v>38980000</v>
      </c>
      <c r="F5465">
        <v>36815000</v>
      </c>
      <c r="G5465" t="s">
        <v>777</v>
      </c>
      <c r="H5465">
        <v>37624000</v>
      </c>
      <c r="I5465">
        <v>0</v>
      </c>
      <c r="J5465">
        <v>910476000</v>
      </c>
      <c r="K5465" t="s">
        <v>777</v>
      </c>
      <c r="L5465" t="s">
        <v>777</v>
      </c>
      <c r="M5465" t="s">
        <v>777</v>
      </c>
      <c r="N5465">
        <v>45806000</v>
      </c>
      <c r="O5465" t="s">
        <v>777</v>
      </c>
      <c r="P5465">
        <v>200965000</v>
      </c>
      <c r="Q5465">
        <v>200965000</v>
      </c>
      <c r="R5465" t="s">
        <v>777</v>
      </c>
      <c r="S5465">
        <v>-8615000</v>
      </c>
      <c r="T5465">
        <v>8991000</v>
      </c>
      <c r="U5465">
        <v>6022000</v>
      </c>
      <c r="V5465" t="s">
        <v>777</v>
      </c>
      <c r="W5465">
        <v>200965000</v>
      </c>
      <c r="X5465" t="s">
        <v>777</v>
      </c>
      <c r="Y5465" t="s">
        <v>777</v>
      </c>
      <c r="Z5465">
        <v>37952000</v>
      </c>
      <c r="AA5465">
        <v>904454000</v>
      </c>
      <c r="AB5465">
        <v>910476000</v>
      </c>
      <c r="AC5465" t="s">
        <v>777</v>
      </c>
      <c r="AD5465">
        <v>0</v>
      </c>
      <c r="AE5465" t="s">
        <v>777</v>
      </c>
      <c r="AF5465" t="s">
        <v>777</v>
      </c>
      <c r="AG5465">
        <v>3169000</v>
      </c>
      <c r="AH5465" t="s">
        <v>777</v>
      </c>
      <c r="AI5465" t="s">
        <v>777</v>
      </c>
    </row>
    <row r="5466" spans="2:35">
      <c r="B5466" s="12">
        <v>40939</v>
      </c>
      <c r="C5466" s="14" t="s">
        <v>1108</v>
      </c>
      <c r="D5466">
        <v>359800000</v>
      </c>
      <c r="E5466">
        <v>195800000</v>
      </c>
      <c r="F5466">
        <v>65500000</v>
      </c>
      <c r="G5466" t="s">
        <v>777</v>
      </c>
      <c r="H5466">
        <v>14300000</v>
      </c>
      <c r="I5466">
        <v>2365000000</v>
      </c>
      <c r="J5466">
        <v>4639500000</v>
      </c>
      <c r="K5466">
        <v>29600000</v>
      </c>
      <c r="L5466" t="s">
        <v>777</v>
      </c>
      <c r="M5466" t="s">
        <v>777</v>
      </c>
      <c r="N5466">
        <v>359800000</v>
      </c>
      <c r="O5466">
        <v>3864700000</v>
      </c>
      <c r="P5466">
        <v>59100000</v>
      </c>
      <c r="Q5466">
        <v>55100000</v>
      </c>
      <c r="R5466" t="s">
        <v>777</v>
      </c>
      <c r="S5466">
        <v>-78800000</v>
      </c>
      <c r="T5466">
        <v>294300000</v>
      </c>
      <c r="U5466">
        <v>2763100000</v>
      </c>
      <c r="V5466" t="s">
        <v>777</v>
      </c>
      <c r="W5466">
        <v>59100000</v>
      </c>
      <c r="X5466" t="s">
        <v>777</v>
      </c>
      <c r="Y5466" t="s">
        <v>777</v>
      </c>
      <c r="Z5466">
        <v>27000000</v>
      </c>
      <c r="AA5466">
        <v>1876400000</v>
      </c>
      <c r="AB5466">
        <v>4639500000</v>
      </c>
      <c r="AC5466">
        <v>-5.772E-2</v>
      </c>
      <c r="AD5466">
        <v>160700000</v>
      </c>
      <c r="AE5466">
        <v>2800000</v>
      </c>
      <c r="AF5466">
        <v>2567400000</v>
      </c>
      <c r="AG5466">
        <v>220800000</v>
      </c>
      <c r="AH5466">
        <v>2800000</v>
      </c>
      <c r="AI5466">
        <v>2600000</v>
      </c>
    </row>
    <row r="5467" spans="2:35">
      <c r="B5467" s="12">
        <v>41090</v>
      </c>
      <c r="C5467" s="14" t="s">
        <v>610</v>
      </c>
      <c r="D5467">
        <v>87342000</v>
      </c>
      <c r="E5467">
        <v>76422000</v>
      </c>
      <c r="F5467">
        <v>-15671000</v>
      </c>
      <c r="G5467" t="s">
        <v>777</v>
      </c>
      <c r="H5467">
        <v>-15295000</v>
      </c>
      <c r="I5467">
        <v>574000</v>
      </c>
      <c r="J5467">
        <v>65561000</v>
      </c>
      <c r="K5467">
        <v>-8383000</v>
      </c>
      <c r="L5467" t="s">
        <v>777</v>
      </c>
      <c r="M5467" t="s">
        <v>777</v>
      </c>
      <c r="N5467">
        <v>96813000</v>
      </c>
      <c r="O5467">
        <v>46696000</v>
      </c>
      <c r="P5467">
        <v>30707000</v>
      </c>
      <c r="Q5467">
        <v>10121000</v>
      </c>
      <c r="R5467" t="s">
        <v>777</v>
      </c>
      <c r="S5467">
        <v>-5487000</v>
      </c>
      <c r="T5467">
        <v>112484000</v>
      </c>
      <c r="U5467">
        <v>29868000</v>
      </c>
      <c r="V5467" t="s">
        <v>777</v>
      </c>
      <c r="W5467">
        <v>30707000</v>
      </c>
      <c r="X5467" t="s">
        <v>777</v>
      </c>
      <c r="Y5467" t="s">
        <v>777</v>
      </c>
      <c r="Z5467">
        <v>-15295000</v>
      </c>
      <c r="AA5467">
        <v>35693000</v>
      </c>
      <c r="AB5467">
        <v>65561000</v>
      </c>
      <c r="AC5467">
        <v>1.57229</v>
      </c>
      <c r="AD5467">
        <v>269000</v>
      </c>
      <c r="AE5467">
        <v>3261000</v>
      </c>
      <c r="AF5467">
        <v>28587000</v>
      </c>
      <c r="AG5467">
        <v>12044000</v>
      </c>
      <c r="AH5467">
        <v>3261000</v>
      </c>
      <c r="AI5467">
        <v>6616000</v>
      </c>
    </row>
    <row r="5468" spans="2:35">
      <c r="B5468" s="12">
        <v>41090</v>
      </c>
      <c r="C5468" s="14" t="s">
        <v>865</v>
      </c>
      <c r="D5468">
        <v>13966000</v>
      </c>
      <c r="E5468" t="s">
        <v>777</v>
      </c>
      <c r="F5468">
        <v>9511000</v>
      </c>
      <c r="G5468" t="s">
        <v>777</v>
      </c>
      <c r="H5468">
        <v>12342000</v>
      </c>
      <c r="I5468">
        <v>139473000</v>
      </c>
      <c r="J5468">
        <v>223597000</v>
      </c>
      <c r="K5468" t="s">
        <v>777</v>
      </c>
      <c r="L5468" t="s">
        <v>777</v>
      </c>
      <c r="M5468" t="s">
        <v>777</v>
      </c>
      <c r="N5468">
        <v>13966000</v>
      </c>
      <c r="O5468">
        <v>5901000</v>
      </c>
      <c r="P5468">
        <v>4396000</v>
      </c>
      <c r="Q5468">
        <v>4396000</v>
      </c>
      <c r="R5468" t="s">
        <v>777</v>
      </c>
      <c r="S5468">
        <v>2108000</v>
      </c>
      <c r="T5468">
        <v>4455000</v>
      </c>
      <c r="U5468">
        <v>163096000</v>
      </c>
      <c r="V5468" t="s">
        <v>777</v>
      </c>
      <c r="W5468">
        <v>4396000</v>
      </c>
      <c r="X5468" t="s">
        <v>777</v>
      </c>
      <c r="Y5468" t="s">
        <v>777</v>
      </c>
      <c r="Z5468">
        <v>10510000</v>
      </c>
      <c r="AA5468">
        <v>60501000</v>
      </c>
      <c r="AB5468">
        <v>223597000</v>
      </c>
      <c r="AC5468">
        <v>0.21148</v>
      </c>
      <c r="AD5468">
        <v>135192000</v>
      </c>
      <c r="AE5468" t="s">
        <v>777</v>
      </c>
      <c r="AF5468">
        <v>27904000</v>
      </c>
      <c r="AG5468">
        <v>1505000</v>
      </c>
      <c r="AH5468" t="s">
        <v>777</v>
      </c>
      <c r="AI5468" t="s">
        <v>777</v>
      </c>
    </row>
    <row r="5469" spans="2:35">
      <c r="B5469" s="12">
        <v>41090</v>
      </c>
      <c r="C5469" s="14" t="s">
        <v>876</v>
      </c>
      <c r="D5469">
        <v>0</v>
      </c>
      <c r="E5469" t="s">
        <v>777</v>
      </c>
      <c r="F5469">
        <v>-3339413</v>
      </c>
      <c r="G5469" t="s">
        <v>777</v>
      </c>
      <c r="H5469">
        <v>-2298171</v>
      </c>
      <c r="I5469">
        <v>0</v>
      </c>
      <c r="J5469">
        <v>323432383</v>
      </c>
      <c r="K5469" t="s">
        <v>777</v>
      </c>
      <c r="L5469" t="s">
        <v>777</v>
      </c>
      <c r="M5469" t="s">
        <v>777</v>
      </c>
      <c r="N5469">
        <v>0</v>
      </c>
      <c r="O5469">
        <v>323432383</v>
      </c>
      <c r="P5469">
        <v>322979074</v>
      </c>
      <c r="Q5469">
        <v>322979074</v>
      </c>
      <c r="R5469" t="s">
        <v>777</v>
      </c>
      <c r="S5469">
        <v>-788369</v>
      </c>
      <c r="T5469">
        <v>3339413</v>
      </c>
      <c r="U5469">
        <v>1107263</v>
      </c>
      <c r="V5469" t="s">
        <v>777</v>
      </c>
      <c r="W5469">
        <v>322979074</v>
      </c>
      <c r="X5469" t="s">
        <v>777</v>
      </c>
      <c r="Y5469" t="s">
        <v>777</v>
      </c>
      <c r="Z5469">
        <v>-2298171</v>
      </c>
      <c r="AA5469">
        <v>322325119</v>
      </c>
      <c r="AB5469">
        <v>323432383</v>
      </c>
      <c r="AC5469">
        <v>292.10066999999998</v>
      </c>
      <c r="AD5469">
        <v>0</v>
      </c>
      <c r="AE5469" t="s">
        <v>777</v>
      </c>
      <c r="AF5469">
        <v>1107263</v>
      </c>
      <c r="AG5469">
        <v>453309</v>
      </c>
      <c r="AH5469" t="s">
        <v>777</v>
      </c>
      <c r="AI5469" t="s">
        <v>777</v>
      </c>
    </row>
    <row r="5470" spans="2:35">
      <c r="B5470" s="12">
        <v>41090</v>
      </c>
      <c r="C5470" s="14" t="s">
        <v>360</v>
      </c>
      <c r="D5470">
        <v>39201000</v>
      </c>
      <c r="E5470">
        <v>26074000</v>
      </c>
      <c r="F5470">
        <v>-11494000</v>
      </c>
      <c r="G5470" t="s">
        <v>777</v>
      </c>
      <c r="H5470">
        <v>-11145000</v>
      </c>
      <c r="I5470">
        <v>3384000</v>
      </c>
      <c r="J5470">
        <v>49891000</v>
      </c>
      <c r="K5470">
        <v>10578000</v>
      </c>
      <c r="L5470" t="s">
        <v>777</v>
      </c>
      <c r="M5470" t="s">
        <v>777</v>
      </c>
      <c r="N5470">
        <v>39201000</v>
      </c>
      <c r="O5470">
        <v>21811000</v>
      </c>
      <c r="P5470">
        <v>8705000</v>
      </c>
      <c r="Q5470">
        <v>8705000</v>
      </c>
      <c r="R5470" t="s">
        <v>777</v>
      </c>
      <c r="S5470">
        <v>8865000</v>
      </c>
      <c r="T5470">
        <v>50695000</v>
      </c>
      <c r="U5470">
        <v>7030000</v>
      </c>
      <c r="V5470" t="s">
        <v>777</v>
      </c>
      <c r="W5470">
        <v>8705000</v>
      </c>
      <c r="X5470" t="s">
        <v>777</v>
      </c>
      <c r="Y5470" t="s">
        <v>777</v>
      </c>
      <c r="Z5470">
        <v>-9868000</v>
      </c>
      <c r="AA5470">
        <v>42861000</v>
      </c>
      <c r="AB5470">
        <v>49891000</v>
      </c>
      <c r="AC5470">
        <v>3.16289</v>
      </c>
      <c r="AD5470">
        <v>2616000</v>
      </c>
      <c r="AE5470">
        <v>20446000</v>
      </c>
      <c r="AF5470">
        <v>4414000</v>
      </c>
      <c r="AG5470">
        <v>5225000</v>
      </c>
      <c r="AH5470">
        <v>1623000</v>
      </c>
      <c r="AI5470">
        <v>20446000</v>
      </c>
    </row>
    <row r="5471" spans="2:35">
      <c r="B5471" s="12">
        <v>41090</v>
      </c>
      <c r="C5471" s="14" t="s">
        <v>1109</v>
      </c>
      <c r="D5471">
        <v>39201000</v>
      </c>
      <c r="E5471">
        <v>26074000</v>
      </c>
      <c r="F5471">
        <v>-11494000</v>
      </c>
      <c r="G5471" t="s">
        <v>777</v>
      </c>
      <c r="H5471">
        <v>-11145000</v>
      </c>
      <c r="I5471">
        <v>3384000</v>
      </c>
      <c r="J5471">
        <v>49891000</v>
      </c>
      <c r="K5471">
        <v>10578000</v>
      </c>
      <c r="L5471" t="s">
        <v>777</v>
      </c>
      <c r="M5471" t="s">
        <v>777</v>
      </c>
      <c r="N5471">
        <v>39201000</v>
      </c>
      <c r="O5471">
        <v>21811000</v>
      </c>
      <c r="P5471">
        <v>8705000</v>
      </c>
      <c r="Q5471">
        <v>8705000</v>
      </c>
      <c r="R5471" t="s">
        <v>777</v>
      </c>
      <c r="S5471">
        <v>8865000</v>
      </c>
      <c r="T5471">
        <v>50695000</v>
      </c>
      <c r="U5471">
        <v>7030000</v>
      </c>
      <c r="V5471" t="s">
        <v>777</v>
      </c>
      <c r="W5471">
        <v>8705000</v>
      </c>
      <c r="X5471" t="s">
        <v>777</v>
      </c>
      <c r="Y5471" t="s">
        <v>777</v>
      </c>
      <c r="Z5471">
        <v>-9868000</v>
      </c>
      <c r="AA5471">
        <v>42861000</v>
      </c>
      <c r="AB5471">
        <v>49891000</v>
      </c>
      <c r="AC5471">
        <v>3.16289</v>
      </c>
      <c r="AD5471">
        <v>2616000</v>
      </c>
      <c r="AE5471">
        <v>20446000</v>
      </c>
      <c r="AF5471">
        <v>4414000</v>
      </c>
      <c r="AG5471">
        <v>5225000</v>
      </c>
      <c r="AH5471">
        <v>1623000</v>
      </c>
      <c r="AI5471">
        <v>20446000</v>
      </c>
    </row>
    <row r="5472" spans="2:35">
      <c r="B5472" s="12">
        <v>41090</v>
      </c>
      <c r="C5472" s="14" t="s">
        <v>630</v>
      </c>
      <c r="D5472">
        <v>79600000</v>
      </c>
      <c r="E5472">
        <v>14530000</v>
      </c>
      <c r="F5472">
        <v>1424000</v>
      </c>
      <c r="G5472" t="s">
        <v>777</v>
      </c>
      <c r="H5472">
        <v>-1127000</v>
      </c>
      <c r="I5472">
        <v>9337000</v>
      </c>
      <c r="J5472">
        <v>90652000</v>
      </c>
      <c r="K5472">
        <v>-442000</v>
      </c>
      <c r="L5472" t="s">
        <v>777</v>
      </c>
      <c r="M5472" t="s">
        <v>777</v>
      </c>
      <c r="N5472">
        <v>79600000</v>
      </c>
      <c r="O5472">
        <v>39960000</v>
      </c>
      <c r="P5472">
        <v>3106000</v>
      </c>
      <c r="Q5472">
        <v>2295000</v>
      </c>
      <c r="R5472" t="s">
        <v>777</v>
      </c>
      <c r="S5472">
        <v>2001000</v>
      </c>
      <c r="T5472">
        <v>78176000</v>
      </c>
      <c r="U5472">
        <v>33729000</v>
      </c>
      <c r="V5472" t="s">
        <v>777</v>
      </c>
      <c r="W5472">
        <v>3106000</v>
      </c>
      <c r="X5472" t="s">
        <v>777</v>
      </c>
      <c r="Y5472" t="s">
        <v>777</v>
      </c>
      <c r="Z5472">
        <v>-1517000</v>
      </c>
      <c r="AA5472">
        <v>56923000</v>
      </c>
      <c r="AB5472">
        <v>90652000</v>
      </c>
      <c r="AC5472">
        <v>0.67234000000000005</v>
      </c>
      <c r="AD5472">
        <v>0</v>
      </c>
      <c r="AE5472">
        <v>1075000</v>
      </c>
      <c r="AF5472">
        <v>27388000</v>
      </c>
      <c r="AG5472">
        <v>15308000</v>
      </c>
      <c r="AH5472">
        <v>1075000</v>
      </c>
      <c r="AI5472" t="s">
        <v>777</v>
      </c>
    </row>
    <row r="5473" spans="2:35">
      <c r="B5473" s="12">
        <v>41090</v>
      </c>
      <c r="C5473" s="14" t="s">
        <v>1110</v>
      </c>
      <c r="D5473">
        <v>87342000</v>
      </c>
      <c r="E5473">
        <v>76422000</v>
      </c>
      <c r="F5473">
        <v>-15671000</v>
      </c>
      <c r="G5473" t="s">
        <v>777</v>
      </c>
      <c r="H5473">
        <v>-15295000</v>
      </c>
      <c r="I5473">
        <v>574000</v>
      </c>
      <c r="J5473">
        <v>65561000</v>
      </c>
      <c r="K5473">
        <v>-8383000</v>
      </c>
      <c r="L5473" t="s">
        <v>777</v>
      </c>
      <c r="M5473" t="s">
        <v>777</v>
      </c>
      <c r="N5473">
        <v>96813000</v>
      </c>
      <c r="O5473">
        <v>46696000</v>
      </c>
      <c r="P5473">
        <v>30707000</v>
      </c>
      <c r="Q5473">
        <v>10121000</v>
      </c>
      <c r="R5473" t="s">
        <v>777</v>
      </c>
      <c r="S5473">
        <v>-5487000</v>
      </c>
      <c r="T5473">
        <v>112484000</v>
      </c>
      <c r="U5473">
        <v>29868000</v>
      </c>
      <c r="V5473" t="s">
        <v>777</v>
      </c>
      <c r="W5473">
        <v>30707000</v>
      </c>
      <c r="X5473" t="s">
        <v>777</v>
      </c>
      <c r="Y5473" t="s">
        <v>777</v>
      </c>
      <c r="Z5473">
        <v>-15295000</v>
      </c>
      <c r="AA5473">
        <v>35693000</v>
      </c>
      <c r="AB5473">
        <v>65561000</v>
      </c>
      <c r="AC5473">
        <v>1.57229</v>
      </c>
      <c r="AD5473">
        <v>269000</v>
      </c>
      <c r="AE5473">
        <v>3261000</v>
      </c>
      <c r="AF5473">
        <v>28587000</v>
      </c>
      <c r="AG5473">
        <v>12044000</v>
      </c>
      <c r="AH5473">
        <v>3261000</v>
      </c>
      <c r="AI5473">
        <v>6616000</v>
      </c>
    </row>
    <row r="5474" spans="2:35">
      <c r="B5474" s="12">
        <v>41090</v>
      </c>
      <c r="C5474" s="14" t="s">
        <v>1111</v>
      </c>
      <c r="D5474">
        <v>87342000</v>
      </c>
      <c r="E5474">
        <v>76422000</v>
      </c>
      <c r="F5474">
        <v>-15671000</v>
      </c>
      <c r="G5474" t="s">
        <v>777</v>
      </c>
      <c r="H5474">
        <v>-15295000</v>
      </c>
      <c r="I5474">
        <v>574000</v>
      </c>
      <c r="J5474">
        <v>65561000</v>
      </c>
      <c r="K5474">
        <v>-8383000</v>
      </c>
      <c r="L5474" t="s">
        <v>777</v>
      </c>
      <c r="M5474" t="s">
        <v>777</v>
      </c>
      <c r="N5474">
        <v>96813000</v>
      </c>
      <c r="O5474">
        <v>46696000</v>
      </c>
      <c r="P5474">
        <v>30707000</v>
      </c>
      <c r="Q5474">
        <v>10121000</v>
      </c>
      <c r="R5474" t="s">
        <v>777</v>
      </c>
      <c r="S5474">
        <v>-5487000</v>
      </c>
      <c r="T5474">
        <v>112484000</v>
      </c>
      <c r="U5474">
        <v>29868000</v>
      </c>
      <c r="V5474" t="s">
        <v>777</v>
      </c>
      <c r="W5474">
        <v>30707000</v>
      </c>
      <c r="X5474" t="s">
        <v>777</v>
      </c>
      <c r="Y5474" t="s">
        <v>777</v>
      </c>
      <c r="Z5474">
        <v>-15295000</v>
      </c>
      <c r="AA5474">
        <v>35693000</v>
      </c>
      <c r="AB5474">
        <v>65561000</v>
      </c>
      <c r="AC5474">
        <v>1.57229</v>
      </c>
      <c r="AD5474">
        <v>269000</v>
      </c>
      <c r="AE5474">
        <v>3261000</v>
      </c>
      <c r="AF5474">
        <v>28587000</v>
      </c>
      <c r="AG5474">
        <v>12044000</v>
      </c>
      <c r="AH5474">
        <v>3261000</v>
      </c>
      <c r="AI5474">
        <v>6616000</v>
      </c>
    </row>
    <row r="5475" spans="2:35">
      <c r="B5475" s="12">
        <v>41090</v>
      </c>
      <c r="C5475" s="14" t="s">
        <v>932</v>
      </c>
      <c r="D5475">
        <v>136922000</v>
      </c>
      <c r="E5475" t="s">
        <v>777</v>
      </c>
      <c r="F5475">
        <v>230321000</v>
      </c>
      <c r="G5475" t="s">
        <v>777</v>
      </c>
      <c r="H5475">
        <v>230321000</v>
      </c>
      <c r="I5475">
        <v>2849900000</v>
      </c>
      <c r="J5475">
        <v>3914128000</v>
      </c>
      <c r="K5475" t="s">
        <v>777</v>
      </c>
      <c r="L5475" t="s">
        <v>777</v>
      </c>
      <c r="M5475" t="s">
        <v>777</v>
      </c>
      <c r="N5475">
        <v>248804000</v>
      </c>
      <c r="O5475">
        <v>63256000</v>
      </c>
      <c r="P5475">
        <v>29092000</v>
      </c>
      <c r="Q5475">
        <v>29092000</v>
      </c>
      <c r="R5475" t="s">
        <v>777</v>
      </c>
      <c r="S5475">
        <v>52172000</v>
      </c>
      <c r="T5475">
        <v>18483000</v>
      </c>
      <c r="U5475">
        <v>2872298000</v>
      </c>
      <c r="V5475" t="s">
        <v>777</v>
      </c>
      <c r="W5475">
        <v>29092000</v>
      </c>
      <c r="X5475" t="s">
        <v>777</v>
      </c>
      <c r="Y5475" t="s">
        <v>777</v>
      </c>
      <c r="Z5475">
        <v>227095000</v>
      </c>
      <c r="AA5475">
        <v>1041830000</v>
      </c>
      <c r="AB5475">
        <v>3914128000</v>
      </c>
      <c r="AC5475">
        <v>2.2020000000000001E-2</v>
      </c>
      <c r="AD5475">
        <v>0</v>
      </c>
      <c r="AE5475" t="s">
        <v>777</v>
      </c>
      <c r="AF5475">
        <v>2872298000</v>
      </c>
      <c r="AG5475">
        <v>2198000</v>
      </c>
      <c r="AH5475" t="s">
        <v>777</v>
      </c>
      <c r="AI5475" t="s">
        <v>777</v>
      </c>
    </row>
    <row r="5476" spans="2:35">
      <c r="B5476" s="12">
        <v>41090</v>
      </c>
      <c r="C5476" s="14" t="s">
        <v>933</v>
      </c>
      <c r="D5476">
        <v>41072000</v>
      </c>
      <c r="E5476" t="s">
        <v>777</v>
      </c>
      <c r="F5476">
        <v>36700000</v>
      </c>
      <c r="G5476" t="s">
        <v>777</v>
      </c>
      <c r="H5476">
        <v>36700000</v>
      </c>
      <c r="I5476">
        <v>0</v>
      </c>
      <c r="J5476">
        <v>562586000</v>
      </c>
      <c r="K5476" t="s">
        <v>777</v>
      </c>
      <c r="L5476" t="s">
        <v>777</v>
      </c>
      <c r="M5476" t="s">
        <v>777</v>
      </c>
      <c r="N5476">
        <v>41081000</v>
      </c>
      <c r="O5476">
        <v>2726000</v>
      </c>
      <c r="P5476">
        <v>1743000</v>
      </c>
      <c r="Q5476">
        <v>1743000</v>
      </c>
      <c r="R5476" t="s">
        <v>777</v>
      </c>
      <c r="S5476">
        <v>9774000</v>
      </c>
      <c r="T5476">
        <v>4381000</v>
      </c>
      <c r="U5476">
        <v>182000</v>
      </c>
      <c r="V5476" t="s">
        <v>777</v>
      </c>
      <c r="W5476">
        <v>1743000</v>
      </c>
      <c r="X5476" t="s">
        <v>777</v>
      </c>
      <c r="Y5476" t="s">
        <v>777</v>
      </c>
      <c r="Z5476">
        <v>33753000</v>
      </c>
      <c r="AA5476">
        <v>562404000</v>
      </c>
      <c r="AB5476">
        <v>562586000</v>
      </c>
      <c r="AC5476">
        <v>14.978020000000001</v>
      </c>
      <c r="AD5476">
        <v>0</v>
      </c>
      <c r="AE5476" t="s">
        <v>777</v>
      </c>
      <c r="AF5476">
        <v>182000</v>
      </c>
      <c r="AG5476">
        <v>304000</v>
      </c>
      <c r="AH5476" t="s">
        <v>777</v>
      </c>
      <c r="AI5476" t="s">
        <v>777</v>
      </c>
    </row>
    <row r="5477" spans="2:35">
      <c r="B5477" s="12">
        <v>41090</v>
      </c>
      <c r="C5477" s="14" t="s">
        <v>934</v>
      </c>
      <c r="D5477">
        <v>77113000</v>
      </c>
      <c r="E5477" t="s">
        <v>777</v>
      </c>
      <c r="F5477">
        <v>75666000</v>
      </c>
      <c r="G5477" t="s">
        <v>777</v>
      </c>
      <c r="H5477">
        <v>75666000</v>
      </c>
      <c r="I5477">
        <v>0</v>
      </c>
      <c r="J5477">
        <v>524152000</v>
      </c>
      <c r="K5477" t="s">
        <v>777</v>
      </c>
      <c r="L5477" t="s">
        <v>777</v>
      </c>
      <c r="M5477" t="s">
        <v>777</v>
      </c>
      <c r="N5477">
        <v>77113000</v>
      </c>
      <c r="O5477">
        <v>6796000</v>
      </c>
      <c r="P5477">
        <v>6773000</v>
      </c>
      <c r="Q5477">
        <v>6773000</v>
      </c>
      <c r="R5477" t="s">
        <v>777</v>
      </c>
      <c r="S5477">
        <v>5733000</v>
      </c>
      <c r="T5477">
        <v>1447000</v>
      </c>
      <c r="U5477">
        <v>5667000</v>
      </c>
      <c r="V5477" t="s">
        <v>777</v>
      </c>
      <c r="W5477">
        <v>6773000</v>
      </c>
      <c r="X5477" t="s">
        <v>777</v>
      </c>
      <c r="Y5477" t="s">
        <v>777</v>
      </c>
      <c r="Z5477">
        <v>76068000</v>
      </c>
      <c r="AA5477">
        <v>518485000</v>
      </c>
      <c r="AB5477">
        <v>524152000</v>
      </c>
      <c r="AC5477">
        <v>1.19922</v>
      </c>
      <c r="AD5477">
        <v>0</v>
      </c>
      <c r="AE5477" t="s">
        <v>777</v>
      </c>
      <c r="AF5477">
        <v>5667000</v>
      </c>
      <c r="AG5477" t="s">
        <v>777</v>
      </c>
      <c r="AH5477" t="s">
        <v>777</v>
      </c>
      <c r="AI5477" t="s">
        <v>777</v>
      </c>
    </row>
    <row r="5478" spans="2:35">
      <c r="B5478" s="12">
        <v>41090</v>
      </c>
      <c r="C5478" s="14" t="s">
        <v>935</v>
      </c>
      <c r="D5478">
        <v>16939000</v>
      </c>
      <c r="E5478" t="s">
        <v>777</v>
      </c>
      <c r="F5478">
        <v>26714000</v>
      </c>
      <c r="G5478" t="s">
        <v>777</v>
      </c>
      <c r="H5478">
        <v>26714000</v>
      </c>
      <c r="I5478">
        <v>0</v>
      </c>
      <c r="J5478">
        <v>556141000</v>
      </c>
      <c r="K5478" t="s">
        <v>777</v>
      </c>
      <c r="L5478" t="s">
        <v>777</v>
      </c>
      <c r="M5478" t="s">
        <v>777</v>
      </c>
      <c r="N5478">
        <v>33083000</v>
      </c>
      <c r="O5478">
        <v>4355000</v>
      </c>
      <c r="P5478">
        <v>0</v>
      </c>
      <c r="Q5478">
        <v>0</v>
      </c>
      <c r="R5478" t="s">
        <v>777</v>
      </c>
      <c r="S5478">
        <v>11108000</v>
      </c>
      <c r="T5478">
        <v>6369000</v>
      </c>
      <c r="U5478">
        <v>9265000</v>
      </c>
      <c r="V5478" t="s">
        <v>777</v>
      </c>
      <c r="W5478">
        <v>0</v>
      </c>
      <c r="X5478" t="s">
        <v>777</v>
      </c>
      <c r="Y5478" t="s">
        <v>777</v>
      </c>
      <c r="Z5478">
        <v>25902000</v>
      </c>
      <c r="AA5478">
        <v>546876000</v>
      </c>
      <c r="AB5478">
        <v>556141000</v>
      </c>
      <c r="AC5478">
        <v>0.47005000000000002</v>
      </c>
      <c r="AD5478">
        <v>0</v>
      </c>
      <c r="AE5478" t="s">
        <v>777</v>
      </c>
      <c r="AF5478">
        <v>9265000</v>
      </c>
      <c r="AG5478">
        <v>4325000</v>
      </c>
      <c r="AH5478" t="s">
        <v>777</v>
      </c>
      <c r="AI5478" t="s">
        <v>777</v>
      </c>
    </row>
    <row r="5479" spans="2:35">
      <c r="B5479" s="12">
        <v>41090</v>
      </c>
      <c r="C5479" s="14" t="s">
        <v>936</v>
      </c>
      <c r="D5479">
        <v>204874000</v>
      </c>
      <c r="E5479">
        <v>184758000</v>
      </c>
      <c r="F5479">
        <v>160456000</v>
      </c>
      <c r="G5479" t="s">
        <v>777</v>
      </c>
      <c r="H5479">
        <v>160456000</v>
      </c>
      <c r="I5479">
        <v>1725843000</v>
      </c>
      <c r="J5479">
        <v>2681830000</v>
      </c>
      <c r="K5479" t="s">
        <v>777</v>
      </c>
      <c r="L5479" t="s">
        <v>777</v>
      </c>
      <c r="M5479" t="s">
        <v>777</v>
      </c>
      <c r="N5479">
        <v>204874000</v>
      </c>
      <c r="O5479">
        <v>36565000</v>
      </c>
      <c r="P5479">
        <v>13148000</v>
      </c>
      <c r="Q5479">
        <v>12869000</v>
      </c>
      <c r="R5479" t="s">
        <v>777</v>
      </c>
      <c r="S5479">
        <v>60261000</v>
      </c>
      <c r="T5479">
        <v>44418000</v>
      </c>
      <c r="U5479">
        <v>1747753000</v>
      </c>
      <c r="V5479" t="s">
        <v>777</v>
      </c>
      <c r="W5479">
        <v>13148000</v>
      </c>
      <c r="X5479" t="s">
        <v>777</v>
      </c>
      <c r="Y5479" t="s">
        <v>777</v>
      </c>
      <c r="Z5479">
        <v>157907000</v>
      </c>
      <c r="AA5479">
        <v>934077000</v>
      </c>
      <c r="AB5479">
        <v>2681830000</v>
      </c>
      <c r="AC5479">
        <v>2.0920000000000001E-2</v>
      </c>
      <c r="AD5479">
        <v>0</v>
      </c>
      <c r="AE5479" t="s">
        <v>777</v>
      </c>
      <c r="AF5479">
        <v>1747753000</v>
      </c>
      <c r="AG5479">
        <v>23417000</v>
      </c>
      <c r="AH5479" t="s">
        <v>777</v>
      </c>
      <c r="AI5479" t="s">
        <v>777</v>
      </c>
    </row>
    <row r="5480" spans="2:35">
      <c r="B5480" s="12">
        <v>41090</v>
      </c>
      <c r="C5480" s="14" t="s">
        <v>937</v>
      </c>
      <c r="D5480">
        <v>226100000</v>
      </c>
      <c r="E5480">
        <v>184575000</v>
      </c>
      <c r="F5480">
        <v>340909000</v>
      </c>
      <c r="G5480" t="s">
        <v>777</v>
      </c>
      <c r="H5480">
        <v>340909000</v>
      </c>
      <c r="I5480">
        <v>5184735000</v>
      </c>
      <c r="J5480">
        <v>6642655000</v>
      </c>
      <c r="K5480" t="s">
        <v>777</v>
      </c>
      <c r="L5480" t="s">
        <v>777</v>
      </c>
      <c r="M5480" t="s">
        <v>777</v>
      </c>
      <c r="N5480">
        <v>411929000</v>
      </c>
      <c r="O5480">
        <v>146704000</v>
      </c>
      <c r="P5480">
        <v>90442000</v>
      </c>
      <c r="Q5480">
        <v>89590000</v>
      </c>
      <c r="R5480" t="s">
        <v>777</v>
      </c>
      <c r="S5480">
        <v>108692000</v>
      </c>
      <c r="T5480">
        <v>71020000</v>
      </c>
      <c r="U5480">
        <v>5216143000</v>
      </c>
      <c r="V5480" t="s">
        <v>777</v>
      </c>
      <c r="W5480">
        <v>90442000</v>
      </c>
      <c r="X5480" t="s">
        <v>777</v>
      </c>
      <c r="Y5480" t="s">
        <v>777</v>
      </c>
      <c r="Z5480">
        <v>335696000</v>
      </c>
      <c r="AA5480">
        <v>1426512000</v>
      </c>
      <c r="AB5480">
        <v>6642655000</v>
      </c>
      <c r="AC5480">
        <v>2.8119999999999999E-2</v>
      </c>
      <c r="AD5480">
        <v>0</v>
      </c>
      <c r="AE5480" t="s">
        <v>777</v>
      </c>
      <c r="AF5480">
        <v>5216143000</v>
      </c>
      <c r="AG5480">
        <v>56262000</v>
      </c>
      <c r="AH5480" t="s">
        <v>777</v>
      </c>
      <c r="AI5480" t="s">
        <v>777</v>
      </c>
    </row>
    <row r="5481" spans="2:35">
      <c r="B5481" s="12">
        <v>41090</v>
      </c>
      <c r="C5481" s="14" t="s">
        <v>938</v>
      </c>
      <c r="D5481">
        <v>346608000</v>
      </c>
      <c r="E5481">
        <v>269391000</v>
      </c>
      <c r="F5481">
        <v>496289000</v>
      </c>
      <c r="G5481" t="s">
        <v>777</v>
      </c>
      <c r="H5481">
        <v>496289000</v>
      </c>
      <c r="I5481">
        <v>6618344000</v>
      </c>
      <c r="J5481">
        <v>9216775000</v>
      </c>
      <c r="K5481" t="s">
        <v>777</v>
      </c>
      <c r="L5481" t="s">
        <v>777</v>
      </c>
      <c r="M5481" t="s">
        <v>777</v>
      </c>
      <c r="N5481">
        <v>630111000</v>
      </c>
      <c r="O5481">
        <v>223933000</v>
      </c>
      <c r="P5481">
        <v>140919000</v>
      </c>
      <c r="Q5481">
        <v>140919000</v>
      </c>
      <c r="R5481" t="s">
        <v>777</v>
      </c>
      <c r="S5481">
        <v>176728000</v>
      </c>
      <c r="T5481">
        <v>133822000</v>
      </c>
      <c r="U5481">
        <v>6629083000</v>
      </c>
      <c r="V5481" t="s">
        <v>777</v>
      </c>
      <c r="W5481">
        <v>140919000</v>
      </c>
      <c r="X5481" t="s">
        <v>777</v>
      </c>
      <c r="Y5481" t="s">
        <v>777</v>
      </c>
      <c r="Z5481">
        <v>488603000</v>
      </c>
      <c r="AA5481">
        <v>2587692000</v>
      </c>
      <c r="AB5481">
        <v>9216775000</v>
      </c>
      <c r="AC5481">
        <v>3.3779999999999998E-2</v>
      </c>
      <c r="AD5481">
        <v>0</v>
      </c>
      <c r="AE5481" t="s">
        <v>777</v>
      </c>
      <c r="AF5481">
        <v>6629083000</v>
      </c>
      <c r="AG5481">
        <v>79209000</v>
      </c>
      <c r="AH5481" t="s">
        <v>777</v>
      </c>
      <c r="AI5481" t="s">
        <v>777</v>
      </c>
    </row>
    <row r="5482" spans="2:35">
      <c r="B5482" s="12">
        <v>41090</v>
      </c>
      <c r="C5482" s="14" t="s">
        <v>964</v>
      </c>
      <c r="D5482">
        <v>3292500000</v>
      </c>
      <c r="E5482">
        <v>1106900000</v>
      </c>
      <c r="F5482">
        <v>195200000</v>
      </c>
      <c r="G5482" t="s">
        <v>777</v>
      </c>
      <c r="H5482">
        <v>194500000</v>
      </c>
      <c r="I5482">
        <v>330700000</v>
      </c>
      <c r="J5482">
        <v>2007500000</v>
      </c>
      <c r="K5482">
        <v>262800000</v>
      </c>
      <c r="L5482" t="s">
        <v>777</v>
      </c>
      <c r="M5482" t="s">
        <v>777</v>
      </c>
      <c r="N5482">
        <v>3292500000</v>
      </c>
      <c r="O5482">
        <v>1284600000</v>
      </c>
      <c r="P5482">
        <v>82600000</v>
      </c>
      <c r="Q5482">
        <v>82600000</v>
      </c>
      <c r="R5482" t="s">
        <v>777</v>
      </c>
      <c r="S5482">
        <v>258400000</v>
      </c>
      <c r="T5482">
        <v>3097300000</v>
      </c>
      <c r="U5482">
        <v>1178800000</v>
      </c>
      <c r="V5482" t="s">
        <v>777</v>
      </c>
      <c r="W5482">
        <v>82600000</v>
      </c>
      <c r="X5482" t="s">
        <v>777</v>
      </c>
      <c r="Y5482" t="s">
        <v>777</v>
      </c>
      <c r="Z5482">
        <v>134100000</v>
      </c>
      <c r="AA5482">
        <v>828700000</v>
      </c>
      <c r="AB5482">
        <v>2007500000</v>
      </c>
      <c r="AC5482">
        <v>0.81291999999999998</v>
      </c>
      <c r="AD5482">
        <v>140000000</v>
      </c>
      <c r="AE5482">
        <v>95200000</v>
      </c>
      <c r="AF5482">
        <v>930100000</v>
      </c>
      <c r="AG5482">
        <v>564100000</v>
      </c>
      <c r="AH5482">
        <v>95200000</v>
      </c>
      <c r="AI5482">
        <v>128700000</v>
      </c>
    </row>
    <row r="5483" spans="2:35">
      <c r="B5483" s="12">
        <v>41090</v>
      </c>
      <c r="C5483" s="14" t="s">
        <v>965</v>
      </c>
      <c r="D5483">
        <v>3292500000</v>
      </c>
      <c r="E5483">
        <v>1106900000</v>
      </c>
      <c r="F5483">
        <v>195200000</v>
      </c>
      <c r="G5483" t="s">
        <v>777</v>
      </c>
      <c r="H5483">
        <v>194500000</v>
      </c>
      <c r="I5483">
        <v>330700000</v>
      </c>
      <c r="J5483">
        <v>2007500000</v>
      </c>
      <c r="K5483">
        <v>262800000</v>
      </c>
      <c r="L5483" t="s">
        <v>777</v>
      </c>
      <c r="M5483" t="s">
        <v>777</v>
      </c>
      <c r="N5483">
        <v>3292500000</v>
      </c>
      <c r="O5483">
        <v>1284600000</v>
      </c>
      <c r="P5483">
        <v>82600000</v>
      </c>
      <c r="Q5483">
        <v>82600000</v>
      </c>
      <c r="R5483" t="s">
        <v>777</v>
      </c>
      <c r="S5483">
        <v>258400000</v>
      </c>
      <c r="T5483">
        <v>3097300000</v>
      </c>
      <c r="U5483">
        <v>1178800000</v>
      </c>
      <c r="V5483" t="s">
        <v>777</v>
      </c>
      <c r="W5483">
        <v>82600000</v>
      </c>
      <c r="X5483" t="s">
        <v>777</v>
      </c>
      <c r="Y5483" t="s">
        <v>777</v>
      </c>
      <c r="Z5483">
        <v>134100000</v>
      </c>
      <c r="AA5483">
        <v>828700000</v>
      </c>
      <c r="AB5483">
        <v>2007500000</v>
      </c>
      <c r="AC5483">
        <v>0.81291999999999998</v>
      </c>
      <c r="AD5483">
        <v>140000000</v>
      </c>
      <c r="AE5483">
        <v>95200000</v>
      </c>
      <c r="AF5483">
        <v>930100000</v>
      </c>
      <c r="AG5483">
        <v>564100000</v>
      </c>
      <c r="AH5483">
        <v>95200000</v>
      </c>
      <c r="AI5483">
        <v>128700000</v>
      </c>
    </row>
    <row r="5484" spans="2:35">
      <c r="B5484" s="12">
        <v>41090</v>
      </c>
      <c r="C5484" s="14" t="s">
        <v>966</v>
      </c>
      <c r="D5484">
        <v>3292500000</v>
      </c>
      <c r="E5484">
        <v>1106900000</v>
      </c>
      <c r="F5484">
        <v>195200000</v>
      </c>
      <c r="G5484" t="s">
        <v>777</v>
      </c>
      <c r="H5484">
        <v>194500000</v>
      </c>
      <c r="I5484">
        <v>330700000</v>
      </c>
      <c r="J5484">
        <v>2007500000</v>
      </c>
      <c r="K5484">
        <v>262800000</v>
      </c>
      <c r="L5484" t="s">
        <v>777</v>
      </c>
      <c r="M5484" t="s">
        <v>777</v>
      </c>
      <c r="N5484">
        <v>3292500000</v>
      </c>
      <c r="O5484">
        <v>1284600000</v>
      </c>
      <c r="P5484">
        <v>82600000</v>
      </c>
      <c r="Q5484">
        <v>82600000</v>
      </c>
      <c r="R5484" t="s">
        <v>777</v>
      </c>
      <c r="S5484">
        <v>258400000</v>
      </c>
      <c r="T5484">
        <v>3097300000</v>
      </c>
      <c r="U5484">
        <v>1178800000</v>
      </c>
      <c r="V5484" t="s">
        <v>777</v>
      </c>
      <c r="W5484">
        <v>82600000</v>
      </c>
      <c r="X5484" t="s">
        <v>777</v>
      </c>
      <c r="Y5484" t="s">
        <v>777</v>
      </c>
      <c r="Z5484">
        <v>134100000</v>
      </c>
      <c r="AA5484">
        <v>828700000</v>
      </c>
      <c r="AB5484">
        <v>2007500000</v>
      </c>
      <c r="AC5484">
        <v>0.81291999999999998</v>
      </c>
      <c r="AD5484">
        <v>140000000</v>
      </c>
      <c r="AE5484">
        <v>95200000</v>
      </c>
      <c r="AF5484">
        <v>930100000</v>
      </c>
      <c r="AG5484">
        <v>564100000</v>
      </c>
      <c r="AH5484">
        <v>95200000</v>
      </c>
      <c r="AI5484">
        <v>128700000</v>
      </c>
    </row>
    <row r="5485" spans="2:35">
      <c r="B5485" s="12">
        <v>41090</v>
      </c>
      <c r="C5485" s="14" t="s">
        <v>1012</v>
      </c>
      <c r="D5485">
        <v>30381000</v>
      </c>
      <c r="E5485">
        <v>24115000</v>
      </c>
      <c r="F5485">
        <v>-8155000</v>
      </c>
      <c r="G5485" t="s">
        <v>777</v>
      </c>
      <c r="H5485">
        <v>-7930000</v>
      </c>
      <c r="I5485">
        <v>8082000</v>
      </c>
      <c r="J5485">
        <v>36207000</v>
      </c>
      <c r="K5485">
        <v>-6946000</v>
      </c>
      <c r="L5485" t="s">
        <v>777</v>
      </c>
      <c r="M5485" t="s">
        <v>777</v>
      </c>
      <c r="N5485">
        <v>30381000</v>
      </c>
      <c r="O5485">
        <v>19323000</v>
      </c>
      <c r="P5485">
        <v>11412000</v>
      </c>
      <c r="Q5485">
        <v>11412000</v>
      </c>
      <c r="R5485" t="s">
        <v>777</v>
      </c>
      <c r="S5485">
        <v>-7287000</v>
      </c>
      <c r="T5485">
        <v>38536000</v>
      </c>
      <c r="U5485">
        <v>13274000</v>
      </c>
      <c r="V5485" t="s">
        <v>777</v>
      </c>
      <c r="W5485">
        <v>11412000</v>
      </c>
      <c r="X5485" t="s">
        <v>777</v>
      </c>
      <c r="Y5485" t="s">
        <v>777</v>
      </c>
      <c r="Z5485">
        <v>-7930000</v>
      </c>
      <c r="AA5485">
        <v>22933000</v>
      </c>
      <c r="AB5485">
        <v>36207000</v>
      </c>
      <c r="AC5485">
        <v>3.6351800000000001</v>
      </c>
      <c r="AD5485">
        <v>7992000</v>
      </c>
      <c r="AE5485">
        <v>974000</v>
      </c>
      <c r="AF5485">
        <v>5282000</v>
      </c>
      <c r="AG5485">
        <v>5822000</v>
      </c>
      <c r="AH5485">
        <v>974000</v>
      </c>
      <c r="AI5485">
        <v>984000</v>
      </c>
    </row>
    <row r="5486" spans="2:35">
      <c r="B5486" s="12">
        <v>41090</v>
      </c>
      <c r="C5486" s="14" t="s">
        <v>1112</v>
      </c>
      <c r="D5486">
        <v>22711000</v>
      </c>
      <c r="E5486">
        <v>11632000</v>
      </c>
      <c r="F5486">
        <v>-240000</v>
      </c>
      <c r="G5486" t="s">
        <v>777</v>
      </c>
      <c r="H5486">
        <v>-1126000</v>
      </c>
      <c r="I5486">
        <v>29490000</v>
      </c>
      <c r="J5486">
        <v>24852000</v>
      </c>
      <c r="K5486">
        <v>-904000</v>
      </c>
      <c r="L5486" t="s">
        <v>777</v>
      </c>
      <c r="M5486" t="s">
        <v>777</v>
      </c>
      <c r="N5486">
        <v>22711000</v>
      </c>
      <c r="O5486">
        <v>5439000</v>
      </c>
      <c r="P5486">
        <v>1663000</v>
      </c>
      <c r="Q5486">
        <v>1623000</v>
      </c>
      <c r="R5486" t="s">
        <v>777</v>
      </c>
      <c r="S5486">
        <v>16000</v>
      </c>
      <c r="T5486">
        <v>22951000</v>
      </c>
      <c r="U5486">
        <v>36441000</v>
      </c>
      <c r="V5486" t="s">
        <v>777</v>
      </c>
      <c r="W5486">
        <v>1663000</v>
      </c>
      <c r="X5486" t="s">
        <v>777</v>
      </c>
      <c r="Y5486" t="s">
        <v>777</v>
      </c>
      <c r="Z5486">
        <v>-1126000</v>
      </c>
      <c r="AA5486">
        <v>-11590000</v>
      </c>
      <c r="AB5486">
        <v>24851000</v>
      </c>
      <c r="AC5486">
        <v>0.19127</v>
      </c>
      <c r="AD5486">
        <v>15627000</v>
      </c>
      <c r="AE5486">
        <v>222000</v>
      </c>
      <c r="AF5486">
        <v>20814000</v>
      </c>
      <c r="AG5486">
        <v>1908000</v>
      </c>
      <c r="AH5486">
        <v>146000</v>
      </c>
      <c r="AI5486">
        <v>222000</v>
      </c>
    </row>
    <row r="5487" spans="2:35">
      <c r="B5487" s="12">
        <v>41090</v>
      </c>
      <c r="C5487" s="14" t="s">
        <v>363</v>
      </c>
      <c r="D5487">
        <v>22711000</v>
      </c>
      <c r="E5487">
        <v>11632000</v>
      </c>
      <c r="F5487">
        <v>-240000</v>
      </c>
      <c r="G5487" t="s">
        <v>777</v>
      </c>
      <c r="H5487">
        <v>-1126000</v>
      </c>
      <c r="I5487">
        <v>29490000</v>
      </c>
      <c r="J5487">
        <v>24852000</v>
      </c>
      <c r="K5487">
        <v>-904000</v>
      </c>
      <c r="L5487" t="s">
        <v>777</v>
      </c>
      <c r="M5487" t="s">
        <v>777</v>
      </c>
      <c r="N5487">
        <v>22711000</v>
      </c>
      <c r="O5487">
        <v>5439000</v>
      </c>
      <c r="P5487">
        <v>1663000</v>
      </c>
      <c r="Q5487">
        <v>1623000</v>
      </c>
      <c r="R5487" t="s">
        <v>777</v>
      </c>
      <c r="S5487">
        <v>16000</v>
      </c>
      <c r="T5487">
        <v>22951000</v>
      </c>
      <c r="U5487">
        <v>36441000</v>
      </c>
      <c r="V5487" t="s">
        <v>777</v>
      </c>
      <c r="W5487">
        <v>1663000</v>
      </c>
      <c r="X5487" t="s">
        <v>777</v>
      </c>
      <c r="Y5487" t="s">
        <v>777</v>
      </c>
      <c r="Z5487">
        <v>-1126000</v>
      </c>
      <c r="AA5487">
        <v>-11590000</v>
      </c>
      <c r="AB5487">
        <v>24851000</v>
      </c>
      <c r="AC5487">
        <v>0.19127</v>
      </c>
      <c r="AD5487">
        <v>15627000</v>
      </c>
      <c r="AE5487">
        <v>222000</v>
      </c>
      <c r="AF5487">
        <v>20814000</v>
      </c>
      <c r="AG5487">
        <v>1908000</v>
      </c>
      <c r="AH5487">
        <v>146000</v>
      </c>
      <c r="AI5487">
        <v>222000</v>
      </c>
    </row>
    <row r="5488" spans="2:35">
      <c r="B5488" s="12">
        <v>41090</v>
      </c>
      <c r="C5488" s="14" t="s">
        <v>1077</v>
      </c>
      <c r="D5488" t="s">
        <v>777</v>
      </c>
      <c r="E5488" t="s">
        <v>777</v>
      </c>
      <c r="F5488">
        <v>-1053670</v>
      </c>
      <c r="G5488">
        <v>0</v>
      </c>
      <c r="H5488">
        <v>-704360</v>
      </c>
      <c r="I5488">
        <v>0</v>
      </c>
      <c r="J5488">
        <v>14088010</v>
      </c>
      <c r="K5488" t="s">
        <v>777</v>
      </c>
      <c r="L5488" t="s">
        <v>777</v>
      </c>
      <c r="M5488" t="s">
        <v>777</v>
      </c>
      <c r="N5488">
        <v>0</v>
      </c>
      <c r="O5488">
        <v>14088010</v>
      </c>
      <c r="P5488">
        <v>108210</v>
      </c>
      <c r="Q5488">
        <v>108210</v>
      </c>
      <c r="R5488" t="s">
        <v>777</v>
      </c>
      <c r="S5488">
        <v>-11101100</v>
      </c>
      <c r="T5488">
        <v>1053670</v>
      </c>
      <c r="U5488">
        <v>5218490</v>
      </c>
      <c r="V5488" t="s">
        <v>777</v>
      </c>
      <c r="W5488">
        <v>108210</v>
      </c>
      <c r="X5488" t="s">
        <v>777</v>
      </c>
      <c r="Y5488" t="s">
        <v>777</v>
      </c>
      <c r="Z5488">
        <v>-704360</v>
      </c>
      <c r="AA5488">
        <v>8869510</v>
      </c>
      <c r="AB5488">
        <v>14088010</v>
      </c>
      <c r="AC5488">
        <v>2.69963</v>
      </c>
      <c r="AD5488">
        <v>0</v>
      </c>
      <c r="AE5488" t="s">
        <v>777</v>
      </c>
      <c r="AF5488">
        <v>5218490</v>
      </c>
      <c r="AG5488">
        <v>9802700</v>
      </c>
      <c r="AH5488" t="s">
        <v>777</v>
      </c>
      <c r="AI5488" t="s">
        <v>777</v>
      </c>
    </row>
    <row r="5489" spans="2:35">
      <c r="B5489" s="12">
        <v>41182</v>
      </c>
      <c r="C5489" s="14" t="s">
        <v>613</v>
      </c>
      <c r="D5489">
        <v>1045000000</v>
      </c>
      <c r="E5489">
        <v>570000000</v>
      </c>
      <c r="F5489">
        <v>145000000</v>
      </c>
      <c r="G5489">
        <v>23000000</v>
      </c>
      <c r="H5489">
        <v>144000000</v>
      </c>
      <c r="I5489">
        <v>92000000</v>
      </c>
      <c r="J5489">
        <v>949000000</v>
      </c>
      <c r="K5489">
        <v>163000000</v>
      </c>
      <c r="L5489">
        <v>35000000</v>
      </c>
      <c r="M5489" t="s">
        <v>777</v>
      </c>
      <c r="N5489">
        <v>1045000000</v>
      </c>
      <c r="O5489">
        <v>541000000</v>
      </c>
      <c r="P5489">
        <v>35000000</v>
      </c>
      <c r="Q5489" t="s">
        <v>777</v>
      </c>
      <c r="R5489" t="s">
        <v>777</v>
      </c>
      <c r="S5489">
        <v>158000000</v>
      </c>
      <c r="T5489">
        <v>900000000</v>
      </c>
      <c r="U5489">
        <v>284000000</v>
      </c>
      <c r="V5489" t="s">
        <v>777</v>
      </c>
      <c r="W5489">
        <v>34903000</v>
      </c>
      <c r="X5489" t="s">
        <v>777</v>
      </c>
      <c r="Y5489" t="s">
        <v>777</v>
      </c>
      <c r="Z5489">
        <v>110000000</v>
      </c>
      <c r="AA5489">
        <v>665000000</v>
      </c>
      <c r="AB5489">
        <v>949000000</v>
      </c>
      <c r="AC5489">
        <v>1.2623</v>
      </c>
      <c r="AD5489">
        <v>18000000</v>
      </c>
      <c r="AE5489" t="s">
        <v>777</v>
      </c>
      <c r="AF5489">
        <v>244000000</v>
      </c>
      <c r="AG5489">
        <v>273000000</v>
      </c>
      <c r="AH5489" t="s">
        <v>777</v>
      </c>
      <c r="AI5489">
        <v>53000000</v>
      </c>
    </row>
    <row r="5490" spans="2:35">
      <c r="B5490" s="12">
        <v>41182</v>
      </c>
      <c r="C5490" s="14" t="s">
        <v>861</v>
      </c>
      <c r="D5490">
        <v>17212000</v>
      </c>
      <c r="E5490">
        <v>14740000</v>
      </c>
      <c r="F5490">
        <v>4507000</v>
      </c>
      <c r="G5490" t="s">
        <v>777</v>
      </c>
      <c r="H5490">
        <v>-861000</v>
      </c>
      <c r="I5490">
        <v>151837000</v>
      </c>
      <c r="J5490">
        <v>345597000</v>
      </c>
      <c r="K5490">
        <v>-1526000</v>
      </c>
      <c r="L5490" t="s">
        <v>777</v>
      </c>
      <c r="M5490" t="s">
        <v>777</v>
      </c>
      <c r="N5490">
        <v>17212000</v>
      </c>
      <c r="O5490">
        <v>134949000</v>
      </c>
      <c r="P5490">
        <v>17439000</v>
      </c>
      <c r="Q5490">
        <v>887000</v>
      </c>
      <c r="R5490" t="s">
        <v>777</v>
      </c>
      <c r="S5490">
        <v>-7456000</v>
      </c>
      <c r="T5490">
        <v>12705000</v>
      </c>
      <c r="U5490">
        <v>184998000</v>
      </c>
      <c r="V5490" t="s">
        <v>777</v>
      </c>
      <c r="W5490">
        <v>17439000</v>
      </c>
      <c r="X5490" t="s">
        <v>777</v>
      </c>
      <c r="Y5490" t="s">
        <v>777</v>
      </c>
      <c r="Z5490">
        <v>-2041000</v>
      </c>
      <c r="AA5490">
        <v>160599000</v>
      </c>
      <c r="AB5490">
        <v>345597000</v>
      </c>
      <c r="AC5490">
        <v>0.33978000000000003</v>
      </c>
      <c r="AD5490">
        <v>99286000</v>
      </c>
      <c r="AE5490">
        <v>515000</v>
      </c>
      <c r="AF5490">
        <v>75675000</v>
      </c>
      <c r="AG5490">
        <v>7425000</v>
      </c>
      <c r="AH5490">
        <v>515000</v>
      </c>
      <c r="AI5490">
        <v>515000</v>
      </c>
    </row>
    <row r="5491" spans="2:35">
      <c r="B5491" s="12">
        <v>41182</v>
      </c>
      <c r="C5491" s="14" t="s">
        <v>626</v>
      </c>
      <c r="D5491">
        <v>11023000000</v>
      </c>
      <c r="E5491">
        <v>7345000000</v>
      </c>
      <c r="F5491">
        <v>3255000000</v>
      </c>
      <c r="G5491">
        <v>342000000</v>
      </c>
      <c r="H5491">
        <v>2954000000</v>
      </c>
      <c r="I5491">
        <v>1296000000</v>
      </c>
      <c r="J5491">
        <v>10176000000</v>
      </c>
      <c r="K5491">
        <v>2695000000</v>
      </c>
      <c r="L5491" t="s">
        <v>777</v>
      </c>
      <c r="M5491" t="s">
        <v>777</v>
      </c>
      <c r="N5491">
        <v>11023000000</v>
      </c>
      <c r="O5491">
        <v>5969000000</v>
      </c>
      <c r="P5491">
        <v>2618000000</v>
      </c>
      <c r="Q5491">
        <v>1973000000</v>
      </c>
      <c r="R5491" t="s">
        <v>777</v>
      </c>
      <c r="S5491">
        <v>2649000000</v>
      </c>
      <c r="T5491">
        <v>7768000000</v>
      </c>
      <c r="U5491">
        <v>4134000000</v>
      </c>
      <c r="V5491" t="s">
        <v>777</v>
      </c>
      <c r="W5491">
        <v>2618000000</v>
      </c>
      <c r="X5491" t="s">
        <v>777</v>
      </c>
      <c r="Y5491" t="s">
        <v>777</v>
      </c>
      <c r="Z5491">
        <v>2194000000</v>
      </c>
      <c r="AA5491">
        <v>6042000000</v>
      </c>
      <c r="AB5491">
        <v>10176000000</v>
      </c>
      <c r="AC5491">
        <v>1.33792</v>
      </c>
      <c r="AD5491">
        <v>0</v>
      </c>
      <c r="AE5491" t="s">
        <v>777</v>
      </c>
      <c r="AF5491">
        <v>3708000000</v>
      </c>
      <c r="AG5491">
        <v>2259000000</v>
      </c>
      <c r="AH5491" t="s">
        <v>777</v>
      </c>
      <c r="AI5491">
        <v>501000000</v>
      </c>
    </row>
    <row r="5492" spans="2:35">
      <c r="B5492" s="12">
        <v>41182</v>
      </c>
      <c r="C5492" s="14" t="s">
        <v>645</v>
      </c>
      <c r="D5492">
        <v>247643000</v>
      </c>
      <c r="E5492">
        <v>61470000</v>
      </c>
      <c r="F5492">
        <v>21439000</v>
      </c>
      <c r="G5492" t="s">
        <v>777</v>
      </c>
      <c r="H5492">
        <v>22255000</v>
      </c>
      <c r="I5492">
        <v>41572000</v>
      </c>
      <c r="J5492">
        <v>229389000</v>
      </c>
      <c r="K5492">
        <v>23822000</v>
      </c>
      <c r="L5492" t="s">
        <v>777</v>
      </c>
      <c r="M5492" t="s">
        <v>777</v>
      </c>
      <c r="N5492">
        <v>247643000</v>
      </c>
      <c r="O5492">
        <v>103089000</v>
      </c>
      <c r="P5492">
        <v>19676000</v>
      </c>
      <c r="Q5492">
        <v>19676000</v>
      </c>
      <c r="R5492" t="s">
        <v>777</v>
      </c>
      <c r="S5492">
        <v>28007000</v>
      </c>
      <c r="T5492">
        <v>226204000</v>
      </c>
      <c r="U5492">
        <v>82814000</v>
      </c>
      <c r="V5492" t="s">
        <v>777</v>
      </c>
      <c r="W5492">
        <v>19676000</v>
      </c>
      <c r="X5492" t="s">
        <v>777</v>
      </c>
      <c r="Y5492" t="s">
        <v>777</v>
      </c>
      <c r="Z5492">
        <v>17767000</v>
      </c>
      <c r="AA5492">
        <v>146575000</v>
      </c>
      <c r="AB5492">
        <v>229389000</v>
      </c>
      <c r="AC5492">
        <v>1.67317</v>
      </c>
      <c r="AD5492">
        <v>38192000</v>
      </c>
      <c r="AE5492">
        <v>6055000</v>
      </c>
      <c r="AF5492">
        <v>37399000</v>
      </c>
      <c r="AG5492">
        <v>42899000</v>
      </c>
      <c r="AH5492">
        <v>6055000</v>
      </c>
      <c r="AI5492">
        <v>6055000</v>
      </c>
    </row>
    <row r="5493" spans="2:35">
      <c r="B5493" s="12">
        <v>41182</v>
      </c>
      <c r="C5493" s="14" t="s">
        <v>969</v>
      </c>
      <c r="D5493">
        <v>513628000</v>
      </c>
      <c r="E5493">
        <v>143573000</v>
      </c>
      <c r="F5493">
        <v>-21256000</v>
      </c>
      <c r="G5493" t="s">
        <v>777</v>
      </c>
      <c r="H5493">
        <v>-36101000</v>
      </c>
      <c r="I5493">
        <v>192056000</v>
      </c>
      <c r="J5493">
        <v>383701000</v>
      </c>
      <c r="K5493">
        <v>-16651000</v>
      </c>
      <c r="L5493" t="s">
        <v>777</v>
      </c>
      <c r="M5493" t="s">
        <v>777</v>
      </c>
      <c r="N5493">
        <v>513628000</v>
      </c>
      <c r="O5493">
        <v>133187000</v>
      </c>
      <c r="P5493">
        <v>9651000</v>
      </c>
      <c r="Q5493">
        <v>8992000</v>
      </c>
      <c r="R5493" t="s">
        <v>777</v>
      </c>
      <c r="S5493">
        <v>-215000</v>
      </c>
      <c r="T5493">
        <v>534884000</v>
      </c>
      <c r="U5493">
        <v>310628000</v>
      </c>
      <c r="V5493" t="s">
        <v>777</v>
      </c>
      <c r="W5493">
        <v>9651000</v>
      </c>
      <c r="X5493" t="s">
        <v>777</v>
      </c>
      <c r="Y5493" t="s">
        <v>777</v>
      </c>
      <c r="Z5493">
        <v>-42429000</v>
      </c>
      <c r="AA5493">
        <v>73073000</v>
      </c>
      <c r="AB5493">
        <v>383701000</v>
      </c>
      <c r="AC5493">
        <v>0.55791000000000002</v>
      </c>
      <c r="AD5493">
        <v>130043000</v>
      </c>
      <c r="AE5493" t="s">
        <v>777</v>
      </c>
      <c r="AF5493">
        <v>172349000</v>
      </c>
      <c r="AG5493">
        <v>77233000</v>
      </c>
      <c r="AH5493" t="s">
        <v>777</v>
      </c>
      <c r="AI5493">
        <v>25778000</v>
      </c>
    </row>
    <row r="5494" spans="2:35">
      <c r="B5494" s="12">
        <v>41182</v>
      </c>
      <c r="C5494" s="14" t="s">
        <v>619</v>
      </c>
      <c r="D5494">
        <v>145718360</v>
      </c>
      <c r="E5494">
        <v>58985490</v>
      </c>
      <c r="F5494">
        <v>11121880</v>
      </c>
      <c r="G5494" t="s">
        <v>777</v>
      </c>
      <c r="H5494">
        <v>10327920</v>
      </c>
      <c r="I5494">
        <v>7808570</v>
      </c>
      <c r="J5494">
        <v>77258110</v>
      </c>
      <c r="K5494">
        <v>9241770</v>
      </c>
      <c r="L5494" t="s">
        <v>777</v>
      </c>
      <c r="M5494" t="s">
        <v>777</v>
      </c>
      <c r="N5494">
        <v>145718360</v>
      </c>
      <c r="O5494">
        <v>65259740</v>
      </c>
      <c r="P5494">
        <v>4858170</v>
      </c>
      <c r="Q5494">
        <v>4858170</v>
      </c>
      <c r="R5494" t="s">
        <v>777</v>
      </c>
      <c r="S5494">
        <v>5562000</v>
      </c>
      <c r="T5494">
        <v>134596480</v>
      </c>
      <c r="U5494">
        <v>32266470</v>
      </c>
      <c r="V5494" t="s">
        <v>777</v>
      </c>
      <c r="W5494">
        <v>4858170</v>
      </c>
      <c r="X5494" t="s">
        <v>777</v>
      </c>
      <c r="Y5494" t="s">
        <v>777</v>
      </c>
      <c r="Z5494">
        <v>7246300</v>
      </c>
      <c r="AA5494">
        <v>44991640</v>
      </c>
      <c r="AB5494">
        <v>77258110</v>
      </c>
      <c r="AC5494">
        <v>1.4002399999999999</v>
      </c>
      <c r="AD5494">
        <v>7411180</v>
      </c>
      <c r="AE5494" t="s">
        <v>777</v>
      </c>
      <c r="AF5494">
        <v>24312940</v>
      </c>
      <c r="AG5494">
        <v>28864300</v>
      </c>
      <c r="AH5494" t="s">
        <v>777</v>
      </c>
      <c r="AI5494">
        <v>2021000</v>
      </c>
    </row>
    <row r="5495" spans="2:35">
      <c r="B5495" s="12">
        <v>41182</v>
      </c>
      <c r="C5495" s="14" t="s">
        <v>992</v>
      </c>
      <c r="D5495">
        <v>269587000</v>
      </c>
      <c r="E5495" t="s">
        <v>777</v>
      </c>
      <c r="F5495">
        <v>34327000</v>
      </c>
      <c r="G5495" t="s">
        <v>777</v>
      </c>
      <c r="H5495">
        <v>34395000</v>
      </c>
      <c r="I5495">
        <v>6746000</v>
      </c>
      <c r="J5495">
        <v>408121000</v>
      </c>
      <c r="K5495">
        <v>31551000</v>
      </c>
      <c r="L5495" t="s">
        <v>777</v>
      </c>
      <c r="M5495" t="s">
        <v>777</v>
      </c>
      <c r="N5495">
        <v>269587000</v>
      </c>
      <c r="O5495">
        <v>115714000</v>
      </c>
      <c r="P5495">
        <v>46926000</v>
      </c>
      <c r="Q5495">
        <v>46926000</v>
      </c>
      <c r="R5495" t="s">
        <v>777</v>
      </c>
      <c r="S5495">
        <v>28418000</v>
      </c>
      <c r="T5495">
        <v>235260000</v>
      </c>
      <c r="U5495">
        <v>98045000</v>
      </c>
      <c r="V5495" t="s">
        <v>777</v>
      </c>
      <c r="W5495">
        <v>46926000</v>
      </c>
      <c r="X5495" t="s">
        <v>777</v>
      </c>
      <c r="Y5495" t="s">
        <v>777</v>
      </c>
      <c r="Z5495">
        <v>26832000</v>
      </c>
      <c r="AA5495">
        <v>310076000</v>
      </c>
      <c r="AB5495">
        <v>408121000</v>
      </c>
      <c r="AC5495">
        <v>1.3041100000000001</v>
      </c>
      <c r="AD5495">
        <v>3720000</v>
      </c>
      <c r="AE5495">
        <v>4719000</v>
      </c>
      <c r="AF5495">
        <v>88730000</v>
      </c>
      <c r="AG5495">
        <v>65300000</v>
      </c>
      <c r="AH5495">
        <v>4719000</v>
      </c>
      <c r="AI5495">
        <v>4719000</v>
      </c>
    </row>
    <row r="5496" spans="2:35">
      <c r="B5496" s="12">
        <v>41182</v>
      </c>
      <c r="C5496" s="14" t="s">
        <v>993</v>
      </c>
      <c r="D5496">
        <v>269587000</v>
      </c>
      <c r="E5496" t="s">
        <v>777</v>
      </c>
      <c r="F5496">
        <v>34327000</v>
      </c>
      <c r="G5496" t="s">
        <v>777</v>
      </c>
      <c r="H5496">
        <v>34395000</v>
      </c>
      <c r="I5496">
        <v>6746000</v>
      </c>
      <c r="J5496">
        <v>408121000</v>
      </c>
      <c r="K5496">
        <v>31551000</v>
      </c>
      <c r="L5496" t="s">
        <v>777</v>
      </c>
      <c r="M5496" t="s">
        <v>777</v>
      </c>
      <c r="N5496">
        <v>269587000</v>
      </c>
      <c r="O5496">
        <v>115714000</v>
      </c>
      <c r="P5496">
        <v>46926000</v>
      </c>
      <c r="Q5496">
        <v>46926000</v>
      </c>
      <c r="R5496" t="s">
        <v>777</v>
      </c>
      <c r="S5496">
        <v>28418000</v>
      </c>
      <c r="T5496">
        <v>235260000</v>
      </c>
      <c r="U5496">
        <v>98045000</v>
      </c>
      <c r="V5496" t="s">
        <v>777</v>
      </c>
      <c r="W5496">
        <v>46926000</v>
      </c>
      <c r="X5496" t="s">
        <v>777</v>
      </c>
      <c r="Y5496" t="s">
        <v>777</v>
      </c>
      <c r="Z5496">
        <v>26832000</v>
      </c>
      <c r="AA5496">
        <v>310076000</v>
      </c>
      <c r="AB5496">
        <v>408121000</v>
      </c>
      <c r="AC5496">
        <v>1.3041100000000001</v>
      </c>
      <c r="AD5496">
        <v>3720000</v>
      </c>
      <c r="AE5496">
        <v>4719000</v>
      </c>
      <c r="AF5496">
        <v>88730000</v>
      </c>
      <c r="AG5496">
        <v>65300000</v>
      </c>
      <c r="AH5496">
        <v>4719000</v>
      </c>
      <c r="AI5496">
        <v>4719000</v>
      </c>
    </row>
    <row r="5497" spans="2:35">
      <c r="B5497" s="12">
        <v>41182</v>
      </c>
      <c r="C5497" s="14" t="s">
        <v>674</v>
      </c>
      <c r="D5497">
        <v>37145000</v>
      </c>
      <c r="E5497">
        <v>40381000</v>
      </c>
      <c r="F5497">
        <v>451000</v>
      </c>
      <c r="G5497" t="s">
        <v>777</v>
      </c>
      <c r="H5497">
        <v>451000</v>
      </c>
      <c r="I5497">
        <v>364677000</v>
      </c>
      <c r="J5497">
        <v>782147000</v>
      </c>
      <c r="K5497">
        <v>1320000</v>
      </c>
      <c r="L5497">
        <v>14739000</v>
      </c>
      <c r="M5497" t="s">
        <v>777</v>
      </c>
      <c r="N5497">
        <v>37145000</v>
      </c>
      <c r="O5497">
        <v>44516000</v>
      </c>
      <c r="P5497">
        <v>14739000</v>
      </c>
      <c r="Q5497" t="s">
        <v>777</v>
      </c>
      <c r="R5497" t="s">
        <v>777</v>
      </c>
      <c r="S5497">
        <v>48281000</v>
      </c>
      <c r="T5497">
        <v>36694000</v>
      </c>
      <c r="U5497">
        <v>384848000</v>
      </c>
      <c r="V5497" t="s">
        <v>777</v>
      </c>
      <c r="W5497">
        <v>14739000</v>
      </c>
      <c r="X5497" t="s">
        <v>777</v>
      </c>
      <c r="Y5497" t="s">
        <v>777</v>
      </c>
      <c r="Z5497">
        <v>1067000</v>
      </c>
      <c r="AA5497">
        <v>397299000</v>
      </c>
      <c r="AB5497">
        <v>782147000</v>
      </c>
      <c r="AC5497">
        <v>0.14369999999999999</v>
      </c>
      <c r="AD5497">
        <v>69669000</v>
      </c>
      <c r="AE5497">
        <v>253000</v>
      </c>
      <c r="AF5497">
        <v>309791000</v>
      </c>
      <c r="AG5497">
        <v>16843000</v>
      </c>
      <c r="AH5497">
        <v>253000</v>
      </c>
      <c r="AI5497" t="s">
        <v>777</v>
      </c>
    </row>
    <row r="5498" spans="2:35">
      <c r="B5498" s="12">
        <v>41182</v>
      </c>
      <c r="C5498" s="14" t="s">
        <v>705</v>
      </c>
      <c r="D5498">
        <v>240166000</v>
      </c>
      <c r="E5498">
        <v>75741000</v>
      </c>
      <c r="F5498">
        <v>6423000</v>
      </c>
      <c r="G5498" t="s">
        <v>777</v>
      </c>
      <c r="H5498">
        <v>6224000</v>
      </c>
      <c r="I5498">
        <v>0</v>
      </c>
      <c r="J5498">
        <v>198667000</v>
      </c>
      <c r="K5498">
        <v>9759000</v>
      </c>
      <c r="L5498">
        <v>13780000</v>
      </c>
      <c r="M5498" t="s">
        <v>777</v>
      </c>
      <c r="N5498">
        <v>240166000</v>
      </c>
      <c r="O5498">
        <v>89072000</v>
      </c>
      <c r="P5498">
        <v>13780000</v>
      </c>
      <c r="Q5498" t="s">
        <v>777</v>
      </c>
      <c r="R5498" t="s">
        <v>777</v>
      </c>
      <c r="S5498">
        <v>11486000</v>
      </c>
      <c r="T5498">
        <v>233743000</v>
      </c>
      <c r="U5498">
        <v>41060000</v>
      </c>
      <c r="V5498" t="s">
        <v>777</v>
      </c>
      <c r="W5498">
        <v>13780000</v>
      </c>
      <c r="X5498" t="s">
        <v>777</v>
      </c>
      <c r="Y5498" t="s">
        <v>777</v>
      </c>
      <c r="Z5498">
        <v>4317000</v>
      </c>
      <c r="AA5498">
        <v>157607000</v>
      </c>
      <c r="AB5498">
        <v>198667000</v>
      </c>
      <c r="AC5498">
        <v>1.98583</v>
      </c>
      <c r="AD5498">
        <v>0</v>
      </c>
      <c r="AE5498">
        <v>1511000</v>
      </c>
      <c r="AF5498">
        <v>29211000</v>
      </c>
      <c r="AG5498">
        <v>43004000</v>
      </c>
      <c r="AH5498">
        <v>364000</v>
      </c>
      <c r="AI5498">
        <v>5442000</v>
      </c>
    </row>
    <row r="5499" spans="2:35">
      <c r="B5499" s="12">
        <v>41182</v>
      </c>
      <c r="C5499" s="14" t="s">
        <v>716</v>
      </c>
      <c r="D5499">
        <v>191264000</v>
      </c>
      <c r="E5499">
        <v>127397000</v>
      </c>
      <c r="F5499">
        <v>2490000</v>
      </c>
      <c r="G5499" t="s">
        <v>777</v>
      </c>
      <c r="H5499">
        <v>2529000</v>
      </c>
      <c r="I5499">
        <v>16587000</v>
      </c>
      <c r="J5499">
        <v>212364000</v>
      </c>
      <c r="K5499">
        <v>8244000</v>
      </c>
      <c r="L5499">
        <v>2105000</v>
      </c>
      <c r="M5499" t="s">
        <v>777</v>
      </c>
      <c r="N5499">
        <v>191264000</v>
      </c>
      <c r="O5499">
        <v>109897000</v>
      </c>
      <c r="P5499">
        <v>47668000</v>
      </c>
      <c r="Q5499" t="s">
        <v>777</v>
      </c>
      <c r="R5499" t="s">
        <v>777</v>
      </c>
      <c r="S5499">
        <v>-8205000</v>
      </c>
      <c r="T5499">
        <v>188774000</v>
      </c>
      <c r="U5499">
        <v>54624000</v>
      </c>
      <c r="V5499" t="s">
        <v>777</v>
      </c>
      <c r="W5499">
        <v>47668000</v>
      </c>
      <c r="X5499" t="s">
        <v>777</v>
      </c>
      <c r="Y5499" t="s">
        <v>777</v>
      </c>
      <c r="Z5499">
        <v>1891000</v>
      </c>
      <c r="AA5499">
        <v>157740000</v>
      </c>
      <c r="AB5499">
        <v>212364000</v>
      </c>
      <c r="AC5499">
        <v>2.39283</v>
      </c>
      <c r="AD5499">
        <v>15337000</v>
      </c>
      <c r="AE5499">
        <v>3763000</v>
      </c>
      <c r="AF5499">
        <v>39371000</v>
      </c>
      <c r="AG5499">
        <v>40702000</v>
      </c>
      <c r="AH5499" t="s">
        <v>777</v>
      </c>
      <c r="AI5499">
        <v>6353000</v>
      </c>
    </row>
    <row r="5500" spans="2:35">
      <c r="B5500" s="12">
        <v>41060</v>
      </c>
      <c r="C5500" s="14" t="s">
        <v>615</v>
      </c>
      <c r="D5500">
        <v>3007700000</v>
      </c>
      <c r="E5500">
        <v>1215700000</v>
      </c>
      <c r="F5500">
        <v>122400000</v>
      </c>
      <c r="G5500">
        <v>24700000</v>
      </c>
      <c r="H5500">
        <v>104200000</v>
      </c>
      <c r="I5500">
        <v>407300000</v>
      </c>
      <c r="J5500">
        <v>2892200000</v>
      </c>
      <c r="K5500">
        <v>566200000</v>
      </c>
      <c r="L5500">
        <v>159100000</v>
      </c>
      <c r="M5500" t="s">
        <v>777</v>
      </c>
      <c r="N5500">
        <v>3007700000</v>
      </c>
      <c r="O5500">
        <v>1448000000</v>
      </c>
      <c r="P5500">
        <v>159100000</v>
      </c>
      <c r="Q5500" t="s">
        <v>777</v>
      </c>
      <c r="R5500" t="s">
        <v>777</v>
      </c>
      <c r="S5500">
        <v>225300000</v>
      </c>
      <c r="T5500">
        <v>2885300000</v>
      </c>
      <c r="U5500">
        <v>1266200000</v>
      </c>
      <c r="V5500" t="s">
        <v>777</v>
      </c>
      <c r="W5500">
        <v>159100000</v>
      </c>
      <c r="X5500" t="s">
        <v>777</v>
      </c>
      <c r="Y5500" t="s">
        <v>777</v>
      </c>
      <c r="Z5500">
        <v>73300000</v>
      </c>
      <c r="AA5500">
        <v>1626000000</v>
      </c>
      <c r="AB5500">
        <v>2892200000</v>
      </c>
      <c r="AC5500">
        <v>0.83209</v>
      </c>
      <c r="AD5500">
        <v>212900000</v>
      </c>
      <c r="AE5500">
        <v>336700000</v>
      </c>
      <c r="AF5500">
        <v>941000000</v>
      </c>
      <c r="AG5500">
        <v>605100000</v>
      </c>
      <c r="AH5500">
        <v>336700000</v>
      </c>
      <c r="AI5500">
        <v>256200000</v>
      </c>
    </row>
    <row r="5501" spans="2:35">
      <c r="B5501" s="12">
        <v>41060</v>
      </c>
      <c r="C5501" s="14" t="s">
        <v>648</v>
      </c>
      <c r="D5501">
        <v>398000000</v>
      </c>
      <c r="E5501">
        <v>126200000</v>
      </c>
      <c r="F5501">
        <v>45800000</v>
      </c>
      <c r="G5501">
        <v>16100000</v>
      </c>
      <c r="H5501">
        <v>39600000</v>
      </c>
      <c r="I5501">
        <v>91280000</v>
      </c>
      <c r="J5501">
        <v>353699000</v>
      </c>
      <c r="K5501">
        <v>45000000</v>
      </c>
      <c r="L5501" t="s">
        <v>777</v>
      </c>
      <c r="M5501" t="s">
        <v>777</v>
      </c>
      <c r="N5501">
        <v>398000000</v>
      </c>
      <c r="O5501">
        <v>166729000</v>
      </c>
      <c r="P5501">
        <v>17892000</v>
      </c>
      <c r="Q5501">
        <v>17892000</v>
      </c>
      <c r="R5501" t="s">
        <v>777</v>
      </c>
      <c r="S5501">
        <v>36103000</v>
      </c>
      <c r="T5501">
        <v>352200000</v>
      </c>
      <c r="U5501">
        <v>220824000</v>
      </c>
      <c r="V5501" t="s">
        <v>777</v>
      </c>
      <c r="W5501">
        <v>17892000</v>
      </c>
      <c r="X5501" t="s">
        <v>777</v>
      </c>
      <c r="Y5501" t="s">
        <v>777</v>
      </c>
      <c r="Z5501">
        <v>24800000</v>
      </c>
      <c r="AA5501">
        <v>132875000</v>
      </c>
      <c r="AB5501">
        <v>353699000</v>
      </c>
      <c r="AC5501">
        <v>0.79361999999999999</v>
      </c>
      <c r="AD5501">
        <v>71859000</v>
      </c>
      <c r="AE5501" t="s">
        <v>777</v>
      </c>
      <c r="AF5501">
        <v>114248000</v>
      </c>
      <c r="AG5501">
        <v>72777000</v>
      </c>
      <c r="AH5501" t="s">
        <v>777</v>
      </c>
      <c r="AI5501">
        <v>20154000</v>
      </c>
    </row>
    <row r="5502" spans="2:35">
      <c r="B5502" s="12">
        <v>41029</v>
      </c>
      <c r="C5502" s="14" t="s">
        <v>872</v>
      </c>
      <c r="D5502">
        <v>1022173000</v>
      </c>
      <c r="E5502">
        <v>451559000</v>
      </c>
      <c r="F5502">
        <v>36736000</v>
      </c>
      <c r="G5502" t="s">
        <v>777</v>
      </c>
      <c r="H5502">
        <v>39553000</v>
      </c>
      <c r="I5502">
        <v>84169000</v>
      </c>
      <c r="J5502">
        <v>541582000</v>
      </c>
      <c r="K5502">
        <v>58611000</v>
      </c>
      <c r="L5502" t="s">
        <v>777</v>
      </c>
      <c r="M5502" t="s">
        <v>777</v>
      </c>
      <c r="N5502">
        <v>1022173000</v>
      </c>
      <c r="O5502">
        <v>296883000</v>
      </c>
      <c r="P5502">
        <v>15385000</v>
      </c>
      <c r="Q5502">
        <v>15385000</v>
      </c>
      <c r="R5502" t="s">
        <v>777</v>
      </c>
      <c r="S5502">
        <v>53087000</v>
      </c>
      <c r="T5502">
        <v>985437000</v>
      </c>
      <c r="U5502">
        <v>316710000</v>
      </c>
      <c r="V5502" t="s">
        <v>777</v>
      </c>
      <c r="W5502">
        <v>15385000</v>
      </c>
      <c r="X5502" t="s">
        <v>777</v>
      </c>
      <c r="Y5502" t="s">
        <v>777</v>
      </c>
      <c r="Z5502">
        <v>25563000</v>
      </c>
      <c r="AA5502">
        <v>224872000</v>
      </c>
      <c r="AB5502">
        <v>541582000</v>
      </c>
      <c r="AC5502">
        <v>0.80242000000000002</v>
      </c>
      <c r="AD5502">
        <v>52093000</v>
      </c>
      <c r="AE5502" t="s">
        <v>777</v>
      </c>
      <c r="AF5502">
        <v>215330000</v>
      </c>
      <c r="AG5502">
        <v>157400000</v>
      </c>
      <c r="AH5502" t="s">
        <v>777</v>
      </c>
      <c r="AI5502">
        <v>38798000</v>
      </c>
    </row>
    <row r="5503" spans="2:35">
      <c r="B5503" s="12">
        <v>41029</v>
      </c>
      <c r="C5503" s="14" t="s">
        <v>1113</v>
      </c>
      <c r="D5503">
        <v>752802000</v>
      </c>
      <c r="E5503">
        <v>298936000</v>
      </c>
      <c r="F5503">
        <v>63752000</v>
      </c>
      <c r="G5503" t="s">
        <v>777</v>
      </c>
      <c r="H5503">
        <v>54764000</v>
      </c>
      <c r="I5503">
        <v>45675000</v>
      </c>
      <c r="J5503">
        <v>564412000</v>
      </c>
      <c r="K5503">
        <v>64856000</v>
      </c>
      <c r="L5503" t="s">
        <v>777</v>
      </c>
      <c r="M5503" t="s">
        <v>777</v>
      </c>
      <c r="N5503">
        <v>764291000</v>
      </c>
      <c r="O5503">
        <v>293786000</v>
      </c>
      <c r="P5503">
        <v>12140000</v>
      </c>
      <c r="Q5503">
        <v>12140000</v>
      </c>
      <c r="R5503" t="s">
        <v>777</v>
      </c>
      <c r="S5503">
        <v>43862000</v>
      </c>
      <c r="T5503">
        <v>700539000</v>
      </c>
      <c r="U5503">
        <v>213101000</v>
      </c>
      <c r="V5503" t="s">
        <v>777</v>
      </c>
      <c r="W5503">
        <v>12140000</v>
      </c>
      <c r="X5503" t="s">
        <v>777</v>
      </c>
      <c r="Y5503" t="s">
        <v>777</v>
      </c>
      <c r="Z5503">
        <v>37269000</v>
      </c>
      <c r="AA5503">
        <v>351311000</v>
      </c>
      <c r="AB5503">
        <v>564412000</v>
      </c>
      <c r="AC5503">
        <v>0.82043999999999995</v>
      </c>
      <c r="AD5503">
        <v>11738000</v>
      </c>
      <c r="AE5503">
        <v>27587000</v>
      </c>
      <c r="AF5503">
        <v>139236000</v>
      </c>
      <c r="AG5503">
        <v>102095000</v>
      </c>
      <c r="AH5503">
        <v>27587000</v>
      </c>
      <c r="AI5503">
        <v>27587000</v>
      </c>
    </row>
    <row r="5504" spans="2:35">
      <c r="B5504" s="12">
        <v>41029</v>
      </c>
      <c r="C5504" s="14" t="s">
        <v>643</v>
      </c>
      <c r="D5504">
        <v>1759521000</v>
      </c>
      <c r="E5504">
        <v>939865000</v>
      </c>
      <c r="F5504">
        <v>40087000</v>
      </c>
      <c r="G5504" t="s">
        <v>777</v>
      </c>
      <c r="H5504">
        <v>35811000</v>
      </c>
      <c r="I5504">
        <v>0</v>
      </c>
      <c r="J5504">
        <v>1253413000</v>
      </c>
      <c r="K5504">
        <v>81227000</v>
      </c>
      <c r="L5504" t="s">
        <v>777</v>
      </c>
      <c r="M5504" t="s">
        <v>777</v>
      </c>
      <c r="N5504">
        <v>1759521000</v>
      </c>
      <c r="O5504">
        <v>738338000</v>
      </c>
      <c r="P5504">
        <v>94648000</v>
      </c>
      <c r="Q5504">
        <v>47973000</v>
      </c>
      <c r="R5504" t="s">
        <v>777</v>
      </c>
      <c r="S5504">
        <v>6264000</v>
      </c>
      <c r="T5504">
        <v>1719434000</v>
      </c>
      <c r="U5504">
        <v>479215000</v>
      </c>
      <c r="V5504" t="s">
        <v>777</v>
      </c>
      <c r="W5504">
        <v>94648000</v>
      </c>
      <c r="X5504" t="s">
        <v>777</v>
      </c>
      <c r="Y5504" t="s">
        <v>777</v>
      </c>
      <c r="Z5504">
        <v>22383000</v>
      </c>
      <c r="AA5504">
        <v>774198000</v>
      </c>
      <c r="AB5504">
        <v>1253413000</v>
      </c>
      <c r="AC5504">
        <v>0.88898999999999995</v>
      </c>
      <c r="AD5504">
        <v>0</v>
      </c>
      <c r="AE5504">
        <v>37363000</v>
      </c>
      <c r="AF5504">
        <v>461735000</v>
      </c>
      <c r="AG5504">
        <v>288445000</v>
      </c>
      <c r="AH5504">
        <v>37363000</v>
      </c>
      <c r="AI5504">
        <v>57770000</v>
      </c>
    </row>
    <row r="5505" spans="1:37">
      <c r="B5505" s="12">
        <v>41029</v>
      </c>
      <c r="C5505" s="14" t="s">
        <v>659</v>
      </c>
      <c r="D5505">
        <v>1410480000</v>
      </c>
      <c r="E5505">
        <v>288295000</v>
      </c>
      <c r="F5505">
        <v>59510000</v>
      </c>
      <c r="G5505" t="s">
        <v>777</v>
      </c>
      <c r="H5505">
        <v>51075000</v>
      </c>
      <c r="I5505">
        <v>350565000</v>
      </c>
      <c r="J5505">
        <v>1575923000</v>
      </c>
      <c r="K5505">
        <v>119326000</v>
      </c>
      <c r="L5505" t="s">
        <v>777</v>
      </c>
      <c r="M5505" t="s">
        <v>777</v>
      </c>
      <c r="N5505">
        <v>1410480000</v>
      </c>
      <c r="O5505">
        <v>467367000</v>
      </c>
      <c r="P5505">
        <v>24140000</v>
      </c>
      <c r="Q5505">
        <v>24140000</v>
      </c>
      <c r="R5505" t="s">
        <v>777</v>
      </c>
      <c r="S5505">
        <v>91273000</v>
      </c>
      <c r="T5505">
        <v>1350970000</v>
      </c>
      <c r="U5505">
        <v>786159000</v>
      </c>
      <c r="V5505" t="s">
        <v>777</v>
      </c>
      <c r="W5505">
        <v>24140000</v>
      </c>
      <c r="X5505" t="s">
        <v>777</v>
      </c>
      <c r="Y5505" t="s">
        <v>777</v>
      </c>
      <c r="Z5505">
        <v>38369000</v>
      </c>
      <c r="AA5505">
        <v>789764000</v>
      </c>
      <c r="AB5505">
        <v>1575923000</v>
      </c>
      <c r="AC5505">
        <v>0.76373000000000002</v>
      </c>
      <c r="AD5505">
        <v>231941000</v>
      </c>
      <c r="AE5505">
        <v>18991000</v>
      </c>
      <c r="AF5505">
        <v>432731000</v>
      </c>
      <c r="AG5505">
        <v>298750000</v>
      </c>
      <c r="AH5505">
        <v>18991000</v>
      </c>
      <c r="AI5505">
        <v>79881000</v>
      </c>
    </row>
    <row r="5506" spans="1:37">
      <c r="B5506" s="12">
        <v>41029</v>
      </c>
      <c r="C5506" s="14" t="s">
        <v>1080</v>
      </c>
      <c r="D5506">
        <v>1127081000</v>
      </c>
      <c r="E5506">
        <v>382313000</v>
      </c>
      <c r="F5506">
        <v>155815000</v>
      </c>
      <c r="G5506" t="s">
        <v>777</v>
      </c>
      <c r="H5506">
        <v>155275000</v>
      </c>
      <c r="I5506">
        <v>208893000</v>
      </c>
      <c r="J5506">
        <v>1645343000</v>
      </c>
      <c r="K5506">
        <v>250072000</v>
      </c>
      <c r="L5506" t="s">
        <v>777</v>
      </c>
      <c r="M5506" t="s">
        <v>777</v>
      </c>
      <c r="N5506">
        <v>1127081000</v>
      </c>
      <c r="O5506">
        <v>582246000</v>
      </c>
      <c r="P5506">
        <v>137925000</v>
      </c>
      <c r="Q5506">
        <v>137925000</v>
      </c>
      <c r="R5506" t="s">
        <v>777</v>
      </c>
      <c r="S5506">
        <v>268707000</v>
      </c>
      <c r="T5506">
        <v>971266000</v>
      </c>
      <c r="U5506">
        <v>597942000</v>
      </c>
      <c r="V5506" t="s">
        <v>777</v>
      </c>
      <c r="W5506">
        <v>137925000</v>
      </c>
      <c r="X5506" t="s">
        <v>777</v>
      </c>
      <c r="Y5506" t="s">
        <v>777</v>
      </c>
      <c r="Z5506">
        <v>113020000</v>
      </c>
      <c r="AA5506">
        <v>1047401000</v>
      </c>
      <c r="AB5506">
        <v>1645343000</v>
      </c>
      <c r="AC5506">
        <v>0.89307000000000003</v>
      </c>
      <c r="AD5506">
        <v>4868000</v>
      </c>
      <c r="AE5506" t="s">
        <v>777</v>
      </c>
      <c r="AF5506">
        <v>454058000</v>
      </c>
      <c r="AG5506">
        <v>255861000</v>
      </c>
      <c r="AH5506" t="s">
        <v>777</v>
      </c>
      <c r="AI5506" t="s">
        <v>777</v>
      </c>
    </row>
    <row r="5507" spans="1:37">
      <c r="B5507" s="12">
        <v>41029</v>
      </c>
      <c r="C5507" s="14" t="s">
        <v>1081</v>
      </c>
      <c r="D5507">
        <v>1127081000</v>
      </c>
      <c r="E5507">
        <v>382313000</v>
      </c>
      <c r="F5507">
        <v>155815000</v>
      </c>
      <c r="G5507" t="s">
        <v>777</v>
      </c>
      <c r="H5507">
        <v>155275000</v>
      </c>
      <c r="I5507">
        <v>208893000</v>
      </c>
      <c r="J5507">
        <v>1645343000</v>
      </c>
      <c r="K5507">
        <v>250072000</v>
      </c>
      <c r="L5507" t="s">
        <v>777</v>
      </c>
      <c r="M5507" t="s">
        <v>777</v>
      </c>
      <c r="N5507">
        <v>1127081000</v>
      </c>
      <c r="O5507">
        <v>582246000</v>
      </c>
      <c r="P5507">
        <v>137925000</v>
      </c>
      <c r="Q5507">
        <v>137925000</v>
      </c>
      <c r="R5507" t="s">
        <v>777</v>
      </c>
      <c r="S5507">
        <v>268707000</v>
      </c>
      <c r="T5507">
        <v>971266000</v>
      </c>
      <c r="U5507">
        <v>597942000</v>
      </c>
      <c r="V5507" t="s">
        <v>777</v>
      </c>
      <c r="W5507">
        <v>137925000</v>
      </c>
      <c r="X5507" t="s">
        <v>777</v>
      </c>
      <c r="Y5507" t="s">
        <v>777</v>
      </c>
      <c r="Z5507">
        <v>113020000</v>
      </c>
      <c r="AA5507">
        <v>1047401000</v>
      </c>
      <c r="AB5507">
        <v>1645343000</v>
      </c>
      <c r="AC5507">
        <v>0.89307000000000003</v>
      </c>
      <c r="AD5507">
        <v>4868000</v>
      </c>
      <c r="AE5507" t="s">
        <v>777</v>
      </c>
      <c r="AF5507">
        <v>454058000</v>
      </c>
      <c r="AG5507">
        <v>255861000</v>
      </c>
      <c r="AH5507" t="s">
        <v>777</v>
      </c>
      <c r="AI5507" t="s">
        <v>777</v>
      </c>
    </row>
    <row r="5508" spans="1:37">
      <c r="B5508" s="12">
        <v>41029</v>
      </c>
      <c r="C5508" s="14" t="s">
        <v>1082</v>
      </c>
      <c r="D5508">
        <v>1127081000</v>
      </c>
      <c r="E5508">
        <v>382313000</v>
      </c>
      <c r="F5508">
        <v>155815000</v>
      </c>
      <c r="G5508" t="s">
        <v>777</v>
      </c>
      <c r="H5508">
        <v>155275000</v>
      </c>
      <c r="I5508">
        <v>208893000</v>
      </c>
      <c r="J5508">
        <v>1645343000</v>
      </c>
      <c r="K5508">
        <v>250072000</v>
      </c>
      <c r="L5508" t="s">
        <v>777</v>
      </c>
      <c r="M5508" t="s">
        <v>777</v>
      </c>
      <c r="N5508">
        <v>1127081000</v>
      </c>
      <c r="O5508">
        <v>582246000</v>
      </c>
      <c r="P5508">
        <v>137925000</v>
      </c>
      <c r="Q5508">
        <v>137925000</v>
      </c>
      <c r="R5508" t="s">
        <v>777</v>
      </c>
      <c r="S5508">
        <v>268707000</v>
      </c>
      <c r="T5508">
        <v>971266000</v>
      </c>
      <c r="U5508">
        <v>597942000</v>
      </c>
      <c r="V5508" t="s">
        <v>777</v>
      </c>
      <c r="W5508">
        <v>137925000</v>
      </c>
      <c r="X5508" t="s">
        <v>777</v>
      </c>
      <c r="Y5508" t="s">
        <v>777</v>
      </c>
      <c r="Z5508">
        <v>113020000</v>
      </c>
      <c r="AA5508">
        <v>1047401000</v>
      </c>
      <c r="AB5508">
        <v>1645343000</v>
      </c>
      <c r="AC5508">
        <v>0.89307000000000003</v>
      </c>
      <c r="AD5508">
        <v>4868000</v>
      </c>
      <c r="AE5508" t="s">
        <v>777</v>
      </c>
      <c r="AF5508">
        <v>454058000</v>
      </c>
      <c r="AG5508">
        <v>255861000</v>
      </c>
      <c r="AH5508" t="s">
        <v>777</v>
      </c>
      <c r="AI5508" t="s">
        <v>777</v>
      </c>
    </row>
    <row r="5509" spans="1:37">
      <c r="B5509" s="12">
        <v>41152</v>
      </c>
      <c r="C5509" s="14" t="s">
        <v>879</v>
      </c>
      <c r="D5509">
        <v>698700000</v>
      </c>
      <c r="E5509">
        <v>359600000</v>
      </c>
      <c r="F5509">
        <v>185000000</v>
      </c>
      <c r="G5509">
        <v>35700000</v>
      </c>
      <c r="H5509">
        <v>172300000</v>
      </c>
      <c r="I5509">
        <v>424400000</v>
      </c>
      <c r="J5509">
        <v>1342900000</v>
      </c>
      <c r="K5509">
        <v>177000000</v>
      </c>
      <c r="L5509" t="s">
        <v>777</v>
      </c>
      <c r="M5509" t="s">
        <v>777</v>
      </c>
      <c r="N5509">
        <v>698700000</v>
      </c>
      <c r="O5509">
        <v>260000000</v>
      </c>
      <c r="P5509">
        <v>60500000</v>
      </c>
      <c r="Q5509">
        <v>60500000</v>
      </c>
      <c r="R5509" t="s">
        <v>777</v>
      </c>
      <c r="S5509">
        <v>176400000</v>
      </c>
      <c r="T5509">
        <v>513700000</v>
      </c>
      <c r="U5509">
        <v>687800000</v>
      </c>
      <c r="V5509" t="s">
        <v>777</v>
      </c>
      <c r="W5509">
        <v>60500000</v>
      </c>
      <c r="X5509" t="s">
        <v>777</v>
      </c>
      <c r="Y5509" t="s">
        <v>777</v>
      </c>
      <c r="Z5509">
        <v>131300000</v>
      </c>
      <c r="AA5509">
        <v>655100000</v>
      </c>
      <c r="AB5509">
        <v>1342900000</v>
      </c>
      <c r="AC5509">
        <v>0.85784000000000005</v>
      </c>
      <c r="AD5509">
        <v>384300000</v>
      </c>
      <c r="AE5509" t="s">
        <v>777</v>
      </c>
      <c r="AF5509">
        <v>206100000</v>
      </c>
      <c r="AG5509">
        <v>109600000</v>
      </c>
      <c r="AH5509" t="s">
        <v>777</v>
      </c>
      <c r="AI5509">
        <v>50500000</v>
      </c>
    </row>
    <row r="5510" spans="1:37">
      <c r="B5510" s="12">
        <v>40999</v>
      </c>
      <c r="C5510" s="14" t="s">
        <v>186</v>
      </c>
      <c r="D5510">
        <v>3097200000</v>
      </c>
      <c r="E5510">
        <v>1413800000</v>
      </c>
      <c r="F5510">
        <v>453500000</v>
      </c>
      <c r="G5510" t="s">
        <v>777</v>
      </c>
      <c r="H5510">
        <v>320900000</v>
      </c>
      <c r="I5510">
        <v>2450800000</v>
      </c>
      <c r="J5510">
        <v>5596400000</v>
      </c>
      <c r="K5510">
        <v>342900000</v>
      </c>
      <c r="L5510" t="s">
        <v>777</v>
      </c>
      <c r="M5510" t="s">
        <v>777</v>
      </c>
      <c r="N5510">
        <v>3097200000</v>
      </c>
      <c r="O5510">
        <v>1043900000</v>
      </c>
      <c r="P5510">
        <v>392300000</v>
      </c>
      <c r="Q5510">
        <v>392300000</v>
      </c>
      <c r="R5510" t="s">
        <v>777</v>
      </c>
      <c r="S5510">
        <v>486200000</v>
      </c>
      <c r="T5510">
        <v>2643700000</v>
      </c>
      <c r="U5510">
        <v>3500000000</v>
      </c>
      <c r="V5510" t="s">
        <v>777</v>
      </c>
      <c r="W5510">
        <v>392300000</v>
      </c>
      <c r="X5510" t="s">
        <v>777</v>
      </c>
      <c r="Y5510" t="s">
        <v>777</v>
      </c>
      <c r="Z5510">
        <v>219400000</v>
      </c>
      <c r="AA5510">
        <v>2096400000</v>
      </c>
      <c r="AB5510">
        <v>5596400000</v>
      </c>
      <c r="AC5510">
        <v>0.59206000000000003</v>
      </c>
      <c r="AD5510">
        <v>2283800000</v>
      </c>
      <c r="AE5510">
        <v>123500000</v>
      </c>
      <c r="AF5510">
        <v>846200000</v>
      </c>
      <c r="AG5510">
        <v>96200000</v>
      </c>
      <c r="AH5510">
        <v>48200000</v>
      </c>
      <c r="AI5510">
        <v>48200000</v>
      </c>
    </row>
    <row r="5511" spans="1:37">
      <c r="B5511" s="12">
        <v>41213</v>
      </c>
      <c r="C5511" s="14" t="s">
        <v>709</v>
      </c>
      <c r="D5511">
        <v>253782000</v>
      </c>
      <c r="E5511">
        <v>136222000</v>
      </c>
      <c r="F5511">
        <v>39337000</v>
      </c>
      <c r="G5511" t="s">
        <v>777</v>
      </c>
      <c r="H5511">
        <v>41093000</v>
      </c>
      <c r="I5511">
        <v>0</v>
      </c>
      <c r="J5511">
        <v>244048000</v>
      </c>
      <c r="K5511">
        <v>40090000</v>
      </c>
      <c r="L5511">
        <v>81853000</v>
      </c>
      <c r="M5511" t="s">
        <v>777</v>
      </c>
      <c r="N5511">
        <v>253782000</v>
      </c>
      <c r="O5511">
        <v>191904000</v>
      </c>
      <c r="P5511">
        <v>92452000</v>
      </c>
      <c r="Q5511" t="s">
        <v>777</v>
      </c>
      <c r="R5511" t="s">
        <v>777</v>
      </c>
      <c r="S5511">
        <v>34094000</v>
      </c>
      <c r="T5511">
        <v>214445000</v>
      </c>
      <c r="U5511">
        <v>37007000</v>
      </c>
      <c r="V5511" t="s">
        <v>777</v>
      </c>
      <c r="W5511">
        <v>92452000</v>
      </c>
      <c r="X5511" t="s">
        <v>777</v>
      </c>
      <c r="Y5511" t="s">
        <v>777</v>
      </c>
      <c r="Z5511">
        <v>30815000</v>
      </c>
      <c r="AA5511">
        <v>207041000</v>
      </c>
      <c r="AB5511">
        <v>244048000</v>
      </c>
      <c r="AC5511">
        <v>4.2434799999999999</v>
      </c>
      <c r="AD5511">
        <v>0</v>
      </c>
      <c r="AE5511">
        <v>9275000</v>
      </c>
      <c r="AF5511">
        <v>32586000</v>
      </c>
      <c r="AG5511">
        <v>45826000</v>
      </c>
      <c r="AH5511">
        <v>9275000</v>
      </c>
      <c r="AI5511">
        <v>9275000</v>
      </c>
    </row>
    <row r="5512" spans="1:37">
      <c r="B5512" s="12">
        <v>41213</v>
      </c>
      <c r="C5512" s="14" t="s">
        <v>1051</v>
      </c>
      <c r="D5512">
        <v>35986000000</v>
      </c>
      <c r="E5512">
        <v>26609000000</v>
      </c>
      <c r="F5512">
        <v>-286000000</v>
      </c>
      <c r="G5512" t="s">
        <v>777</v>
      </c>
      <c r="H5512">
        <v>-1245000000</v>
      </c>
      <c r="I5512">
        <v>10815000000</v>
      </c>
      <c r="J5512">
        <v>36754000000</v>
      </c>
      <c r="K5512" t="s">
        <v>777</v>
      </c>
      <c r="L5512" t="s">
        <v>777</v>
      </c>
      <c r="M5512" t="s">
        <v>777</v>
      </c>
      <c r="N5512">
        <v>35986000000</v>
      </c>
      <c r="O5512">
        <v>7062000000</v>
      </c>
      <c r="P5512">
        <v>2789000000</v>
      </c>
      <c r="Q5512">
        <v>2423000000</v>
      </c>
      <c r="R5512" t="s">
        <v>777</v>
      </c>
      <c r="S5512">
        <v>2562000000</v>
      </c>
      <c r="T5512">
        <v>36272000000</v>
      </c>
      <c r="U5512">
        <v>25598000000</v>
      </c>
      <c r="V5512" t="s">
        <v>777</v>
      </c>
      <c r="W5512">
        <v>2789000000</v>
      </c>
      <c r="X5512" t="s">
        <v>777</v>
      </c>
      <c r="Y5512" t="s">
        <v>777</v>
      </c>
      <c r="Z5512">
        <v>-985000000</v>
      </c>
      <c r="AA5512">
        <v>11156000000</v>
      </c>
      <c r="AB5512">
        <v>36754000000</v>
      </c>
      <c r="AC5512">
        <v>0.47267999999999999</v>
      </c>
      <c r="AD5512">
        <v>9001000000</v>
      </c>
      <c r="AE5512">
        <v>1426000000</v>
      </c>
      <c r="AF5512">
        <v>13487000000</v>
      </c>
      <c r="AG5512">
        <v>2819000000</v>
      </c>
      <c r="AH5512">
        <v>1388000000</v>
      </c>
      <c r="AI5512">
        <v>1426000000</v>
      </c>
    </row>
    <row r="5513" spans="1:37">
      <c r="A5513" t="str">
        <f>_xll.TR('Unique Stocks'!$F$3,"TR.Revenue;TR.GrossProfit;TR.OperatingIncome;TR.ResearchAndDevelopment;TR.NetIncomeBeforeTaxes;TR.TotalDebtOutstanding;TR.TotalAssetsReported;TR.CashFlow;TR.Cash;TR.BankTotalRevenue;TR.TotalRevenue;TR.TotalCurrentAssets;TR.C"&amp;"ashAndSTInvestments;TR.CashandEquivalents;TR.CashAndDueFromBanks;TR.CashFromOperatingAct;TR.TotalOperatingExpense;TR.TotalLiabilities;TR.OtherEarningAssetsTtl;TR.CashAndSTInvestments(ReportingState=Orig);TR.InterestIncomeBank;TR.NonInterestIncomeBank"&amp;";TR.NetIncomeAfterTaxes;TR.TotalEquity;TR.TtlLiabShareholderEqty;TR.QuickRatio;TR.TotalLongTermDebt;TR.DepreciationAmort;TR.TotalCurrLiabilities;TR.TotalReceivablesNet;TR.Depreciation;TR.DepreciationDepletion","SDate=1D Curn=Native Period=FY2011 CH=Fd RH=periodenddate;I"&amp;"N",B5513)</f>
        <v>Updated at 00:36:52</v>
      </c>
      <c r="D5513" t="s">
        <v>746</v>
      </c>
      <c r="E5513" t="s">
        <v>747</v>
      </c>
      <c r="F5513" t="s">
        <v>748</v>
      </c>
      <c r="G5513" t="s">
        <v>749</v>
      </c>
      <c r="H5513" t="s">
        <v>750</v>
      </c>
      <c r="I5513" t="s">
        <v>751</v>
      </c>
      <c r="J5513" s="14" t="s">
        <v>752</v>
      </c>
      <c r="K5513" t="s">
        <v>753</v>
      </c>
      <c r="L5513" t="s">
        <v>754</v>
      </c>
      <c r="M5513" t="s">
        <v>755</v>
      </c>
      <c r="N5513" t="s">
        <v>756</v>
      </c>
      <c r="O5513" t="s">
        <v>757</v>
      </c>
      <c r="P5513" t="s">
        <v>758</v>
      </c>
      <c r="Q5513" t="s">
        <v>759</v>
      </c>
      <c r="R5513" t="s">
        <v>760</v>
      </c>
      <c r="S5513" s="14" t="s">
        <v>761</v>
      </c>
      <c r="T5513" t="s">
        <v>762</v>
      </c>
      <c r="U5513" t="s">
        <v>763</v>
      </c>
      <c r="V5513" s="14" t="s">
        <v>764</v>
      </c>
      <c r="W5513" t="s">
        <v>758</v>
      </c>
      <c r="X5513" s="14" t="s">
        <v>765</v>
      </c>
      <c r="Y5513" s="14" t="s">
        <v>766</v>
      </c>
      <c r="Z5513" t="s">
        <v>767</v>
      </c>
      <c r="AA5513" t="s">
        <v>768</v>
      </c>
      <c r="AB5513" t="s">
        <v>769</v>
      </c>
      <c r="AC5513" t="s">
        <v>770</v>
      </c>
      <c r="AD5513" t="s">
        <v>771</v>
      </c>
      <c r="AE5513" t="s">
        <v>772</v>
      </c>
      <c r="AF5513" t="s">
        <v>773</v>
      </c>
      <c r="AG5513" s="14" t="s">
        <v>774</v>
      </c>
      <c r="AH5513" s="14" t="s">
        <v>775</v>
      </c>
      <c r="AI5513" s="14" t="s">
        <v>776</v>
      </c>
      <c r="AK5513" s="14"/>
    </row>
    <row r="5514" spans="1:37">
      <c r="B5514" s="12">
        <v>40908</v>
      </c>
      <c r="C5514" s="14" t="s">
        <v>608</v>
      </c>
      <c r="D5514">
        <v>68476000</v>
      </c>
      <c r="E5514">
        <v>39257000</v>
      </c>
      <c r="F5514">
        <v>-27148000</v>
      </c>
      <c r="G5514" t="s">
        <v>777</v>
      </c>
      <c r="H5514">
        <v>-30194000</v>
      </c>
      <c r="I5514">
        <v>15560000</v>
      </c>
      <c r="J5514">
        <v>78488000</v>
      </c>
      <c r="K5514">
        <v>-15182000</v>
      </c>
      <c r="L5514" t="s">
        <v>777</v>
      </c>
      <c r="M5514" t="s">
        <v>777</v>
      </c>
      <c r="N5514">
        <v>68476000</v>
      </c>
      <c r="O5514">
        <v>10194000</v>
      </c>
      <c r="P5514">
        <v>1815000</v>
      </c>
      <c r="Q5514">
        <v>1815000</v>
      </c>
      <c r="R5514" t="s">
        <v>777</v>
      </c>
      <c r="S5514">
        <v>-38242000</v>
      </c>
      <c r="T5514">
        <v>95624000</v>
      </c>
      <c r="U5514">
        <v>59509000</v>
      </c>
      <c r="V5514" t="s">
        <v>777</v>
      </c>
      <c r="W5514">
        <v>1815000</v>
      </c>
      <c r="X5514" t="s">
        <v>777</v>
      </c>
      <c r="Y5514" t="s">
        <v>777</v>
      </c>
      <c r="Z5514">
        <v>-30194000</v>
      </c>
      <c r="AA5514">
        <v>18979000</v>
      </c>
      <c r="AB5514">
        <v>78488000</v>
      </c>
      <c r="AC5514">
        <v>0.16003999999999999</v>
      </c>
      <c r="AD5514">
        <v>13003000</v>
      </c>
      <c r="AE5514">
        <v>4309000</v>
      </c>
      <c r="AF5514">
        <v>46506000</v>
      </c>
      <c r="AG5514">
        <v>5628000</v>
      </c>
      <c r="AH5514">
        <v>3373000</v>
      </c>
      <c r="AI5514">
        <v>16666000</v>
      </c>
    </row>
    <row r="5515" spans="1:37">
      <c r="B5515" s="12">
        <v>40908</v>
      </c>
      <c r="C5515" s="14" t="s">
        <v>778</v>
      </c>
      <c r="D5515">
        <v>68476000</v>
      </c>
      <c r="E5515">
        <v>39257000</v>
      </c>
      <c r="F5515">
        <v>-27148000</v>
      </c>
      <c r="G5515" t="s">
        <v>777</v>
      </c>
      <c r="H5515">
        <v>-30194000</v>
      </c>
      <c r="I5515">
        <v>15560000</v>
      </c>
      <c r="J5515">
        <v>78488000</v>
      </c>
      <c r="K5515">
        <v>-15182000</v>
      </c>
      <c r="L5515" t="s">
        <v>777</v>
      </c>
      <c r="M5515" t="s">
        <v>777</v>
      </c>
      <c r="N5515">
        <v>68476000</v>
      </c>
      <c r="O5515">
        <v>10194000</v>
      </c>
      <c r="P5515">
        <v>1815000</v>
      </c>
      <c r="Q5515">
        <v>1815000</v>
      </c>
      <c r="R5515" t="s">
        <v>777</v>
      </c>
      <c r="S5515">
        <v>-38242000</v>
      </c>
      <c r="T5515">
        <v>95624000</v>
      </c>
      <c r="U5515">
        <v>59509000</v>
      </c>
      <c r="V5515" t="s">
        <v>777</v>
      </c>
      <c r="W5515">
        <v>1815000</v>
      </c>
      <c r="X5515" t="s">
        <v>777</v>
      </c>
      <c r="Y5515" t="s">
        <v>777</v>
      </c>
      <c r="Z5515">
        <v>-30194000</v>
      </c>
      <c r="AA5515">
        <v>18979000</v>
      </c>
      <c r="AB5515">
        <v>78488000</v>
      </c>
      <c r="AC5515">
        <v>0.16003999999999999</v>
      </c>
      <c r="AD5515">
        <v>13003000</v>
      </c>
      <c r="AE5515">
        <v>4309000</v>
      </c>
      <c r="AF5515">
        <v>46506000</v>
      </c>
      <c r="AG5515">
        <v>5628000</v>
      </c>
      <c r="AH5515">
        <v>3373000</v>
      </c>
      <c r="AI5515">
        <v>16666000</v>
      </c>
    </row>
    <row r="5516" spans="1:37">
      <c r="B5516" s="12">
        <v>40908</v>
      </c>
      <c r="C5516" s="14" t="s">
        <v>779</v>
      </c>
      <c r="D5516">
        <v>68476000</v>
      </c>
      <c r="E5516">
        <v>39257000</v>
      </c>
      <c r="F5516">
        <v>-27148000</v>
      </c>
      <c r="G5516" t="s">
        <v>777</v>
      </c>
      <c r="H5516">
        <v>-30194000</v>
      </c>
      <c r="I5516">
        <v>15560000</v>
      </c>
      <c r="J5516">
        <v>78488000</v>
      </c>
      <c r="K5516">
        <v>-15182000</v>
      </c>
      <c r="L5516" t="s">
        <v>777</v>
      </c>
      <c r="M5516" t="s">
        <v>777</v>
      </c>
      <c r="N5516">
        <v>68476000</v>
      </c>
      <c r="O5516">
        <v>10194000</v>
      </c>
      <c r="P5516">
        <v>1815000</v>
      </c>
      <c r="Q5516">
        <v>1815000</v>
      </c>
      <c r="R5516" t="s">
        <v>777</v>
      </c>
      <c r="S5516">
        <v>-38242000</v>
      </c>
      <c r="T5516">
        <v>95624000</v>
      </c>
      <c r="U5516">
        <v>59509000</v>
      </c>
      <c r="V5516" t="s">
        <v>777</v>
      </c>
      <c r="W5516">
        <v>1815000</v>
      </c>
      <c r="X5516" t="s">
        <v>777</v>
      </c>
      <c r="Y5516" t="s">
        <v>777</v>
      </c>
      <c r="Z5516">
        <v>-30194000</v>
      </c>
      <c r="AA5516">
        <v>18979000</v>
      </c>
      <c r="AB5516">
        <v>78488000</v>
      </c>
      <c r="AC5516">
        <v>0.16003999999999999</v>
      </c>
      <c r="AD5516">
        <v>13003000</v>
      </c>
      <c r="AE5516">
        <v>4309000</v>
      </c>
      <c r="AF5516">
        <v>46506000</v>
      </c>
      <c r="AG5516">
        <v>5628000</v>
      </c>
      <c r="AH5516">
        <v>3373000</v>
      </c>
      <c r="AI5516">
        <v>16666000</v>
      </c>
    </row>
    <row r="5517" spans="1:37">
      <c r="B5517" s="12">
        <v>40908</v>
      </c>
      <c r="C5517" s="14" t="s">
        <v>817</v>
      </c>
      <c r="D5517" t="s">
        <v>777</v>
      </c>
      <c r="E5517" t="s">
        <v>777</v>
      </c>
      <c r="F5517" t="s">
        <v>777</v>
      </c>
      <c r="G5517" t="s">
        <v>777</v>
      </c>
      <c r="H5517">
        <v>-155247000</v>
      </c>
      <c r="I5517">
        <v>33220000</v>
      </c>
      <c r="J5517">
        <v>4470687000</v>
      </c>
      <c r="K5517">
        <v>-151559000</v>
      </c>
      <c r="L5517" t="s">
        <v>777</v>
      </c>
      <c r="M5517">
        <v>91471000</v>
      </c>
      <c r="N5517" t="s">
        <v>777</v>
      </c>
      <c r="O5517" t="s">
        <v>777</v>
      </c>
      <c r="P5517" t="s">
        <v>777</v>
      </c>
      <c r="Q5517" t="s">
        <v>777</v>
      </c>
      <c r="R5517">
        <v>749046000</v>
      </c>
      <c r="S5517">
        <v>298841000</v>
      </c>
      <c r="T5517" t="s">
        <v>777</v>
      </c>
      <c r="U5517">
        <v>4252513000</v>
      </c>
      <c r="V5517">
        <v>498544000</v>
      </c>
      <c r="W5517" t="s">
        <v>777</v>
      </c>
      <c r="X5517">
        <v>239059000</v>
      </c>
      <c r="Y5517">
        <v>20766000</v>
      </c>
      <c r="Z5517">
        <v>-155757000</v>
      </c>
      <c r="AA5517">
        <v>218174000</v>
      </c>
      <c r="AB5517">
        <v>4470687000</v>
      </c>
      <c r="AC5517" t="s">
        <v>777</v>
      </c>
      <c r="AD5517">
        <v>0</v>
      </c>
      <c r="AE5517" t="s">
        <v>777</v>
      </c>
      <c r="AF5517" t="s">
        <v>777</v>
      </c>
      <c r="AG5517" t="s">
        <v>777</v>
      </c>
      <c r="AH5517" t="s">
        <v>777</v>
      </c>
      <c r="AI5517">
        <v>4198000</v>
      </c>
    </row>
    <row r="5518" spans="1:37">
      <c r="B5518" s="12">
        <v>40908</v>
      </c>
      <c r="C5518" s="14" t="s">
        <v>819</v>
      </c>
      <c r="D5518">
        <v>53845000</v>
      </c>
      <c r="E5518">
        <v>34061000</v>
      </c>
      <c r="F5518">
        <v>-48736000</v>
      </c>
      <c r="G5518">
        <v>61930000</v>
      </c>
      <c r="H5518">
        <v>-49527000</v>
      </c>
      <c r="I5518">
        <v>827000</v>
      </c>
      <c r="J5518">
        <v>80945000</v>
      </c>
      <c r="K5518">
        <v>-47230000</v>
      </c>
      <c r="L5518" t="s">
        <v>777</v>
      </c>
      <c r="M5518" t="s">
        <v>777</v>
      </c>
      <c r="N5518">
        <v>53845000</v>
      </c>
      <c r="O5518">
        <v>65308000</v>
      </c>
      <c r="P5518">
        <v>30293000</v>
      </c>
      <c r="Q5518">
        <v>30293000</v>
      </c>
      <c r="R5518" t="s">
        <v>777</v>
      </c>
      <c r="S5518">
        <v>-46490000</v>
      </c>
      <c r="T5518">
        <v>102581000</v>
      </c>
      <c r="U5518">
        <v>36890000</v>
      </c>
      <c r="V5518" t="s">
        <v>777</v>
      </c>
      <c r="W5518">
        <v>30293000</v>
      </c>
      <c r="X5518" t="s">
        <v>777</v>
      </c>
      <c r="Y5518" t="s">
        <v>777</v>
      </c>
      <c r="Z5518">
        <v>-49527000</v>
      </c>
      <c r="AA5518">
        <v>44054000</v>
      </c>
      <c r="AB5518">
        <v>80944000</v>
      </c>
      <c r="AC5518">
        <v>2.00116</v>
      </c>
      <c r="AD5518">
        <v>345000</v>
      </c>
      <c r="AE5518" t="s">
        <v>777</v>
      </c>
      <c r="AF5518">
        <v>19795000</v>
      </c>
      <c r="AG5518">
        <v>4253000</v>
      </c>
      <c r="AH5518" t="s">
        <v>777</v>
      </c>
      <c r="AI5518">
        <v>3062000</v>
      </c>
    </row>
    <row r="5519" spans="1:37">
      <c r="B5519" s="12">
        <v>40908</v>
      </c>
      <c r="C5519" s="14" t="s">
        <v>417</v>
      </c>
      <c r="D5519">
        <v>2348000000</v>
      </c>
      <c r="E5519">
        <v>1737000000</v>
      </c>
      <c r="F5519">
        <v>299000000</v>
      </c>
      <c r="G5519">
        <v>442000000</v>
      </c>
      <c r="H5519">
        <v>321000000</v>
      </c>
      <c r="I5519">
        <v>29000000</v>
      </c>
      <c r="J5519">
        <v>3354000000</v>
      </c>
      <c r="K5519">
        <v>307000000</v>
      </c>
      <c r="L5519">
        <v>754000000</v>
      </c>
      <c r="M5519" t="s">
        <v>777</v>
      </c>
      <c r="N5519">
        <v>2348000000</v>
      </c>
      <c r="O5519">
        <v>1396000000</v>
      </c>
      <c r="P5519">
        <v>754000000</v>
      </c>
      <c r="Q5519" t="s">
        <v>777</v>
      </c>
      <c r="R5519" t="s">
        <v>777</v>
      </c>
      <c r="S5519">
        <v>431000000</v>
      </c>
      <c r="T5519">
        <v>2049000000</v>
      </c>
      <c r="U5519">
        <v>1187000000</v>
      </c>
      <c r="V5519" t="s">
        <v>777</v>
      </c>
      <c r="W5519">
        <v>754000000</v>
      </c>
      <c r="X5519" t="s">
        <v>777</v>
      </c>
      <c r="Y5519" t="s">
        <v>777</v>
      </c>
      <c r="Z5519">
        <v>200000000</v>
      </c>
      <c r="AA5519">
        <v>2167000000</v>
      </c>
      <c r="AB5519">
        <v>3354000000</v>
      </c>
      <c r="AC5519">
        <v>1.8386</v>
      </c>
      <c r="AD5519">
        <v>25000000</v>
      </c>
      <c r="AE5519">
        <v>62000000</v>
      </c>
      <c r="AF5519">
        <v>601000000</v>
      </c>
      <c r="AG5519">
        <v>315000000</v>
      </c>
      <c r="AH5519">
        <v>62000000</v>
      </c>
      <c r="AI5519">
        <v>107000000</v>
      </c>
    </row>
    <row r="5520" spans="1:37">
      <c r="B5520" s="12">
        <v>40908</v>
      </c>
      <c r="C5520" s="14" t="s">
        <v>611</v>
      </c>
      <c r="D5520" t="s">
        <v>777</v>
      </c>
      <c r="E5520" t="s">
        <v>777</v>
      </c>
      <c r="F5520">
        <v>-476000000</v>
      </c>
      <c r="G5520" t="s">
        <v>777</v>
      </c>
      <c r="H5520">
        <v>-626000000</v>
      </c>
      <c r="I5520">
        <v>9785000000</v>
      </c>
      <c r="J5520">
        <v>44913000000</v>
      </c>
      <c r="K5520">
        <v>30000000</v>
      </c>
      <c r="L5520">
        <v>139000000</v>
      </c>
      <c r="M5520" t="s">
        <v>777</v>
      </c>
      <c r="N5520">
        <v>5665000000</v>
      </c>
      <c r="O5520" t="s">
        <v>777</v>
      </c>
      <c r="P5520" t="s">
        <v>777</v>
      </c>
      <c r="Q5520" t="s">
        <v>777</v>
      </c>
      <c r="R5520" t="s">
        <v>777</v>
      </c>
      <c r="S5520">
        <v>299000000</v>
      </c>
      <c r="T5520">
        <v>6141000000</v>
      </c>
      <c r="U5520">
        <v>40820000000</v>
      </c>
      <c r="V5520" t="s">
        <v>777</v>
      </c>
      <c r="W5520" t="s">
        <v>777</v>
      </c>
      <c r="X5520" t="s">
        <v>777</v>
      </c>
      <c r="Y5520" t="s">
        <v>777</v>
      </c>
      <c r="Z5520">
        <v>-529000000</v>
      </c>
      <c r="AA5520">
        <v>4093000000</v>
      </c>
      <c r="AB5520">
        <v>44913000000</v>
      </c>
      <c r="AC5520" t="s">
        <v>777</v>
      </c>
      <c r="AD5520">
        <v>0</v>
      </c>
      <c r="AE5520" t="s">
        <v>777</v>
      </c>
      <c r="AF5520" t="s">
        <v>777</v>
      </c>
      <c r="AG5520" t="s">
        <v>777</v>
      </c>
      <c r="AH5520" t="s">
        <v>777</v>
      </c>
      <c r="AI5520" t="s">
        <v>777</v>
      </c>
    </row>
    <row r="5521" spans="2:35">
      <c r="B5521" s="12">
        <v>40908</v>
      </c>
      <c r="C5521" s="14" t="s">
        <v>853</v>
      </c>
      <c r="D5521" t="s">
        <v>777</v>
      </c>
      <c r="E5521" t="s">
        <v>777</v>
      </c>
      <c r="F5521" t="s">
        <v>777</v>
      </c>
      <c r="G5521" t="s">
        <v>777</v>
      </c>
      <c r="H5521">
        <v>-56272000</v>
      </c>
      <c r="I5521">
        <v>650014000</v>
      </c>
      <c r="J5521">
        <v>912831000</v>
      </c>
      <c r="K5521" t="s">
        <v>777</v>
      </c>
      <c r="L5521" t="s">
        <v>777</v>
      </c>
      <c r="M5521">
        <v>-46585000</v>
      </c>
      <c r="N5521" t="s">
        <v>777</v>
      </c>
      <c r="O5521" t="s">
        <v>777</v>
      </c>
      <c r="P5521" t="s">
        <v>777</v>
      </c>
      <c r="Q5521" t="s">
        <v>777</v>
      </c>
      <c r="R5521" t="s">
        <v>777</v>
      </c>
      <c r="S5521">
        <v>3998000</v>
      </c>
      <c r="T5521" t="s">
        <v>777</v>
      </c>
      <c r="U5521">
        <v>654966000</v>
      </c>
      <c r="V5521">
        <v>905998000</v>
      </c>
      <c r="W5521" t="s">
        <v>777</v>
      </c>
      <c r="X5521">
        <v>32981000</v>
      </c>
      <c r="Y5521">
        <v>-51290000</v>
      </c>
      <c r="Z5521">
        <v>-57274000</v>
      </c>
      <c r="AA5521">
        <v>257865000</v>
      </c>
      <c r="AB5521">
        <v>912831000</v>
      </c>
      <c r="AC5521" t="s">
        <v>777</v>
      </c>
      <c r="AD5521">
        <v>0</v>
      </c>
      <c r="AE5521" t="s">
        <v>777</v>
      </c>
      <c r="AF5521" t="s">
        <v>777</v>
      </c>
      <c r="AG5521" t="s">
        <v>777</v>
      </c>
      <c r="AH5521" t="s">
        <v>777</v>
      </c>
      <c r="AI5521" t="s">
        <v>777</v>
      </c>
    </row>
    <row r="5522" spans="2:35">
      <c r="B5522" s="12">
        <v>40908</v>
      </c>
      <c r="C5522" s="14" t="s">
        <v>854</v>
      </c>
      <c r="D5522" t="s">
        <v>777</v>
      </c>
      <c r="E5522" t="s">
        <v>777</v>
      </c>
      <c r="F5522" t="s">
        <v>777</v>
      </c>
      <c r="G5522" t="s">
        <v>777</v>
      </c>
      <c r="H5522">
        <v>-56272000</v>
      </c>
      <c r="I5522">
        <v>650014000</v>
      </c>
      <c r="J5522">
        <v>912831000</v>
      </c>
      <c r="K5522" t="s">
        <v>777</v>
      </c>
      <c r="L5522" t="s">
        <v>777</v>
      </c>
      <c r="M5522">
        <v>-46585000</v>
      </c>
      <c r="N5522" t="s">
        <v>777</v>
      </c>
      <c r="O5522" t="s">
        <v>777</v>
      </c>
      <c r="P5522" t="s">
        <v>777</v>
      </c>
      <c r="Q5522" t="s">
        <v>777</v>
      </c>
      <c r="R5522" t="s">
        <v>777</v>
      </c>
      <c r="S5522">
        <v>3998000</v>
      </c>
      <c r="T5522" t="s">
        <v>777</v>
      </c>
      <c r="U5522">
        <v>654966000</v>
      </c>
      <c r="V5522">
        <v>905998000</v>
      </c>
      <c r="W5522" t="s">
        <v>777</v>
      </c>
      <c r="X5522">
        <v>32981000</v>
      </c>
      <c r="Y5522">
        <v>-51290000</v>
      </c>
      <c r="Z5522">
        <v>-57274000</v>
      </c>
      <c r="AA5522">
        <v>257865000</v>
      </c>
      <c r="AB5522">
        <v>912831000</v>
      </c>
      <c r="AC5522" t="s">
        <v>777</v>
      </c>
      <c r="AD5522">
        <v>0</v>
      </c>
      <c r="AE5522" t="s">
        <v>777</v>
      </c>
      <c r="AF5522" t="s">
        <v>777</v>
      </c>
      <c r="AG5522" t="s">
        <v>777</v>
      </c>
      <c r="AH5522" t="s">
        <v>777</v>
      </c>
      <c r="AI5522" t="s">
        <v>777</v>
      </c>
    </row>
    <row r="5523" spans="2:35">
      <c r="B5523" s="12">
        <v>40908</v>
      </c>
      <c r="C5523" s="14" t="s">
        <v>855</v>
      </c>
      <c r="D5523" t="s">
        <v>777</v>
      </c>
      <c r="E5523" t="s">
        <v>777</v>
      </c>
      <c r="F5523" t="s">
        <v>777</v>
      </c>
      <c r="G5523" t="s">
        <v>777</v>
      </c>
      <c r="H5523">
        <v>-56272000</v>
      </c>
      <c r="I5523">
        <v>650014000</v>
      </c>
      <c r="J5523">
        <v>912831000</v>
      </c>
      <c r="K5523" t="s">
        <v>777</v>
      </c>
      <c r="L5523" t="s">
        <v>777</v>
      </c>
      <c r="M5523">
        <v>-46585000</v>
      </c>
      <c r="N5523" t="s">
        <v>777</v>
      </c>
      <c r="O5523" t="s">
        <v>777</v>
      </c>
      <c r="P5523" t="s">
        <v>777</v>
      </c>
      <c r="Q5523" t="s">
        <v>777</v>
      </c>
      <c r="R5523" t="s">
        <v>777</v>
      </c>
      <c r="S5523">
        <v>3998000</v>
      </c>
      <c r="T5523" t="s">
        <v>777</v>
      </c>
      <c r="U5523">
        <v>654966000</v>
      </c>
      <c r="V5523">
        <v>905998000</v>
      </c>
      <c r="W5523" t="s">
        <v>777</v>
      </c>
      <c r="X5523">
        <v>32981000</v>
      </c>
      <c r="Y5523">
        <v>-51290000</v>
      </c>
      <c r="Z5523">
        <v>-57274000</v>
      </c>
      <c r="AA5523">
        <v>257865000</v>
      </c>
      <c r="AB5523">
        <v>912831000</v>
      </c>
      <c r="AC5523" t="s">
        <v>777</v>
      </c>
      <c r="AD5523">
        <v>0</v>
      </c>
      <c r="AE5523" t="s">
        <v>777</v>
      </c>
      <c r="AF5523" t="s">
        <v>777</v>
      </c>
      <c r="AG5523" t="s">
        <v>777</v>
      </c>
      <c r="AH5523" t="s">
        <v>777</v>
      </c>
      <c r="AI5523" t="s">
        <v>777</v>
      </c>
    </row>
    <row r="5524" spans="2:35">
      <c r="B5524" s="12">
        <v>40908</v>
      </c>
      <c r="C5524" s="14" t="s">
        <v>859</v>
      </c>
      <c r="D5524">
        <v>822700000</v>
      </c>
      <c r="E5524">
        <v>122137000</v>
      </c>
      <c r="F5524">
        <v>8191000</v>
      </c>
      <c r="G5524" t="s">
        <v>777</v>
      </c>
      <c r="H5524">
        <v>2217000</v>
      </c>
      <c r="I5524">
        <v>189404000</v>
      </c>
      <c r="J5524">
        <v>369627000</v>
      </c>
      <c r="K5524">
        <v>7524000</v>
      </c>
      <c r="L5524" t="s">
        <v>777</v>
      </c>
      <c r="M5524" t="s">
        <v>777</v>
      </c>
      <c r="N5524">
        <v>822700000</v>
      </c>
      <c r="O5524">
        <v>225288000</v>
      </c>
      <c r="P5524">
        <v>765000</v>
      </c>
      <c r="Q5524">
        <v>765000</v>
      </c>
      <c r="R5524" t="s">
        <v>777</v>
      </c>
      <c r="S5524">
        <v>-26760000</v>
      </c>
      <c r="T5524">
        <v>814509000</v>
      </c>
      <c r="U5524">
        <v>270936000</v>
      </c>
      <c r="V5524" t="s">
        <v>777</v>
      </c>
      <c r="W5524">
        <v>765000</v>
      </c>
      <c r="X5524" t="s">
        <v>777</v>
      </c>
      <c r="Y5524" t="s">
        <v>777</v>
      </c>
      <c r="Z5524">
        <v>1566000</v>
      </c>
      <c r="AA5524">
        <v>98691000</v>
      </c>
      <c r="AB5524">
        <v>369627000</v>
      </c>
      <c r="AC5524">
        <v>0.27507999999999999</v>
      </c>
      <c r="AD5524">
        <v>83985000</v>
      </c>
      <c r="AE5524">
        <v>5856000</v>
      </c>
      <c r="AF5524">
        <v>182444000</v>
      </c>
      <c r="AG5524">
        <v>48133000</v>
      </c>
      <c r="AH5524">
        <v>5856000</v>
      </c>
      <c r="AI5524">
        <v>5958000</v>
      </c>
    </row>
    <row r="5525" spans="2:35">
      <c r="B5525" s="12">
        <v>40908</v>
      </c>
      <c r="C5525" s="14" t="s">
        <v>41</v>
      </c>
      <c r="D5525">
        <v>2366324000</v>
      </c>
      <c r="E5525">
        <v>669127000</v>
      </c>
      <c r="F5525">
        <v>118487000</v>
      </c>
      <c r="G5525" t="s">
        <v>777</v>
      </c>
      <c r="H5525">
        <v>105923000</v>
      </c>
      <c r="I5525">
        <v>381572000</v>
      </c>
      <c r="J5525">
        <v>1276238000</v>
      </c>
      <c r="K5525">
        <v>117761000</v>
      </c>
      <c r="L5525">
        <v>2369000</v>
      </c>
      <c r="M5525" t="s">
        <v>777</v>
      </c>
      <c r="N5525">
        <v>2366324000</v>
      </c>
      <c r="O5525">
        <v>649202000</v>
      </c>
      <c r="P5525">
        <v>2369000</v>
      </c>
      <c r="Q5525" t="s">
        <v>777</v>
      </c>
      <c r="R5525" t="s">
        <v>777</v>
      </c>
      <c r="S5525">
        <v>292516000</v>
      </c>
      <c r="T5525">
        <v>2247837000</v>
      </c>
      <c r="U5525">
        <v>604952000</v>
      </c>
      <c r="V5525" t="s">
        <v>777</v>
      </c>
      <c r="W5525">
        <v>2369000</v>
      </c>
      <c r="X5525" t="s">
        <v>777</v>
      </c>
      <c r="Y5525" t="s">
        <v>777</v>
      </c>
      <c r="Z5525">
        <v>79845000</v>
      </c>
      <c r="AA5525">
        <v>671287000</v>
      </c>
      <c r="AB5525">
        <v>1276239000</v>
      </c>
      <c r="AC5525">
        <v>1.0307500000000001</v>
      </c>
      <c r="AD5525">
        <v>246074000</v>
      </c>
      <c r="AE5525">
        <v>35996000</v>
      </c>
      <c r="AF5525">
        <v>329071000</v>
      </c>
      <c r="AG5525">
        <v>330225000</v>
      </c>
      <c r="AH5525">
        <v>35996000</v>
      </c>
      <c r="AI5525">
        <v>26068000</v>
      </c>
    </row>
    <row r="5526" spans="2:35">
      <c r="B5526" s="12">
        <v>40908</v>
      </c>
      <c r="C5526" s="14" t="s">
        <v>780</v>
      </c>
      <c r="D5526">
        <v>2568523000</v>
      </c>
      <c r="E5526">
        <v>205126000</v>
      </c>
      <c r="F5526">
        <v>17368000</v>
      </c>
      <c r="G5526" t="s">
        <v>777</v>
      </c>
      <c r="H5526">
        <v>11771000</v>
      </c>
      <c r="I5526">
        <v>222999000</v>
      </c>
      <c r="J5526">
        <v>1476086000</v>
      </c>
      <c r="K5526">
        <v>105989000</v>
      </c>
      <c r="L5526" t="s">
        <v>777</v>
      </c>
      <c r="M5526" t="s">
        <v>777</v>
      </c>
      <c r="N5526">
        <v>2568523000</v>
      </c>
      <c r="O5526">
        <v>843508000</v>
      </c>
      <c r="P5526">
        <v>127472000</v>
      </c>
      <c r="Q5526">
        <v>104536000</v>
      </c>
      <c r="R5526" t="s">
        <v>777</v>
      </c>
      <c r="S5526">
        <v>-23636000</v>
      </c>
      <c r="T5526">
        <v>2551155000</v>
      </c>
      <c r="U5526">
        <v>841986000</v>
      </c>
      <c r="V5526" t="s">
        <v>777</v>
      </c>
      <c r="W5526">
        <v>127472000</v>
      </c>
      <c r="X5526" t="s">
        <v>777</v>
      </c>
      <c r="Y5526" t="s">
        <v>777</v>
      </c>
      <c r="Z5526">
        <v>7817000</v>
      </c>
      <c r="AA5526">
        <v>634100000</v>
      </c>
      <c r="AB5526">
        <v>1476086000</v>
      </c>
      <c r="AC5526">
        <v>1.3229299999999999</v>
      </c>
      <c r="AD5526">
        <v>172420000</v>
      </c>
      <c r="AE5526">
        <v>4991000</v>
      </c>
      <c r="AF5526">
        <v>508385000</v>
      </c>
      <c r="AG5526">
        <v>545088000</v>
      </c>
      <c r="AH5526">
        <v>4991000</v>
      </c>
      <c r="AI5526">
        <v>98172000</v>
      </c>
    </row>
    <row r="5527" spans="2:35">
      <c r="B5527" s="12">
        <v>40908</v>
      </c>
      <c r="C5527" s="14" t="s">
        <v>862</v>
      </c>
      <c r="D5527">
        <v>34786000</v>
      </c>
      <c r="E5527">
        <v>10865000</v>
      </c>
      <c r="F5527">
        <v>21422000</v>
      </c>
      <c r="G5527" t="s">
        <v>777</v>
      </c>
      <c r="H5527">
        <v>12360000</v>
      </c>
      <c r="I5527">
        <v>251489000</v>
      </c>
      <c r="J5527">
        <v>562239000</v>
      </c>
      <c r="K5527">
        <v>23592000</v>
      </c>
      <c r="L5527">
        <v>60551000</v>
      </c>
      <c r="M5527" t="s">
        <v>777</v>
      </c>
      <c r="N5527">
        <v>34786000</v>
      </c>
      <c r="O5527">
        <v>109723000</v>
      </c>
      <c r="P5527">
        <v>60551000</v>
      </c>
      <c r="Q5527" t="s">
        <v>777</v>
      </c>
      <c r="R5527" t="s">
        <v>777</v>
      </c>
      <c r="S5527">
        <v>16013000</v>
      </c>
      <c r="T5527">
        <v>13364000</v>
      </c>
      <c r="U5527">
        <v>322443000</v>
      </c>
      <c r="V5527" t="s">
        <v>777</v>
      </c>
      <c r="W5527">
        <v>60551000</v>
      </c>
      <c r="X5527" t="s">
        <v>777</v>
      </c>
      <c r="Y5527" t="s">
        <v>777</v>
      </c>
      <c r="Z5527">
        <v>11322000</v>
      </c>
      <c r="AA5527">
        <v>239796000</v>
      </c>
      <c r="AB5527">
        <v>562239000</v>
      </c>
      <c r="AC5527">
        <v>1.36303</v>
      </c>
      <c r="AD5527">
        <v>236582000</v>
      </c>
      <c r="AE5527">
        <v>429000</v>
      </c>
      <c r="AF5527">
        <v>72247000</v>
      </c>
      <c r="AG5527">
        <v>36323000</v>
      </c>
      <c r="AH5527">
        <v>429000</v>
      </c>
      <c r="AI5527">
        <v>20484000</v>
      </c>
    </row>
    <row r="5528" spans="2:35">
      <c r="B5528" s="12">
        <v>40908</v>
      </c>
      <c r="C5528" s="14" t="s">
        <v>375</v>
      </c>
      <c r="D5528">
        <v>434830740</v>
      </c>
      <c r="E5528">
        <v>173634370</v>
      </c>
      <c r="F5528">
        <v>126319050</v>
      </c>
      <c r="G5528">
        <v>19639380</v>
      </c>
      <c r="H5528">
        <v>127525630</v>
      </c>
      <c r="I5528">
        <v>105019190</v>
      </c>
      <c r="J5528">
        <v>776943050</v>
      </c>
      <c r="K5528">
        <v>182185480</v>
      </c>
      <c r="L5528" t="s">
        <v>777</v>
      </c>
      <c r="M5528" t="s">
        <v>777</v>
      </c>
      <c r="N5528">
        <v>434830740</v>
      </c>
      <c r="O5528">
        <v>199975660</v>
      </c>
      <c r="P5528">
        <v>114312940</v>
      </c>
      <c r="Q5528">
        <v>114312940</v>
      </c>
      <c r="R5528" t="s">
        <v>777</v>
      </c>
      <c r="S5528">
        <v>269934000</v>
      </c>
      <c r="T5528">
        <v>308511690</v>
      </c>
      <c r="U5528">
        <v>347636700</v>
      </c>
      <c r="V5528" t="s">
        <v>777</v>
      </c>
      <c r="W5528">
        <v>114312940</v>
      </c>
      <c r="X5528" t="s">
        <v>777</v>
      </c>
      <c r="Y5528" t="s">
        <v>777</v>
      </c>
      <c r="Z5528">
        <v>66634810</v>
      </c>
      <c r="AA5528">
        <v>429306350</v>
      </c>
      <c r="AB5528">
        <v>776943050</v>
      </c>
      <c r="AC5528">
        <v>1.85215</v>
      </c>
      <c r="AD5528">
        <v>65000000</v>
      </c>
      <c r="AE5528" t="s">
        <v>777</v>
      </c>
      <c r="AF5528">
        <v>106917470</v>
      </c>
      <c r="AG5528">
        <v>83713940</v>
      </c>
      <c r="AH5528" t="s">
        <v>777</v>
      </c>
      <c r="AI5528">
        <v>115551000</v>
      </c>
    </row>
    <row r="5529" spans="2:35">
      <c r="B5529" s="12">
        <v>40908</v>
      </c>
      <c r="C5529" s="14" t="s">
        <v>863</v>
      </c>
      <c r="D5529">
        <v>5722861000</v>
      </c>
      <c r="E5529">
        <v>1549129000</v>
      </c>
      <c r="F5529">
        <v>318469000</v>
      </c>
      <c r="G5529">
        <v>52888000</v>
      </c>
      <c r="H5529">
        <v>78855000</v>
      </c>
      <c r="I5529">
        <v>2470360000</v>
      </c>
      <c r="J5529">
        <v>6047952000</v>
      </c>
      <c r="K5529">
        <v>167699000</v>
      </c>
      <c r="L5529">
        <v>270208000</v>
      </c>
      <c r="M5529" t="s">
        <v>777</v>
      </c>
      <c r="N5529">
        <v>5722861000</v>
      </c>
      <c r="O5529">
        <v>4204974000</v>
      </c>
      <c r="P5529">
        <v>271030000</v>
      </c>
      <c r="Q5529" t="s">
        <v>777</v>
      </c>
      <c r="R5529" t="s">
        <v>777</v>
      </c>
      <c r="S5529">
        <v>207395000</v>
      </c>
      <c r="T5529">
        <v>5404392000</v>
      </c>
      <c r="U5529">
        <v>4143561000</v>
      </c>
      <c r="V5529" t="s">
        <v>777</v>
      </c>
      <c r="W5529">
        <v>271030000</v>
      </c>
      <c r="X5529" t="s">
        <v>777</v>
      </c>
      <c r="Y5529" t="s">
        <v>777</v>
      </c>
      <c r="Z5529">
        <v>-9329000</v>
      </c>
      <c r="AA5529">
        <v>1904391000</v>
      </c>
      <c r="AB5529">
        <v>6047952000</v>
      </c>
      <c r="AC5529">
        <v>1.0387200000000001</v>
      </c>
      <c r="AD5529">
        <v>1522059000</v>
      </c>
      <c r="AE5529">
        <v>96740000</v>
      </c>
      <c r="AF5529">
        <v>2563194000</v>
      </c>
      <c r="AG5529">
        <v>2391418000</v>
      </c>
      <c r="AH5529">
        <v>96740000</v>
      </c>
      <c r="AI5529">
        <v>176987000</v>
      </c>
    </row>
    <row r="5530" spans="2:35">
      <c r="B5530" s="12">
        <v>40908</v>
      </c>
      <c r="C5530" s="14" t="s">
        <v>616</v>
      </c>
      <c r="D5530">
        <v>523601000</v>
      </c>
      <c r="E5530">
        <v>120214000</v>
      </c>
      <c r="F5530">
        <v>-308264000</v>
      </c>
      <c r="G5530">
        <v>261724000</v>
      </c>
      <c r="H5530">
        <v>-296380000</v>
      </c>
      <c r="I5530">
        <v>99155000</v>
      </c>
      <c r="J5530">
        <v>1976587000</v>
      </c>
      <c r="K5530">
        <v>-214384000</v>
      </c>
      <c r="L5530" t="s">
        <v>777</v>
      </c>
      <c r="M5530" t="s">
        <v>777</v>
      </c>
      <c r="N5530">
        <v>523601000</v>
      </c>
      <c r="O5530">
        <v>1111359000</v>
      </c>
      <c r="P5530">
        <v>584026000</v>
      </c>
      <c r="Q5530">
        <v>272107000</v>
      </c>
      <c r="R5530" t="s">
        <v>777</v>
      </c>
      <c r="S5530">
        <v>-375236000</v>
      </c>
      <c r="T5530">
        <v>831865000</v>
      </c>
      <c r="U5530">
        <v>768987000</v>
      </c>
      <c r="V5530" t="s">
        <v>777</v>
      </c>
      <c r="W5530">
        <v>584026000</v>
      </c>
      <c r="X5530" t="s">
        <v>777</v>
      </c>
      <c r="Y5530" t="s">
        <v>777</v>
      </c>
      <c r="Z5530">
        <v>-268421000</v>
      </c>
      <c r="AA5530">
        <v>1207600000</v>
      </c>
      <c r="AB5530">
        <v>1976587000</v>
      </c>
      <c r="AC5530">
        <v>1.3448800000000001</v>
      </c>
      <c r="AD5530">
        <v>90153000</v>
      </c>
      <c r="AE5530" t="s">
        <v>777</v>
      </c>
      <c r="AF5530">
        <v>663578000</v>
      </c>
      <c r="AG5530">
        <v>198743000</v>
      </c>
      <c r="AH5530" t="s">
        <v>777</v>
      </c>
      <c r="AI5530">
        <v>53881000</v>
      </c>
    </row>
    <row r="5531" spans="2:35">
      <c r="B5531" s="12">
        <v>40908</v>
      </c>
      <c r="C5531" s="14" t="s">
        <v>781</v>
      </c>
      <c r="D5531">
        <v>523601000</v>
      </c>
      <c r="E5531">
        <v>120214000</v>
      </c>
      <c r="F5531">
        <v>-308264000</v>
      </c>
      <c r="G5531">
        <v>261724000</v>
      </c>
      <c r="H5531">
        <v>-296380000</v>
      </c>
      <c r="I5531">
        <v>99155000</v>
      </c>
      <c r="J5531">
        <v>1976587000</v>
      </c>
      <c r="K5531">
        <v>-214384000</v>
      </c>
      <c r="L5531" t="s">
        <v>777</v>
      </c>
      <c r="M5531" t="s">
        <v>777</v>
      </c>
      <c r="N5531">
        <v>523601000</v>
      </c>
      <c r="O5531">
        <v>1111359000</v>
      </c>
      <c r="P5531">
        <v>584026000</v>
      </c>
      <c r="Q5531">
        <v>272107000</v>
      </c>
      <c r="R5531" t="s">
        <v>777</v>
      </c>
      <c r="S5531">
        <v>-375236000</v>
      </c>
      <c r="T5531">
        <v>831865000</v>
      </c>
      <c r="U5531">
        <v>768987000</v>
      </c>
      <c r="V5531" t="s">
        <v>777</v>
      </c>
      <c r="W5531">
        <v>584026000</v>
      </c>
      <c r="X5531" t="s">
        <v>777</v>
      </c>
      <c r="Y5531" t="s">
        <v>777</v>
      </c>
      <c r="Z5531">
        <v>-268421000</v>
      </c>
      <c r="AA5531">
        <v>1207600000</v>
      </c>
      <c r="AB5531">
        <v>1976587000</v>
      </c>
      <c r="AC5531">
        <v>1.3448800000000001</v>
      </c>
      <c r="AD5531">
        <v>90153000</v>
      </c>
      <c r="AE5531" t="s">
        <v>777</v>
      </c>
      <c r="AF5531">
        <v>663578000</v>
      </c>
      <c r="AG5531">
        <v>198743000</v>
      </c>
      <c r="AH5531" t="s">
        <v>777</v>
      </c>
      <c r="AI5531">
        <v>53881000</v>
      </c>
    </row>
    <row r="5532" spans="2:35">
      <c r="B5532" s="12">
        <v>40908</v>
      </c>
      <c r="C5532" s="14" t="s">
        <v>782</v>
      </c>
      <c r="D5532">
        <v>523601000</v>
      </c>
      <c r="E5532">
        <v>120214000</v>
      </c>
      <c r="F5532">
        <v>-308264000</v>
      </c>
      <c r="G5532">
        <v>261724000</v>
      </c>
      <c r="H5532">
        <v>-296380000</v>
      </c>
      <c r="I5532">
        <v>99155000</v>
      </c>
      <c r="J5532">
        <v>1976587000</v>
      </c>
      <c r="K5532">
        <v>-214384000</v>
      </c>
      <c r="L5532" t="s">
        <v>777</v>
      </c>
      <c r="M5532" t="s">
        <v>777</v>
      </c>
      <c r="N5532">
        <v>523601000</v>
      </c>
      <c r="O5532">
        <v>1111359000</v>
      </c>
      <c r="P5532">
        <v>584026000</v>
      </c>
      <c r="Q5532">
        <v>272107000</v>
      </c>
      <c r="R5532" t="s">
        <v>777</v>
      </c>
      <c r="S5532">
        <v>-375236000</v>
      </c>
      <c r="T5532">
        <v>831865000</v>
      </c>
      <c r="U5532">
        <v>768987000</v>
      </c>
      <c r="V5532" t="s">
        <v>777</v>
      </c>
      <c r="W5532">
        <v>584026000</v>
      </c>
      <c r="X5532" t="s">
        <v>777</v>
      </c>
      <c r="Y5532" t="s">
        <v>777</v>
      </c>
      <c r="Z5532">
        <v>-268421000</v>
      </c>
      <c r="AA5532">
        <v>1207600000</v>
      </c>
      <c r="AB5532">
        <v>1976587000</v>
      </c>
      <c r="AC5532">
        <v>1.3448800000000001</v>
      </c>
      <c r="AD5532">
        <v>90153000</v>
      </c>
      <c r="AE5532" t="s">
        <v>777</v>
      </c>
      <c r="AF5532">
        <v>663578000</v>
      </c>
      <c r="AG5532">
        <v>198743000</v>
      </c>
      <c r="AH5532" t="s">
        <v>777</v>
      </c>
      <c r="AI5532">
        <v>53881000</v>
      </c>
    </row>
    <row r="5533" spans="2:35">
      <c r="B5533" s="12">
        <v>40908</v>
      </c>
      <c r="C5533" s="14" t="s">
        <v>783</v>
      </c>
      <c r="D5533">
        <v>523601000</v>
      </c>
      <c r="E5533">
        <v>120214000</v>
      </c>
      <c r="F5533">
        <v>-308264000</v>
      </c>
      <c r="G5533">
        <v>261724000</v>
      </c>
      <c r="H5533">
        <v>-296380000</v>
      </c>
      <c r="I5533">
        <v>99155000</v>
      </c>
      <c r="J5533">
        <v>1976587000</v>
      </c>
      <c r="K5533">
        <v>-214384000</v>
      </c>
      <c r="L5533" t="s">
        <v>777</v>
      </c>
      <c r="M5533" t="s">
        <v>777</v>
      </c>
      <c r="N5533">
        <v>523601000</v>
      </c>
      <c r="O5533">
        <v>1111359000</v>
      </c>
      <c r="P5533">
        <v>584026000</v>
      </c>
      <c r="Q5533">
        <v>272107000</v>
      </c>
      <c r="R5533" t="s">
        <v>777</v>
      </c>
      <c r="S5533">
        <v>-375236000</v>
      </c>
      <c r="T5533">
        <v>831865000</v>
      </c>
      <c r="U5533">
        <v>768987000</v>
      </c>
      <c r="V5533" t="s">
        <v>777</v>
      </c>
      <c r="W5533">
        <v>584026000</v>
      </c>
      <c r="X5533" t="s">
        <v>777</v>
      </c>
      <c r="Y5533" t="s">
        <v>777</v>
      </c>
      <c r="Z5533">
        <v>-268421000</v>
      </c>
      <c r="AA5533">
        <v>1207600000</v>
      </c>
      <c r="AB5533">
        <v>1976587000</v>
      </c>
      <c r="AC5533">
        <v>1.3448800000000001</v>
      </c>
      <c r="AD5533">
        <v>90153000</v>
      </c>
      <c r="AE5533" t="s">
        <v>777</v>
      </c>
      <c r="AF5533">
        <v>663578000</v>
      </c>
      <c r="AG5533">
        <v>198743000</v>
      </c>
      <c r="AH5533" t="s">
        <v>777</v>
      </c>
      <c r="AI5533">
        <v>53881000</v>
      </c>
    </row>
    <row r="5534" spans="2:35">
      <c r="B5534" s="12">
        <v>40908</v>
      </c>
      <c r="C5534" s="14" t="s">
        <v>621</v>
      </c>
      <c r="D5534">
        <v>151393000</v>
      </c>
      <c r="E5534">
        <v>111401000</v>
      </c>
      <c r="F5534">
        <v>-33914000</v>
      </c>
      <c r="G5534" t="s">
        <v>777</v>
      </c>
      <c r="H5534">
        <v>-34841000</v>
      </c>
      <c r="I5534">
        <v>101064000</v>
      </c>
      <c r="J5534">
        <v>501909000</v>
      </c>
      <c r="K5534">
        <v>-5860000</v>
      </c>
      <c r="L5534" t="s">
        <v>777</v>
      </c>
      <c r="M5534" t="s">
        <v>777</v>
      </c>
      <c r="N5534">
        <v>151393000</v>
      </c>
      <c r="O5534">
        <v>96646000</v>
      </c>
      <c r="P5534">
        <v>721000</v>
      </c>
      <c r="Q5534">
        <v>637000</v>
      </c>
      <c r="R5534" t="s">
        <v>777</v>
      </c>
      <c r="S5534">
        <v>17162000</v>
      </c>
      <c r="T5534">
        <v>185307000</v>
      </c>
      <c r="U5534">
        <v>174244000</v>
      </c>
      <c r="V5534" t="s">
        <v>777</v>
      </c>
      <c r="W5534">
        <v>721000</v>
      </c>
      <c r="X5534" t="s">
        <v>777</v>
      </c>
      <c r="Y5534" t="s">
        <v>777</v>
      </c>
      <c r="Z5534">
        <v>-34902000</v>
      </c>
      <c r="AA5534">
        <v>327665000</v>
      </c>
      <c r="AB5534">
        <v>501909000</v>
      </c>
      <c r="AC5534">
        <v>1.3262400000000001</v>
      </c>
      <c r="AD5534">
        <v>81102000</v>
      </c>
      <c r="AE5534">
        <v>29209000</v>
      </c>
      <c r="AF5534">
        <v>70580000</v>
      </c>
      <c r="AG5534">
        <v>64196000</v>
      </c>
      <c r="AH5534">
        <v>18052000</v>
      </c>
      <c r="AI5534">
        <v>30276000</v>
      </c>
    </row>
    <row r="5535" spans="2:35">
      <c r="B5535" s="12">
        <v>40908</v>
      </c>
      <c r="C5535" s="14" t="s">
        <v>784</v>
      </c>
      <c r="D5535">
        <v>18584000</v>
      </c>
      <c r="E5535">
        <v>1728000</v>
      </c>
      <c r="F5535">
        <v>-12859000</v>
      </c>
      <c r="G5535">
        <v>8129000</v>
      </c>
      <c r="H5535">
        <v>-14771000</v>
      </c>
      <c r="I5535">
        <v>12488000</v>
      </c>
      <c r="J5535">
        <v>21253000</v>
      </c>
      <c r="K5535">
        <v>-14550000</v>
      </c>
      <c r="L5535" t="s">
        <v>777</v>
      </c>
      <c r="M5535" t="s">
        <v>777</v>
      </c>
      <c r="N5535">
        <v>18584000</v>
      </c>
      <c r="O5535">
        <v>20680000</v>
      </c>
      <c r="P5535">
        <v>14105000</v>
      </c>
      <c r="Q5535">
        <v>14105000</v>
      </c>
      <c r="R5535" t="s">
        <v>777</v>
      </c>
      <c r="S5535">
        <v>-13606000</v>
      </c>
      <c r="T5535">
        <v>31443000</v>
      </c>
      <c r="U5535">
        <v>17312000</v>
      </c>
      <c r="V5535" t="s">
        <v>777</v>
      </c>
      <c r="W5535">
        <v>14105000</v>
      </c>
      <c r="X5535" t="s">
        <v>777</v>
      </c>
      <c r="Y5535" t="s">
        <v>777</v>
      </c>
      <c r="Z5535">
        <v>-14771000</v>
      </c>
      <c r="AA5535">
        <v>3940000</v>
      </c>
      <c r="AB5535">
        <v>21252000</v>
      </c>
      <c r="AC5535">
        <v>3.3207200000000001</v>
      </c>
      <c r="AD5535">
        <v>12186000</v>
      </c>
      <c r="AE5535" t="s">
        <v>777</v>
      </c>
      <c r="AF5535">
        <v>5126000</v>
      </c>
      <c r="AG5535">
        <v>2917000</v>
      </c>
      <c r="AH5535" t="s">
        <v>777</v>
      </c>
      <c r="AI5535">
        <v>221000</v>
      </c>
    </row>
    <row r="5536" spans="2:35">
      <c r="B5536" s="12">
        <v>40908</v>
      </c>
      <c r="C5536" s="14" t="s">
        <v>785</v>
      </c>
      <c r="D5536">
        <v>18584000</v>
      </c>
      <c r="E5536">
        <v>1728000</v>
      </c>
      <c r="F5536">
        <v>-12859000</v>
      </c>
      <c r="G5536">
        <v>8129000</v>
      </c>
      <c r="H5536">
        <v>-14771000</v>
      </c>
      <c r="I5536">
        <v>12488000</v>
      </c>
      <c r="J5536">
        <v>21253000</v>
      </c>
      <c r="K5536">
        <v>-14550000</v>
      </c>
      <c r="L5536" t="s">
        <v>777</v>
      </c>
      <c r="M5536" t="s">
        <v>777</v>
      </c>
      <c r="N5536">
        <v>18584000</v>
      </c>
      <c r="O5536">
        <v>20680000</v>
      </c>
      <c r="P5536">
        <v>14105000</v>
      </c>
      <c r="Q5536">
        <v>14105000</v>
      </c>
      <c r="R5536" t="s">
        <v>777</v>
      </c>
      <c r="S5536">
        <v>-13606000</v>
      </c>
      <c r="T5536">
        <v>31443000</v>
      </c>
      <c r="U5536">
        <v>17312000</v>
      </c>
      <c r="V5536" t="s">
        <v>777</v>
      </c>
      <c r="W5536">
        <v>14105000</v>
      </c>
      <c r="X5536" t="s">
        <v>777</v>
      </c>
      <c r="Y5536" t="s">
        <v>777</v>
      </c>
      <c r="Z5536">
        <v>-14771000</v>
      </c>
      <c r="AA5536">
        <v>3940000</v>
      </c>
      <c r="AB5536">
        <v>21252000</v>
      </c>
      <c r="AC5536">
        <v>3.3207200000000001</v>
      </c>
      <c r="AD5536">
        <v>12186000</v>
      </c>
      <c r="AE5536" t="s">
        <v>777</v>
      </c>
      <c r="AF5536">
        <v>5126000</v>
      </c>
      <c r="AG5536">
        <v>2917000</v>
      </c>
      <c r="AH5536" t="s">
        <v>777</v>
      </c>
      <c r="AI5536">
        <v>221000</v>
      </c>
    </row>
    <row r="5537" spans="2:35">
      <c r="B5537" s="12">
        <v>40908</v>
      </c>
      <c r="C5537" s="14" t="s">
        <v>617</v>
      </c>
      <c r="D5537">
        <v>18584000</v>
      </c>
      <c r="E5537">
        <v>1728000</v>
      </c>
      <c r="F5537">
        <v>-12859000</v>
      </c>
      <c r="G5537">
        <v>8129000</v>
      </c>
      <c r="H5537">
        <v>-14771000</v>
      </c>
      <c r="I5537">
        <v>12488000</v>
      </c>
      <c r="J5537">
        <v>21253000</v>
      </c>
      <c r="K5537">
        <v>-14550000</v>
      </c>
      <c r="L5537" t="s">
        <v>777</v>
      </c>
      <c r="M5537" t="s">
        <v>777</v>
      </c>
      <c r="N5537">
        <v>18584000</v>
      </c>
      <c r="O5537">
        <v>20680000</v>
      </c>
      <c r="P5537">
        <v>14105000</v>
      </c>
      <c r="Q5537">
        <v>14105000</v>
      </c>
      <c r="R5537" t="s">
        <v>777</v>
      </c>
      <c r="S5537">
        <v>-13606000</v>
      </c>
      <c r="T5537">
        <v>31443000</v>
      </c>
      <c r="U5537">
        <v>17312000</v>
      </c>
      <c r="V5537" t="s">
        <v>777</v>
      </c>
      <c r="W5537">
        <v>14105000</v>
      </c>
      <c r="X5537" t="s">
        <v>777</v>
      </c>
      <c r="Y5537" t="s">
        <v>777</v>
      </c>
      <c r="Z5537">
        <v>-14771000</v>
      </c>
      <c r="AA5537">
        <v>3940000</v>
      </c>
      <c r="AB5537">
        <v>21252000</v>
      </c>
      <c r="AC5537">
        <v>3.3207200000000001</v>
      </c>
      <c r="AD5537">
        <v>12186000</v>
      </c>
      <c r="AE5537" t="s">
        <v>777</v>
      </c>
      <c r="AF5537">
        <v>5126000</v>
      </c>
      <c r="AG5537">
        <v>2917000</v>
      </c>
      <c r="AH5537" t="s">
        <v>777</v>
      </c>
      <c r="AI5537">
        <v>221000</v>
      </c>
    </row>
    <row r="5538" spans="2:35">
      <c r="B5538" s="12">
        <v>40908</v>
      </c>
      <c r="C5538" s="14" t="s">
        <v>873</v>
      </c>
      <c r="D5538">
        <v>38914750</v>
      </c>
      <c r="E5538">
        <v>34874790</v>
      </c>
      <c r="F5538">
        <v>821920</v>
      </c>
      <c r="G5538" t="s">
        <v>777</v>
      </c>
      <c r="H5538">
        <v>15152990</v>
      </c>
      <c r="I5538">
        <v>0</v>
      </c>
      <c r="J5538">
        <v>56234660</v>
      </c>
      <c r="K5538" t="s">
        <v>777</v>
      </c>
      <c r="L5538" t="s">
        <v>777</v>
      </c>
      <c r="M5538" t="s">
        <v>777</v>
      </c>
      <c r="N5538">
        <v>38914750</v>
      </c>
      <c r="O5538">
        <v>29357970</v>
      </c>
      <c r="P5538">
        <v>23887000</v>
      </c>
      <c r="Q5538">
        <v>23887000</v>
      </c>
      <c r="R5538" t="s">
        <v>777</v>
      </c>
      <c r="S5538">
        <v>19402330</v>
      </c>
      <c r="T5538">
        <v>38092830</v>
      </c>
      <c r="U5538">
        <v>10392140</v>
      </c>
      <c r="V5538" t="s">
        <v>777</v>
      </c>
      <c r="W5538">
        <v>23887000</v>
      </c>
      <c r="X5538" t="s">
        <v>777</v>
      </c>
      <c r="Y5538" t="s">
        <v>777</v>
      </c>
      <c r="Z5538">
        <v>15050220</v>
      </c>
      <c r="AA5538">
        <v>45842520</v>
      </c>
      <c r="AB5538">
        <v>56234660</v>
      </c>
      <c r="AC5538">
        <v>3.4976600000000002</v>
      </c>
      <c r="AD5538">
        <v>0</v>
      </c>
      <c r="AE5538">
        <v>8068310</v>
      </c>
      <c r="AF5538">
        <v>8393600</v>
      </c>
      <c r="AG5538">
        <v>5272070</v>
      </c>
      <c r="AH5538">
        <v>922120</v>
      </c>
      <c r="AI5538">
        <v>8068320</v>
      </c>
    </row>
    <row r="5539" spans="2:35">
      <c r="B5539" s="12">
        <v>40908</v>
      </c>
      <c r="C5539" s="14" t="s">
        <v>874</v>
      </c>
      <c r="D5539">
        <v>671511000</v>
      </c>
      <c r="E5539">
        <v>224277000</v>
      </c>
      <c r="F5539">
        <v>98962000</v>
      </c>
      <c r="G5539" t="s">
        <v>777</v>
      </c>
      <c r="H5539">
        <v>101667000</v>
      </c>
      <c r="I5539">
        <v>111215000</v>
      </c>
      <c r="J5539">
        <v>300746000</v>
      </c>
      <c r="K5539" t="s">
        <v>777</v>
      </c>
      <c r="L5539" t="s">
        <v>777</v>
      </c>
      <c r="M5539" t="s">
        <v>777</v>
      </c>
      <c r="N5539">
        <v>671511000</v>
      </c>
      <c r="O5539">
        <v>196670000</v>
      </c>
      <c r="P5539">
        <v>10796000</v>
      </c>
      <c r="Q5539">
        <v>10796000</v>
      </c>
      <c r="R5539" t="s">
        <v>777</v>
      </c>
      <c r="S5539">
        <v>6456000</v>
      </c>
      <c r="T5539">
        <v>572549000</v>
      </c>
      <c r="U5539">
        <v>249326000</v>
      </c>
      <c r="V5539" t="s">
        <v>777</v>
      </c>
      <c r="W5539">
        <v>11287000</v>
      </c>
      <c r="X5539" t="s">
        <v>777</v>
      </c>
      <c r="Y5539" t="s">
        <v>777</v>
      </c>
      <c r="Z5539">
        <v>138126000</v>
      </c>
      <c r="AA5539">
        <v>51420000</v>
      </c>
      <c r="AB5539">
        <v>300746000</v>
      </c>
      <c r="AC5539">
        <v>0.62124999999999997</v>
      </c>
      <c r="AD5539">
        <v>0</v>
      </c>
      <c r="AE5539">
        <v>4354000</v>
      </c>
      <c r="AF5539">
        <v>246351000</v>
      </c>
      <c r="AG5539">
        <v>104575000</v>
      </c>
      <c r="AH5539">
        <v>4354000</v>
      </c>
      <c r="AI5539">
        <v>4354000</v>
      </c>
    </row>
    <row r="5540" spans="2:35">
      <c r="B5540" s="12">
        <v>40908</v>
      </c>
      <c r="C5540" s="14" t="s">
        <v>875</v>
      </c>
      <c r="D5540">
        <v>451080000</v>
      </c>
      <c r="E5540">
        <v>244452000</v>
      </c>
      <c r="F5540">
        <v>21323000</v>
      </c>
      <c r="G5540" t="s">
        <v>777</v>
      </c>
      <c r="H5540">
        <v>16697000</v>
      </c>
      <c r="I5540">
        <v>132009000</v>
      </c>
      <c r="J5540">
        <v>344750000</v>
      </c>
      <c r="K5540">
        <v>27661000</v>
      </c>
      <c r="L5540" t="s">
        <v>777</v>
      </c>
      <c r="M5540" t="s">
        <v>777</v>
      </c>
      <c r="N5540">
        <v>451080000</v>
      </c>
      <c r="O5540">
        <v>155297000</v>
      </c>
      <c r="P5540">
        <v>5805000</v>
      </c>
      <c r="Q5540">
        <v>5805000</v>
      </c>
      <c r="R5540" t="s">
        <v>777</v>
      </c>
      <c r="S5540">
        <v>36580000</v>
      </c>
      <c r="T5540">
        <v>429757000</v>
      </c>
      <c r="U5540">
        <v>242186000</v>
      </c>
      <c r="V5540" t="s">
        <v>777</v>
      </c>
      <c r="W5540">
        <v>5805000</v>
      </c>
      <c r="X5540" t="s">
        <v>777</v>
      </c>
      <c r="Y5540" t="s">
        <v>777</v>
      </c>
      <c r="Z5540">
        <v>12665000</v>
      </c>
      <c r="AA5540">
        <v>102564000</v>
      </c>
      <c r="AB5540">
        <v>344750000</v>
      </c>
      <c r="AC5540">
        <v>0.70616000000000001</v>
      </c>
      <c r="AD5540">
        <v>40757000</v>
      </c>
      <c r="AE5540" t="s">
        <v>777</v>
      </c>
      <c r="AF5540">
        <v>182796000</v>
      </c>
      <c r="AG5540">
        <v>119420000</v>
      </c>
      <c r="AH5540" t="s">
        <v>777</v>
      </c>
      <c r="AI5540">
        <v>12071000</v>
      </c>
    </row>
    <row r="5541" spans="2:35">
      <c r="B5541" s="12">
        <v>40908</v>
      </c>
      <c r="C5541" s="14" t="s">
        <v>786</v>
      </c>
      <c r="D5541" t="s">
        <v>777</v>
      </c>
      <c r="E5541" t="s">
        <v>777</v>
      </c>
      <c r="F5541" t="s">
        <v>777</v>
      </c>
      <c r="G5541" t="s">
        <v>777</v>
      </c>
      <c r="H5541">
        <v>-22735000</v>
      </c>
      <c r="I5541">
        <v>0</v>
      </c>
      <c r="J5541">
        <v>692680000</v>
      </c>
      <c r="K5541">
        <v>-6862000</v>
      </c>
      <c r="L5541" t="s">
        <v>777</v>
      </c>
      <c r="M5541">
        <v>198630000</v>
      </c>
      <c r="N5541" t="s">
        <v>777</v>
      </c>
      <c r="O5541" t="s">
        <v>777</v>
      </c>
      <c r="P5541" t="s">
        <v>777</v>
      </c>
      <c r="Q5541" t="s">
        <v>777</v>
      </c>
      <c r="R5541">
        <v>90514000</v>
      </c>
      <c r="S5541">
        <v>-39378000</v>
      </c>
      <c r="T5541" t="s">
        <v>777</v>
      </c>
      <c r="U5541">
        <v>295583000</v>
      </c>
      <c r="V5541">
        <v>2157000</v>
      </c>
      <c r="W5541" t="s">
        <v>777</v>
      </c>
      <c r="X5541">
        <v>2184000</v>
      </c>
      <c r="Y5541">
        <v>208715000</v>
      </c>
      <c r="Z5541">
        <v>-25840000</v>
      </c>
      <c r="AA5541">
        <v>397097000</v>
      </c>
      <c r="AB5541">
        <v>692680000</v>
      </c>
      <c r="AC5541" t="s">
        <v>777</v>
      </c>
      <c r="AD5541">
        <v>0</v>
      </c>
      <c r="AE5541" t="s">
        <v>777</v>
      </c>
      <c r="AF5541" t="s">
        <v>777</v>
      </c>
      <c r="AG5541" t="s">
        <v>777</v>
      </c>
      <c r="AH5541" t="s">
        <v>777</v>
      </c>
      <c r="AI5541">
        <v>20478000</v>
      </c>
    </row>
    <row r="5542" spans="2:35">
      <c r="B5542" s="12">
        <v>40908</v>
      </c>
      <c r="C5542" s="14" t="s">
        <v>623</v>
      </c>
      <c r="D5542">
        <v>63561000000</v>
      </c>
      <c r="E5542">
        <v>35714000000</v>
      </c>
      <c r="F5542">
        <v>9548000000</v>
      </c>
      <c r="G5542" t="s">
        <v>777</v>
      </c>
      <c r="H5542">
        <v>7530000000</v>
      </c>
      <c r="I5542">
        <v>36239000000</v>
      </c>
      <c r="J5542">
        <v>147714000000</v>
      </c>
      <c r="K5542">
        <v>9472000000</v>
      </c>
      <c r="L5542" t="s">
        <v>777</v>
      </c>
      <c r="M5542" t="s">
        <v>777</v>
      </c>
      <c r="N5542">
        <v>63561000000</v>
      </c>
      <c r="O5542">
        <v>18216000000</v>
      </c>
      <c r="P5542">
        <v>3169000000</v>
      </c>
      <c r="Q5542">
        <v>3145000000</v>
      </c>
      <c r="R5542" t="s">
        <v>777</v>
      </c>
      <c r="S5542">
        <v>8813000000</v>
      </c>
      <c r="T5542">
        <v>54013000000</v>
      </c>
      <c r="U5542">
        <v>81848000000</v>
      </c>
      <c r="V5542" t="s">
        <v>777</v>
      </c>
      <c r="W5542">
        <v>3169000000</v>
      </c>
      <c r="X5542" t="s">
        <v>777</v>
      </c>
      <c r="Y5542" t="s">
        <v>777</v>
      </c>
      <c r="Z5542">
        <v>5692000000</v>
      </c>
      <c r="AA5542">
        <v>65866000000</v>
      </c>
      <c r="AB5542">
        <v>147714000000</v>
      </c>
      <c r="AC5542">
        <v>0.53922000000000003</v>
      </c>
      <c r="AD5542">
        <v>34364000000</v>
      </c>
      <c r="AE5542">
        <v>2671000000</v>
      </c>
      <c r="AF5542">
        <v>25715000000</v>
      </c>
      <c r="AG5542">
        <v>9830000000</v>
      </c>
      <c r="AH5542">
        <v>2671000000</v>
      </c>
      <c r="AI5542">
        <v>3780000000</v>
      </c>
    </row>
    <row r="5543" spans="2:35">
      <c r="B5543" s="12">
        <v>40908</v>
      </c>
      <c r="C5543" s="14" t="s">
        <v>622</v>
      </c>
      <c r="D5543">
        <v>63561000000</v>
      </c>
      <c r="E5543">
        <v>35714000000</v>
      </c>
      <c r="F5543">
        <v>9548000000</v>
      </c>
      <c r="G5543" t="s">
        <v>777</v>
      </c>
      <c r="H5543">
        <v>7530000000</v>
      </c>
      <c r="I5543">
        <v>36239000000</v>
      </c>
      <c r="J5543">
        <v>147714000000</v>
      </c>
      <c r="K5543">
        <v>9472000000</v>
      </c>
      <c r="L5543" t="s">
        <v>777</v>
      </c>
      <c r="M5543" t="s">
        <v>777</v>
      </c>
      <c r="N5543">
        <v>63561000000</v>
      </c>
      <c r="O5543">
        <v>18216000000</v>
      </c>
      <c r="P5543">
        <v>3169000000</v>
      </c>
      <c r="Q5543">
        <v>3145000000</v>
      </c>
      <c r="R5543" t="s">
        <v>777</v>
      </c>
      <c r="S5543">
        <v>8813000000</v>
      </c>
      <c r="T5543">
        <v>54013000000</v>
      </c>
      <c r="U5543">
        <v>81848000000</v>
      </c>
      <c r="V5543" t="s">
        <v>777</v>
      </c>
      <c r="W5543">
        <v>3169000000</v>
      </c>
      <c r="X5543" t="s">
        <v>777</v>
      </c>
      <c r="Y5543" t="s">
        <v>777</v>
      </c>
      <c r="Z5543">
        <v>5692000000</v>
      </c>
      <c r="AA5543">
        <v>65866000000</v>
      </c>
      <c r="AB5543">
        <v>147714000000</v>
      </c>
      <c r="AC5543">
        <v>0.53922000000000003</v>
      </c>
      <c r="AD5543">
        <v>34364000000</v>
      </c>
      <c r="AE5543">
        <v>2671000000</v>
      </c>
      <c r="AF5543">
        <v>25715000000</v>
      </c>
      <c r="AG5543">
        <v>9830000000</v>
      </c>
      <c r="AH5543">
        <v>2671000000</v>
      </c>
      <c r="AI5543">
        <v>3780000000</v>
      </c>
    </row>
    <row r="5544" spans="2:35">
      <c r="B5544" s="12">
        <v>40908</v>
      </c>
      <c r="C5544" s="14" t="s">
        <v>787</v>
      </c>
      <c r="D5544">
        <v>63561000000</v>
      </c>
      <c r="E5544">
        <v>35714000000</v>
      </c>
      <c r="F5544">
        <v>9548000000</v>
      </c>
      <c r="G5544" t="s">
        <v>777</v>
      </c>
      <c r="H5544">
        <v>7530000000</v>
      </c>
      <c r="I5544">
        <v>36239000000</v>
      </c>
      <c r="J5544">
        <v>147714000000</v>
      </c>
      <c r="K5544">
        <v>9472000000</v>
      </c>
      <c r="L5544" t="s">
        <v>777</v>
      </c>
      <c r="M5544" t="s">
        <v>777</v>
      </c>
      <c r="N5544">
        <v>63561000000</v>
      </c>
      <c r="O5544">
        <v>18216000000</v>
      </c>
      <c r="P5544">
        <v>3169000000</v>
      </c>
      <c r="Q5544">
        <v>3145000000</v>
      </c>
      <c r="R5544" t="s">
        <v>777</v>
      </c>
      <c r="S5544">
        <v>8813000000</v>
      </c>
      <c r="T5544">
        <v>54013000000</v>
      </c>
      <c r="U5544">
        <v>81848000000</v>
      </c>
      <c r="V5544" t="s">
        <v>777</v>
      </c>
      <c r="W5544">
        <v>3169000000</v>
      </c>
      <c r="X5544" t="s">
        <v>777</v>
      </c>
      <c r="Y5544" t="s">
        <v>777</v>
      </c>
      <c r="Z5544">
        <v>5692000000</v>
      </c>
      <c r="AA5544">
        <v>65866000000</v>
      </c>
      <c r="AB5544">
        <v>147714000000</v>
      </c>
      <c r="AC5544">
        <v>0.53922000000000003</v>
      </c>
      <c r="AD5544">
        <v>34364000000</v>
      </c>
      <c r="AE5544">
        <v>2671000000</v>
      </c>
      <c r="AF5544">
        <v>25715000000</v>
      </c>
      <c r="AG5544">
        <v>9830000000</v>
      </c>
      <c r="AH5544">
        <v>2671000000</v>
      </c>
      <c r="AI5544">
        <v>3780000000</v>
      </c>
    </row>
    <row r="5545" spans="2:35">
      <c r="B5545" s="12">
        <v>40908</v>
      </c>
      <c r="C5545" s="14" t="s">
        <v>409</v>
      </c>
      <c r="D5545">
        <v>37816730</v>
      </c>
      <c r="E5545">
        <v>37080440</v>
      </c>
      <c r="F5545">
        <v>8928190</v>
      </c>
      <c r="G5545" t="s">
        <v>777</v>
      </c>
      <c r="H5545">
        <v>9049910</v>
      </c>
      <c r="I5545">
        <v>4264070</v>
      </c>
      <c r="J5545">
        <v>44758570</v>
      </c>
      <c r="K5545">
        <v>8916320</v>
      </c>
      <c r="L5545" t="s">
        <v>777</v>
      </c>
      <c r="M5545" t="s">
        <v>777</v>
      </c>
      <c r="N5545">
        <v>37816730</v>
      </c>
      <c r="O5545">
        <v>31180990</v>
      </c>
      <c r="P5545">
        <v>22780060</v>
      </c>
      <c r="Q5545">
        <v>22750490</v>
      </c>
      <c r="R5545" t="s">
        <v>777</v>
      </c>
      <c r="S5545">
        <v>9378410</v>
      </c>
      <c r="T5545">
        <v>28888540</v>
      </c>
      <c r="U5545">
        <v>7581900</v>
      </c>
      <c r="V5545" t="s">
        <v>777</v>
      </c>
      <c r="W5545">
        <v>22780060</v>
      </c>
      <c r="X5545" t="s">
        <v>777</v>
      </c>
      <c r="Y5545" t="s">
        <v>777</v>
      </c>
      <c r="Z5545">
        <v>6792890</v>
      </c>
      <c r="AA5545">
        <v>37176670</v>
      </c>
      <c r="AB5545">
        <v>44758570</v>
      </c>
      <c r="AC5545">
        <v>7.2248299999999999</v>
      </c>
      <c r="AD5545">
        <v>0</v>
      </c>
      <c r="AE5545">
        <v>2123430</v>
      </c>
      <c r="AF5545">
        <v>4315810</v>
      </c>
      <c r="AG5545">
        <v>8400930</v>
      </c>
      <c r="AH5545">
        <v>75600</v>
      </c>
      <c r="AI5545">
        <v>2123430</v>
      </c>
    </row>
    <row r="5546" spans="2:35">
      <c r="B5546" s="12">
        <v>40908</v>
      </c>
      <c r="C5546" s="14" t="s">
        <v>624</v>
      </c>
      <c r="D5546">
        <v>367531000</v>
      </c>
      <c r="E5546">
        <v>125841000</v>
      </c>
      <c r="F5546">
        <v>6027000</v>
      </c>
      <c r="G5546" t="s">
        <v>777</v>
      </c>
      <c r="H5546">
        <v>-3271000</v>
      </c>
      <c r="I5546">
        <v>40957000</v>
      </c>
      <c r="J5546">
        <v>601495000</v>
      </c>
      <c r="K5546">
        <v>22261000</v>
      </c>
      <c r="L5546" t="s">
        <v>777</v>
      </c>
      <c r="M5546" t="s">
        <v>777</v>
      </c>
      <c r="N5546">
        <v>367531000</v>
      </c>
      <c r="O5546">
        <v>249306000</v>
      </c>
      <c r="P5546">
        <v>23482000</v>
      </c>
      <c r="Q5546">
        <v>23482000</v>
      </c>
      <c r="R5546" t="s">
        <v>777</v>
      </c>
      <c r="S5546">
        <v>5000000</v>
      </c>
      <c r="T5546">
        <v>361504000</v>
      </c>
      <c r="U5546">
        <v>207485000</v>
      </c>
      <c r="V5546" t="s">
        <v>777</v>
      </c>
      <c r="W5546">
        <v>23482000</v>
      </c>
      <c r="X5546" t="s">
        <v>777</v>
      </c>
      <c r="Y5546" t="s">
        <v>777</v>
      </c>
      <c r="Z5546">
        <v>-6818000</v>
      </c>
      <c r="AA5546">
        <v>394010000</v>
      </c>
      <c r="AB5546">
        <v>601495000</v>
      </c>
      <c r="AC5546">
        <v>0.84187000000000001</v>
      </c>
      <c r="AD5546">
        <v>8236000</v>
      </c>
      <c r="AE5546">
        <v>29079000</v>
      </c>
      <c r="AF5546">
        <v>122309000</v>
      </c>
      <c r="AG5546">
        <v>78362000</v>
      </c>
      <c r="AH5546">
        <v>24751000</v>
      </c>
      <c r="AI5546">
        <v>29079000</v>
      </c>
    </row>
    <row r="5547" spans="2:35">
      <c r="B5547" s="12">
        <v>40908</v>
      </c>
      <c r="C5547" s="14" t="s">
        <v>627</v>
      </c>
      <c r="D5547">
        <v>793563000</v>
      </c>
      <c r="E5547">
        <v>465056000</v>
      </c>
      <c r="F5547">
        <v>6717000</v>
      </c>
      <c r="G5547" t="s">
        <v>777</v>
      </c>
      <c r="H5547">
        <v>6300000</v>
      </c>
      <c r="I5547">
        <v>3043000</v>
      </c>
      <c r="J5547">
        <v>490424000</v>
      </c>
      <c r="K5547">
        <v>30813000</v>
      </c>
      <c r="L5547">
        <v>46086000</v>
      </c>
      <c r="M5547" t="s">
        <v>777</v>
      </c>
      <c r="N5547">
        <v>793563000</v>
      </c>
      <c r="O5547">
        <v>235692000</v>
      </c>
      <c r="P5547">
        <v>46086000</v>
      </c>
      <c r="Q5547" t="s">
        <v>777</v>
      </c>
      <c r="R5547" t="s">
        <v>777</v>
      </c>
      <c r="S5547">
        <v>35088000</v>
      </c>
      <c r="T5547">
        <v>786846000</v>
      </c>
      <c r="U5547">
        <v>215072000</v>
      </c>
      <c r="V5547" t="s">
        <v>777</v>
      </c>
      <c r="W5547">
        <v>46086000</v>
      </c>
      <c r="X5547" t="s">
        <v>777</v>
      </c>
      <c r="Y5547" t="s">
        <v>777</v>
      </c>
      <c r="Z5547">
        <v>6865000</v>
      </c>
      <c r="AA5547">
        <v>275352000</v>
      </c>
      <c r="AB5547">
        <v>490424000</v>
      </c>
      <c r="AC5547">
        <v>1.14395</v>
      </c>
      <c r="AD5547">
        <v>59000</v>
      </c>
      <c r="AE5547">
        <v>23948000</v>
      </c>
      <c r="AF5547">
        <v>204254000</v>
      </c>
      <c r="AG5547">
        <v>182090000</v>
      </c>
      <c r="AH5547">
        <v>23948000</v>
      </c>
      <c r="AI5547">
        <v>23948000</v>
      </c>
    </row>
    <row r="5548" spans="2:35">
      <c r="B5548" s="12">
        <v>40908</v>
      </c>
      <c r="C5548" s="14" t="s">
        <v>788</v>
      </c>
      <c r="D5548">
        <v>793563000</v>
      </c>
      <c r="E5548">
        <v>465056000</v>
      </c>
      <c r="F5548">
        <v>6717000</v>
      </c>
      <c r="G5548" t="s">
        <v>777</v>
      </c>
      <c r="H5548">
        <v>6300000</v>
      </c>
      <c r="I5548">
        <v>3043000</v>
      </c>
      <c r="J5548">
        <v>490424000</v>
      </c>
      <c r="K5548">
        <v>30813000</v>
      </c>
      <c r="L5548">
        <v>46086000</v>
      </c>
      <c r="M5548" t="s">
        <v>777</v>
      </c>
      <c r="N5548">
        <v>793563000</v>
      </c>
      <c r="O5548">
        <v>235692000</v>
      </c>
      <c r="P5548">
        <v>46086000</v>
      </c>
      <c r="Q5548" t="s">
        <v>777</v>
      </c>
      <c r="R5548" t="s">
        <v>777</v>
      </c>
      <c r="S5548">
        <v>35088000</v>
      </c>
      <c r="T5548">
        <v>786846000</v>
      </c>
      <c r="U5548">
        <v>215072000</v>
      </c>
      <c r="V5548" t="s">
        <v>777</v>
      </c>
      <c r="W5548">
        <v>46086000</v>
      </c>
      <c r="X5548" t="s">
        <v>777</v>
      </c>
      <c r="Y5548" t="s">
        <v>777</v>
      </c>
      <c r="Z5548">
        <v>6865000</v>
      </c>
      <c r="AA5548">
        <v>275352000</v>
      </c>
      <c r="AB5548">
        <v>490424000</v>
      </c>
      <c r="AC5548">
        <v>1.14395</v>
      </c>
      <c r="AD5548">
        <v>59000</v>
      </c>
      <c r="AE5548">
        <v>23948000</v>
      </c>
      <c r="AF5548">
        <v>204254000</v>
      </c>
      <c r="AG5548">
        <v>182090000</v>
      </c>
      <c r="AH5548">
        <v>23948000</v>
      </c>
      <c r="AI5548">
        <v>23948000</v>
      </c>
    </row>
    <row r="5549" spans="2:35">
      <c r="B5549" s="12">
        <v>40908</v>
      </c>
      <c r="C5549" s="14" t="s">
        <v>789</v>
      </c>
      <c r="D5549">
        <v>793563000</v>
      </c>
      <c r="E5549">
        <v>465056000</v>
      </c>
      <c r="F5549">
        <v>6717000</v>
      </c>
      <c r="G5549" t="s">
        <v>777</v>
      </c>
      <c r="H5549">
        <v>6300000</v>
      </c>
      <c r="I5549">
        <v>3043000</v>
      </c>
      <c r="J5549">
        <v>490424000</v>
      </c>
      <c r="K5549">
        <v>30813000</v>
      </c>
      <c r="L5549">
        <v>46086000</v>
      </c>
      <c r="M5549" t="s">
        <v>777</v>
      </c>
      <c r="N5549">
        <v>793563000</v>
      </c>
      <c r="O5549">
        <v>235692000</v>
      </c>
      <c r="P5549">
        <v>46086000</v>
      </c>
      <c r="Q5549" t="s">
        <v>777</v>
      </c>
      <c r="R5549" t="s">
        <v>777</v>
      </c>
      <c r="S5549">
        <v>35088000</v>
      </c>
      <c r="T5549">
        <v>786846000</v>
      </c>
      <c r="U5549">
        <v>215072000</v>
      </c>
      <c r="V5549" t="s">
        <v>777</v>
      </c>
      <c r="W5549">
        <v>46086000</v>
      </c>
      <c r="X5549" t="s">
        <v>777</v>
      </c>
      <c r="Y5549" t="s">
        <v>777</v>
      </c>
      <c r="Z5549">
        <v>6865000</v>
      </c>
      <c r="AA5549">
        <v>275352000</v>
      </c>
      <c r="AB5549">
        <v>490424000</v>
      </c>
      <c r="AC5549">
        <v>1.14395</v>
      </c>
      <c r="AD5549">
        <v>59000</v>
      </c>
      <c r="AE5549">
        <v>23948000</v>
      </c>
      <c r="AF5549">
        <v>204254000</v>
      </c>
      <c r="AG5549">
        <v>182090000</v>
      </c>
      <c r="AH5549">
        <v>23948000</v>
      </c>
      <c r="AI5549">
        <v>23948000</v>
      </c>
    </row>
    <row r="5550" spans="2:35">
      <c r="B5550" s="12">
        <v>40908</v>
      </c>
      <c r="C5550" s="14" t="s">
        <v>884</v>
      </c>
      <c r="D5550">
        <v>47773000</v>
      </c>
      <c r="E5550">
        <v>26532000</v>
      </c>
      <c r="F5550">
        <v>-5587000</v>
      </c>
      <c r="G5550" t="s">
        <v>777</v>
      </c>
      <c r="H5550">
        <v>-6431000</v>
      </c>
      <c r="I5550">
        <v>4046000</v>
      </c>
      <c r="J5550">
        <v>137608000</v>
      </c>
      <c r="K5550">
        <v>1374000</v>
      </c>
      <c r="L5550" t="s">
        <v>777</v>
      </c>
      <c r="M5550" t="s">
        <v>777</v>
      </c>
      <c r="N5550">
        <v>47773000</v>
      </c>
      <c r="O5550">
        <v>37193000</v>
      </c>
      <c r="P5550">
        <v>4162000</v>
      </c>
      <c r="Q5550">
        <v>4162000</v>
      </c>
      <c r="R5550" t="s">
        <v>777</v>
      </c>
      <c r="S5550">
        <v>10049000</v>
      </c>
      <c r="T5550">
        <v>53360000</v>
      </c>
      <c r="U5550">
        <v>56763000</v>
      </c>
      <c r="V5550" t="s">
        <v>777</v>
      </c>
      <c r="W5550">
        <v>4162000</v>
      </c>
      <c r="X5550" t="s">
        <v>777</v>
      </c>
      <c r="Y5550" t="s">
        <v>777</v>
      </c>
      <c r="Z5550">
        <v>-6664000</v>
      </c>
      <c r="AA5550">
        <v>80845000</v>
      </c>
      <c r="AB5550">
        <v>137608000</v>
      </c>
      <c r="AC5550">
        <v>0.78469999999999995</v>
      </c>
      <c r="AD5550">
        <v>1202000</v>
      </c>
      <c r="AE5550">
        <v>3981000</v>
      </c>
      <c r="AF5550">
        <v>47107000</v>
      </c>
      <c r="AG5550">
        <v>29362000</v>
      </c>
      <c r="AH5550">
        <v>3981000</v>
      </c>
      <c r="AI5550">
        <v>8038000</v>
      </c>
    </row>
    <row r="5551" spans="2:35">
      <c r="B5551" s="12">
        <v>40908</v>
      </c>
      <c r="C5551" s="14" t="s">
        <v>79</v>
      </c>
      <c r="D5551">
        <v>6792000</v>
      </c>
      <c r="E5551">
        <v>4204000</v>
      </c>
      <c r="F5551">
        <v>-742000</v>
      </c>
      <c r="G5551" t="s">
        <v>777</v>
      </c>
      <c r="H5551">
        <v>-2921000</v>
      </c>
      <c r="I5551">
        <v>47820000</v>
      </c>
      <c r="J5551">
        <v>69445000</v>
      </c>
      <c r="K5551">
        <v>389000</v>
      </c>
      <c r="L5551" t="s">
        <v>777</v>
      </c>
      <c r="M5551" t="s">
        <v>777</v>
      </c>
      <c r="N5551">
        <v>6792000</v>
      </c>
      <c r="O5551">
        <v>11763000</v>
      </c>
      <c r="P5551">
        <v>10040000</v>
      </c>
      <c r="Q5551">
        <v>9339000</v>
      </c>
      <c r="R5551" t="s">
        <v>777</v>
      </c>
      <c r="S5551">
        <v>-19188000</v>
      </c>
      <c r="T5551">
        <v>7534000</v>
      </c>
      <c r="U5551">
        <v>49618000</v>
      </c>
      <c r="V5551" t="s">
        <v>777</v>
      </c>
      <c r="W5551">
        <v>10040000</v>
      </c>
      <c r="X5551" t="s">
        <v>777</v>
      </c>
      <c r="Y5551" t="s">
        <v>777</v>
      </c>
      <c r="Z5551">
        <v>-2921000</v>
      </c>
      <c r="AA5551">
        <v>19827000</v>
      </c>
      <c r="AB5551">
        <v>69445000</v>
      </c>
      <c r="AC5551">
        <v>1.4852300000000001</v>
      </c>
      <c r="AD5551">
        <v>41475000</v>
      </c>
      <c r="AE5551">
        <v>3310000</v>
      </c>
      <c r="AF5551">
        <v>7920000</v>
      </c>
      <c r="AG5551">
        <v>1332000</v>
      </c>
      <c r="AH5551">
        <v>3310000</v>
      </c>
      <c r="AI5551">
        <v>3310000</v>
      </c>
    </row>
    <row r="5552" spans="2:35">
      <c r="B5552" s="12">
        <v>40908</v>
      </c>
      <c r="C5552" s="14" t="s">
        <v>252</v>
      </c>
      <c r="D5552" t="s">
        <v>777</v>
      </c>
      <c r="E5552" t="s">
        <v>777</v>
      </c>
      <c r="F5552" t="s">
        <v>777</v>
      </c>
      <c r="G5552" t="s">
        <v>777</v>
      </c>
      <c r="H5552">
        <v>-240453000</v>
      </c>
      <c r="I5552">
        <v>2721540000</v>
      </c>
      <c r="J5552">
        <v>14234582000</v>
      </c>
      <c r="K5552">
        <v>-389604000</v>
      </c>
      <c r="L5552" t="s">
        <v>777</v>
      </c>
      <c r="M5552">
        <v>716228000</v>
      </c>
      <c r="N5552" t="s">
        <v>777</v>
      </c>
      <c r="O5552" t="s">
        <v>777</v>
      </c>
      <c r="P5552" t="s">
        <v>777</v>
      </c>
      <c r="Q5552" t="s">
        <v>777</v>
      </c>
      <c r="R5552">
        <v>1250693000</v>
      </c>
      <c r="S5552">
        <v>-1178282000</v>
      </c>
      <c r="T5552" t="s">
        <v>777</v>
      </c>
      <c r="U5552">
        <v>12820768000</v>
      </c>
      <c r="V5552">
        <v>3224572000</v>
      </c>
      <c r="W5552" t="s">
        <v>777</v>
      </c>
      <c r="X5552">
        <v>766212000</v>
      </c>
      <c r="Y5552">
        <v>186851000</v>
      </c>
      <c r="Z5552">
        <v>-403718000</v>
      </c>
      <c r="AA5552">
        <v>1413814000</v>
      </c>
      <c r="AB5552">
        <v>14234582000</v>
      </c>
      <c r="AC5552" t="s">
        <v>777</v>
      </c>
      <c r="AD5552">
        <v>2721540000</v>
      </c>
      <c r="AE5552" t="s">
        <v>777</v>
      </c>
      <c r="AF5552" t="s">
        <v>777</v>
      </c>
      <c r="AG5552" t="s">
        <v>777</v>
      </c>
      <c r="AH5552" t="s">
        <v>777</v>
      </c>
      <c r="AI5552">
        <v>18885000</v>
      </c>
    </row>
    <row r="5553" spans="2:35">
      <c r="B5553" s="12">
        <v>40908</v>
      </c>
      <c r="C5553" s="14" t="s">
        <v>893</v>
      </c>
      <c r="D5553">
        <v>550312000</v>
      </c>
      <c r="E5553">
        <v>260034000</v>
      </c>
      <c r="F5553">
        <v>22528000</v>
      </c>
      <c r="G5553" t="s">
        <v>777</v>
      </c>
      <c r="H5553">
        <v>9757000</v>
      </c>
      <c r="I5553">
        <v>211729000</v>
      </c>
      <c r="J5553">
        <v>462688000</v>
      </c>
      <c r="K5553">
        <v>26722000</v>
      </c>
      <c r="L5553">
        <v>24648000</v>
      </c>
      <c r="M5553" t="s">
        <v>777</v>
      </c>
      <c r="N5553">
        <v>550312000</v>
      </c>
      <c r="O5553">
        <v>230590000</v>
      </c>
      <c r="P5553">
        <v>24648000</v>
      </c>
      <c r="Q5553" t="s">
        <v>777</v>
      </c>
      <c r="R5553" t="s">
        <v>777</v>
      </c>
      <c r="S5553">
        <v>18770000</v>
      </c>
      <c r="T5553">
        <v>527784000</v>
      </c>
      <c r="U5553">
        <v>333138000</v>
      </c>
      <c r="V5553" t="s">
        <v>777</v>
      </c>
      <c r="W5553">
        <v>24648000</v>
      </c>
      <c r="X5553" t="s">
        <v>777</v>
      </c>
      <c r="Y5553" t="s">
        <v>777</v>
      </c>
      <c r="Z5553">
        <v>5701000</v>
      </c>
      <c r="AA5553">
        <v>129550000</v>
      </c>
      <c r="AB5553">
        <v>462688000</v>
      </c>
      <c r="AC5553">
        <v>0.51895999999999998</v>
      </c>
      <c r="AD5553">
        <v>103680000</v>
      </c>
      <c r="AE5553">
        <v>20859000</v>
      </c>
      <c r="AF5553">
        <v>228820000</v>
      </c>
      <c r="AG5553">
        <v>91512000</v>
      </c>
      <c r="AH5553">
        <v>20859000</v>
      </c>
      <c r="AI5553">
        <v>20859000</v>
      </c>
    </row>
    <row r="5554" spans="2:35">
      <c r="B5554" s="12">
        <v>40908</v>
      </c>
      <c r="C5554" s="14" t="s">
        <v>790</v>
      </c>
      <c r="D5554">
        <v>1678000</v>
      </c>
      <c r="E5554">
        <v>78000</v>
      </c>
      <c r="F5554">
        <v>-2687000</v>
      </c>
      <c r="G5554" t="s">
        <v>777</v>
      </c>
      <c r="H5554">
        <v>-2979000</v>
      </c>
      <c r="I5554">
        <v>0</v>
      </c>
      <c r="J5554">
        <v>3574000</v>
      </c>
      <c r="K5554">
        <v>-2642000</v>
      </c>
      <c r="L5554" t="s">
        <v>777</v>
      </c>
      <c r="M5554" t="s">
        <v>777</v>
      </c>
      <c r="N5554">
        <v>1678000</v>
      </c>
      <c r="O5554">
        <v>3574000</v>
      </c>
      <c r="P5554">
        <v>3432000</v>
      </c>
      <c r="Q5554">
        <v>3432000</v>
      </c>
      <c r="R5554" t="s">
        <v>777</v>
      </c>
      <c r="S5554">
        <v>-3002000</v>
      </c>
      <c r="T5554">
        <v>4365000</v>
      </c>
      <c r="U5554">
        <v>430000</v>
      </c>
      <c r="V5554" t="s">
        <v>777</v>
      </c>
      <c r="W5554">
        <v>3432000</v>
      </c>
      <c r="X5554" t="s">
        <v>777</v>
      </c>
      <c r="Y5554" t="s">
        <v>777</v>
      </c>
      <c r="Z5554">
        <v>-2979000</v>
      </c>
      <c r="AA5554">
        <v>3144000</v>
      </c>
      <c r="AB5554">
        <v>3574000</v>
      </c>
      <c r="AC5554">
        <v>8.3116299999999992</v>
      </c>
      <c r="AD5554">
        <v>0</v>
      </c>
      <c r="AE5554" t="s">
        <v>777</v>
      </c>
      <c r="AF5554">
        <v>430000</v>
      </c>
      <c r="AG5554">
        <v>66000</v>
      </c>
      <c r="AH5554" t="s">
        <v>777</v>
      </c>
      <c r="AI5554" t="s">
        <v>777</v>
      </c>
    </row>
    <row r="5555" spans="2:35">
      <c r="B5555" s="12">
        <v>40908</v>
      </c>
      <c r="C5555" s="14" t="s">
        <v>628</v>
      </c>
      <c r="D5555" t="s">
        <v>777</v>
      </c>
      <c r="E5555" t="s">
        <v>777</v>
      </c>
      <c r="F5555" t="s">
        <v>777</v>
      </c>
      <c r="G5555" t="s">
        <v>777</v>
      </c>
      <c r="H5555">
        <v>4205000000</v>
      </c>
      <c r="I5555">
        <v>991947000000</v>
      </c>
      <c r="J5555">
        <v>3424403000000</v>
      </c>
      <c r="K5555">
        <v>3810000000</v>
      </c>
      <c r="L5555" t="s">
        <v>777</v>
      </c>
      <c r="M5555">
        <v>49155000000</v>
      </c>
      <c r="N5555" t="s">
        <v>777</v>
      </c>
      <c r="O5555" t="s">
        <v>777</v>
      </c>
      <c r="P5555" t="s">
        <v>777</v>
      </c>
      <c r="Q5555" t="s">
        <v>777</v>
      </c>
      <c r="R5555">
        <v>209487000000</v>
      </c>
      <c r="S5555">
        <v>-62654000000</v>
      </c>
      <c r="T5555" t="s">
        <v>777</v>
      </c>
      <c r="U5555">
        <v>3298608000000</v>
      </c>
      <c r="V5555">
        <v>1311575000000</v>
      </c>
      <c r="W5555" t="s">
        <v>777</v>
      </c>
      <c r="X5555">
        <v>80819000000</v>
      </c>
      <c r="Y5555">
        <v>15814000000</v>
      </c>
      <c r="Z5555">
        <v>1723000000</v>
      </c>
      <c r="AA5555">
        <v>125795000000</v>
      </c>
      <c r="AB5555">
        <v>3424403000000</v>
      </c>
      <c r="AC5555" t="s">
        <v>777</v>
      </c>
      <c r="AD5555">
        <v>991947000000</v>
      </c>
      <c r="AE5555" t="s">
        <v>777</v>
      </c>
      <c r="AF5555" t="s">
        <v>777</v>
      </c>
      <c r="AG5555" t="s">
        <v>777</v>
      </c>
      <c r="AH5555" t="s">
        <v>777</v>
      </c>
      <c r="AI5555">
        <v>1215000000</v>
      </c>
    </row>
    <row r="5556" spans="2:35">
      <c r="B5556" s="12">
        <v>40908</v>
      </c>
      <c r="C5556" s="14" t="s">
        <v>791</v>
      </c>
      <c r="D5556" t="s">
        <v>777</v>
      </c>
      <c r="E5556" t="s">
        <v>777</v>
      </c>
      <c r="F5556" t="s">
        <v>777</v>
      </c>
      <c r="G5556" t="s">
        <v>777</v>
      </c>
      <c r="H5556">
        <v>4205000000</v>
      </c>
      <c r="I5556">
        <v>991947000000</v>
      </c>
      <c r="J5556">
        <v>3424403000000</v>
      </c>
      <c r="K5556">
        <v>3810000000</v>
      </c>
      <c r="L5556" t="s">
        <v>777</v>
      </c>
      <c r="M5556">
        <v>49155000000</v>
      </c>
      <c r="N5556" t="s">
        <v>777</v>
      </c>
      <c r="O5556" t="s">
        <v>777</v>
      </c>
      <c r="P5556" t="s">
        <v>777</v>
      </c>
      <c r="Q5556" t="s">
        <v>777</v>
      </c>
      <c r="R5556">
        <v>209487000000</v>
      </c>
      <c r="S5556">
        <v>-62654000000</v>
      </c>
      <c r="T5556" t="s">
        <v>777</v>
      </c>
      <c r="U5556">
        <v>3298608000000</v>
      </c>
      <c r="V5556">
        <v>1311575000000</v>
      </c>
      <c r="W5556" t="s">
        <v>777</v>
      </c>
      <c r="X5556">
        <v>80819000000</v>
      </c>
      <c r="Y5556">
        <v>15814000000</v>
      </c>
      <c r="Z5556">
        <v>1723000000</v>
      </c>
      <c r="AA5556">
        <v>125795000000</v>
      </c>
      <c r="AB5556">
        <v>3424403000000</v>
      </c>
      <c r="AC5556" t="s">
        <v>777</v>
      </c>
      <c r="AD5556">
        <v>991947000000</v>
      </c>
      <c r="AE5556" t="s">
        <v>777</v>
      </c>
      <c r="AF5556" t="s">
        <v>777</v>
      </c>
      <c r="AG5556" t="s">
        <v>777</v>
      </c>
      <c r="AH5556" t="s">
        <v>777</v>
      </c>
      <c r="AI5556">
        <v>1215000000</v>
      </c>
    </row>
    <row r="5557" spans="2:35">
      <c r="B5557" s="12">
        <v>40908</v>
      </c>
      <c r="C5557" s="14" t="s">
        <v>898</v>
      </c>
      <c r="D5557">
        <v>409322000</v>
      </c>
      <c r="E5557">
        <v>389149000</v>
      </c>
      <c r="F5557">
        <v>53363000</v>
      </c>
      <c r="G5557" t="s">
        <v>777</v>
      </c>
      <c r="H5557">
        <v>54132000</v>
      </c>
      <c r="I5557">
        <v>104627000</v>
      </c>
      <c r="J5557">
        <v>546676000</v>
      </c>
      <c r="K5557">
        <v>43770000</v>
      </c>
      <c r="L5557">
        <v>21000</v>
      </c>
      <c r="M5557" t="s">
        <v>777</v>
      </c>
      <c r="N5557">
        <v>409322000</v>
      </c>
      <c r="O5557">
        <v>141316000</v>
      </c>
      <c r="P5557">
        <v>76528000</v>
      </c>
      <c r="Q5557">
        <v>11578000</v>
      </c>
      <c r="R5557" t="s">
        <v>777</v>
      </c>
      <c r="S5557">
        <v>27280000</v>
      </c>
      <c r="T5557">
        <v>355959000</v>
      </c>
      <c r="U5557">
        <v>229620000</v>
      </c>
      <c r="V5557" t="s">
        <v>777</v>
      </c>
      <c r="W5557">
        <v>76528000</v>
      </c>
      <c r="X5557" t="s">
        <v>777</v>
      </c>
      <c r="Y5557" t="s">
        <v>777</v>
      </c>
      <c r="Z5557">
        <v>39435000</v>
      </c>
      <c r="AA5557">
        <v>317056000</v>
      </c>
      <c r="AB5557">
        <v>546676000</v>
      </c>
      <c r="AC5557">
        <v>1.9841599999999999</v>
      </c>
      <c r="AD5557">
        <v>102581000</v>
      </c>
      <c r="AE5557">
        <v>4335000</v>
      </c>
      <c r="AF5557">
        <v>71222000</v>
      </c>
      <c r="AG5557">
        <v>51759000</v>
      </c>
      <c r="AH5557">
        <v>3510000</v>
      </c>
      <c r="AI5557">
        <v>3944000</v>
      </c>
    </row>
    <row r="5558" spans="2:35">
      <c r="B5558" s="12">
        <v>40908</v>
      </c>
      <c r="C5558" s="14" t="s">
        <v>899</v>
      </c>
      <c r="D5558">
        <v>499403000</v>
      </c>
      <c r="E5558">
        <v>108436000</v>
      </c>
      <c r="F5558">
        <v>-13330000</v>
      </c>
      <c r="G5558" t="s">
        <v>777</v>
      </c>
      <c r="H5558">
        <v>-24969000</v>
      </c>
      <c r="I5558">
        <v>178023000</v>
      </c>
      <c r="J5558">
        <v>474534000</v>
      </c>
      <c r="K5558">
        <v>841000</v>
      </c>
      <c r="L5558" t="s">
        <v>777</v>
      </c>
      <c r="M5558" t="s">
        <v>777</v>
      </c>
      <c r="N5558">
        <v>499403000</v>
      </c>
      <c r="O5558">
        <v>219289000</v>
      </c>
      <c r="P5558">
        <v>34241000</v>
      </c>
      <c r="Q5558">
        <v>34200000</v>
      </c>
      <c r="R5558" t="s">
        <v>777</v>
      </c>
      <c r="S5558">
        <v>-38733000</v>
      </c>
      <c r="T5558">
        <v>512733000</v>
      </c>
      <c r="U5558">
        <v>292966000</v>
      </c>
      <c r="V5558" t="s">
        <v>777</v>
      </c>
      <c r="W5558">
        <v>34241000</v>
      </c>
      <c r="X5558" t="s">
        <v>777</v>
      </c>
      <c r="Y5558" t="s">
        <v>777</v>
      </c>
      <c r="Z5558">
        <v>-19862000</v>
      </c>
      <c r="AA5558">
        <v>181568000</v>
      </c>
      <c r="AB5558">
        <v>474534000</v>
      </c>
      <c r="AC5558">
        <v>0.71772999999999998</v>
      </c>
      <c r="AD5558">
        <v>72175000</v>
      </c>
      <c r="AE5558">
        <v>12919000</v>
      </c>
      <c r="AF5558">
        <v>178459000</v>
      </c>
      <c r="AG5558">
        <v>93845000</v>
      </c>
      <c r="AH5558">
        <v>12919000</v>
      </c>
      <c r="AI5558">
        <v>20783000</v>
      </c>
    </row>
    <row r="5559" spans="2:35">
      <c r="B5559" s="12">
        <v>40908</v>
      </c>
      <c r="C5559" s="14" t="s">
        <v>632</v>
      </c>
      <c r="D5559">
        <v>8041000000</v>
      </c>
      <c r="E5559">
        <v>5776000000</v>
      </c>
      <c r="F5559">
        <v>1709000000</v>
      </c>
      <c r="G5559">
        <v>172000000</v>
      </c>
      <c r="H5559">
        <v>1606000000</v>
      </c>
      <c r="I5559">
        <v>2312000000</v>
      </c>
      <c r="J5559">
        <v>7646000000</v>
      </c>
      <c r="K5559">
        <v>1401000000</v>
      </c>
      <c r="L5559">
        <v>288000000</v>
      </c>
      <c r="M5559" t="s">
        <v>777</v>
      </c>
      <c r="N5559">
        <v>8041000000</v>
      </c>
      <c r="O5559">
        <v>3362000000</v>
      </c>
      <c r="P5559">
        <v>288000000</v>
      </c>
      <c r="Q5559" t="s">
        <v>777</v>
      </c>
      <c r="R5559" t="s">
        <v>777</v>
      </c>
      <c r="S5559">
        <v>1381000000</v>
      </c>
      <c r="T5559">
        <v>6332000000</v>
      </c>
      <c r="U5559">
        <v>4346000000</v>
      </c>
      <c r="V5559" t="s">
        <v>777</v>
      </c>
      <c r="W5559">
        <v>288000000</v>
      </c>
      <c r="X5559" t="s">
        <v>777</v>
      </c>
      <c r="Y5559" t="s">
        <v>777</v>
      </c>
      <c r="Z5559">
        <v>1199000000</v>
      </c>
      <c r="AA5559">
        <v>3300000000</v>
      </c>
      <c r="AB5559">
        <v>7646000000</v>
      </c>
      <c r="AC5559">
        <v>0.80479999999999996</v>
      </c>
      <c r="AD5559">
        <v>1011000000</v>
      </c>
      <c r="AE5559">
        <v>151000000</v>
      </c>
      <c r="AF5559">
        <v>2833000000</v>
      </c>
      <c r="AG5559">
        <v>1902000000</v>
      </c>
      <c r="AH5559">
        <v>151000000</v>
      </c>
      <c r="AI5559">
        <v>233000000</v>
      </c>
    </row>
    <row r="5560" spans="2:35">
      <c r="B5560" s="12">
        <v>40908</v>
      </c>
      <c r="C5560" s="14" t="s">
        <v>634</v>
      </c>
      <c r="D5560">
        <v>11624577000</v>
      </c>
      <c r="E5560">
        <v>4584077000</v>
      </c>
      <c r="F5560">
        <v>920482000</v>
      </c>
      <c r="G5560" t="s">
        <v>777</v>
      </c>
      <c r="H5560">
        <v>742122000</v>
      </c>
      <c r="I5560">
        <v>3582429000</v>
      </c>
      <c r="J5560">
        <v>12794641000</v>
      </c>
      <c r="K5560">
        <v>1409620000</v>
      </c>
      <c r="L5560">
        <v>897364000</v>
      </c>
      <c r="M5560" t="s">
        <v>777</v>
      </c>
      <c r="N5560">
        <v>11624577000</v>
      </c>
      <c r="O5560">
        <v>2900883000</v>
      </c>
      <c r="P5560">
        <v>931062000</v>
      </c>
      <c r="Q5560" t="s">
        <v>777</v>
      </c>
      <c r="R5560" t="s">
        <v>777</v>
      </c>
      <c r="S5560">
        <v>1245379000</v>
      </c>
      <c r="T5560">
        <v>10704095000</v>
      </c>
      <c r="U5560">
        <v>5888735000</v>
      </c>
      <c r="V5560" t="s">
        <v>777</v>
      </c>
      <c r="W5560">
        <v>931062000</v>
      </c>
      <c r="X5560" t="s">
        <v>777</v>
      </c>
      <c r="Y5560" t="s">
        <v>777</v>
      </c>
      <c r="Z5560">
        <v>734556000</v>
      </c>
      <c r="AA5560">
        <v>6905906000</v>
      </c>
      <c r="AB5560">
        <v>12794641000</v>
      </c>
      <c r="AC5560">
        <v>1.1787799999999999</v>
      </c>
      <c r="AD5560">
        <v>3050813000</v>
      </c>
      <c r="AE5560">
        <v>673748000</v>
      </c>
      <c r="AF5560">
        <v>2336039000</v>
      </c>
      <c r="AG5560">
        <v>1700128000</v>
      </c>
      <c r="AH5560">
        <v>673748000</v>
      </c>
      <c r="AI5560" t="s">
        <v>777</v>
      </c>
    </row>
    <row r="5561" spans="2:35">
      <c r="B5561" s="12">
        <v>40908</v>
      </c>
      <c r="C5561" s="14" t="s">
        <v>900</v>
      </c>
      <c r="D5561" t="s">
        <v>777</v>
      </c>
      <c r="E5561" t="s">
        <v>777</v>
      </c>
      <c r="F5561" t="s">
        <v>777</v>
      </c>
      <c r="G5561" t="s">
        <v>777</v>
      </c>
      <c r="H5561">
        <v>49034000</v>
      </c>
      <c r="I5561">
        <v>661585000</v>
      </c>
      <c r="J5561">
        <v>5489574000</v>
      </c>
      <c r="K5561">
        <v>59504000</v>
      </c>
      <c r="L5561" t="s">
        <v>777</v>
      </c>
      <c r="M5561">
        <v>335065000</v>
      </c>
      <c r="N5561" t="s">
        <v>777</v>
      </c>
      <c r="O5561" t="s">
        <v>777</v>
      </c>
      <c r="P5561" t="s">
        <v>777</v>
      </c>
      <c r="Q5561" t="s">
        <v>777</v>
      </c>
      <c r="R5561">
        <v>192436000</v>
      </c>
      <c r="S5561">
        <v>1061131000</v>
      </c>
      <c r="T5561" t="s">
        <v>777</v>
      </c>
      <c r="U5561">
        <v>4953178000</v>
      </c>
      <c r="V5561">
        <v>1610481000</v>
      </c>
      <c r="W5561" t="s">
        <v>777</v>
      </c>
      <c r="X5561">
        <v>281054000</v>
      </c>
      <c r="Y5561">
        <v>147788000</v>
      </c>
      <c r="Z5561">
        <v>48592000</v>
      </c>
      <c r="AA5561">
        <v>536396000</v>
      </c>
      <c r="AB5561">
        <v>5489574000</v>
      </c>
      <c r="AC5561" t="s">
        <v>777</v>
      </c>
      <c r="AD5561">
        <v>409932000</v>
      </c>
      <c r="AE5561" t="s">
        <v>777</v>
      </c>
      <c r="AF5561" t="s">
        <v>777</v>
      </c>
      <c r="AG5561" t="s">
        <v>777</v>
      </c>
      <c r="AH5561" t="s">
        <v>777</v>
      </c>
      <c r="AI5561">
        <v>10105000</v>
      </c>
    </row>
    <row r="5562" spans="2:35">
      <c r="B5562" s="12">
        <v>40908</v>
      </c>
      <c r="C5562" s="14" t="s">
        <v>636</v>
      </c>
      <c r="D5562" t="s">
        <v>777</v>
      </c>
      <c r="E5562" t="s">
        <v>777</v>
      </c>
      <c r="F5562" t="s">
        <v>777</v>
      </c>
      <c r="G5562" t="s">
        <v>777</v>
      </c>
      <c r="H5562">
        <v>32064000</v>
      </c>
      <c r="I5562">
        <v>50000000</v>
      </c>
      <c r="J5562">
        <v>6586366000</v>
      </c>
      <c r="K5562">
        <v>31229000</v>
      </c>
      <c r="L5562" t="s">
        <v>777</v>
      </c>
      <c r="M5562">
        <v>272208000</v>
      </c>
      <c r="N5562" t="s">
        <v>777</v>
      </c>
      <c r="O5562" t="s">
        <v>777</v>
      </c>
      <c r="P5562" t="s">
        <v>777</v>
      </c>
      <c r="Q5562" t="s">
        <v>777</v>
      </c>
      <c r="R5562">
        <v>125473000</v>
      </c>
      <c r="S5562">
        <v>74499000</v>
      </c>
      <c r="T5562" t="s">
        <v>777</v>
      </c>
      <c r="U5562">
        <v>5880890000</v>
      </c>
      <c r="V5562">
        <v>2323558000</v>
      </c>
      <c r="W5562" t="s">
        <v>777</v>
      </c>
      <c r="X5562">
        <v>246067000</v>
      </c>
      <c r="Y5562">
        <v>86597000</v>
      </c>
      <c r="Z5562">
        <v>23281000</v>
      </c>
      <c r="AA5562">
        <v>705476000</v>
      </c>
      <c r="AB5562">
        <v>6586366000</v>
      </c>
      <c r="AC5562" t="s">
        <v>777</v>
      </c>
      <c r="AD5562">
        <v>50000000</v>
      </c>
      <c r="AE5562" t="s">
        <v>777</v>
      </c>
      <c r="AF5562" t="s">
        <v>777</v>
      </c>
      <c r="AG5562" t="s">
        <v>777</v>
      </c>
      <c r="AH5562" t="s">
        <v>777</v>
      </c>
      <c r="AI5562">
        <v>7948000</v>
      </c>
    </row>
    <row r="5563" spans="2:35">
      <c r="B5563" s="12">
        <v>40908</v>
      </c>
      <c r="C5563" s="14" t="s">
        <v>904</v>
      </c>
      <c r="D5563">
        <v>671511000</v>
      </c>
      <c r="E5563">
        <v>224277000</v>
      </c>
      <c r="F5563">
        <v>98962000</v>
      </c>
      <c r="G5563" t="s">
        <v>777</v>
      </c>
      <c r="H5563">
        <v>101667000</v>
      </c>
      <c r="I5563">
        <v>111215000</v>
      </c>
      <c r="J5563">
        <v>300746000</v>
      </c>
      <c r="K5563" t="s">
        <v>777</v>
      </c>
      <c r="L5563" t="s">
        <v>777</v>
      </c>
      <c r="M5563" t="s">
        <v>777</v>
      </c>
      <c r="N5563">
        <v>671511000</v>
      </c>
      <c r="O5563">
        <v>196670000</v>
      </c>
      <c r="P5563">
        <v>10796000</v>
      </c>
      <c r="Q5563">
        <v>10796000</v>
      </c>
      <c r="R5563" t="s">
        <v>777</v>
      </c>
      <c r="S5563">
        <v>6456000</v>
      </c>
      <c r="T5563">
        <v>572549000</v>
      </c>
      <c r="U5563">
        <v>249326000</v>
      </c>
      <c r="V5563" t="s">
        <v>777</v>
      </c>
      <c r="W5563">
        <v>11287000</v>
      </c>
      <c r="X5563" t="s">
        <v>777</v>
      </c>
      <c r="Y5563" t="s">
        <v>777</v>
      </c>
      <c r="Z5563">
        <v>138126000</v>
      </c>
      <c r="AA5563">
        <v>51420000</v>
      </c>
      <c r="AB5563">
        <v>300746000</v>
      </c>
      <c r="AC5563">
        <v>0.62124999999999997</v>
      </c>
      <c r="AD5563">
        <v>0</v>
      </c>
      <c r="AE5563">
        <v>4354000</v>
      </c>
      <c r="AF5563">
        <v>246351000</v>
      </c>
      <c r="AG5563">
        <v>104575000</v>
      </c>
      <c r="AH5563">
        <v>4354000</v>
      </c>
      <c r="AI5563">
        <v>4354000</v>
      </c>
    </row>
    <row r="5564" spans="2:35">
      <c r="B5564" s="12">
        <v>40908</v>
      </c>
      <c r="C5564" s="14" t="s">
        <v>905</v>
      </c>
      <c r="D5564">
        <v>-6485720</v>
      </c>
      <c r="E5564" t="s">
        <v>777</v>
      </c>
      <c r="F5564">
        <v>-4078860</v>
      </c>
      <c r="G5564" t="s">
        <v>777</v>
      </c>
      <c r="H5564">
        <v>-4078860</v>
      </c>
      <c r="I5564">
        <v>0</v>
      </c>
      <c r="J5564">
        <v>26515040</v>
      </c>
      <c r="K5564" t="s">
        <v>777</v>
      </c>
      <c r="L5564" t="s">
        <v>777</v>
      </c>
      <c r="M5564" t="s">
        <v>777</v>
      </c>
      <c r="N5564">
        <v>-6172470</v>
      </c>
      <c r="O5564">
        <v>17896640</v>
      </c>
      <c r="P5564">
        <v>17757210</v>
      </c>
      <c r="Q5564">
        <v>17757210</v>
      </c>
      <c r="R5564" t="s">
        <v>777</v>
      </c>
      <c r="S5564">
        <v>2870660</v>
      </c>
      <c r="T5564">
        <v>-2093610</v>
      </c>
      <c r="U5564">
        <v>366890</v>
      </c>
      <c r="V5564" t="s">
        <v>777</v>
      </c>
      <c r="W5564">
        <v>17757210</v>
      </c>
      <c r="X5564" t="s">
        <v>777</v>
      </c>
      <c r="Y5564" t="s">
        <v>777</v>
      </c>
      <c r="Z5564">
        <v>-4084860</v>
      </c>
      <c r="AA5564">
        <v>26148150</v>
      </c>
      <c r="AB5564">
        <v>26515040</v>
      </c>
      <c r="AC5564">
        <v>48.779310000000002</v>
      </c>
      <c r="AD5564">
        <v>0</v>
      </c>
      <c r="AE5564" t="s">
        <v>777</v>
      </c>
      <c r="AF5564">
        <v>366890</v>
      </c>
      <c r="AG5564">
        <v>64010</v>
      </c>
      <c r="AH5564" t="s">
        <v>777</v>
      </c>
      <c r="AI5564" t="s">
        <v>777</v>
      </c>
    </row>
    <row r="5565" spans="2:35">
      <c r="B5565" s="12">
        <v>40908</v>
      </c>
      <c r="C5565" s="14" t="s">
        <v>638</v>
      </c>
      <c r="D5565">
        <v>2272819000</v>
      </c>
      <c r="E5565">
        <v>185374000</v>
      </c>
      <c r="F5565">
        <v>104489000</v>
      </c>
      <c r="G5565" t="s">
        <v>777</v>
      </c>
      <c r="H5565">
        <v>93334000</v>
      </c>
      <c r="I5565">
        <v>165060000</v>
      </c>
      <c r="J5565">
        <v>2350255000</v>
      </c>
      <c r="K5565">
        <v>168978000</v>
      </c>
      <c r="L5565">
        <v>23927000</v>
      </c>
      <c r="M5565" t="s">
        <v>777</v>
      </c>
      <c r="N5565">
        <v>2272819000</v>
      </c>
      <c r="O5565">
        <v>715829000</v>
      </c>
      <c r="P5565">
        <v>407192000</v>
      </c>
      <c r="Q5565">
        <v>311941000</v>
      </c>
      <c r="R5565" t="s">
        <v>777</v>
      </c>
      <c r="S5565">
        <v>120123000</v>
      </c>
      <c r="T5565">
        <v>2168330000</v>
      </c>
      <c r="U5565">
        <v>355902000</v>
      </c>
      <c r="V5565" t="s">
        <v>777</v>
      </c>
      <c r="W5565">
        <v>407192000</v>
      </c>
      <c r="X5565" t="s">
        <v>777</v>
      </c>
      <c r="Y5565" t="s">
        <v>777</v>
      </c>
      <c r="Z5565">
        <v>87793000</v>
      </c>
      <c r="AA5565">
        <v>1994353000</v>
      </c>
      <c r="AB5565">
        <v>2350255000</v>
      </c>
      <c r="AC5565">
        <v>2.8373900000000001</v>
      </c>
      <c r="AD5565">
        <v>135017000</v>
      </c>
      <c r="AE5565">
        <v>81185000</v>
      </c>
      <c r="AF5565">
        <v>220819000</v>
      </c>
      <c r="AG5565">
        <v>171402000</v>
      </c>
      <c r="AH5565">
        <v>81185000</v>
      </c>
      <c r="AI5565">
        <v>81185000</v>
      </c>
    </row>
    <row r="5566" spans="2:35">
      <c r="B5566" s="12">
        <v>40908</v>
      </c>
      <c r="C5566" s="14" t="s">
        <v>640</v>
      </c>
      <c r="D5566">
        <v>43710000000</v>
      </c>
      <c r="E5566">
        <v>7727000000</v>
      </c>
      <c r="F5566">
        <v>2426000000</v>
      </c>
      <c r="G5566" t="s">
        <v>777</v>
      </c>
      <c r="H5566">
        <v>1995000000</v>
      </c>
      <c r="I5566">
        <v>6916000000</v>
      </c>
      <c r="J5566">
        <v>22734000000</v>
      </c>
      <c r="K5566">
        <v>2004000000</v>
      </c>
      <c r="L5566" t="s">
        <v>777</v>
      </c>
      <c r="M5566" t="s">
        <v>777</v>
      </c>
      <c r="N5566">
        <v>43710000000</v>
      </c>
      <c r="O5566">
        <v>8948000000</v>
      </c>
      <c r="P5566">
        <v>367000000</v>
      </c>
      <c r="Q5566">
        <v>367000000</v>
      </c>
      <c r="R5566" t="s">
        <v>777</v>
      </c>
      <c r="S5566">
        <v>1863000000</v>
      </c>
      <c r="T5566">
        <v>41284000000</v>
      </c>
      <c r="U5566">
        <v>17455000000</v>
      </c>
      <c r="V5566" t="s">
        <v>777</v>
      </c>
      <c r="W5566">
        <v>367000000</v>
      </c>
      <c r="X5566" t="s">
        <v>777</v>
      </c>
      <c r="Y5566" t="s">
        <v>777</v>
      </c>
      <c r="Z5566">
        <v>1449000000</v>
      </c>
      <c r="AA5566">
        <v>5279000000</v>
      </c>
      <c r="AB5566">
        <v>22734000000</v>
      </c>
      <c r="AC5566">
        <v>0.94777999999999996</v>
      </c>
      <c r="AD5566">
        <v>6055000000</v>
      </c>
      <c r="AE5566">
        <v>549000000</v>
      </c>
      <c r="AF5566">
        <v>9441000000</v>
      </c>
      <c r="AG5566">
        <v>8565000000</v>
      </c>
      <c r="AH5566">
        <v>549000000</v>
      </c>
      <c r="AI5566">
        <v>555000000</v>
      </c>
    </row>
    <row r="5567" spans="2:35">
      <c r="B5567" s="12">
        <v>40908</v>
      </c>
      <c r="C5567" s="14" t="s">
        <v>913</v>
      </c>
      <c r="D5567">
        <v>38914750</v>
      </c>
      <c r="E5567">
        <v>34874790</v>
      </c>
      <c r="F5567">
        <v>821920</v>
      </c>
      <c r="G5567" t="s">
        <v>777</v>
      </c>
      <c r="H5567">
        <v>15152990</v>
      </c>
      <c r="I5567">
        <v>0</v>
      </c>
      <c r="J5567">
        <v>56234660</v>
      </c>
      <c r="K5567" t="s">
        <v>777</v>
      </c>
      <c r="L5567" t="s">
        <v>777</v>
      </c>
      <c r="M5567" t="s">
        <v>777</v>
      </c>
      <c r="N5567">
        <v>38914750</v>
      </c>
      <c r="O5567">
        <v>29357970</v>
      </c>
      <c r="P5567">
        <v>23887000</v>
      </c>
      <c r="Q5567">
        <v>23887000</v>
      </c>
      <c r="R5567" t="s">
        <v>777</v>
      </c>
      <c r="S5567">
        <v>19402330</v>
      </c>
      <c r="T5567">
        <v>38092830</v>
      </c>
      <c r="U5567">
        <v>10392140</v>
      </c>
      <c r="V5567" t="s">
        <v>777</v>
      </c>
      <c r="W5567">
        <v>23887000</v>
      </c>
      <c r="X5567" t="s">
        <v>777</v>
      </c>
      <c r="Y5567" t="s">
        <v>777</v>
      </c>
      <c r="Z5567">
        <v>15050220</v>
      </c>
      <c r="AA5567">
        <v>45842520</v>
      </c>
      <c r="AB5567">
        <v>56234660</v>
      </c>
      <c r="AC5567">
        <v>3.4976600000000002</v>
      </c>
      <c r="AD5567">
        <v>0</v>
      </c>
      <c r="AE5567">
        <v>8068310</v>
      </c>
      <c r="AF5567">
        <v>8393600</v>
      </c>
      <c r="AG5567">
        <v>5272070</v>
      </c>
      <c r="AH5567">
        <v>922120</v>
      </c>
      <c r="AI5567">
        <v>8068320</v>
      </c>
    </row>
    <row r="5568" spans="2:35">
      <c r="B5568" s="12">
        <v>40908</v>
      </c>
      <c r="C5568" s="14" t="s">
        <v>293</v>
      </c>
      <c r="D5568">
        <v>398325000</v>
      </c>
      <c r="E5568">
        <v>246070000</v>
      </c>
      <c r="F5568">
        <v>59400000</v>
      </c>
      <c r="G5568">
        <v>19654000</v>
      </c>
      <c r="H5568">
        <v>46831000</v>
      </c>
      <c r="I5568">
        <v>131069000</v>
      </c>
      <c r="J5568">
        <v>579968000</v>
      </c>
      <c r="K5568">
        <v>47814000</v>
      </c>
      <c r="L5568" t="s">
        <v>777</v>
      </c>
      <c r="M5568" t="s">
        <v>777</v>
      </c>
      <c r="N5568">
        <v>398325000</v>
      </c>
      <c r="O5568">
        <v>141564000</v>
      </c>
      <c r="P5568">
        <v>19656000</v>
      </c>
      <c r="Q5568">
        <v>19656000</v>
      </c>
      <c r="R5568" t="s">
        <v>777</v>
      </c>
      <c r="S5568">
        <v>48447000</v>
      </c>
      <c r="T5568">
        <v>338925000</v>
      </c>
      <c r="U5568">
        <v>216898000</v>
      </c>
      <c r="V5568" t="s">
        <v>777</v>
      </c>
      <c r="W5568">
        <v>19656000</v>
      </c>
      <c r="X5568" t="s">
        <v>777</v>
      </c>
      <c r="Y5568" t="s">
        <v>777</v>
      </c>
      <c r="Z5568">
        <v>34608000</v>
      </c>
      <c r="AA5568">
        <v>363070000</v>
      </c>
      <c r="AB5568">
        <v>579968000</v>
      </c>
      <c r="AC5568">
        <v>1.08483</v>
      </c>
      <c r="AD5568">
        <v>110113000</v>
      </c>
      <c r="AE5568" t="s">
        <v>777</v>
      </c>
      <c r="AF5568">
        <v>82403000</v>
      </c>
      <c r="AG5568">
        <v>54961000</v>
      </c>
      <c r="AH5568" t="s">
        <v>777</v>
      </c>
      <c r="AI5568">
        <v>8514000</v>
      </c>
    </row>
    <row r="5569" spans="2:35">
      <c r="B5569" s="12">
        <v>40908</v>
      </c>
      <c r="C5569" s="14" t="s">
        <v>23</v>
      </c>
      <c r="D5569">
        <v>-85010000</v>
      </c>
      <c r="E5569" t="s">
        <v>777</v>
      </c>
      <c r="F5569">
        <v>-91776000</v>
      </c>
      <c r="G5569" t="s">
        <v>777</v>
      </c>
      <c r="H5569">
        <v>-91776000</v>
      </c>
      <c r="I5569">
        <v>30791000</v>
      </c>
      <c r="J5569">
        <v>313443000</v>
      </c>
      <c r="K5569">
        <v>-98049000</v>
      </c>
      <c r="L5569" t="s">
        <v>777</v>
      </c>
      <c r="M5569" t="s">
        <v>777</v>
      </c>
      <c r="N5569">
        <v>-85010000</v>
      </c>
      <c r="O5569">
        <v>4201000</v>
      </c>
      <c r="P5569">
        <v>864000</v>
      </c>
      <c r="Q5569">
        <v>864000</v>
      </c>
      <c r="R5569" t="s">
        <v>777</v>
      </c>
      <c r="S5569">
        <v>3679000</v>
      </c>
      <c r="T5569">
        <v>6766000</v>
      </c>
      <c r="U5569">
        <v>36683000</v>
      </c>
      <c r="V5569" t="s">
        <v>777</v>
      </c>
      <c r="W5569">
        <v>864000</v>
      </c>
      <c r="X5569" t="s">
        <v>777</v>
      </c>
      <c r="Y5569" t="s">
        <v>777</v>
      </c>
      <c r="Z5569">
        <v>-98165000</v>
      </c>
      <c r="AA5569">
        <v>276759000</v>
      </c>
      <c r="AB5569">
        <v>313442000</v>
      </c>
      <c r="AC5569">
        <v>0.11452</v>
      </c>
      <c r="AD5569">
        <v>0</v>
      </c>
      <c r="AE5569">
        <v>116000</v>
      </c>
      <c r="AF5569">
        <v>36683000</v>
      </c>
      <c r="AG5569">
        <v>3337000</v>
      </c>
      <c r="AH5569">
        <v>116000</v>
      </c>
      <c r="AI5569">
        <v>116000</v>
      </c>
    </row>
    <row r="5570" spans="2:35">
      <c r="B5570" s="12">
        <v>40908</v>
      </c>
      <c r="C5570" s="14" t="s">
        <v>109</v>
      </c>
      <c r="D5570">
        <v>53097000</v>
      </c>
      <c r="E5570" t="s">
        <v>777</v>
      </c>
      <c r="F5570">
        <v>-40642000</v>
      </c>
      <c r="G5570" t="s">
        <v>777</v>
      </c>
      <c r="H5570">
        <v>-52456000</v>
      </c>
      <c r="I5570">
        <v>145713000</v>
      </c>
      <c r="J5570">
        <v>320947000</v>
      </c>
      <c r="K5570">
        <v>-51693000</v>
      </c>
      <c r="L5570" t="s">
        <v>777</v>
      </c>
      <c r="M5570" t="s">
        <v>777</v>
      </c>
      <c r="N5570">
        <v>53097000</v>
      </c>
      <c r="O5570">
        <v>269614000</v>
      </c>
      <c r="P5570">
        <v>1298000</v>
      </c>
      <c r="Q5570">
        <v>1298000</v>
      </c>
      <c r="R5570" t="s">
        <v>777</v>
      </c>
      <c r="S5570">
        <v>15933000</v>
      </c>
      <c r="T5570">
        <v>93739000</v>
      </c>
      <c r="U5570">
        <v>523557000</v>
      </c>
      <c r="V5570" t="s">
        <v>777</v>
      </c>
      <c r="W5570">
        <v>1298000</v>
      </c>
      <c r="X5570" t="s">
        <v>777</v>
      </c>
      <c r="Y5570" t="s">
        <v>777</v>
      </c>
      <c r="Z5570">
        <v>-54328000</v>
      </c>
      <c r="AA5570">
        <v>-202610000</v>
      </c>
      <c r="AB5570">
        <v>320947000</v>
      </c>
      <c r="AC5570">
        <v>0.51090000000000002</v>
      </c>
      <c r="AD5570">
        <v>16349000</v>
      </c>
      <c r="AE5570">
        <v>2635000</v>
      </c>
      <c r="AF5570">
        <v>527720000</v>
      </c>
      <c r="AG5570">
        <v>5145000</v>
      </c>
      <c r="AH5570">
        <v>2635000</v>
      </c>
      <c r="AI5570">
        <v>153170000</v>
      </c>
    </row>
    <row r="5571" spans="2:35">
      <c r="B5571" s="12">
        <v>40908</v>
      </c>
      <c r="C5571" s="14" t="s">
        <v>916</v>
      </c>
      <c r="D5571">
        <v>474818000</v>
      </c>
      <c r="E5571">
        <v>81097000</v>
      </c>
      <c r="F5571">
        <v>-716000</v>
      </c>
      <c r="G5571" t="s">
        <v>777</v>
      </c>
      <c r="H5571">
        <v>-4420000</v>
      </c>
      <c r="I5571">
        <v>80181000</v>
      </c>
      <c r="J5571">
        <v>284984000</v>
      </c>
      <c r="K5571">
        <v>14378000</v>
      </c>
      <c r="L5571" t="s">
        <v>777</v>
      </c>
      <c r="M5571" t="s">
        <v>777</v>
      </c>
      <c r="N5571">
        <v>474818000</v>
      </c>
      <c r="O5571">
        <v>144379000</v>
      </c>
      <c r="P5571">
        <v>14727000</v>
      </c>
      <c r="Q5571">
        <v>14727000</v>
      </c>
      <c r="R5571" t="s">
        <v>777</v>
      </c>
      <c r="S5571">
        <v>15052000</v>
      </c>
      <c r="T5571">
        <v>475534000</v>
      </c>
      <c r="U5571">
        <v>186119000</v>
      </c>
      <c r="V5571" t="s">
        <v>777</v>
      </c>
      <c r="W5571">
        <v>14727000</v>
      </c>
      <c r="X5571" t="s">
        <v>777</v>
      </c>
      <c r="Y5571" t="s">
        <v>777</v>
      </c>
      <c r="Z5571">
        <v>-2841000</v>
      </c>
      <c r="AA5571">
        <v>98865000</v>
      </c>
      <c r="AB5571">
        <v>284984000</v>
      </c>
      <c r="AC5571">
        <v>0.59624999999999995</v>
      </c>
      <c r="AD5571">
        <v>42798000</v>
      </c>
      <c r="AE5571">
        <v>3212000</v>
      </c>
      <c r="AF5571">
        <v>135263000</v>
      </c>
      <c r="AG5571">
        <v>59063000</v>
      </c>
      <c r="AH5571">
        <v>3212000</v>
      </c>
      <c r="AI5571">
        <v>17095000</v>
      </c>
    </row>
    <row r="5572" spans="2:35">
      <c r="B5572" s="12">
        <v>40908</v>
      </c>
      <c r="C5572" s="14" t="s">
        <v>917</v>
      </c>
      <c r="D5572">
        <v>111458000</v>
      </c>
      <c r="E5572">
        <v>62162000</v>
      </c>
      <c r="F5572">
        <v>-28470000</v>
      </c>
      <c r="G5572">
        <v>22954000</v>
      </c>
      <c r="H5572">
        <v>-29262000</v>
      </c>
      <c r="I5572">
        <v>14479000</v>
      </c>
      <c r="J5572">
        <v>122500000</v>
      </c>
      <c r="K5572">
        <v>-15880000</v>
      </c>
      <c r="L5572" t="s">
        <v>777</v>
      </c>
      <c r="M5572" t="s">
        <v>777</v>
      </c>
      <c r="N5572">
        <v>111458000</v>
      </c>
      <c r="O5572">
        <v>45909000</v>
      </c>
      <c r="P5572">
        <v>12151000</v>
      </c>
      <c r="Q5572">
        <v>12151000</v>
      </c>
      <c r="R5572" t="s">
        <v>777</v>
      </c>
      <c r="S5572">
        <v>-30509000</v>
      </c>
      <c r="T5572">
        <v>139928000</v>
      </c>
      <c r="U5572">
        <v>42343000</v>
      </c>
      <c r="V5572" t="s">
        <v>777</v>
      </c>
      <c r="W5572">
        <v>12151000</v>
      </c>
      <c r="X5572" t="s">
        <v>777</v>
      </c>
      <c r="Y5572" t="s">
        <v>777</v>
      </c>
      <c r="Z5572">
        <v>-24894000</v>
      </c>
      <c r="AA5572">
        <v>80158000</v>
      </c>
      <c r="AB5572">
        <v>122501000</v>
      </c>
      <c r="AC5572">
        <v>0.76007999999999998</v>
      </c>
      <c r="AD5572">
        <v>1725000</v>
      </c>
      <c r="AE5572" t="s">
        <v>777</v>
      </c>
      <c r="AF5572">
        <v>40618000</v>
      </c>
      <c r="AG5572">
        <v>18080000</v>
      </c>
      <c r="AH5572" t="s">
        <v>777</v>
      </c>
      <c r="AI5572">
        <v>9267000</v>
      </c>
    </row>
    <row r="5573" spans="2:35">
      <c r="B5573" s="12">
        <v>40908</v>
      </c>
      <c r="C5573" s="14" t="s">
        <v>918</v>
      </c>
      <c r="D5573">
        <v>111458000</v>
      </c>
      <c r="E5573">
        <v>62162000</v>
      </c>
      <c r="F5573">
        <v>-28470000</v>
      </c>
      <c r="G5573">
        <v>22954000</v>
      </c>
      <c r="H5573">
        <v>-29262000</v>
      </c>
      <c r="I5573">
        <v>14479000</v>
      </c>
      <c r="J5573">
        <v>122500000</v>
      </c>
      <c r="K5573">
        <v>-15880000</v>
      </c>
      <c r="L5573" t="s">
        <v>777</v>
      </c>
      <c r="M5573" t="s">
        <v>777</v>
      </c>
      <c r="N5573">
        <v>111458000</v>
      </c>
      <c r="O5573">
        <v>45909000</v>
      </c>
      <c r="P5573">
        <v>12151000</v>
      </c>
      <c r="Q5573">
        <v>12151000</v>
      </c>
      <c r="R5573" t="s">
        <v>777</v>
      </c>
      <c r="S5573">
        <v>-30509000</v>
      </c>
      <c r="T5573">
        <v>139928000</v>
      </c>
      <c r="U5573">
        <v>42343000</v>
      </c>
      <c r="V5573" t="s">
        <v>777</v>
      </c>
      <c r="W5573">
        <v>12151000</v>
      </c>
      <c r="X5573" t="s">
        <v>777</v>
      </c>
      <c r="Y5573" t="s">
        <v>777</v>
      </c>
      <c r="Z5573">
        <v>-24894000</v>
      </c>
      <c r="AA5573">
        <v>80158000</v>
      </c>
      <c r="AB5573">
        <v>122501000</v>
      </c>
      <c r="AC5573">
        <v>0.76007999999999998</v>
      </c>
      <c r="AD5573">
        <v>1725000</v>
      </c>
      <c r="AE5573" t="s">
        <v>777</v>
      </c>
      <c r="AF5573">
        <v>40618000</v>
      </c>
      <c r="AG5573">
        <v>18080000</v>
      </c>
      <c r="AH5573" t="s">
        <v>777</v>
      </c>
      <c r="AI5573">
        <v>9267000</v>
      </c>
    </row>
    <row r="5574" spans="2:35">
      <c r="B5574" s="12">
        <v>40908</v>
      </c>
      <c r="C5574" s="14" t="s">
        <v>362</v>
      </c>
      <c r="D5574">
        <v>129331000</v>
      </c>
      <c r="E5574">
        <v>2440000</v>
      </c>
      <c r="F5574">
        <v>17088000</v>
      </c>
      <c r="G5574" t="s">
        <v>777</v>
      </c>
      <c r="H5574">
        <v>10761000</v>
      </c>
      <c r="I5574">
        <v>68048000</v>
      </c>
      <c r="J5574">
        <v>496940000</v>
      </c>
      <c r="K5574">
        <v>27330000</v>
      </c>
      <c r="L5574">
        <v>1183000</v>
      </c>
      <c r="M5574" t="s">
        <v>777</v>
      </c>
      <c r="N5574">
        <v>129331000</v>
      </c>
      <c r="O5574">
        <v>95791000</v>
      </c>
      <c r="P5574">
        <v>1183000</v>
      </c>
      <c r="Q5574" t="s">
        <v>777</v>
      </c>
      <c r="R5574" t="s">
        <v>777</v>
      </c>
      <c r="S5574">
        <v>10143000</v>
      </c>
      <c r="T5574">
        <v>112243000</v>
      </c>
      <c r="U5574">
        <v>148945000</v>
      </c>
      <c r="V5574" t="s">
        <v>777</v>
      </c>
      <c r="W5574">
        <v>1183000</v>
      </c>
      <c r="X5574" t="s">
        <v>777</v>
      </c>
      <c r="Y5574" t="s">
        <v>777</v>
      </c>
      <c r="Z5574">
        <v>9003000</v>
      </c>
      <c r="AA5574">
        <v>347995000</v>
      </c>
      <c r="AB5574">
        <v>496940000</v>
      </c>
      <c r="AC5574">
        <v>0.28073999999999999</v>
      </c>
      <c r="AD5574">
        <v>32069000</v>
      </c>
      <c r="AE5574" t="s">
        <v>777</v>
      </c>
      <c r="AF5574">
        <v>104580000</v>
      </c>
      <c r="AG5574">
        <v>28177000</v>
      </c>
      <c r="AH5574" t="s">
        <v>777</v>
      </c>
      <c r="AI5574">
        <v>18327000</v>
      </c>
    </row>
    <row r="5575" spans="2:35">
      <c r="B5575" s="12">
        <v>40908</v>
      </c>
      <c r="C5575" s="14" t="s">
        <v>641</v>
      </c>
      <c r="D5575">
        <v>20538000000</v>
      </c>
      <c r="E5575">
        <v>5248000000</v>
      </c>
      <c r="F5575">
        <v>2117000000</v>
      </c>
      <c r="G5575" t="s">
        <v>777</v>
      </c>
      <c r="H5575">
        <v>2038000000</v>
      </c>
      <c r="I5575">
        <v>1321000000</v>
      </c>
      <c r="J5575">
        <v>25540000000</v>
      </c>
      <c r="K5575">
        <v>1776000000</v>
      </c>
      <c r="L5575" t="s">
        <v>777</v>
      </c>
      <c r="M5575" t="s">
        <v>777</v>
      </c>
      <c r="N5575">
        <v>20538000000</v>
      </c>
      <c r="O5575">
        <v>14745000000</v>
      </c>
      <c r="P5575">
        <v>1506000000</v>
      </c>
      <c r="Q5575">
        <v>1402000000</v>
      </c>
      <c r="R5575" t="s">
        <v>777</v>
      </c>
      <c r="S5575">
        <v>1148000000</v>
      </c>
      <c r="T5575">
        <v>18421000000</v>
      </c>
      <c r="U5575">
        <v>16680000000</v>
      </c>
      <c r="V5575" t="s">
        <v>777</v>
      </c>
      <c r="W5575">
        <v>1506000000</v>
      </c>
      <c r="X5575" t="s">
        <v>777</v>
      </c>
      <c r="Y5575" t="s">
        <v>777</v>
      </c>
      <c r="Z5575">
        <v>1356000000</v>
      </c>
      <c r="AA5575">
        <v>8860000000</v>
      </c>
      <c r="AB5575">
        <v>25540000000</v>
      </c>
      <c r="AC5575">
        <v>0.95060999999999996</v>
      </c>
      <c r="AD5575">
        <v>1187000000</v>
      </c>
      <c r="AE5575">
        <v>679000000</v>
      </c>
      <c r="AF5575">
        <v>13100000000</v>
      </c>
      <c r="AG5575">
        <v>10299000000</v>
      </c>
      <c r="AH5575">
        <v>449000000</v>
      </c>
      <c r="AI5575" t="s">
        <v>777</v>
      </c>
    </row>
    <row r="5576" spans="2:35">
      <c r="B5576" s="12">
        <v>40908</v>
      </c>
      <c r="C5576" s="14" t="s">
        <v>792</v>
      </c>
      <c r="D5576">
        <v>20538000000</v>
      </c>
      <c r="E5576">
        <v>5248000000</v>
      </c>
      <c r="F5576">
        <v>2117000000</v>
      </c>
      <c r="G5576" t="s">
        <v>777</v>
      </c>
      <c r="H5576">
        <v>2038000000</v>
      </c>
      <c r="I5576">
        <v>1321000000</v>
      </c>
      <c r="J5576">
        <v>25540000000</v>
      </c>
      <c r="K5576">
        <v>1776000000</v>
      </c>
      <c r="L5576" t="s">
        <v>777</v>
      </c>
      <c r="M5576" t="s">
        <v>777</v>
      </c>
      <c r="N5576">
        <v>20538000000</v>
      </c>
      <c r="O5576">
        <v>14745000000</v>
      </c>
      <c r="P5576">
        <v>1506000000</v>
      </c>
      <c r="Q5576">
        <v>1402000000</v>
      </c>
      <c r="R5576" t="s">
        <v>777</v>
      </c>
      <c r="S5576">
        <v>1148000000</v>
      </c>
      <c r="T5576">
        <v>18421000000</v>
      </c>
      <c r="U5576">
        <v>16680000000</v>
      </c>
      <c r="V5576" t="s">
        <v>777</v>
      </c>
      <c r="W5576">
        <v>1506000000</v>
      </c>
      <c r="X5576" t="s">
        <v>777</v>
      </c>
      <c r="Y5576" t="s">
        <v>777</v>
      </c>
      <c r="Z5576">
        <v>1356000000</v>
      </c>
      <c r="AA5576">
        <v>8860000000</v>
      </c>
      <c r="AB5576">
        <v>25540000000</v>
      </c>
      <c r="AC5576">
        <v>0.95060999999999996</v>
      </c>
      <c r="AD5576">
        <v>1187000000</v>
      </c>
      <c r="AE5576">
        <v>679000000</v>
      </c>
      <c r="AF5576">
        <v>13100000000</v>
      </c>
      <c r="AG5576">
        <v>10299000000</v>
      </c>
      <c r="AH5576">
        <v>449000000</v>
      </c>
      <c r="AI5576" t="s">
        <v>777</v>
      </c>
    </row>
    <row r="5577" spans="2:35">
      <c r="B5577" s="12">
        <v>40908</v>
      </c>
      <c r="C5577" s="14" t="s">
        <v>793</v>
      </c>
      <c r="D5577">
        <v>20538000000</v>
      </c>
      <c r="E5577">
        <v>5248000000</v>
      </c>
      <c r="F5577">
        <v>2117000000</v>
      </c>
      <c r="G5577" t="s">
        <v>777</v>
      </c>
      <c r="H5577">
        <v>2038000000</v>
      </c>
      <c r="I5577">
        <v>1321000000</v>
      </c>
      <c r="J5577">
        <v>25540000000</v>
      </c>
      <c r="K5577">
        <v>1776000000</v>
      </c>
      <c r="L5577" t="s">
        <v>777</v>
      </c>
      <c r="M5577" t="s">
        <v>777</v>
      </c>
      <c r="N5577">
        <v>20538000000</v>
      </c>
      <c r="O5577">
        <v>14745000000</v>
      </c>
      <c r="P5577">
        <v>1506000000</v>
      </c>
      <c r="Q5577">
        <v>1402000000</v>
      </c>
      <c r="R5577" t="s">
        <v>777</v>
      </c>
      <c r="S5577">
        <v>1148000000</v>
      </c>
      <c r="T5577">
        <v>18421000000</v>
      </c>
      <c r="U5577">
        <v>16680000000</v>
      </c>
      <c r="V5577" t="s">
        <v>777</v>
      </c>
      <c r="W5577">
        <v>1506000000</v>
      </c>
      <c r="X5577" t="s">
        <v>777</v>
      </c>
      <c r="Y5577" t="s">
        <v>777</v>
      </c>
      <c r="Z5577">
        <v>1356000000</v>
      </c>
      <c r="AA5577">
        <v>8860000000</v>
      </c>
      <c r="AB5577">
        <v>25540000000</v>
      </c>
      <c r="AC5577">
        <v>0.95060999999999996</v>
      </c>
      <c r="AD5577">
        <v>1187000000</v>
      </c>
      <c r="AE5577">
        <v>679000000</v>
      </c>
      <c r="AF5577">
        <v>13100000000</v>
      </c>
      <c r="AG5577">
        <v>10299000000</v>
      </c>
      <c r="AH5577">
        <v>449000000</v>
      </c>
      <c r="AI5577" t="s">
        <v>777</v>
      </c>
    </row>
    <row r="5578" spans="2:35">
      <c r="B5578" s="12">
        <v>40908</v>
      </c>
      <c r="C5578" s="14" t="s">
        <v>926</v>
      </c>
      <c r="D5578">
        <v>435637530</v>
      </c>
      <c r="E5578">
        <v>164977200</v>
      </c>
      <c r="F5578">
        <v>31288290</v>
      </c>
      <c r="G5578" t="s">
        <v>777</v>
      </c>
      <c r="H5578">
        <v>27495210</v>
      </c>
      <c r="I5578">
        <v>46884420</v>
      </c>
      <c r="J5578">
        <v>382180870</v>
      </c>
      <c r="K5578">
        <v>65617080</v>
      </c>
      <c r="L5578" t="s">
        <v>777</v>
      </c>
      <c r="M5578" t="s">
        <v>777</v>
      </c>
      <c r="N5578">
        <v>435637530</v>
      </c>
      <c r="O5578">
        <v>141086200</v>
      </c>
      <c r="P5578">
        <v>99278770</v>
      </c>
      <c r="Q5578">
        <v>98572270</v>
      </c>
      <c r="R5578" t="s">
        <v>777</v>
      </c>
      <c r="S5578">
        <v>83065000</v>
      </c>
      <c r="T5578">
        <v>404349240</v>
      </c>
      <c r="U5578">
        <v>132554940</v>
      </c>
      <c r="V5578" t="s">
        <v>777</v>
      </c>
      <c r="W5578">
        <v>99278770</v>
      </c>
      <c r="X5578" t="s">
        <v>777</v>
      </c>
      <c r="Y5578" t="s">
        <v>777</v>
      </c>
      <c r="Z5578">
        <v>22546080</v>
      </c>
      <c r="AA5578">
        <v>249625930</v>
      </c>
      <c r="AB5578">
        <v>382180870</v>
      </c>
      <c r="AC5578">
        <v>2.0229200000000001</v>
      </c>
      <c r="AD5578">
        <v>36501920</v>
      </c>
      <c r="AE5578">
        <v>43071000</v>
      </c>
      <c r="AF5578">
        <v>68161590</v>
      </c>
      <c r="AG5578">
        <v>24196000</v>
      </c>
      <c r="AH5578">
        <v>40365650</v>
      </c>
      <c r="AI5578">
        <v>43071000</v>
      </c>
    </row>
    <row r="5579" spans="2:35">
      <c r="B5579" s="12">
        <v>40908</v>
      </c>
      <c r="C5579" s="14" t="s">
        <v>339</v>
      </c>
      <c r="D5579" t="s">
        <v>777</v>
      </c>
      <c r="E5579" t="s">
        <v>777</v>
      </c>
      <c r="F5579" t="s">
        <v>777</v>
      </c>
      <c r="G5579" t="s">
        <v>777</v>
      </c>
      <c r="H5579">
        <v>30688000</v>
      </c>
      <c r="I5579">
        <v>830711000</v>
      </c>
      <c r="J5579">
        <v>17086357000</v>
      </c>
      <c r="K5579">
        <v>53512000</v>
      </c>
      <c r="L5579" t="s">
        <v>777</v>
      </c>
      <c r="M5579">
        <v>998394000</v>
      </c>
      <c r="N5579" t="s">
        <v>777</v>
      </c>
      <c r="O5579" t="s">
        <v>777</v>
      </c>
      <c r="P5579" t="s">
        <v>777</v>
      </c>
      <c r="Q5579" t="s">
        <v>777</v>
      </c>
      <c r="R5579">
        <v>770042000</v>
      </c>
      <c r="S5579">
        <v>1793253000</v>
      </c>
      <c r="T5579" t="s">
        <v>777</v>
      </c>
      <c r="U5579">
        <v>15134344000</v>
      </c>
      <c r="V5579">
        <v>2876772000</v>
      </c>
      <c r="W5579" t="s">
        <v>777</v>
      </c>
      <c r="X5579">
        <v>749462000</v>
      </c>
      <c r="Y5579">
        <v>451389000</v>
      </c>
      <c r="Z5579">
        <v>31971000</v>
      </c>
      <c r="AA5579">
        <v>1952013000</v>
      </c>
      <c r="AB5579">
        <v>17086357000</v>
      </c>
      <c r="AC5579" t="s">
        <v>777</v>
      </c>
      <c r="AD5579">
        <v>830711000</v>
      </c>
      <c r="AE5579" t="s">
        <v>777</v>
      </c>
      <c r="AF5579" t="s">
        <v>777</v>
      </c>
      <c r="AG5579" t="s">
        <v>777</v>
      </c>
      <c r="AH5579" t="s">
        <v>777</v>
      </c>
      <c r="AI5579">
        <v>7521000</v>
      </c>
    </row>
    <row r="5580" spans="2:35">
      <c r="B5580" s="12">
        <v>40908</v>
      </c>
      <c r="C5580" s="14" t="s">
        <v>940</v>
      </c>
      <c r="D5580">
        <v>-54682000</v>
      </c>
      <c r="E5580">
        <v>-57993000</v>
      </c>
      <c r="F5580">
        <v>-58972000</v>
      </c>
      <c r="G5580" t="s">
        <v>777</v>
      </c>
      <c r="H5580">
        <v>-58972000</v>
      </c>
      <c r="I5580">
        <v>251684000</v>
      </c>
      <c r="J5580">
        <v>529055000</v>
      </c>
      <c r="K5580" t="s">
        <v>777</v>
      </c>
      <c r="L5580" t="s">
        <v>777</v>
      </c>
      <c r="M5580" t="s">
        <v>777</v>
      </c>
      <c r="N5580">
        <v>-54682000</v>
      </c>
      <c r="O5580" t="s">
        <v>777</v>
      </c>
      <c r="P5580">
        <v>1026000</v>
      </c>
      <c r="Q5580">
        <v>1026000</v>
      </c>
      <c r="R5580" t="s">
        <v>777</v>
      </c>
      <c r="S5580">
        <v>-23224000</v>
      </c>
      <c r="T5580">
        <v>4290000</v>
      </c>
      <c r="U5580">
        <v>259601000</v>
      </c>
      <c r="V5580" t="s">
        <v>777</v>
      </c>
      <c r="W5580">
        <v>1026000</v>
      </c>
      <c r="X5580" t="s">
        <v>777</v>
      </c>
      <c r="Y5580" t="s">
        <v>777</v>
      </c>
      <c r="Z5580">
        <v>-59043000</v>
      </c>
      <c r="AA5580">
        <v>269454000</v>
      </c>
      <c r="AB5580">
        <v>529055000</v>
      </c>
      <c r="AC5580" t="s">
        <v>777</v>
      </c>
      <c r="AD5580">
        <v>0</v>
      </c>
      <c r="AE5580" t="s">
        <v>777</v>
      </c>
      <c r="AF5580" t="s">
        <v>777</v>
      </c>
      <c r="AG5580" t="s">
        <v>777</v>
      </c>
      <c r="AH5580" t="s">
        <v>777</v>
      </c>
      <c r="AI5580" t="s">
        <v>777</v>
      </c>
    </row>
    <row r="5581" spans="2:35">
      <c r="B5581" s="12">
        <v>40908</v>
      </c>
      <c r="C5581" s="14" t="s">
        <v>941</v>
      </c>
      <c r="D5581" t="s">
        <v>777</v>
      </c>
      <c r="E5581" t="s">
        <v>777</v>
      </c>
      <c r="F5581">
        <v>-13403000</v>
      </c>
      <c r="G5581" t="s">
        <v>777</v>
      </c>
      <c r="H5581">
        <v>-13403000</v>
      </c>
      <c r="I5581">
        <v>41826000</v>
      </c>
      <c r="J5581">
        <v>61062000</v>
      </c>
      <c r="K5581" t="s">
        <v>777</v>
      </c>
      <c r="L5581" t="s">
        <v>777</v>
      </c>
      <c r="M5581" t="s">
        <v>777</v>
      </c>
      <c r="N5581">
        <v>-11157000</v>
      </c>
      <c r="O5581" t="s">
        <v>777</v>
      </c>
      <c r="P5581">
        <v>764000</v>
      </c>
      <c r="Q5581">
        <v>764000</v>
      </c>
      <c r="R5581" t="s">
        <v>777</v>
      </c>
      <c r="S5581">
        <v>-5453000</v>
      </c>
      <c r="T5581">
        <v>2246000</v>
      </c>
      <c r="U5581">
        <v>43244000</v>
      </c>
      <c r="V5581" t="s">
        <v>777</v>
      </c>
      <c r="W5581">
        <v>764000</v>
      </c>
      <c r="X5581" t="s">
        <v>777</v>
      </c>
      <c r="Y5581" t="s">
        <v>777</v>
      </c>
      <c r="Z5581">
        <v>-13428000</v>
      </c>
      <c r="AA5581">
        <v>17818000</v>
      </c>
      <c r="AB5581">
        <v>61062000</v>
      </c>
      <c r="AC5581" t="s">
        <v>777</v>
      </c>
      <c r="AD5581">
        <v>0</v>
      </c>
      <c r="AE5581" t="s">
        <v>777</v>
      </c>
      <c r="AF5581" t="s">
        <v>777</v>
      </c>
      <c r="AG5581">
        <v>294000</v>
      </c>
      <c r="AH5581" t="s">
        <v>777</v>
      </c>
      <c r="AI5581" t="s">
        <v>777</v>
      </c>
    </row>
    <row r="5582" spans="2:35">
      <c r="B5582" s="12">
        <v>40908</v>
      </c>
      <c r="C5582" s="14" t="s">
        <v>599</v>
      </c>
      <c r="D5582" t="s">
        <v>777</v>
      </c>
      <c r="E5582" t="s">
        <v>777</v>
      </c>
      <c r="F5582" t="s">
        <v>777</v>
      </c>
      <c r="G5582" t="s">
        <v>777</v>
      </c>
      <c r="H5582">
        <v>23526000</v>
      </c>
      <c r="I5582">
        <v>0</v>
      </c>
      <c r="J5582">
        <v>3154253000</v>
      </c>
      <c r="K5582">
        <v>22002000</v>
      </c>
      <c r="L5582" t="s">
        <v>777</v>
      </c>
      <c r="M5582">
        <v>165847000</v>
      </c>
      <c r="N5582" t="s">
        <v>777</v>
      </c>
      <c r="O5582" t="s">
        <v>777</v>
      </c>
      <c r="P5582" t="s">
        <v>777</v>
      </c>
      <c r="Q5582" t="s">
        <v>777</v>
      </c>
      <c r="R5582">
        <v>76345000</v>
      </c>
      <c r="S5582">
        <v>-30044000</v>
      </c>
      <c r="T5582" t="s">
        <v>777</v>
      </c>
      <c r="U5582">
        <v>2584441000</v>
      </c>
      <c r="V5582">
        <v>1058055000</v>
      </c>
      <c r="W5582" t="s">
        <v>777</v>
      </c>
      <c r="X5582">
        <v>149009000</v>
      </c>
      <c r="Y5582">
        <v>46518000</v>
      </c>
      <c r="Z5582">
        <v>21238000</v>
      </c>
      <c r="AA5582">
        <v>569812000</v>
      </c>
      <c r="AB5582">
        <v>3154253000</v>
      </c>
      <c r="AC5582" t="s">
        <v>777</v>
      </c>
      <c r="AD5582">
        <v>0</v>
      </c>
      <c r="AE5582" t="s">
        <v>777</v>
      </c>
      <c r="AF5582" t="s">
        <v>777</v>
      </c>
      <c r="AG5582" t="s">
        <v>777</v>
      </c>
      <c r="AH5582" t="s">
        <v>777</v>
      </c>
      <c r="AI5582">
        <v>927000</v>
      </c>
    </row>
    <row r="5583" spans="2:35">
      <c r="B5583" s="12">
        <v>40908</v>
      </c>
      <c r="C5583" s="14" t="s">
        <v>943</v>
      </c>
      <c r="D5583">
        <v>34786000</v>
      </c>
      <c r="E5583">
        <v>10865000</v>
      </c>
      <c r="F5583">
        <v>21422000</v>
      </c>
      <c r="G5583" t="s">
        <v>777</v>
      </c>
      <c r="H5583">
        <v>12360000</v>
      </c>
      <c r="I5583">
        <v>251489000</v>
      </c>
      <c r="J5583">
        <v>562239000</v>
      </c>
      <c r="K5583">
        <v>23592000</v>
      </c>
      <c r="L5583">
        <v>60551000</v>
      </c>
      <c r="M5583" t="s">
        <v>777</v>
      </c>
      <c r="N5583">
        <v>34786000</v>
      </c>
      <c r="O5583">
        <v>109723000</v>
      </c>
      <c r="P5583">
        <v>60551000</v>
      </c>
      <c r="Q5583" t="s">
        <v>777</v>
      </c>
      <c r="R5583" t="s">
        <v>777</v>
      </c>
      <c r="S5583">
        <v>16013000</v>
      </c>
      <c r="T5583">
        <v>13364000</v>
      </c>
      <c r="U5583">
        <v>322443000</v>
      </c>
      <c r="V5583" t="s">
        <v>777</v>
      </c>
      <c r="W5583">
        <v>60551000</v>
      </c>
      <c r="X5583" t="s">
        <v>777</v>
      </c>
      <c r="Y5583" t="s">
        <v>777</v>
      </c>
      <c r="Z5583">
        <v>11322000</v>
      </c>
      <c r="AA5583">
        <v>239796000</v>
      </c>
      <c r="AB5583">
        <v>562239000</v>
      </c>
      <c r="AC5583">
        <v>1.36303</v>
      </c>
      <c r="AD5583">
        <v>236582000</v>
      </c>
      <c r="AE5583">
        <v>429000</v>
      </c>
      <c r="AF5583">
        <v>72247000</v>
      </c>
      <c r="AG5583">
        <v>36323000</v>
      </c>
      <c r="AH5583">
        <v>429000</v>
      </c>
      <c r="AI5583">
        <v>20484000</v>
      </c>
    </row>
    <row r="5584" spans="2:35">
      <c r="B5584" s="12">
        <v>40908</v>
      </c>
      <c r="C5584" s="14" t="s">
        <v>944</v>
      </c>
      <c r="D5584">
        <v>6966000000</v>
      </c>
      <c r="E5584">
        <v>1552000000</v>
      </c>
      <c r="F5584">
        <v>349000000</v>
      </c>
      <c r="G5584" t="s">
        <v>777</v>
      </c>
      <c r="H5584">
        <v>257000000</v>
      </c>
      <c r="I5584">
        <v>2229000000</v>
      </c>
      <c r="J5584">
        <v>5627000000</v>
      </c>
      <c r="K5584">
        <v>448000000</v>
      </c>
      <c r="L5584" t="s">
        <v>777</v>
      </c>
      <c r="M5584" t="s">
        <v>777</v>
      </c>
      <c r="N5584">
        <v>6966000000</v>
      </c>
      <c r="O5584">
        <v>2207000000</v>
      </c>
      <c r="P5584">
        <v>486000000</v>
      </c>
      <c r="Q5584">
        <v>416000000</v>
      </c>
      <c r="R5584" t="s">
        <v>777</v>
      </c>
      <c r="S5584">
        <v>372000000</v>
      </c>
      <c r="T5584">
        <v>6617000000</v>
      </c>
      <c r="U5584">
        <v>4133000000</v>
      </c>
      <c r="V5584" t="s">
        <v>777</v>
      </c>
      <c r="W5584">
        <v>486000000</v>
      </c>
      <c r="X5584" t="s">
        <v>777</v>
      </c>
      <c r="Y5584" t="s">
        <v>777</v>
      </c>
      <c r="Z5584">
        <v>204000000</v>
      </c>
      <c r="AA5584">
        <v>1494000000</v>
      </c>
      <c r="AB5584">
        <v>5627000000</v>
      </c>
      <c r="AC5584">
        <v>1.41384</v>
      </c>
      <c r="AD5584">
        <v>2113000000</v>
      </c>
      <c r="AE5584">
        <v>98000000</v>
      </c>
      <c r="AF5584">
        <v>1474000000</v>
      </c>
      <c r="AG5584">
        <v>1429000000</v>
      </c>
      <c r="AH5584" t="s">
        <v>777</v>
      </c>
      <c r="AI5584">
        <v>120000000</v>
      </c>
    </row>
    <row r="5585" spans="2:35">
      <c r="B5585" s="12">
        <v>40908</v>
      </c>
      <c r="C5585" s="14" t="s">
        <v>794</v>
      </c>
      <c r="D5585">
        <v>65533789</v>
      </c>
      <c r="E5585" t="s">
        <v>777</v>
      </c>
      <c r="F5585">
        <v>-46577064</v>
      </c>
      <c r="G5585">
        <v>77794017</v>
      </c>
      <c r="H5585">
        <v>-39183281</v>
      </c>
      <c r="I5585">
        <v>2062511</v>
      </c>
      <c r="J5585">
        <v>272406722</v>
      </c>
      <c r="K5585">
        <v>-37478840.859200001</v>
      </c>
      <c r="L5585" t="s">
        <v>777</v>
      </c>
      <c r="M5585" t="s">
        <v>777</v>
      </c>
      <c r="N5585">
        <v>65533789</v>
      </c>
      <c r="O5585">
        <v>264112800</v>
      </c>
      <c r="P5585">
        <v>191645283</v>
      </c>
      <c r="Q5585">
        <v>11352428</v>
      </c>
      <c r="R5585" t="s">
        <v>777</v>
      </c>
      <c r="S5585">
        <v>-81647397</v>
      </c>
      <c r="T5585">
        <v>112110853</v>
      </c>
      <c r="U5585">
        <v>187709188</v>
      </c>
      <c r="V5585" t="s">
        <v>777</v>
      </c>
      <c r="W5585">
        <v>191645283</v>
      </c>
      <c r="X5585" t="s">
        <v>777</v>
      </c>
      <c r="Y5585" t="s">
        <v>777</v>
      </c>
      <c r="Z5585">
        <v>-40288782</v>
      </c>
      <c r="AA5585">
        <v>84697534</v>
      </c>
      <c r="AB5585">
        <v>272406722</v>
      </c>
      <c r="AC5585">
        <v>1.55294</v>
      </c>
      <c r="AD5585">
        <v>1054501</v>
      </c>
      <c r="AE5585">
        <v>2809877</v>
      </c>
      <c r="AF5585">
        <v>170072763</v>
      </c>
      <c r="AG5585">
        <v>10615357</v>
      </c>
      <c r="AH5585">
        <v>2809877</v>
      </c>
      <c r="AI5585">
        <v>2809877</v>
      </c>
    </row>
    <row r="5586" spans="2:35">
      <c r="B5586" s="12">
        <v>40908</v>
      </c>
      <c r="C5586" s="14" t="s">
        <v>795</v>
      </c>
      <c r="D5586">
        <v>65533789</v>
      </c>
      <c r="E5586" t="s">
        <v>777</v>
      </c>
      <c r="F5586">
        <v>-46577064</v>
      </c>
      <c r="G5586">
        <v>77794017</v>
      </c>
      <c r="H5586">
        <v>-39183281</v>
      </c>
      <c r="I5586">
        <v>2062511</v>
      </c>
      <c r="J5586">
        <v>272406722</v>
      </c>
      <c r="K5586">
        <v>-37478840.859200001</v>
      </c>
      <c r="L5586" t="s">
        <v>777</v>
      </c>
      <c r="M5586" t="s">
        <v>777</v>
      </c>
      <c r="N5586">
        <v>65533789</v>
      </c>
      <c r="O5586">
        <v>264112800</v>
      </c>
      <c r="P5586">
        <v>191645283</v>
      </c>
      <c r="Q5586">
        <v>11352428</v>
      </c>
      <c r="R5586" t="s">
        <v>777</v>
      </c>
      <c r="S5586">
        <v>-81647397</v>
      </c>
      <c r="T5586">
        <v>112110853</v>
      </c>
      <c r="U5586">
        <v>187709188</v>
      </c>
      <c r="V5586" t="s">
        <v>777</v>
      </c>
      <c r="W5586">
        <v>191645283</v>
      </c>
      <c r="X5586" t="s">
        <v>777</v>
      </c>
      <c r="Y5586" t="s">
        <v>777</v>
      </c>
      <c r="Z5586">
        <v>-40288782</v>
      </c>
      <c r="AA5586">
        <v>84697534</v>
      </c>
      <c r="AB5586">
        <v>272406722</v>
      </c>
      <c r="AC5586">
        <v>1.55294</v>
      </c>
      <c r="AD5586">
        <v>1054501</v>
      </c>
      <c r="AE5586">
        <v>2809877</v>
      </c>
      <c r="AF5586">
        <v>170072763</v>
      </c>
      <c r="AG5586">
        <v>10615357</v>
      </c>
      <c r="AH5586">
        <v>2809877</v>
      </c>
      <c r="AI5586">
        <v>2809877</v>
      </c>
    </row>
    <row r="5587" spans="2:35">
      <c r="B5587" s="12">
        <v>40908</v>
      </c>
      <c r="C5587" s="14" t="s">
        <v>328</v>
      </c>
      <c r="D5587">
        <v>6798744</v>
      </c>
      <c r="E5587">
        <v>4876175</v>
      </c>
      <c r="F5587">
        <v>4632077</v>
      </c>
      <c r="G5587" t="s">
        <v>777</v>
      </c>
      <c r="H5587">
        <v>490209</v>
      </c>
      <c r="I5587">
        <v>62305017</v>
      </c>
      <c r="J5587">
        <v>98460766</v>
      </c>
      <c r="K5587" t="s">
        <v>777</v>
      </c>
      <c r="L5587" t="s">
        <v>777</v>
      </c>
      <c r="M5587" t="s">
        <v>777</v>
      </c>
      <c r="N5587">
        <v>6798744</v>
      </c>
      <c r="O5587">
        <v>5088454</v>
      </c>
      <c r="P5587">
        <v>4482612</v>
      </c>
      <c r="Q5587">
        <v>4482612</v>
      </c>
      <c r="R5587" t="s">
        <v>777</v>
      </c>
      <c r="S5587">
        <v>508738</v>
      </c>
      <c r="T5587">
        <v>2166667</v>
      </c>
      <c r="U5587">
        <v>63157688</v>
      </c>
      <c r="V5587" t="s">
        <v>777</v>
      </c>
      <c r="W5587">
        <v>4482612</v>
      </c>
      <c r="X5587" t="s">
        <v>777</v>
      </c>
      <c r="Y5587" t="s">
        <v>777</v>
      </c>
      <c r="Z5587">
        <v>421464</v>
      </c>
      <c r="AA5587">
        <v>35303078</v>
      </c>
      <c r="AB5587">
        <v>98460766</v>
      </c>
      <c r="AC5587">
        <v>1.54847</v>
      </c>
      <c r="AD5587">
        <v>59838739</v>
      </c>
      <c r="AE5587" t="s">
        <v>777</v>
      </c>
      <c r="AF5587">
        <v>3286128</v>
      </c>
      <c r="AG5587">
        <v>564681</v>
      </c>
      <c r="AH5587" t="s">
        <v>777</v>
      </c>
      <c r="AI5587" t="s">
        <v>777</v>
      </c>
    </row>
    <row r="5588" spans="2:35">
      <c r="B5588" s="12">
        <v>40908</v>
      </c>
      <c r="C5588" s="14" t="s">
        <v>945</v>
      </c>
      <c r="D5588">
        <v>34786000</v>
      </c>
      <c r="E5588">
        <v>10865000</v>
      </c>
      <c r="F5588">
        <v>21422000</v>
      </c>
      <c r="G5588" t="s">
        <v>777</v>
      </c>
      <c r="H5588">
        <v>12360000</v>
      </c>
      <c r="I5588">
        <v>251489000</v>
      </c>
      <c r="J5588">
        <v>562239000</v>
      </c>
      <c r="K5588">
        <v>23592000</v>
      </c>
      <c r="L5588">
        <v>60551000</v>
      </c>
      <c r="M5588" t="s">
        <v>777</v>
      </c>
      <c r="N5588">
        <v>34786000</v>
      </c>
      <c r="O5588">
        <v>109723000</v>
      </c>
      <c r="P5588">
        <v>60551000</v>
      </c>
      <c r="Q5588" t="s">
        <v>777</v>
      </c>
      <c r="R5588" t="s">
        <v>777</v>
      </c>
      <c r="S5588">
        <v>16013000</v>
      </c>
      <c r="T5588">
        <v>13364000</v>
      </c>
      <c r="U5588">
        <v>322443000</v>
      </c>
      <c r="V5588" t="s">
        <v>777</v>
      </c>
      <c r="W5588">
        <v>60551000</v>
      </c>
      <c r="X5588" t="s">
        <v>777</v>
      </c>
      <c r="Y5588" t="s">
        <v>777</v>
      </c>
      <c r="Z5588">
        <v>11322000</v>
      </c>
      <c r="AA5588">
        <v>239796000</v>
      </c>
      <c r="AB5588">
        <v>562239000</v>
      </c>
      <c r="AC5588">
        <v>1.36303</v>
      </c>
      <c r="AD5588">
        <v>236582000</v>
      </c>
      <c r="AE5588">
        <v>429000</v>
      </c>
      <c r="AF5588">
        <v>72247000</v>
      </c>
      <c r="AG5588">
        <v>36323000</v>
      </c>
      <c r="AH5588">
        <v>429000</v>
      </c>
      <c r="AI5588">
        <v>20484000</v>
      </c>
    </row>
    <row r="5589" spans="2:35">
      <c r="B5589" s="12">
        <v>40908</v>
      </c>
      <c r="C5589" s="14" t="s">
        <v>646</v>
      </c>
      <c r="D5589">
        <v>65533789</v>
      </c>
      <c r="E5589" t="s">
        <v>777</v>
      </c>
      <c r="F5589">
        <v>-46577064</v>
      </c>
      <c r="G5589">
        <v>77794017</v>
      </c>
      <c r="H5589">
        <v>-39183281</v>
      </c>
      <c r="I5589">
        <v>2062511</v>
      </c>
      <c r="J5589">
        <v>272406722</v>
      </c>
      <c r="K5589">
        <v>-37478840.859200001</v>
      </c>
      <c r="L5589" t="s">
        <v>777</v>
      </c>
      <c r="M5589" t="s">
        <v>777</v>
      </c>
      <c r="N5589">
        <v>65533789</v>
      </c>
      <c r="O5589">
        <v>264112800</v>
      </c>
      <c r="P5589">
        <v>191645283</v>
      </c>
      <c r="Q5589">
        <v>11352428</v>
      </c>
      <c r="R5589" t="s">
        <v>777</v>
      </c>
      <c r="S5589">
        <v>-81647397</v>
      </c>
      <c r="T5589">
        <v>112110853</v>
      </c>
      <c r="U5589">
        <v>187709188</v>
      </c>
      <c r="V5589" t="s">
        <v>777</v>
      </c>
      <c r="W5589">
        <v>191645283</v>
      </c>
      <c r="X5589" t="s">
        <v>777</v>
      </c>
      <c r="Y5589" t="s">
        <v>777</v>
      </c>
      <c r="Z5589">
        <v>-40288782</v>
      </c>
      <c r="AA5589">
        <v>84697534</v>
      </c>
      <c r="AB5589">
        <v>272406722</v>
      </c>
      <c r="AC5589">
        <v>1.55294</v>
      </c>
      <c r="AD5589">
        <v>1054501</v>
      </c>
      <c r="AE5589">
        <v>2809877</v>
      </c>
      <c r="AF5589">
        <v>170072763</v>
      </c>
      <c r="AG5589">
        <v>10615357</v>
      </c>
      <c r="AH5589">
        <v>2809877</v>
      </c>
      <c r="AI5589">
        <v>2809877</v>
      </c>
    </row>
    <row r="5590" spans="2:35">
      <c r="B5590" s="12">
        <v>40908</v>
      </c>
      <c r="C5590" s="14" t="s">
        <v>650</v>
      </c>
      <c r="D5590">
        <v>5564000000</v>
      </c>
      <c r="E5590">
        <v>3295000000</v>
      </c>
      <c r="F5590">
        <v>1256000000</v>
      </c>
      <c r="G5590">
        <v>-37000000</v>
      </c>
      <c r="H5590">
        <v>1225000000</v>
      </c>
      <c r="I5590">
        <v>1504000000</v>
      </c>
      <c r="J5590">
        <v>11181000000</v>
      </c>
      <c r="K5590">
        <v>1274000000</v>
      </c>
      <c r="L5590" t="s">
        <v>777</v>
      </c>
      <c r="M5590" t="s">
        <v>777</v>
      </c>
      <c r="N5590">
        <v>5564000000</v>
      </c>
      <c r="O5590">
        <v>5376000000</v>
      </c>
      <c r="P5590">
        <v>229000000</v>
      </c>
      <c r="Q5590">
        <v>229000000</v>
      </c>
      <c r="R5590" t="s">
        <v>777</v>
      </c>
      <c r="S5590">
        <v>702000000</v>
      </c>
      <c r="T5590">
        <v>4308000000</v>
      </c>
      <c r="U5590">
        <v>4303000000</v>
      </c>
      <c r="V5590" t="s">
        <v>777</v>
      </c>
      <c r="W5590">
        <v>229000000</v>
      </c>
      <c r="X5590" t="s">
        <v>777</v>
      </c>
      <c r="Y5590" t="s">
        <v>777</v>
      </c>
      <c r="Z5590">
        <v>865000000</v>
      </c>
      <c r="AA5590">
        <v>6878000000</v>
      </c>
      <c r="AB5590">
        <v>11181000000</v>
      </c>
      <c r="AC5590">
        <v>2.8766400000000001</v>
      </c>
      <c r="AD5590">
        <v>1380000000</v>
      </c>
      <c r="AE5590">
        <v>742000000</v>
      </c>
      <c r="AF5590">
        <v>1678000000</v>
      </c>
      <c r="AG5590">
        <v>4598000000</v>
      </c>
      <c r="AH5590">
        <v>434000000</v>
      </c>
      <c r="AI5590">
        <v>484000000</v>
      </c>
    </row>
    <row r="5591" spans="2:35">
      <c r="B5591" s="12">
        <v>40908</v>
      </c>
      <c r="C5591" s="14" t="s">
        <v>652</v>
      </c>
      <c r="D5591" t="s">
        <v>777</v>
      </c>
      <c r="E5591" t="s">
        <v>777</v>
      </c>
      <c r="F5591" t="s">
        <v>777</v>
      </c>
      <c r="G5591" t="s">
        <v>777</v>
      </c>
      <c r="H5591">
        <v>78329000</v>
      </c>
      <c r="I5591">
        <v>99910000</v>
      </c>
      <c r="J5591">
        <v>4813013000</v>
      </c>
      <c r="K5591">
        <v>66024000</v>
      </c>
      <c r="L5591" t="s">
        <v>777</v>
      </c>
      <c r="M5591">
        <v>226698000</v>
      </c>
      <c r="N5591" t="s">
        <v>777</v>
      </c>
      <c r="O5591" t="s">
        <v>777</v>
      </c>
      <c r="P5591" t="s">
        <v>777</v>
      </c>
      <c r="Q5591" t="s">
        <v>777</v>
      </c>
      <c r="R5591">
        <v>869304000</v>
      </c>
      <c r="S5591">
        <v>-141947000</v>
      </c>
      <c r="T5591" t="s">
        <v>777</v>
      </c>
      <c r="U5591">
        <v>4021107000</v>
      </c>
      <c r="V5591">
        <v>661027000</v>
      </c>
      <c r="W5591" t="s">
        <v>777</v>
      </c>
      <c r="X5591">
        <v>223292000</v>
      </c>
      <c r="Y5591">
        <v>38851000</v>
      </c>
      <c r="Z5591">
        <v>53602000</v>
      </c>
      <c r="AA5591">
        <v>791906000</v>
      </c>
      <c r="AB5591">
        <v>4813013000</v>
      </c>
      <c r="AC5591" t="s">
        <v>777</v>
      </c>
      <c r="AD5591">
        <v>0</v>
      </c>
      <c r="AE5591" t="s">
        <v>777</v>
      </c>
      <c r="AF5591" t="s">
        <v>777</v>
      </c>
      <c r="AG5591" t="s">
        <v>777</v>
      </c>
      <c r="AH5591" t="s">
        <v>777</v>
      </c>
      <c r="AI5591">
        <v>12422000</v>
      </c>
    </row>
    <row r="5592" spans="2:35">
      <c r="B5592" s="12">
        <v>40908</v>
      </c>
      <c r="C5592" s="14" t="s">
        <v>796</v>
      </c>
      <c r="D5592">
        <v>15486000</v>
      </c>
      <c r="E5592">
        <v>8383000</v>
      </c>
      <c r="F5592">
        <v>1492000</v>
      </c>
      <c r="G5592" t="s">
        <v>777</v>
      </c>
      <c r="H5592">
        <v>-22390000</v>
      </c>
      <c r="I5592">
        <v>324107000</v>
      </c>
      <c r="J5592">
        <v>507761000</v>
      </c>
      <c r="K5592" t="s">
        <v>777</v>
      </c>
      <c r="L5592" t="s">
        <v>777</v>
      </c>
      <c r="M5592" t="s">
        <v>777</v>
      </c>
      <c r="N5592">
        <v>15486000</v>
      </c>
      <c r="O5592">
        <v>82376000</v>
      </c>
      <c r="P5592">
        <v>2820000</v>
      </c>
      <c r="Q5592">
        <v>2820000</v>
      </c>
      <c r="R5592" t="s">
        <v>777</v>
      </c>
      <c r="S5592">
        <v>-5713000</v>
      </c>
      <c r="T5592">
        <v>13994000</v>
      </c>
      <c r="U5592">
        <v>428095000</v>
      </c>
      <c r="V5592" t="s">
        <v>777</v>
      </c>
      <c r="W5592">
        <v>2820000</v>
      </c>
      <c r="X5592" t="s">
        <v>777</v>
      </c>
      <c r="Y5592" t="s">
        <v>777</v>
      </c>
      <c r="Z5592">
        <v>-16979000</v>
      </c>
      <c r="AA5592">
        <v>79666000</v>
      </c>
      <c r="AB5592">
        <v>507761000</v>
      </c>
      <c r="AC5592">
        <v>0.46383000000000002</v>
      </c>
      <c r="AD5592">
        <v>324107000</v>
      </c>
      <c r="AE5592" t="s">
        <v>777</v>
      </c>
      <c r="AF5592">
        <v>102140000</v>
      </c>
      <c r="AG5592">
        <v>645000</v>
      </c>
      <c r="AH5592" t="s">
        <v>777</v>
      </c>
      <c r="AI5592" t="s">
        <v>777</v>
      </c>
    </row>
    <row r="5593" spans="2:35">
      <c r="B5593" s="12">
        <v>40908</v>
      </c>
      <c r="C5593" s="14" t="s">
        <v>655</v>
      </c>
      <c r="D5593">
        <v>885540000</v>
      </c>
      <c r="E5593">
        <v>471084000</v>
      </c>
      <c r="F5593">
        <v>73047000</v>
      </c>
      <c r="G5593" t="s">
        <v>777</v>
      </c>
      <c r="H5593">
        <v>70777000</v>
      </c>
      <c r="I5593">
        <v>67738000</v>
      </c>
      <c r="J5593">
        <v>648052000</v>
      </c>
      <c r="K5593">
        <v>73172000</v>
      </c>
      <c r="L5593" t="s">
        <v>777</v>
      </c>
      <c r="M5593" t="s">
        <v>777</v>
      </c>
      <c r="N5593">
        <v>885540000</v>
      </c>
      <c r="O5593">
        <v>398458000</v>
      </c>
      <c r="P5593">
        <v>17694000</v>
      </c>
      <c r="Q5593">
        <v>16924000</v>
      </c>
      <c r="R5593" t="s">
        <v>777</v>
      </c>
      <c r="S5593">
        <v>78860000</v>
      </c>
      <c r="T5593">
        <v>812493000</v>
      </c>
      <c r="U5593">
        <v>348330000</v>
      </c>
      <c r="V5593" t="s">
        <v>777</v>
      </c>
      <c r="W5593">
        <v>17694000</v>
      </c>
      <c r="X5593" t="s">
        <v>777</v>
      </c>
      <c r="Y5593" t="s">
        <v>777</v>
      </c>
      <c r="Z5593">
        <v>54409000</v>
      </c>
      <c r="AA5593">
        <v>299722000</v>
      </c>
      <c r="AB5593">
        <v>648052000</v>
      </c>
      <c r="AC5593">
        <v>1.04979</v>
      </c>
      <c r="AD5593">
        <v>61087000</v>
      </c>
      <c r="AE5593">
        <v>18763000</v>
      </c>
      <c r="AF5593">
        <v>256192000</v>
      </c>
      <c r="AG5593">
        <v>251254000</v>
      </c>
      <c r="AH5593">
        <v>7181000</v>
      </c>
      <c r="AI5593">
        <v>7025000</v>
      </c>
    </row>
    <row r="5594" spans="2:35">
      <c r="B5594" s="12">
        <v>40908</v>
      </c>
      <c r="C5594" s="14" t="s">
        <v>654</v>
      </c>
      <c r="D5594">
        <v>885540000</v>
      </c>
      <c r="E5594">
        <v>471084000</v>
      </c>
      <c r="F5594">
        <v>73047000</v>
      </c>
      <c r="G5594" t="s">
        <v>777</v>
      </c>
      <c r="H5594">
        <v>70777000</v>
      </c>
      <c r="I5594">
        <v>67738000</v>
      </c>
      <c r="J5594">
        <v>648052000</v>
      </c>
      <c r="K5594">
        <v>73172000</v>
      </c>
      <c r="L5594" t="s">
        <v>777</v>
      </c>
      <c r="M5594" t="s">
        <v>777</v>
      </c>
      <c r="N5594">
        <v>885540000</v>
      </c>
      <c r="O5594">
        <v>398458000</v>
      </c>
      <c r="P5594">
        <v>17694000</v>
      </c>
      <c r="Q5594">
        <v>16924000</v>
      </c>
      <c r="R5594" t="s">
        <v>777</v>
      </c>
      <c r="S5594">
        <v>78860000</v>
      </c>
      <c r="T5594">
        <v>812493000</v>
      </c>
      <c r="U5594">
        <v>348330000</v>
      </c>
      <c r="V5594" t="s">
        <v>777</v>
      </c>
      <c r="W5594">
        <v>17694000</v>
      </c>
      <c r="X5594" t="s">
        <v>777</v>
      </c>
      <c r="Y5594" t="s">
        <v>777</v>
      </c>
      <c r="Z5594">
        <v>54409000</v>
      </c>
      <c r="AA5594">
        <v>299722000</v>
      </c>
      <c r="AB5594">
        <v>648052000</v>
      </c>
      <c r="AC5594">
        <v>1.04979</v>
      </c>
      <c r="AD5594">
        <v>61087000</v>
      </c>
      <c r="AE5594">
        <v>18763000</v>
      </c>
      <c r="AF5594">
        <v>256192000</v>
      </c>
      <c r="AG5594">
        <v>251254000</v>
      </c>
      <c r="AH5594">
        <v>7181000</v>
      </c>
      <c r="AI5594">
        <v>7025000</v>
      </c>
    </row>
    <row r="5595" spans="2:35">
      <c r="B5595" s="12">
        <v>40908</v>
      </c>
      <c r="C5595" s="14" t="s">
        <v>954</v>
      </c>
      <c r="D5595" t="s">
        <v>777</v>
      </c>
      <c r="E5595" t="s">
        <v>777</v>
      </c>
      <c r="F5595" t="s">
        <v>777</v>
      </c>
      <c r="G5595" t="s">
        <v>777</v>
      </c>
      <c r="H5595">
        <v>-155247000</v>
      </c>
      <c r="I5595">
        <v>33220000</v>
      </c>
      <c r="J5595">
        <v>4470687000</v>
      </c>
      <c r="K5595">
        <v>-151559000</v>
      </c>
      <c r="L5595" t="s">
        <v>777</v>
      </c>
      <c r="M5595">
        <v>91471000</v>
      </c>
      <c r="N5595" t="s">
        <v>777</v>
      </c>
      <c r="O5595" t="s">
        <v>777</v>
      </c>
      <c r="P5595" t="s">
        <v>777</v>
      </c>
      <c r="Q5595" t="s">
        <v>777</v>
      </c>
      <c r="R5595">
        <v>749046000</v>
      </c>
      <c r="S5595">
        <v>298841000</v>
      </c>
      <c r="T5595" t="s">
        <v>777</v>
      </c>
      <c r="U5595">
        <v>4252513000</v>
      </c>
      <c r="V5595">
        <v>498544000</v>
      </c>
      <c r="W5595" t="s">
        <v>777</v>
      </c>
      <c r="X5595">
        <v>239059000</v>
      </c>
      <c r="Y5595">
        <v>20766000</v>
      </c>
      <c r="Z5595">
        <v>-155757000</v>
      </c>
      <c r="AA5595">
        <v>218174000</v>
      </c>
      <c r="AB5595">
        <v>4470687000</v>
      </c>
      <c r="AC5595" t="s">
        <v>777</v>
      </c>
      <c r="AD5595">
        <v>0</v>
      </c>
      <c r="AE5595" t="s">
        <v>777</v>
      </c>
      <c r="AF5595" t="s">
        <v>777</v>
      </c>
      <c r="AG5595" t="s">
        <v>777</v>
      </c>
      <c r="AH5595" t="s">
        <v>777</v>
      </c>
      <c r="AI5595">
        <v>4198000</v>
      </c>
    </row>
    <row r="5596" spans="2:35">
      <c r="B5596" s="12">
        <v>40908</v>
      </c>
      <c r="C5596" s="14" t="s">
        <v>955</v>
      </c>
      <c r="D5596">
        <v>13704000000</v>
      </c>
      <c r="E5596">
        <v>4689000000</v>
      </c>
      <c r="F5596">
        <v>343000000</v>
      </c>
      <c r="G5596" t="s">
        <v>777</v>
      </c>
      <c r="H5596">
        <v>-241000000</v>
      </c>
      <c r="I5596">
        <v>10849000000</v>
      </c>
      <c r="J5596">
        <v>24666000000</v>
      </c>
      <c r="K5596">
        <v>106000000</v>
      </c>
      <c r="L5596" t="s">
        <v>777</v>
      </c>
      <c r="M5596" t="s">
        <v>777</v>
      </c>
      <c r="N5596">
        <v>13704000000</v>
      </c>
      <c r="O5596">
        <v>2767000000</v>
      </c>
      <c r="P5596">
        <v>998000000</v>
      </c>
      <c r="Q5596">
        <v>870000000</v>
      </c>
      <c r="R5596" t="s">
        <v>777</v>
      </c>
      <c r="S5596">
        <v>3510000000</v>
      </c>
      <c r="T5596">
        <v>13361000000</v>
      </c>
      <c r="U5596">
        <v>17354000000</v>
      </c>
      <c r="V5596" t="s">
        <v>777</v>
      </c>
      <c r="W5596">
        <v>896000000</v>
      </c>
      <c r="X5596" t="s">
        <v>777</v>
      </c>
      <c r="Y5596" t="s">
        <v>777</v>
      </c>
      <c r="Z5596">
        <v>-697000000</v>
      </c>
      <c r="AA5596">
        <v>7312000000</v>
      </c>
      <c r="AB5596">
        <v>24666000000</v>
      </c>
      <c r="AC5596">
        <v>0.62900999999999996</v>
      </c>
      <c r="AD5596">
        <v>9047000000</v>
      </c>
      <c r="AE5596">
        <v>803000000</v>
      </c>
      <c r="AF5596">
        <v>4302000000</v>
      </c>
      <c r="AG5596">
        <v>1708000000</v>
      </c>
      <c r="AH5596">
        <v>793000000</v>
      </c>
      <c r="AI5596" t="s">
        <v>777</v>
      </c>
    </row>
    <row r="5597" spans="2:35">
      <c r="B5597" s="12">
        <v>40908</v>
      </c>
      <c r="C5597" s="14" t="s">
        <v>956</v>
      </c>
      <c r="D5597">
        <v>13704000000</v>
      </c>
      <c r="E5597">
        <v>4689000000</v>
      </c>
      <c r="F5597">
        <v>343000000</v>
      </c>
      <c r="G5597" t="s">
        <v>777</v>
      </c>
      <c r="H5597">
        <v>-241000000</v>
      </c>
      <c r="I5597">
        <v>10849000000</v>
      </c>
      <c r="J5597">
        <v>24666000000</v>
      </c>
      <c r="K5597">
        <v>106000000</v>
      </c>
      <c r="L5597" t="s">
        <v>777</v>
      </c>
      <c r="M5597" t="s">
        <v>777</v>
      </c>
      <c r="N5597">
        <v>13704000000</v>
      </c>
      <c r="O5597">
        <v>2767000000</v>
      </c>
      <c r="P5597">
        <v>998000000</v>
      </c>
      <c r="Q5597">
        <v>870000000</v>
      </c>
      <c r="R5597" t="s">
        <v>777</v>
      </c>
      <c r="S5597">
        <v>3510000000</v>
      </c>
      <c r="T5597">
        <v>13361000000</v>
      </c>
      <c r="U5597">
        <v>17354000000</v>
      </c>
      <c r="V5597" t="s">
        <v>777</v>
      </c>
      <c r="W5597">
        <v>896000000</v>
      </c>
      <c r="X5597" t="s">
        <v>777</v>
      </c>
      <c r="Y5597" t="s">
        <v>777</v>
      </c>
      <c r="Z5597">
        <v>-697000000</v>
      </c>
      <c r="AA5597">
        <v>7312000000</v>
      </c>
      <c r="AB5597">
        <v>24666000000</v>
      </c>
      <c r="AC5597">
        <v>0.62900999999999996</v>
      </c>
      <c r="AD5597">
        <v>9047000000</v>
      </c>
      <c r="AE5597">
        <v>803000000</v>
      </c>
      <c r="AF5597">
        <v>4302000000</v>
      </c>
      <c r="AG5597">
        <v>1708000000</v>
      </c>
      <c r="AH5597">
        <v>793000000</v>
      </c>
      <c r="AI5597" t="s">
        <v>777</v>
      </c>
    </row>
    <row r="5598" spans="2:35">
      <c r="B5598" s="12">
        <v>40908</v>
      </c>
      <c r="C5598" s="14" t="s">
        <v>957</v>
      </c>
      <c r="D5598">
        <v>1488100000</v>
      </c>
      <c r="E5598">
        <v>425100000</v>
      </c>
      <c r="F5598">
        <v>123500000</v>
      </c>
      <c r="G5598" t="s">
        <v>777</v>
      </c>
      <c r="H5598">
        <v>108000000</v>
      </c>
      <c r="I5598">
        <v>211400000</v>
      </c>
      <c r="J5598">
        <v>1107700000</v>
      </c>
      <c r="K5598">
        <v>162400000</v>
      </c>
      <c r="L5598" t="s">
        <v>777</v>
      </c>
      <c r="M5598" t="s">
        <v>777</v>
      </c>
      <c r="N5598">
        <v>1488100000</v>
      </c>
      <c r="O5598">
        <v>451500000</v>
      </c>
      <c r="P5598">
        <v>40300000</v>
      </c>
      <c r="Q5598">
        <v>40300000</v>
      </c>
      <c r="R5598" t="s">
        <v>777</v>
      </c>
      <c r="S5598">
        <v>155000000</v>
      </c>
      <c r="T5598">
        <v>1364600000</v>
      </c>
      <c r="U5598">
        <v>547500000</v>
      </c>
      <c r="V5598" t="s">
        <v>777</v>
      </c>
      <c r="W5598">
        <v>40300000</v>
      </c>
      <c r="X5598" t="s">
        <v>777</v>
      </c>
      <c r="Y5598" t="s">
        <v>777</v>
      </c>
      <c r="Z5598">
        <v>76300000</v>
      </c>
      <c r="AA5598">
        <v>560200000</v>
      </c>
      <c r="AB5598">
        <v>1107700000</v>
      </c>
      <c r="AC5598">
        <v>1.1824300000000001</v>
      </c>
      <c r="AD5598">
        <v>184900000</v>
      </c>
      <c r="AE5598">
        <v>4300000</v>
      </c>
      <c r="AF5598">
        <v>281200000</v>
      </c>
      <c r="AG5598">
        <v>283900000</v>
      </c>
      <c r="AH5598">
        <v>4300000</v>
      </c>
      <c r="AI5598">
        <v>83700000</v>
      </c>
    </row>
    <row r="5599" spans="2:35">
      <c r="B5599" s="12">
        <v>40908</v>
      </c>
      <c r="C5599" s="14" t="s">
        <v>657</v>
      </c>
      <c r="D5599">
        <v>1309753000</v>
      </c>
      <c r="E5599">
        <v>283369000</v>
      </c>
      <c r="F5599">
        <v>-9416000</v>
      </c>
      <c r="G5599" t="s">
        <v>777</v>
      </c>
      <c r="H5599">
        <v>-59752000</v>
      </c>
      <c r="I5599">
        <v>648395000</v>
      </c>
      <c r="J5599">
        <v>1583962000</v>
      </c>
      <c r="K5599">
        <v>26092000</v>
      </c>
      <c r="L5599" t="s">
        <v>777</v>
      </c>
      <c r="M5599" t="s">
        <v>777</v>
      </c>
      <c r="N5599">
        <v>1309753000</v>
      </c>
      <c r="O5599">
        <v>407541000</v>
      </c>
      <c r="P5599">
        <v>19855000</v>
      </c>
      <c r="Q5599">
        <v>19855000</v>
      </c>
      <c r="R5599" t="s">
        <v>777</v>
      </c>
      <c r="S5599">
        <v>25541000</v>
      </c>
      <c r="T5599">
        <v>1319169000</v>
      </c>
      <c r="U5599">
        <v>1111290000</v>
      </c>
      <c r="V5599" t="s">
        <v>777</v>
      </c>
      <c r="W5599">
        <v>19855000</v>
      </c>
      <c r="X5599" t="s">
        <v>777</v>
      </c>
      <c r="Y5599" t="s">
        <v>777</v>
      </c>
      <c r="Z5599">
        <v>-75846000</v>
      </c>
      <c r="AA5599">
        <v>472672000</v>
      </c>
      <c r="AB5599">
        <v>1583962000</v>
      </c>
      <c r="AC5599">
        <v>0.79808999999999997</v>
      </c>
      <c r="AD5599">
        <v>648307000</v>
      </c>
      <c r="AE5599">
        <v>101938000</v>
      </c>
      <c r="AF5599">
        <v>271334000</v>
      </c>
      <c r="AG5599">
        <v>99891000</v>
      </c>
      <c r="AH5599">
        <v>99027000</v>
      </c>
      <c r="AI5599">
        <v>101938000</v>
      </c>
    </row>
    <row r="5600" spans="2:35">
      <c r="B5600" s="12">
        <v>40908</v>
      </c>
      <c r="C5600" s="14" t="s">
        <v>47</v>
      </c>
      <c r="D5600">
        <v>16007000000</v>
      </c>
      <c r="E5600">
        <v>12841000000</v>
      </c>
      <c r="F5600">
        <v>3393000000</v>
      </c>
      <c r="G5600">
        <v>3320000000</v>
      </c>
      <c r="H5600">
        <v>3297000000</v>
      </c>
      <c r="I5600">
        <v>1920000000</v>
      </c>
      <c r="J5600">
        <v>20534000000</v>
      </c>
      <c r="K5600">
        <v>3517000000</v>
      </c>
      <c r="L5600">
        <v>852000000</v>
      </c>
      <c r="M5600" t="s">
        <v>777</v>
      </c>
      <c r="N5600">
        <v>16007000000</v>
      </c>
      <c r="O5600">
        <v>8803000000</v>
      </c>
      <c r="P5600">
        <v>3943000000</v>
      </c>
      <c r="Q5600" t="s">
        <v>777</v>
      </c>
      <c r="R5600" t="s">
        <v>777</v>
      </c>
      <c r="S5600">
        <v>3624000000</v>
      </c>
      <c r="T5600">
        <v>12614000000</v>
      </c>
      <c r="U5600">
        <v>7758000000</v>
      </c>
      <c r="V5600" t="s">
        <v>777</v>
      </c>
      <c r="W5600">
        <v>3943000000</v>
      </c>
      <c r="X5600" t="s">
        <v>777</v>
      </c>
      <c r="Y5600" t="s">
        <v>777</v>
      </c>
      <c r="Z5600">
        <v>2282000000</v>
      </c>
      <c r="AA5600">
        <v>12776000000</v>
      </c>
      <c r="AB5600">
        <v>20534000000</v>
      </c>
      <c r="AC5600">
        <v>1.5266200000000001</v>
      </c>
      <c r="AD5600">
        <v>1907000000</v>
      </c>
      <c r="AE5600" t="s">
        <v>777</v>
      </c>
      <c r="AF5600">
        <v>4696000000</v>
      </c>
      <c r="AG5600">
        <v>3042000000</v>
      </c>
      <c r="AH5600" t="s">
        <v>777</v>
      </c>
      <c r="AI5600">
        <v>1235000000</v>
      </c>
    </row>
    <row r="5601" spans="2:35">
      <c r="B5601" s="12">
        <v>40908</v>
      </c>
      <c r="C5601" s="14" t="s">
        <v>46</v>
      </c>
      <c r="D5601">
        <v>16007000000</v>
      </c>
      <c r="E5601">
        <v>12841000000</v>
      </c>
      <c r="F5601">
        <v>3393000000</v>
      </c>
      <c r="G5601">
        <v>3320000000</v>
      </c>
      <c r="H5601">
        <v>3297000000</v>
      </c>
      <c r="I5601">
        <v>1920000000</v>
      </c>
      <c r="J5601">
        <v>20534000000</v>
      </c>
      <c r="K5601">
        <v>3517000000</v>
      </c>
      <c r="L5601">
        <v>852000000</v>
      </c>
      <c r="M5601" t="s">
        <v>777</v>
      </c>
      <c r="N5601">
        <v>16007000000</v>
      </c>
      <c r="O5601">
        <v>8803000000</v>
      </c>
      <c r="P5601">
        <v>3943000000</v>
      </c>
      <c r="Q5601" t="s">
        <v>777</v>
      </c>
      <c r="R5601" t="s">
        <v>777</v>
      </c>
      <c r="S5601">
        <v>3624000000</v>
      </c>
      <c r="T5601">
        <v>12614000000</v>
      </c>
      <c r="U5601">
        <v>7758000000</v>
      </c>
      <c r="V5601" t="s">
        <v>777</v>
      </c>
      <c r="W5601">
        <v>3943000000</v>
      </c>
      <c r="X5601" t="s">
        <v>777</v>
      </c>
      <c r="Y5601" t="s">
        <v>777</v>
      </c>
      <c r="Z5601">
        <v>2282000000</v>
      </c>
      <c r="AA5601">
        <v>12776000000</v>
      </c>
      <c r="AB5601">
        <v>20534000000</v>
      </c>
      <c r="AC5601">
        <v>1.5266200000000001</v>
      </c>
      <c r="AD5601">
        <v>1907000000</v>
      </c>
      <c r="AE5601" t="s">
        <v>777</v>
      </c>
      <c r="AF5601">
        <v>4696000000</v>
      </c>
      <c r="AG5601">
        <v>3042000000</v>
      </c>
      <c r="AH5601" t="s">
        <v>777</v>
      </c>
      <c r="AI5601">
        <v>1235000000</v>
      </c>
    </row>
    <row r="5602" spans="2:35">
      <c r="B5602" s="12">
        <v>40908</v>
      </c>
      <c r="C5602" s="14" t="s">
        <v>797</v>
      </c>
      <c r="D5602">
        <v>5094100000</v>
      </c>
      <c r="E5602">
        <v>57500000</v>
      </c>
      <c r="F5602">
        <v>-171400000</v>
      </c>
      <c r="G5602" t="s">
        <v>777</v>
      </c>
      <c r="H5602">
        <v>-169800000</v>
      </c>
      <c r="I5602">
        <v>220100000</v>
      </c>
      <c r="J5602">
        <v>3157100000</v>
      </c>
      <c r="K5602">
        <v>-57300000</v>
      </c>
      <c r="L5602" t="s">
        <v>777</v>
      </c>
      <c r="M5602" t="s">
        <v>777</v>
      </c>
      <c r="N5602">
        <v>5094100000</v>
      </c>
      <c r="O5602">
        <v>2549300000</v>
      </c>
      <c r="P5602">
        <v>309800000</v>
      </c>
      <c r="Q5602">
        <v>139100000</v>
      </c>
      <c r="R5602" t="s">
        <v>777</v>
      </c>
      <c r="S5602">
        <v>-141600000</v>
      </c>
      <c r="T5602">
        <v>5265500000</v>
      </c>
      <c r="U5602">
        <v>2370100000</v>
      </c>
      <c r="V5602" t="s">
        <v>777</v>
      </c>
      <c r="W5602">
        <v>309800000</v>
      </c>
      <c r="X5602" t="s">
        <v>777</v>
      </c>
      <c r="Y5602" t="s">
        <v>777</v>
      </c>
      <c r="Z5602">
        <v>-132700000</v>
      </c>
      <c r="AA5602">
        <v>787000000</v>
      </c>
      <c r="AB5602">
        <v>3157100000</v>
      </c>
      <c r="AC5602">
        <v>0.92632999999999999</v>
      </c>
      <c r="AD5602">
        <v>90800000</v>
      </c>
      <c r="AE5602">
        <v>4300000</v>
      </c>
      <c r="AF5602">
        <v>2151400000</v>
      </c>
      <c r="AG5602">
        <v>1621600000</v>
      </c>
      <c r="AH5602">
        <v>4300000</v>
      </c>
      <c r="AI5602" t="s">
        <v>777</v>
      </c>
    </row>
    <row r="5603" spans="2:35">
      <c r="B5603" s="12">
        <v>40908</v>
      </c>
      <c r="C5603" s="14" t="s">
        <v>962</v>
      </c>
      <c r="D5603">
        <v>113683723</v>
      </c>
      <c r="E5603">
        <v>82447511</v>
      </c>
      <c r="F5603">
        <v>52335922</v>
      </c>
      <c r="G5603" t="s">
        <v>777</v>
      </c>
      <c r="H5603">
        <v>-214683786</v>
      </c>
      <c r="I5603">
        <v>1495343341</v>
      </c>
      <c r="J5603">
        <v>2249330453</v>
      </c>
      <c r="K5603">
        <v>-238509410.10299999</v>
      </c>
      <c r="L5603" t="s">
        <v>777</v>
      </c>
      <c r="M5603" t="s">
        <v>777</v>
      </c>
      <c r="N5603">
        <v>113683723</v>
      </c>
      <c r="O5603">
        <v>63258493</v>
      </c>
      <c r="P5603">
        <v>15649210</v>
      </c>
      <c r="Q5603">
        <v>15649210</v>
      </c>
      <c r="R5603" t="s">
        <v>777</v>
      </c>
      <c r="S5603">
        <v>1273579</v>
      </c>
      <c r="T5603">
        <v>61347800</v>
      </c>
      <c r="U5603">
        <v>1956552692</v>
      </c>
      <c r="V5603" t="s">
        <v>777</v>
      </c>
      <c r="W5603">
        <v>15649210</v>
      </c>
      <c r="X5603" t="s">
        <v>777</v>
      </c>
      <c r="Y5603" t="s">
        <v>777</v>
      </c>
      <c r="Z5603">
        <v>-246679677</v>
      </c>
      <c r="AA5603">
        <v>292777760</v>
      </c>
      <c r="AB5603">
        <v>2249330453</v>
      </c>
      <c r="AC5603">
        <v>0.14546999999999999</v>
      </c>
      <c r="AD5603">
        <v>1473709516</v>
      </c>
      <c r="AE5603">
        <v>5019839</v>
      </c>
      <c r="AF5603">
        <v>434869612</v>
      </c>
      <c r="AG5603">
        <v>46732035</v>
      </c>
      <c r="AH5603">
        <v>5019839</v>
      </c>
      <c r="AI5603">
        <v>8170273</v>
      </c>
    </row>
    <row r="5604" spans="2:35">
      <c r="B5604" s="12">
        <v>40908</v>
      </c>
      <c r="C5604" s="14" t="s">
        <v>963</v>
      </c>
      <c r="D5604" t="s">
        <v>777</v>
      </c>
      <c r="E5604" t="s">
        <v>777</v>
      </c>
      <c r="F5604" t="s">
        <v>777</v>
      </c>
      <c r="G5604" t="s">
        <v>777</v>
      </c>
      <c r="H5604">
        <v>-107006000</v>
      </c>
      <c r="I5604">
        <v>77600000</v>
      </c>
      <c r="J5604">
        <v>1790556000</v>
      </c>
      <c r="K5604">
        <v>-101399000</v>
      </c>
      <c r="L5604" t="s">
        <v>777</v>
      </c>
      <c r="M5604">
        <v>54117000</v>
      </c>
      <c r="N5604" t="s">
        <v>777</v>
      </c>
      <c r="O5604" t="s">
        <v>777</v>
      </c>
      <c r="P5604" t="s">
        <v>777</v>
      </c>
      <c r="Q5604" t="s">
        <v>777</v>
      </c>
      <c r="R5604">
        <v>199785000</v>
      </c>
      <c r="S5604" t="s">
        <v>777</v>
      </c>
      <c r="T5604" t="s">
        <v>777</v>
      </c>
      <c r="U5604">
        <v>1559026000</v>
      </c>
      <c r="V5604">
        <v>313137000</v>
      </c>
      <c r="W5604" t="s">
        <v>777</v>
      </c>
      <c r="X5604">
        <v>100563000</v>
      </c>
      <c r="Y5604">
        <v>-10032000</v>
      </c>
      <c r="Z5604">
        <v>-102574000</v>
      </c>
      <c r="AA5604">
        <v>231530000</v>
      </c>
      <c r="AB5604">
        <v>1790556000</v>
      </c>
      <c r="AC5604" t="s">
        <v>777</v>
      </c>
      <c r="AD5604">
        <v>0</v>
      </c>
      <c r="AE5604" t="s">
        <v>777</v>
      </c>
      <c r="AF5604" t="s">
        <v>777</v>
      </c>
      <c r="AG5604" t="s">
        <v>777</v>
      </c>
      <c r="AH5604" t="s">
        <v>777</v>
      </c>
      <c r="AI5604" t="s">
        <v>777</v>
      </c>
    </row>
    <row r="5605" spans="2:35">
      <c r="B5605" s="12">
        <v>40908</v>
      </c>
      <c r="C5605" s="14" t="s">
        <v>661</v>
      </c>
      <c r="D5605" t="s">
        <v>777</v>
      </c>
      <c r="E5605" t="s">
        <v>777</v>
      </c>
      <c r="F5605" t="s">
        <v>777</v>
      </c>
      <c r="G5605" t="s">
        <v>777</v>
      </c>
      <c r="H5605">
        <v>-9121000</v>
      </c>
      <c r="I5605">
        <v>0</v>
      </c>
      <c r="J5605">
        <v>946113000</v>
      </c>
      <c r="K5605">
        <v>-4836000</v>
      </c>
      <c r="L5605" t="s">
        <v>777</v>
      </c>
      <c r="M5605">
        <v>55759000</v>
      </c>
      <c r="N5605" t="s">
        <v>777</v>
      </c>
      <c r="O5605" t="s">
        <v>777</v>
      </c>
      <c r="P5605" t="s">
        <v>777</v>
      </c>
      <c r="Q5605" t="s">
        <v>777</v>
      </c>
      <c r="R5605">
        <v>205539000</v>
      </c>
      <c r="S5605" t="s">
        <v>777</v>
      </c>
      <c r="T5605" t="s">
        <v>777</v>
      </c>
      <c r="U5605">
        <v>879438000</v>
      </c>
      <c r="V5605">
        <v>62063000</v>
      </c>
      <c r="W5605" t="s">
        <v>777</v>
      </c>
      <c r="X5605">
        <v>54634000</v>
      </c>
      <c r="Y5605">
        <v>14313000</v>
      </c>
      <c r="Z5605">
        <v>-7175000</v>
      </c>
      <c r="AA5605">
        <v>66675000</v>
      </c>
      <c r="AB5605">
        <v>946113000</v>
      </c>
      <c r="AC5605" t="s">
        <v>777</v>
      </c>
      <c r="AD5605">
        <v>0</v>
      </c>
      <c r="AE5605" t="s">
        <v>777</v>
      </c>
      <c r="AF5605" t="s">
        <v>777</v>
      </c>
      <c r="AG5605" t="s">
        <v>777</v>
      </c>
      <c r="AH5605" t="s">
        <v>777</v>
      </c>
      <c r="AI5605" t="s">
        <v>777</v>
      </c>
    </row>
    <row r="5606" spans="2:35">
      <c r="B5606" s="12">
        <v>40908</v>
      </c>
      <c r="C5606" s="14" t="s">
        <v>166</v>
      </c>
      <c r="D5606">
        <v>77644000000</v>
      </c>
      <c r="E5606">
        <v>70893000000</v>
      </c>
      <c r="F5606">
        <v>4165000000</v>
      </c>
      <c r="G5606" t="s">
        <v>777</v>
      </c>
      <c r="H5606">
        <v>1363000000</v>
      </c>
      <c r="I5606">
        <v>33959000000</v>
      </c>
      <c r="J5606">
        <v>54980000000</v>
      </c>
      <c r="K5606">
        <v>2037000000</v>
      </c>
      <c r="L5606" t="s">
        <v>777</v>
      </c>
      <c r="M5606" t="s">
        <v>777</v>
      </c>
      <c r="N5606">
        <v>77644000000</v>
      </c>
      <c r="O5606">
        <v>17964000000</v>
      </c>
      <c r="P5606">
        <v>4037000000</v>
      </c>
      <c r="Q5606">
        <v>4037000000</v>
      </c>
      <c r="R5606" t="s">
        <v>777</v>
      </c>
      <c r="S5606">
        <v>3676000000</v>
      </c>
      <c r="T5606">
        <v>73479000000</v>
      </c>
      <c r="U5606">
        <v>52853000000</v>
      </c>
      <c r="V5606" t="s">
        <v>777</v>
      </c>
      <c r="W5606">
        <v>4054000000</v>
      </c>
      <c r="X5606" t="s">
        <v>777</v>
      </c>
      <c r="Y5606" t="s">
        <v>777</v>
      </c>
      <c r="Z5606">
        <v>475000000</v>
      </c>
      <c r="AA5606">
        <v>2127000000</v>
      </c>
      <c r="AB5606">
        <v>54980000000</v>
      </c>
      <c r="AC5606">
        <v>0.8327</v>
      </c>
      <c r="AD5606">
        <v>28181000000</v>
      </c>
      <c r="AE5606">
        <v>855000000</v>
      </c>
      <c r="AF5606">
        <v>21172000000</v>
      </c>
      <c r="AG5606">
        <v>12853000000</v>
      </c>
      <c r="AH5606">
        <v>855000000</v>
      </c>
      <c r="AI5606">
        <v>855000000</v>
      </c>
    </row>
    <row r="5607" spans="2:35">
      <c r="B5607" s="12">
        <v>40908</v>
      </c>
      <c r="C5607" s="14" t="s">
        <v>662</v>
      </c>
      <c r="D5607">
        <v>1174499000</v>
      </c>
      <c r="E5607">
        <v>653884000</v>
      </c>
      <c r="F5607">
        <v>584868000</v>
      </c>
      <c r="G5607" t="s">
        <v>777</v>
      </c>
      <c r="H5607">
        <v>-334096000</v>
      </c>
      <c r="I5607">
        <v>10542017000</v>
      </c>
      <c r="J5607">
        <v>15566302000</v>
      </c>
      <c r="K5607">
        <v>-233874000</v>
      </c>
      <c r="L5607" t="s">
        <v>777</v>
      </c>
      <c r="M5607" t="s">
        <v>777</v>
      </c>
      <c r="N5607">
        <v>1174499000</v>
      </c>
      <c r="O5607">
        <v>203406000</v>
      </c>
      <c r="P5607">
        <v>124267000</v>
      </c>
      <c r="Q5607">
        <v>119245000</v>
      </c>
      <c r="R5607" t="s">
        <v>777</v>
      </c>
      <c r="S5607">
        <v>242351000</v>
      </c>
      <c r="T5607">
        <v>589631000</v>
      </c>
      <c r="U5607">
        <v>11549893000</v>
      </c>
      <c r="V5607" t="s">
        <v>777</v>
      </c>
      <c r="W5607">
        <v>124267000</v>
      </c>
      <c r="X5607" t="s">
        <v>777</v>
      </c>
      <c r="Y5607" t="s">
        <v>777</v>
      </c>
      <c r="Z5607">
        <v>-250724000</v>
      </c>
      <c r="AA5607">
        <v>4016409000</v>
      </c>
      <c r="AB5607">
        <v>15566302000</v>
      </c>
      <c r="AC5607">
        <v>0.24604000000000001</v>
      </c>
      <c r="AD5607">
        <v>9933443000</v>
      </c>
      <c r="AE5607" t="s">
        <v>777</v>
      </c>
      <c r="AF5607">
        <v>796896000</v>
      </c>
      <c r="AG5607">
        <v>68208000</v>
      </c>
      <c r="AH5607" t="s">
        <v>777</v>
      </c>
      <c r="AI5607">
        <v>16850000</v>
      </c>
    </row>
    <row r="5608" spans="2:35">
      <c r="B5608" s="12">
        <v>40908</v>
      </c>
      <c r="C5608" s="14" t="s">
        <v>798</v>
      </c>
      <c r="D5608">
        <v>1174499000</v>
      </c>
      <c r="E5608">
        <v>653884000</v>
      </c>
      <c r="F5608">
        <v>584868000</v>
      </c>
      <c r="G5608" t="s">
        <v>777</v>
      </c>
      <c r="H5608">
        <v>-334096000</v>
      </c>
      <c r="I5608">
        <v>10542017000</v>
      </c>
      <c r="J5608">
        <v>15566302000</v>
      </c>
      <c r="K5608">
        <v>-233874000</v>
      </c>
      <c r="L5608" t="s">
        <v>777</v>
      </c>
      <c r="M5608" t="s">
        <v>777</v>
      </c>
      <c r="N5608">
        <v>1174499000</v>
      </c>
      <c r="O5608">
        <v>203406000</v>
      </c>
      <c r="P5608">
        <v>124267000</v>
      </c>
      <c r="Q5608">
        <v>119245000</v>
      </c>
      <c r="R5608" t="s">
        <v>777</v>
      </c>
      <c r="S5608">
        <v>242351000</v>
      </c>
      <c r="T5608">
        <v>589631000</v>
      </c>
      <c r="U5608">
        <v>11549893000</v>
      </c>
      <c r="V5608" t="s">
        <v>777</v>
      </c>
      <c r="W5608">
        <v>124267000</v>
      </c>
      <c r="X5608" t="s">
        <v>777</v>
      </c>
      <c r="Y5608" t="s">
        <v>777</v>
      </c>
      <c r="Z5608">
        <v>-250724000</v>
      </c>
      <c r="AA5608">
        <v>4016409000</v>
      </c>
      <c r="AB5608">
        <v>15566302000</v>
      </c>
      <c r="AC5608">
        <v>0.24604000000000001</v>
      </c>
      <c r="AD5608">
        <v>9933443000</v>
      </c>
      <c r="AE5608" t="s">
        <v>777</v>
      </c>
      <c r="AF5608">
        <v>796896000</v>
      </c>
      <c r="AG5608">
        <v>68208000</v>
      </c>
      <c r="AH5608" t="s">
        <v>777</v>
      </c>
      <c r="AI5608">
        <v>16850000</v>
      </c>
    </row>
    <row r="5609" spans="2:35">
      <c r="B5609" s="12">
        <v>40908</v>
      </c>
      <c r="C5609" s="14" t="s">
        <v>978</v>
      </c>
      <c r="D5609">
        <v>4822520</v>
      </c>
      <c r="E5609">
        <v>1078850</v>
      </c>
      <c r="F5609">
        <v>586460</v>
      </c>
      <c r="G5609" t="s">
        <v>777</v>
      </c>
      <c r="H5609">
        <v>-828660</v>
      </c>
      <c r="I5609">
        <v>42345710</v>
      </c>
      <c r="J5609">
        <v>124298630</v>
      </c>
      <c r="K5609">
        <v>-722240</v>
      </c>
      <c r="L5609" t="s">
        <v>777</v>
      </c>
      <c r="M5609" t="s">
        <v>777</v>
      </c>
      <c r="N5609">
        <v>4822520</v>
      </c>
      <c r="O5609">
        <v>13146930</v>
      </c>
      <c r="P5609">
        <v>11322080</v>
      </c>
      <c r="Q5609">
        <v>10658360</v>
      </c>
      <c r="R5609" t="s">
        <v>777</v>
      </c>
      <c r="S5609">
        <v>-2397390</v>
      </c>
      <c r="T5609">
        <v>4236060</v>
      </c>
      <c r="U5609">
        <v>58790660</v>
      </c>
      <c r="V5609" t="s">
        <v>777</v>
      </c>
      <c r="W5609">
        <v>11322080</v>
      </c>
      <c r="X5609" t="s">
        <v>777</v>
      </c>
      <c r="Y5609" t="s">
        <v>777</v>
      </c>
      <c r="Z5609">
        <v>-799160</v>
      </c>
      <c r="AA5609">
        <v>65507980</v>
      </c>
      <c r="AB5609">
        <v>124298630</v>
      </c>
      <c r="AC5609">
        <v>6.2019399999999996</v>
      </c>
      <c r="AD5609">
        <v>42312260</v>
      </c>
      <c r="AE5609" t="s">
        <v>777</v>
      </c>
      <c r="AF5609">
        <v>2119810</v>
      </c>
      <c r="AG5609">
        <v>1824860</v>
      </c>
      <c r="AH5609" t="s">
        <v>777</v>
      </c>
      <c r="AI5609">
        <v>76920</v>
      </c>
    </row>
    <row r="5610" spans="2:35">
      <c r="B5610" s="12">
        <v>40908</v>
      </c>
      <c r="C5610" s="14" t="s">
        <v>980</v>
      </c>
      <c r="D5610" t="s">
        <v>777</v>
      </c>
      <c r="E5610" t="s">
        <v>777</v>
      </c>
      <c r="F5610" t="s">
        <v>777</v>
      </c>
      <c r="G5610" t="s">
        <v>777</v>
      </c>
      <c r="H5610">
        <v>-140059000</v>
      </c>
      <c r="I5610">
        <v>1290845000</v>
      </c>
      <c r="J5610">
        <v>10255387000</v>
      </c>
      <c r="K5610">
        <v>-90225000</v>
      </c>
      <c r="L5610" t="s">
        <v>777</v>
      </c>
      <c r="M5610">
        <v>434919000</v>
      </c>
      <c r="N5610" t="s">
        <v>777</v>
      </c>
      <c r="O5610" t="s">
        <v>777</v>
      </c>
      <c r="P5610" t="s">
        <v>777</v>
      </c>
      <c r="Q5610" t="s">
        <v>777</v>
      </c>
      <c r="R5610">
        <v>596737000</v>
      </c>
      <c r="S5610" t="s">
        <v>777</v>
      </c>
      <c r="T5610" t="s">
        <v>777</v>
      </c>
      <c r="U5610">
        <v>8841921000</v>
      </c>
      <c r="V5610">
        <v>2224394000</v>
      </c>
      <c r="W5610" t="s">
        <v>777</v>
      </c>
      <c r="X5610">
        <v>506129000</v>
      </c>
      <c r="Y5610">
        <v>109460000</v>
      </c>
      <c r="Z5610">
        <v>-100981000</v>
      </c>
      <c r="AA5610">
        <v>1413466000</v>
      </c>
      <c r="AB5610">
        <v>10255387000</v>
      </c>
      <c r="AC5610" t="s">
        <v>777</v>
      </c>
      <c r="AD5610">
        <v>1290845000</v>
      </c>
      <c r="AE5610" t="s">
        <v>777</v>
      </c>
      <c r="AF5610" t="s">
        <v>777</v>
      </c>
      <c r="AG5610" t="s">
        <v>777</v>
      </c>
      <c r="AH5610" t="s">
        <v>777</v>
      </c>
      <c r="AI5610" t="s">
        <v>777</v>
      </c>
    </row>
    <row r="5611" spans="2:35">
      <c r="B5611" s="12">
        <v>40908</v>
      </c>
      <c r="C5611" s="14" t="s">
        <v>664</v>
      </c>
      <c r="D5611" t="s">
        <v>777</v>
      </c>
      <c r="E5611" t="s">
        <v>777</v>
      </c>
      <c r="F5611" t="s">
        <v>777</v>
      </c>
      <c r="G5611" t="s">
        <v>777</v>
      </c>
      <c r="H5611">
        <v>601000000</v>
      </c>
      <c r="I5611">
        <v>40202000000</v>
      </c>
      <c r="J5611">
        <v>270220000000</v>
      </c>
      <c r="K5611">
        <v>719000000</v>
      </c>
      <c r="L5611" t="s">
        <v>777</v>
      </c>
      <c r="M5611">
        <v>6852000000</v>
      </c>
      <c r="N5611" t="s">
        <v>777</v>
      </c>
      <c r="O5611" t="s">
        <v>777</v>
      </c>
      <c r="P5611" t="s">
        <v>777</v>
      </c>
      <c r="Q5611" t="s">
        <v>777</v>
      </c>
      <c r="R5611">
        <v>2320000000</v>
      </c>
      <c r="S5611">
        <v>6262000000</v>
      </c>
      <c r="T5611" t="s">
        <v>777</v>
      </c>
      <c r="U5611">
        <v>256407000000</v>
      </c>
      <c r="V5611">
        <v>96543000000</v>
      </c>
      <c r="W5611" t="s">
        <v>777</v>
      </c>
      <c r="X5611">
        <v>6941000000</v>
      </c>
      <c r="Y5611">
        <v>2110000000</v>
      </c>
      <c r="Z5611">
        <v>493000000</v>
      </c>
      <c r="AA5611">
        <v>13813000000</v>
      </c>
      <c r="AB5611">
        <v>270220000000</v>
      </c>
      <c r="AC5611" t="s">
        <v>777</v>
      </c>
      <c r="AD5611">
        <v>40202000000</v>
      </c>
      <c r="AE5611" t="s">
        <v>777</v>
      </c>
      <c r="AF5611" t="s">
        <v>777</v>
      </c>
      <c r="AG5611" t="s">
        <v>777</v>
      </c>
      <c r="AH5611" t="s">
        <v>777</v>
      </c>
      <c r="AI5611">
        <v>226000000</v>
      </c>
    </row>
    <row r="5612" spans="2:35">
      <c r="B5612" s="12">
        <v>40908</v>
      </c>
      <c r="C5612" s="14" t="s">
        <v>672</v>
      </c>
      <c r="D5612">
        <v>3343800000</v>
      </c>
      <c r="E5612">
        <v>2745500000</v>
      </c>
      <c r="F5612">
        <v>1263400000</v>
      </c>
      <c r="G5612" t="s">
        <v>777</v>
      </c>
      <c r="H5612">
        <v>1057300000</v>
      </c>
      <c r="I5612">
        <v>3909300000</v>
      </c>
      <c r="J5612">
        <v>8945800000</v>
      </c>
      <c r="K5612">
        <v>1267600000</v>
      </c>
      <c r="L5612">
        <v>346500000</v>
      </c>
      <c r="M5612" t="s">
        <v>777</v>
      </c>
      <c r="N5612">
        <v>3343800000</v>
      </c>
      <c r="O5612">
        <v>690100000</v>
      </c>
      <c r="P5612">
        <v>346500000</v>
      </c>
      <c r="Q5612" t="s">
        <v>777</v>
      </c>
      <c r="R5612" t="s">
        <v>777</v>
      </c>
      <c r="S5612">
        <v>1456100000</v>
      </c>
      <c r="T5612">
        <v>2080400000</v>
      </c>
      <c r="U5612">
        <v>6029900000</v>
      </c>
      <c r="V5612" t="s">
        <v>777</v>
      </c>
      <c r="W5612">
        <v>346500000</v>
      </c>
      <c r="X5612" t="s">
        <v>777</v>
      </c>
      <c r="Y5612" t="s">
        <v>777</v>
      </c>
      <c r="Z5612">
        <v>755700000</v>
      </c>
      <c r="AA5612">
        <v>2915900000</v>
      </c>
      <c r="AB5612">
        <v>8945800000</v>
      </c>
      <c r="AC5612">
        <v>0.95147000000000004</v>
      </c>
      <c r="AD5612">
        <v>3899500000</v>
      </c>
      <c r="AE5612">
        <v>511900000</v>
      </c>
      <c r="AF5612">
        <v>725300000</v>
      </c>
      <c r="AG5612">
        <v>294200000</v>
      </c>
      <c r="AH5612">
        <v>429900000</v>
      </c>
      <c r="AI5612" t="s">
        <v>777</v>
      </c>
    </row>
    <row r="5613" spans="2:35">
      <c r="B5613" s="12">
        <v>40908</v>
      </c>
      <c r="C5613" s="14" t="s">
        <v>666</v>
      </c>
      <c r="D5613" t="s">
        <v>777</v>
      </c>
      <c r="E5613" t="s">
        <v>777</v>
      </c>
      <c r="F5613" t="s">
        <v>777</v>
      </c>
      <c r="G5613" t="s">
        <v>777</v>
      </c>
      <c r="H5613">
        <v>14254000</v>
      </c>
      <c r="I5613">
        <v>2385000</v>
      </c>
      <c r="J5613">
        <v>2288440000</v>
      </c>
      <c r="K5613">
        <v>12402000</v>
      </c>
      <c r="L5613" t="s">
        <v>777</v>
      </c>
      <c r="M5613">
        <v>142307000</v>
      </c>
      <c r="N5613" t="s">
        <v>777</v>
      </c>
      <c r="O5613" t="s">
        <v>777</v>
      </c>
      <c r="P5613" t="s">
        <v>777</v>
      </c>
      <c r="Q5613" t="s">
        <v>777</v>
      </c>
      <c r="R5613">
        <v>233567000</v>
      </c>
      <c r="S5613">
        <v>-5174000</v>
      </c>
      <c r="T5613" t="s">
        <v>777</v>
      </c>
      <c r="U5613">
        <v>1897428000</v>
      </c>
      <c r="V5613">
        <v>543814000</v>
      </c>
      <c r="W5613" t="s">
        <v>777</v>
      </c>
      <c r="X5613">
        <v>125125000</v>
      </c>
      <c r="Y5613">
        <v>35701000</v>
      </c>
      <c r="Z5613">
        <v>10627000</v>
      </c>
      <c r="AA5613">
        <v>391013000</v>
      </c>
      <c r="AB5613">
        <v>2288441000</v>
      </c>
      <c r="AC5613" t="s">
        <v>777</v>
      </c>
      <c r="AD5613">
        <v>2385000</v>
      </c>
      <c r="AE5613" t="s">
        <v>777</v>
      </c>
      <c r="AF5613" t="s">
        <v>777</v>
      </c>
      <c r="AG5613" t="s">
        <v>777</v>
      </c>
      <c r="AH5613" t="s">
        <v>777</v>
      </c>
      <c r="AI5613">
        <v>1775000</v>
      </c>
    </row>
    <row r="5614" spans="2:35">
      <c r="B5614" s="12">
        <v>40908</v>
      </c>
      <c r="C5614" s="14" t="s">
        <v>668</v>
      </c>
      <c r="D5614" t="s">
        <v>777</v>
      </c>
      <c r="E5614" t="s">
        <v>777</v>
      </c>
      <c r="F5614" t="s">
        <v>777</v>
      </c>
      <c r="G5614" t="s">
        <v>777</v>
      </c>
      <c r="H5614">
        <v>54324000</v>
      </c>
      <c r="I5614">
        <v>0</v>
      </c>
      <c r="J5614">
        <v>9840879000</v>
      </c>
      <c r="K5614">
        <v>54925000</v>
      </c>
      <c r="L5614" t="s">
        <v>777</v>
      </c>
      <c r="M5614">
        <v>546469000</v>
      </c>
      <c r="N5614" t="s">
        <v>777</v>
      </c>
      <c r="O5614" t="s">
        <v>777</v>
      </c>
      <c r="P5614" t="s">
        <v>777</v>
      </c>
      <c r="Q5614" t="s">
        <v>777</v>
      </c>
      <c r="R5614">
        <v>890526000</v>
      </c>
      <c r="S5614">
        <v>-256903000</v>
      </c>
      <c r="T5614" t="s">
        <v>777</v>
      </c>
      <c r="U5614">
        <v>9067055000</v>
      </c>
      <c r="V5614">
        <v>1374679000</v>
      </c>
      <c r="W5614" t="s">
        <v>777</v>
      </c>
      <c r="X5614">
        <v>474445000</v>
      </c>
      <c r="Y5614">
        <v>178577000</v>
      </c>
      <c r="Z5614">
        <v>40516000</v>
      </c>
      <c r="AA5614">
        <v>773824000</v>
      </c>
      <c r="AB5614">
        <v>9840879000</v>
      </c>
      <c r="AC5614" t="s">
        <v>777</v>
      </c>
      <c r="AD5614">
        <v>0</v>
      </c>
      <c r="AE5614" t="s">
        <v>777</v>
      </c>
      <c r="AF5614" t="s">
        <v>777</v>
      </c>
      <c r="AG5614" t="s">
        <v>777</v>
      </c>
      <c r="AH5614" t="s">
        <v>777</v>
      </c>
      <c r="AI5614">
        <v>14651000</v>
      </c>
    </row>
    <row r="5615" spans="2:35">
      <c r="B5615" s="12">
        <v>40908</v>
      </c>
      <c r="C5615" s="14" t="s">
        <v>989</v>
      </c>
      <c r="D5615">
        <v>658933000</v>
      </c>
      <c r="E5615">
        <v>185502000</v>
      </c>
      <c r="F5615">
        <v>2678000</v>
      </c>
      <c r="G5615" t="s">
        <v>777</v>
      </c>
      <c r="H5615">
        <v>-45897000</v>
      </c>
      <c r="I5615">
        <v>1067966000</v>
      </c>
      <c r="J5615">
        <v>1354297000</v>
      </c>
      <c r="K5615">
        <v>75375000</v>
      </c>
      <c r="L5615" t="s">
        <v>777</v>
      </c>
      <c r="M5615" t="s">
        <v>777</v>
      </c>
      <c r="N5615">
        <v>658933000</v>
      </c>
      <c r="O5615">
        <v>403199000</v>
      </c>
      <c r="P5615">
        <v>3242000</v>
      </c>
      <c r="Q5615">
        <v>3242000</v>
      </c>
      <c r="R5615" t="s">
        <v>777</v>
      </c>
      <c r="S5615">
        <v>140025000</v>
      </c>
      <c r="T5615">
        <v>656255000</v>
      </c>
      <c r="U5615">
        <v>1295374000</v>
      </c>
      <c r="V5615" t="s">
        <v>777</v>
      </c>
      <c r="W5615">
        <v>3242000</v>
      </c>
      <c r="X5615" t="s">
        <v>777</v>
      </c>
      <c r="Y5615" t="s">
        <v>777</v>
      </c>
      <c r="Z5615">
        <v>-53186000</v>
      </c>
      <c r="AA5615">
        <v>58923000</v>
      </c>
      <c r="AB5615">
        <v>1354297000</v>
      </c>
      <c r="AC5615">
        <v>0.17030999999999999</v>
      </c>
      <c r="AD5615">
        <v>658725000</v>
      </c>
      <c r="AE5615">
        <v>128561000</v>
      </c>
      <c r="AF5615">
        <v>631405000</v>
      </c>
      <c r="AG5615">
        <v>80189000</v>
      </c>
      <c r="AH5615">
        <v>128561000</v>
      </c>
      <c r="AI5615">
        <v>128561000</v>
      </c>
    </row>
    <row r="5616" spans="2:35">
      <c r="B5616" s="12">
        <v>40908</v>
      </c>
      <c r="C5616" s="14" t="s">
        <v>990</v>
      </c>
      <c r="D5616">
        <v>0</v>
      </c>
      <c r="E5616" t="s">
        <v>777</v>
      </c>
      <c r="F5616">
        <v>-50394964</v>
      </c>
      <c r="G5616">
        <v>40398398</v>
      </c>
      <c r="H5616">
        <v>-47398160</v>
      </c>
      <c r="I5616">
        <v>1449939</v>
      </c>
      <c r="J5616">
        <v>55881414</v>
      </c>
      <c r="K5616">
        <v>-45808364.362000003</v>
      </c>
      <c r="L5616" t="s">
        <v>777</v>
      </c>
      <c r="M5616" t="s">
        <v>777</v>
      </c>
      <c r="N5616">
        <v>0</v>
      </c>
      <c r="O5616">
        <v>53198148</v>
      </c>
      <c r="P5616">
        <v>51841714</v>
      </c>
      <c r="Q5616">
        <v>22798186</v>
      </c>
      <c r="R5616" t="s">
        <v>777</v>
      </c>
      <c r="S5616">
        <v>-43816113</v>
      </c>
      <c r="T5616">
        <v>50394964</v>
      </c>
      <c r="U5616">
        <v>11322826</v>
      </c>
      <c r="V5616" t="s">
        <v>777</v>
      </c>
      <c r="W5616">
        <v>51841714</v>
      </c>
      <c r="X5616" t="s">
        <v>777</v>
      </c>
      <c r="Y5616" t="s">
        <v>777</v>
      </c>
      <c r="Z5616">
        <v>-47175379</v>
      </c>
      <c r="AA5616">
        <v>44558588</v>
      </c>
      <c r="AB5616">
        <v>55881414</v>
      </c>
      <c r="AC5616">
        <v>4.98299</v>
      </c>
      <c r="AD5616">
        <v>646874</v>
      </c>
      <c r="AE5616">
        <v>1366937</v>
      </c>
      <c r="AF5616">
        <v>10675952</v>
      </c>
      <c r="AG5616">
        <v>954205</v>
      </c>
      <c r="AH5616">
        <v>1366937</v>
      </c>
      <c r="AI5616">
        <v>1366937</v>
      </c>
    </row>
    <row r="5617" spans="2:35">
      <c r="B5617" s="12">
        <v>40908</v>
      </c>
      <c r="C5617" s="14" t="s">
        <v>670</v>
      </c>
      <c r="D5617" t="s">
        <v>777</v>
      </c>
      <c r="E5617" t="s">
        <v>777</v>
      </c>
      <c r="F5617" t="s">
        <v>777</v>
      </c>
      <c r="G5617" t="s">
        <v>777</v>
      </c>
      <c r="H5617">
        <v>7420000</v>
      </c>
      <c r="I5617">
        <v>12688000</v>
      </c>
      <c r="J5617">
        <v>1658861000</v>
      </c>
      <c r="K5617">
        <v>6114000</v>
      </c>
      <c r="L5617" t="s">
        <v>777</v>
      </c>
      <c r="M5617">
        <v>95027000</v>
      </c>
      <c r="N5617" t="s">
        <v>777</v>
      </c>
      <c r="O5617" t="s">
        <v>777</v>
      </c>
      <c r="P5617" t="s">
        <v>777</v>
      </c>
      <c r="Q5617" t="s">
        <v>777</v>
      </c>
      <c r="R5617">
        <v>171643000</v>
      </c>
      <c r="S5617">
        <v>53311000</v>
      </c>
      <c r="T5617" t="s">
        <v>777</v>
      </c>
      <c r="U5617">
        <v>1369747000</v>
      </c>
      <c r="V5617">
        <v>257940000</v>
      </c>
      <c r="W5617" t="s">
        <v>777</v>
      </c>
      <c r="X5617">
        <v>90612000</v>
      </c>
      <c r="Y5617">
        <v>18194000</v>
      </c>
      <c r="Z5617">
        <v>5407000</v>
      </c>
      <c r="AA5617">
        <v>289114000</v>
      </c>
      <c r="AB5617">
        <v>1658861000</v>
      </c>
      <c r="AC5617" t="s">
        <v>777</v>
      </c>
      <c r="AD5617">
        <v>0</v>
      </c>
      <c r="AE5617" t="s">
        <v>777</v>
      </c>
      <c r="AF5617" t="s">
        <v>777</v>
      </c>
      <c r="AG5617" t="s">
        <v>777</v>
      </c>
      <c r="AH5617" t="s">
        <v>777</v>
      </c>
      <c r="AI5617">
        <v>707000</v>
      </c>
    </row>
    <row r="5618" spans="2:35">
      <c r="B5618" s="12">
        <v>40908</v>
      </c>
      <c r="C5618" s="14" t="s">
        <v>799</v>
      </c>
      <c r="D5618">
        <v>16007000000</v>
      </c>
      <c r="E5618">
        <v>12841000000</v>
      </c>
      <c r="F5618">
        <v>3393000000</v>
      </c>
      <c r="G5618">
        <v>3320000000</v>
      </c>
      <c r="H5618">
        <v>3297000000</v>
      </c>
      <c r="I5618">
        <v>1920000000</v>
      </c>
      <c r="J5618">
        <v>20534000000</v>
      </c>
      <c r="K5618">
        <v>3517000000</v>
      </c>
      <c r="L5618">
        <v>852000000</v>
      </c>
      <c r="M5618" t="s">
        <v>777</v>
      </c>
      <c r="N5618">
        <v>16007000000</v>
      </c>
      <c r="O5618">
        <v>8803000000</v>
      </c>
      <c r="P5618">
        <v>3943000000</v>
      </c>
      <c r="Q5618" t="s">
        <v>777</v>
      </c>
      <c r="R5618" t="s">
        <v>777</v>
      </c>
      <c r="S5618">
        <v>3624000000</v>
      </c>
      <c r="T5618">
        <v>12614000000</v>
      </c>
      <c r="U5618">
        <v>7758000000</v>
      </c>
      <c r="V5618" t="s">
        <v>777</v>
      </c>
      <c r="W5618">
        <v>3943000000</v>
      </c>
      <c r="X5618" t="s">
        <v>777</v>
      </c>
      <c r="Y5618" t="s">
        <v>777</v>
      </c>
      <c r="Z5618">
        <v>2282000000</v>
      </c>
      <c r="AA5618">
        <v>12776000000</v>
      </c>
      <c r="AB5618">
        <v>20534000000</v>
      </c>
      <c r="AC5618">
        <v>1.5266200000000001</v>
      </c>
      <c r="AD5618">
        <v>1907000000</v>
      </c>
      <c r="AE5618" t="s">
        <v>777</v>
      </c>
      <c r="AF5618">
        <v>4696000000</v>
      </c>
      <c r="AG5618">
        <v>3042000000</v>
      </c>
      <c r="AH5618" t="s">
        <v>777</v>
      </c>
      <c r="AI5618">
        <v>1235000000</v>
      </c>
    </row>
    <row r="5619" spans="2:35">
      <c r="B5619" s="12">
        <v>40908</v>
      </c>
      <c r="C5619" s="14" t="s">
        <v>677</v>
      </c>
      <c r="D5619">
        <v>60227384800</v>
      </c>
      <c r="E5619">
        <v>37567232760</v>
      </c>
      <c r="F5619">
        <v>10271633700</v>
      </c>
      <c r="G5619">
        <v>990282220</v>
      </c>
      <c r="H5619">
        <v>9421406480</v>
      </c>
      <c r="I5619">
        <v>17918159000</v>
      </c>
      <c r="J5619">
        <v>69014966125</v>
      </c>
      <c r="K5619">
        <v>8756970634.1879997</v>
      </c>
      <c r="L5619">
        <v>2091763625</v>
      </c>
      <c r="M5619" t="s">
        <v>777</v>
      </c>
      <c r="N5619">
        <v>60227384800</v>
      </c>
      <c r="O5619">
        <v>13252479625</v>
      </c>
      <c r="P5619">
        <v>2466306500</v>
      </c>
      <c r="Q5619" t="s">
        <v>777</v>
      </c>
      <c r="R5619" t="s">
        <v>777</v>
      </c>
      <c r="S5619">
        <v>7279311940</v>
      </c>
      <c r="T5619">
        <v>49955751100</v>
      </c>
      <c r="U5619">
        <v>35207378500</v>
      </c>
      <c r="V5619" t="s">
        <v>777</v>
      </c>
      <c r="W5619">
        <v>2654883875</v>
      </c>
      <c r="X5619" t="s">
        <v>777</v>
      </c>
      <c r="Y5619" t="s">
        <v>777</v>
      </c>
      <c r="Z5619">
        <v>3362253700</v>
      </c>
      <c r="AA5619">
        <v>33807587625</v>
      </c>
      <c r="AB5619">
        <v>69014966125</v>
      </c>
      <c r="AC5619">
        <v>0.92957000000000001</v>
      </c>
      <c r="AD5619">
        <v>15833012125</v>
      </c>
      <c r="AE5619">
        <v>5394731860</v>
      </c>
      <c r="AF5619">
        <v>11874106125</v>
      </c>
      <c r="AG5619">
        <v>6394914750</v>
      </c>
      <c r="AH5619">
        <v>5394731860</v>
      </c>
      <c r="AI5619">
        <v>5394731860</v>
      </c>
    </row>
    <row r="5620" spans="2:35">
      <c r="B5620" s="12">
        <v>40908</v>
      </c>
      <c r="C5620" s="14" t="s">
        <v>676</v>
      </c>
      <c r="D5620">
        <v>60227384800</v>
      </c>
      <c r="E5620">
        <v>37567232760</v>
      </c>
      <c r="F5620">
        <v>10271633700</v>
      </c>
      <c r="G5620">
        <v>990282220</v>
      </c>
      <c r="H5620">
        <v>9421406480</v>
      </c>
      <c r="I5620">
        <v>17918159000</v>
      </c>
      <c r="J5620">
        <v>69014966125</v>
      </c>
      <c r="K5620">
        <v>8756970634.1879997</v>
      </c>
      <c r="L5620">
        <v>2091763625</v>
      </c>
      <c r="M5620" t="s">
        <v>777</v>
      </c>
      <c r="N5620">
        <v>60227384800</v>
      </c>
      <c r="O5620">
        <v>13252479625</v>
      </c>
      <c r="P5620">
        <v>2466306500</v>
      </c>
      <c r="Q5620" t="s">
        <v>777</v>
      </c>
      <c r="R5620" t="s">
        <v>777</v>
      </c>
      <c r="S5620">
        <v>7279311940</v>
      </c>
      <c r="T5620">
        <v>49955751100</v>
      </c>
      <c r="U5620">
        <v>35207378500</v>
      </c>
      <c r="V5620" t="s">
        <v>777</v>
      </c>
      <c r="W5620">
        <v>2654883875</v>
      </c>
      <c r="X5620" t="s">
        <v>777</v>
      </c>
      <c r="Y5620" t="s">
        <v>777</v>
      </c>
      <c r="Z5620">
        <v>3362253700</v>
      </c>
      <c r="AA5620">
        <v>33807587625</v>
      </c>
      <c r="AB5620">
        <v>69014966125</v>
      </c>
      <c r="AC5620">
        <v>0.92957000000000001</v>
      </c>
      <c r="AD5620">
        <v>15833012125</v>
      </c>
      <c r="AE5620">
        <v>5394731860</v>
      </c>
      <c r="AF5620">
        <v>11874106125</v>
      </c>
      <c r="AG5620">
        <v>6394914750</v>
      </c>
      <c r="AH5620">
        <v>5394731860</v>
      </c>
      <c r="AI5620">
        <v>5394731860</v>
      </c>
    </row>
    <row r="5621" spans="2:35">
      <c r="B5621" s="12">
        <v>40908</v>
      </c>
      <c r="C5621" s="14" t="s">
        <v>999</v>
      </c>
      <c r="D5621">
        <v>279251000</v>
      </c>
      <c r="E5621">
        <v>164948000</v>
      </c>
      <c r="F5621">
        <v>9314000</v>
      </c>
      <c r="G5621" t="s">
        <v>777</v>
      </c>
      <c r="H5621">
        <v>5571000</v>
      </c>
      <c r="I5621">
        <v>59793000</v>
      </c>
      <c r="J5621">
        <v>242203000</v>
      </c>
      <c r="K5621">
        <v>18782000</v>
      </c>
      <c r="L5621" t="s">
        <v>777</v>
      </c>
      <c r="M5621" t="s">
        <v>777</v>
      </c>
      <c r="N5621">
        <v>279251000</v>
      </c>
      <c r="O5621">
        <v>156794000</v>
      </c>
      <c r="P5621">
        <v>17736000</v>
      </c>
      <c r="Q5621">
        <v>10952000</v>
      </c>
      <c r="R5621" t="s">
        <v>777</v>
      </c>
      <c r="S5621">
        <v>15630000</v>
      </c>
      <c r="T5621">
        <v>269937000</v>
      </c>
      <c r="U5621">
        <v>133210000</v>
      </c>
      <c r="V5621" t="s">
        <v>777</v>
      </c>
      <c r="W5621">
        <v>17736000</v>
      </c>
      <c r="X5621" t="s">
        <v>777</v>
      </c>
      <c r="Y5621" t="s">
        <v>777</v>
      </c>
      <c r="Z5621">
        <v>3928000</v>
      </c>
      <c r="AA5621">
        <v>108993000</v>
      </c>
      <c r="AB5621">
        <v>242203000</v>
      </c>
      <c r="AC5621">
        <v>0.87444999999999995</v>
      </c>
      <c r="AD5621">
        <v>24556000</v>
      </c>
      <c r="AE5621">
        <v>14854000</v>
      </c>
      <c r="AF5621">
        <v>108654000</v>
      </c>
      <c r="AG5621">
        <v>74343000</v>
      </c>
      <c r="AH5621">
        <v>14854000</v>
      </c>
      <c r="AI5621">
        <v>14854000</v>
      </c>
    </row>
    <row r="5622" spans="2:35">
      <c r="B5622" s="12">
        <v>40908</v>
      </c>
      <c r="C5622" s="14" t="s">
        <v>679</v>
      </c>
      <c r="D5622" t="s">
        <v>777</v>
      </c>
      <c r="E5622" t="s">
        <v>777</v>
      </c>
      <c r="F5622" t="s">
        <v>777</v>
      </c>
      <c r="G5622" t="s">
        <v>777</v>
      </c>
      <c r="H5622">
        <v>-13835000</v>
      </c>
      <c r="I5622">
        <v>136919000</v>
      </c>
      <c r="J5622">
        <v>1468386000</v>
      </c>
      <c r="K5622">
        <v>-10216000</v>
      </c>
      <c r="L5622" t="s">
        <v>777</v>
      </c>
      <c r="M5622">
        <v>90788000</v>
      </c>
      <c r="N5622" t="s">
        <v>777</v>
      </c>
      <c r="O5622" t="s">
        <v>777</v>
      </c>
      <c r="P5622" t="s">
        <v>777</v>
      </c>
      <c r="Q5622" t="s">
        <v>777</v>
      </c>
      <c r="R5622">
        <v>189451000</v>
      </c>
      <c r="S5622">
        <v>-103185000</v>
      </c>
      <c r="T5622" t="s">
        <v>777</v>
      </c>
      <c r="U5622">
        <v>1221378000</v>
      </c>
      <c r="V5622">
        <v>284518000</v>
      </c>
      <c r="W5622" t="s">
        <v>777</v>
      </c>
      <c r="X5622">
        <v>82483000</v>
      </c>
      <c r="Y5622">
        <v>21757000</v>
      </c>
      <c r="Z5622">
        <v>-10607000</v>
      </c>
      <c r="AA5622">
        <v>247008000</v>
      </c>
      <c r="AB5622">
        <v>1468386000</v>
      </c>
      <c r="AC5622" t="s">
        <v>777</v>
      </c>
      <c r="AD5622">
        <v>136919000</v>
      </c>
      <c r="AE5622" t="s">
        <v>777</v>
      </c>
      <c r="AF5622" t="s">
        <v>777</v>
      </c>
      <c r="AG5622" t="s">
        <v>777</v>
      </c>
      <c r="AH5622" t="s">
        <v>777</v>
      </c>
      <c r="AI5622">
        <v>923000</v>
      </c>
    </row>
    <row r="5623" spans="2:35">
      <c r="B5623" s="12">
        <v>40908</v>
      </c>
      <c r="C5623" s="14" t="s">
        <v>1001</v>
      </c>
      <c r="D5623">
        <v>501114000</v>
      </c>
      <c r="E5623">
        <v>176447000</v>
      </c>
      <c r="F5623">
        <v>-133278000</v>
      </c>
      <c r="G5623" t="s">
        <v>777</v>
      </c>
      <c r="H5623">
        <v>-141788000</v>
      </c>
      <c r="I5623">
        <v>8928000</v>
      </c>
      <c r="J5623">
        <v>305687000</v>
      </c>
      <c r="K5623">
        <v>-74091000</v>
      </c>
      <c r="L5623" t="s">
        <v>777</v>
      </c>
      <c r="M5623" t="s">
        <v>777</v>
      </c>
      <c r="N5623">
        <v>501114000</v>
      </c>
      <c r="O5623">
        <v>97268000</v>
      </c>
      <c r="P5623">
        <v>51001000</v>
      </c>
      <c r="Q5623">
        <v>51001000</v>
      </c>
      <c r="R5623" t="s">
        <v>777</v>
      </c>
      <c r="S5623">
        <v>55184000</v>
      </c>
      <c r="T5623">
        <v>634392000</v>
      </c>
      <c r="U5623">
        <v>134617000</v>
      </c>
      <c r="V5623" t="s">
        <v>777</v>
      </c>
      <c r="W5623">
        <v>51001000</v>
      </c>
      <c r="X5623" t="s">
        <v>777</v>
      </c>
      <c r="Y5623" t="s">
        <v>777</v>
      </c>
      <c r="Z5623">
        <v>-141877000</v>
      </c>
      <c r="AA5623">
        <v>171070000</v>
      </c>
      <c r="AB5623">
        <v>305687000</v>
      </c>
      <c r="AC5623">
        <v>0.55581000000000003</v>
      </c>
      <c r="AD5623">
        <v>8206000</v>
      </c>
      <c r="AE5623">
        <v>57600000</v>
      </c>
      <c r="AF5623">
        <v>124515000</v>
      </c>
      <c r="AG5623">
        <v>17166000</v>
      </c>
      <c r="AH5623">
        <v>57600000</v>
      </c>
      <c r="AI5623">
        <v>110411000</v>
      </c>
    </row>
    <row r="5624" spans="2:35">
      <c r="B5624" s="12">
        <v>40908</v>
      </c>
      <c r="C5624" s="14" t="s">
        <v>1005</v>
      </c>
      <c r="D5624">
        <v>4281400000</v>
      </c>
      <c r="E5624">
        <v>37000000</v>
      </c>
      <c r="F5624">
        <v>-163500000</v>
      </c>
      <c r="G5624" t="s">
        <v>777</v>
      </c>
      <c r="H5624">
        <v>-154600000</v>
      </c>
      <c r="I5624">
        <v>187400000</v>
      </c>
      <c r="J5624">
        <v>4306400000</v>
      </c>
      <c r="K5624">
        <v>-56200000</v>
      </c>
      <c r="L5624" t="s">
        <v>777</v>
      </c>
      <c r="M5624" t="s">
        <v>777</v>
      </c>
      <c r="N5624">
        <v>4281400000</v>
      </c>
      <c r="O5624">
        <v>3789300000</v>
      </c>
      <c r="P5624">
        <v>645600000</v>
      </c>
      <c r="Q5624">
        <v>237300000</v>
      </c>
      <c r="R5624" t="s">
        <v>777</v>
      </c>
      <c r="S5624">
        <v>-271600000</v>
      </c>
      <c r="T5624">
        <v>4444900000</v>
      </c>
      <c r="U5624">
        <v>3160300000</v>
      </c>
      <c r="V5624" t="s">
        <v>777</v>
      </c>
      <c r="W5624">
        <v>645600000</v>
      </c>
      <c r="X5624" t="s">
        <v>777</v>
      </c>
      <c r="Y5624" t="s">
        <v>777</v>
      </c>
      <c r="Z5624">
        <v>-120500000</v>
      </c>
      <c r="AA5624">
        <v>1146100000</v>
      </c>
      <c r="AB5624">
        <v>4306400000</v>
      </c>
      <c r="AC5624">
        <v>1.11802</v>
      </c>
      <c r="AD5624">
        <v>77300000</v>
      </c>
      <c r="AE5624">
        <v>3700000</v>
      </c>
      <c r="AF5624">
        <v>2969000000</v>
      </c>
      <c r="AG5624">
        <v>1155000000</v>
      </c>
      <c r="AH5624">
        <v>3700000</v>
      </c>
      <c r="AI5624">
        <v>64400000</v>
      </c>
    </row>
    <row r="5625" spans="2:35">
      <c r="B5625" s="12">
        <v>40908</v>
      </c>
      <c r="C5625" s="14" t="s">
        <v>680</v>
      </c>
      <c r="D5625">
        <v>5094100000</v>
      </c>
      <c r="E5625">
        <v>57500000</v>
      </c>
      <c r="F5625">
        <v>-171400000</v>
      </c>
      <c r="G5625" t="s">
        <v>777</v>
      </c>
      <c r="H5625">
        <v>-169800000</v>
      </c>
      <c r="I5625">
        <v>220100000</v>
      </c>
      <c r="J5625">
        <v>3157100000</v>
      </c>
      <c r="K5625">
        <v>-57300000</v>
      </c>
      <c r="L5625" t="s">
        <v>777</v>
      </c>
      <c r="M5625" t="s">
        <v>777</v>
      </c>
      <c r="N5625">
        <v>5094100000</v>
      </c>
      <c r="O5625">
        <v>2549300000</v>
      </c>
      <c r="P5625">
        <v>309800000</v>
      </c>
      <c r="Q5625">
        <v>139100000</v>
      </c>
      <c r="R5625" t="s">
        <v>777</v>
      </c>
      <c r="S5625">
        <v>-141600000</v>
      </c>
      <c r="T5625">
        <v>5265500000</v>
      </c>
      <c r="U5625">
        <v>2370100000</v>
      </c>
      <c r="V5625" t="s">
        <v>777</v>
      </c>
      <c r="W5625">
        <v>309800000</v>
      </c>
      <c r="X5625" t="s">
        <v>777</v>
      </c>
      <c r="Y5625" t="s">
        <v>777</v>
      </c>
      <c r="Z5625">
        <v>-132700000</v>
      </c>
      <c r="AA5625">
        <v>787000000</v>
      </c>
      <c r="AB5625">
        <v>3157100000</v>
      </c>
      <c r="AC5625">
        <v>0.92632999999999999</v>
      </c>
      <c r="AD5625">
        <v>90800000</v>
      </c>
      <c r="AE5625">
        <v>4300000</v>
      </c>
      <c r="AF5625">
        <v>2151400000</v>
      </c>
      <c r="AG5625">
        <v>1621600000</v>
      </c>
      <c r="AH5625">
        <v>4300000</v>
      </c>
      <c r="AI5625" t="s">
        <v>777</v>
      </c>
    </row>
    <row r="5626" spans="2:35">
      <c r="B5626" s="12">
        <v>40908</v>
      </c>
      <c r="C5626" s="14" t="s">
        <v>800</v>
      </c>
      <c r="D5626" t="s">
        <v>777</v>
      </c>
      <c r="E5626" t="s">
        <v>777</v>
      </c>
      <c r="F5626" t="s">
        <v>777</v>
      </c>
      <c r="G5626" t="s">
        <v>777</v>
      </c>
      <c r="H5626">
        <v>-13420120000</v>
      </c>
      <c r="I5626">
        <v>3826397000</v>
      </c>
      <c r="J5626">
        <v>106731933000</v>
      </c>
      <c r="K5626">
        <v>-12169887000</v>
      </c>
      <c r="L5626" t="s">
        <v>777</v>
      </c>
      <c r="M5626">
        <v>4373139000</v>
      </c>
      <c r="N5626" t="s">
        <v>777</v>
      </c>
      <c r="O5626" t="s">
        <v>777</v>
      </c>
      <c r="P5626" t="s">
        <v>777</v>
      </c>
      <c r="Q5626" t="s">
        <v>777</v>
      </c>
      <c r="R5626">
        <v>8717999000</v>
      </c>
      <c r="S5626">
        <v>-2254258000</v>
      </c>
      <c r="T5626" t="s">
        <v>777</v>
      </c>
      <c r="U5626">
        <v>107455050000</v>
      </c>
      <c r="V5626">
        <v>16981797000</v>
      </c>
      <c r="W5626" t="s">
        <v>777</v>
      </c>
      <c r="X5626">
        <v>6586518000</v>
      </c>
      <c r="Y5626">
        <v>530331000</v>
      </c>
      <c r="Z5626">
        <v>-12324884000</v>
      </c>
      <c r="AA5626">
        <v>-723117000</v>
      </c>
      <c r="AB5626">
        <v>106731933000</v>
      </c>
      <c r="AC5626" t="s">
        <v>777</v>
      </c>
      <c r="AD5626">
        <v>386459000</v>
      </c>
      <c r="AE5626" t="s">
        <v>777</v>
      </c>
      <c r="AF5626" t="s">
        <v>777</v>
      </c>
      <c r="AG5626" t="s">
        <v>777</v>
      </c>
      <c r="AH5626" t="s">
        <v>777</v>
      </c>
      <c r="AI5626">
        <v>226231000</v>
      </c>
    </row>
    <row r="5627" spans="2:35">
      <c r="B5627" s="12">
        <v>40908</v>
      </c>
      <c r="C5627" s="14" t="s">
        <v>685</v>
      </c>
      <c r="D5627" t="s">
        <v>777</v>
      </c>
      <c r="E5627" t="s">
        <v>777</v>
      </c>
      <c r="F5627" t="s">
        <v>777</v>
      </c>
      <c r="G5627" t="s">
        <v>777</v>
      </c>
      <c r="H5627">
        <v>3547000000</v>
      </c>
      <c r="I5627">
        <v>184531000000</v>
      </c>
      <c r="J5627">
        <v>701131000000</v>
      </c>
      <c r="K5627">
        <v>2824000000</v>
      </c>
      <c r="L5627" t="s">
        <v>777</v>
      </c>
      <c r="M5627">
        <v>10228000000</v>
      </c>
      <c r="N5627" t="s">
        <v>777</v>
      </c>
      <c r="O5627" t="s">
        <v>777</v>
      </c>
      <c r="P5627" t="s">
        <v>777</v>
      </c>
      <c r="Q5627" t="s">
        <v>777</v>
      </c>
      <c r="R5627">
        <v>55630000000</v>
      </c>
      <c r="S5627">
        <v>3801000000</v>
      </c>
      <c r="T5627" t="s">
        <v>777</v>
      </c>
      <c r="U5627">
        <v>675572000000</v>
      </c>
      <c r="V5627">
        <v>116519000000</v>
      </c>
      <c r="W5627" t="s">
        <v>777</v>
      </c>
      <c r="X5627">
        <v>11955000000</v>
      </c>
      <c r="Y5627">
        <v>4772000000</v>
      </c>
      <c r="Z5627">
        <v>2634000000</v>
      </c>
      <c r="AA5627">
        <v>25559000000</v>
      </c>
      <c r="AB5627">
        <v>701131000000</v>
      </c>
      <c r="AC5627" t="s">
        <v>777</v>
      </c>
      <c r="AD5627">
        <v>184531000000</v>
      </c>
      <c r="AE5627" t="s">
        <v>777</v>
      </c>
      <c r="AF5627" t="s">
        <v>777</v>
      </c>
      <c r="AG5627" t="s">
        <v>777</v>
      </c>
      <c r="AH5627" t="s">
        <v>777</v>
      </c>
      <c r="AI5627" t="s">
        <v>777</v>
      </c>
    </row>
    <row r="5628" spans="2:35">
      <c r="B5628" s="12">
        <v>40908</v>
      </c>
      <c r="C5628" s="14" t="s">
        <v>1009</v>
      </c>
      <c r="D5628">
        <v>47773000</v>
      </c>
      <c r="E5628">
        <v>26532000</v>
      </c>
      <c r="F5628">
        <v>-5587000</v>
      </c>
      <c r="G5628" t="s">
        <v>777</v>
      </c>
      <c r="H5628">
        <v>-6431000</v>
      </c>
      <c r="I5628">
        <v>4046000</v>
      </c>
      <c r="J5628">
        <v>137608000</v>
      </c>
      <c r="K5628">
        <v>1374000</v>
      </c>
      <c r="L5628" t="s">
        <v>777</v>
      </c>
      <c r="M5628" t="s">
        <v>777</v>
      </c>
      <c r="N5628">
        <v>47773000</v>
      </c>
      <c r="O5628">
        <v>37193000</v>
      </c>
      <c r="P5628">
        <v>4162000</v>
      </c>
      <c r="Q5628">
        <v>4162000</v>
      </c>
      <c r="R5628" t="s">
        <v>777</v>
      </c>
      <c r="S5628">
        <v>10049000</v>
      </c>
      <c r="T5628">
        <v>53360000</v>
      </c>
      <c r="U5628">
        <v>56763000</v>
      </c>
      <c r="V5628" t="s">
        <v>777</v>
      </c>
      <c r="W5628">
        <v>4162000</v>
      </c>
      <c r="X5628" t="s">
        <v>777</v>
      </c>
      <c r="Y5628" t="s">
        <v>777</v>
      </c>
      <c r="Z5628">
        <v>-6664000</v>
      </c>
      <c r="AA5628">
        <v>80845000</v>
      </c>
      <c r="AB5628">
        <v>137608000</v>
      </c>
      <c r="AC5628">
        <v>0.78469999999999995</v>
      </c>
      <c r="AD5628">
        <v>1202000</v>
      </c>
      <c r="AE5628">
        <v>3981000</v>
      </c>
      <c r="AF5628">
        <v>47107000</v>
      </c>
      <c r="AG5628">
        <v>29362000</v>
      </c>
      <c r="AH5628">
        <v>3981000</v>
      </c>
      <c r="AI5628">
        <v>8038000</v>
      </c>
    </row>
    <row r="5629" spans="2:35">
      <c r="B5629" s="12">
        <v>40908</v>
      </c>
      <c r="C5629" s="14" t="s">
        <v>1010</v>
      </c>
      <c r="D5629">
        <v>88254000</v>
      </c>
      <c r="E5629">
        <v>87350000</v>
      </c>
      <c r="F5629">
        <v>-8450000</v>
      </c>
      <c r="G5629" t="s">
        <v>777</v>
      </c>
      <c r="H5629">
        <v>-10285000</v>
      </c>
      <c r="I5629">
        <v>0</v>
      </c>
      <c r="J5629">
        <v>99458000</v>
      </c>
      <c r="K5629">
        <v>-350000</v>
      </c>
      <c r="L5629" t="s">
        <v>777</v>
      </c>
      <c r="M5629" t="s">
        <v>777</v>
      </c>
      <c r="N5629">
        <v>88254000</v>
      </c>
      <c r="O5629">
        <v>32647000</v>
      </c>
      <c r="P5629">
        <v>14277000</v>
      </c>
      <c r="Q5629">
        <v>14277000</v>
      </c>
      <c r="R5629" t="s">
        <v>777</v>
      </c>
      <c r="S5629">
        <v>5011000</v>
      </c>
      <c r="T5629">
        <v>96704000</v>
      </c>
      <c r="U5629">
        <v>24485000</v>
      </c>
      <c r="V5629" t="s">
        <v>777</v>
      </c>
      <c r="W5629">
        <v>14277000</v>
      </c>
      <c r="X5629" t="s">
        <v>777</v>
      </c>
      <c r="Y5629" t="s">
        <v>777</v>
      </c>
      <c r="Z5629">
        <v>-11262000</v>
      </c>
      <c r="AA5629">
        <v>74974000</v>
      </c>
      <c r="AB5629">
        <v>99459000</v>
      </c>
      <c r="AC5629">
        <v>1.49353</v>
      </c>
      <c r="AD5629">
        <v>0</v>
      </c>
      <c r="AE5629">
        <v>10912000</v>
      </c>
      <c r="AF5629">
        <v>21859000</v>
      </c>
      <c r="AG5629">
        <v>18370000</v>
      </c>
      <c r="AH5629">
        <v>509000</v>
      </c>
      <c r="AI5629">
        <v>10927000</v>
      </c>
    </row>
    <row r="5630" spans="2:35">
      <c r="B5630" s="12">
        <v>40908</v>
      </c>
      <c r="C5630" s="14" t="s">
        <v>801</v>
      </c>
      <c r="D5630">
        <v>0</v>
      </c>
      <c r="E5630">
        <v>-259133000</v>
      </c>
      <c r="F5630">
        <v>-382542000</v>
      </c>
      <c r="G5630" t="s">
        <v>777</v>
      </c>
      <c r="H5630">
        <v>-349079000</v>
      </c>
      <c r="I5630">
        <v>155902000</v>
      </c>
      <c r="J5630">
        <v>840816000</v>
      </c>
      <c r="K5630">
        <v>-111315000</v>
      </c>
      <c r="L5630" t="s">
        <v>777</v>
      </c>
      <c r="M5630" t="s">
        <v>777</v>
      </c>
      <c r="N5630">
        <v>0</v>
      </c>
      <c r="O5630">
        <v>269282000</v>
      </c>
      <c r="P5630">
        <v>220640000</v>
      </c>
      <c r="Q5630">
        <v>32761000</v>
      </c>
      <c r="R5630" t="s">
        <v>777</v>
      </c>
      <c r="S5630">
        <v>-250741000</v>
      </c>
      <c r="T5630">
        <v>382542000</v>
      </c>
      <c r="U5630">
        <v>520184000</v>
      </c>
      <c r="V5630" t="s">
        <v>777</v>
      </c>
      <c r="W5630">
        <v>220640000</v>
      </c>
      <c r="X5630" t="s">
        <v>777</v>
      </c>
      <c r="Y5630" t="s">
        <v>777</v>
      </c>
      <c r="Z5630">
        <v>-349079000</v>
      </c>
      <c r="AA5630">
        <v>320632000</v>
      </c>
      <c r="AB5630">
        <v>840816000</v>
      </c>
      <c r="AC5630">
        <v>1.0412699999999999</v>
      </c>
      <c r="AD5630">
        <v>131830000</v>
      </c>
      <c r="AE5630" t="s">
        <v>777</v>
      </c>
      <c r="AF5630">
        <v>258608000</v>
      </c>
      <c r="AG5630">
        <v>43850000</v>
      </c>
      <c r="AH5630" t="s">
        <v>777</v>
      </c>
      <c r="AI5630">
        <v>237764000</v>
      </c>
    </row>
    <row r="5631" spans="2:35">
      <c r="B5631" s="12">
        <v>40908</v>
      </c>
      <c r="C5631" s="14" t="s">
        <v>681</v>
      </c>
      <c r="D5631" t="s">
        <v>777</v>
      </c>
      <c r="E5631" t="s">
        <v>777</v>
      </c>
      <c r="F5631" t="s">
        <v>777</v>
      </c>
      <c r="G5631" t="s">
        <v>777</v>
      </c>
      <c r="H5631">
        <v>-22735000</v>
      </c>
      <c r="I5631">
        <v>0</v>
      </c>
      <c r="J5631">
        <v>692680000</v>
      </c>
      <c r="K5631">
        <v>-6862000</v>
      </c>
      <c r="L5631" t="s">
        <v>777</v>
      </c>
      <c r="M5631">
        <v>198630000</v>
      </c>
      <c r="N5631" t="s">
        <v>777</v>
      </c>
      <c r="O5631" t="s">
        <v>777</v>
      </c>
      <c r="P5631" t="s">
        <v>777</v>
      </c>
      <c r="Q5631" t="s">
        <v>777</v>
      </c>
      <c r="R5631">
        <v>90514000</v>
      </c>
      <c r="S5631">
        <v>-39378000</v>
      </c>
      <c r="T5631" t="s">
        <v>777</v>
      </c>
      <c r="U5631">
        <v>295583000</v>
      </c>
      <c r="V5631">
        <v>2157000</v>
      </c>
      <c r="W5631" t="s">
        <v>777</v>
      </c>
      <c r="X5631">
        <v>2184000</v>
      </c>
      <c r="Y5631">
        <v>208715000</v>
      </c>
      <c r="Z5631">
        <v>-25840000</v>
      </c>
      <c r="AA5631">
        <v>397097000</v>
      </c>
      <c r="AB5631">
        <v>692680000</v>
      </c>
      <c r="AC5631" t="s">
        <v>777</v>
      </c>
      <c r="AD5631">
        <v>0</v>
      </c>
      <c r="AE5631" t="s">
        <v>777</v>
      </c>
      <c r="AF5631" t="s">
        <v>777</v>
      </c>
      <c r="AG5631" t="s">
        <v>777</v>
      </c>
      <c r="AH5631" t="s">
        <v>777</v>
      </c>
      <c r="AI5631">
        <v>20478000</v>
      </c>
    </row>
    <row r="5632" spans="2:35">
      <c r="B5632" s="12">
        <v>40908</v>
      </c>
      <c r="C5632" s="14" t="s">
        <v>683</v>
      </c>
      <c r="D5632">
        <v>2095061988</v>
      </c>
      <c r="E5632">
        <v>763522722</v>
      </c>
      <c r="F5632">
        <v>38413789</v>
      </c>
      <c r="G5632" t="s">
        <v>777</v>
      </c>
      <c r="H5632">
        <v>819029</v>
      </c>
      <c r="I5632">
        <v>640371278</v>
      </c>
      <c r="J5632">
        <v>1807693317</v>
      </c>
      <c r="K5632">
        <v>67831890.630999997</v>
      </c>
      <c r="L5632">
        <v>36452752</v>
      </c>
      <c r="M5632" t="s">
        <v>777</v>
      </c>
      <c r="N5632">
        <v>2095061988</v>
      </c>
      <c r="O5632">
        <v>930930650</v>
      </c>
      <c r="P5632">
        <v>36452752</v>
      </c>
      <c r="Q5632" t="s">
        <v>777</v>
      </c>
      <c r="R5632" t="s">
        <v>777</v>
      </c>
      <c r="S5632">
        <v>76854431</v>
      </c>
      <c r="T5632">
        <v>2056648199</v>
      </c>
      <c r="U5632">
        <v>1261628402</v>
      </c>
      <c r="V5632" t="s">
        <v>777</v>
      </c>
      <c r="W5632">
        <v>36452752</v>
      </c>
      <c r="X5632" t="s">
        <v>777</v>
      </c>
      <c r="Y5632" t="s">
        <v>777</v>
      </c>
      <c r="Z5632">
        <v>1047283</v>
      </c>
      <c r="AA5632">
        <v>546064915</v>
      </c>
      <c r="AB5632">
        <v>1807693317</v>
      </c>
      <c r="AC5632">
        <v>0.77434000000000003</v>
      </c>
      <c r="AD5632">
        <v>478526440</v>
      </c>
      <c r="AE5632">
        <v>65844537</v>
      </c>
      <c r="AF5632">
        <v>700336728</v>
      </c>
      <c r="AG5632">
        <v>478593696</v>
      </c>
      <c r="AH5632">
        <v>45207699</v>
      </c>
      <c r="AI5632" t="s">
        <v>777</v>
      </c>
    </row>
    <row r="5633" spans="2:35">
      <c r="B5633" s="12">
        <v>40908</v>
      </c>
      <c r="C5633" s="14" t="s">
        <v>802</v>
      </c>
      <c r="D5633">
        <v>2695832000</v>
      </c>
      <c r="E5633">
        <v>1219308000</v>
      </c>
      <c r="F5633">
        <v>490493000</v>
      </c>
      <c r="G5633" t="s">
        <v>777</v>
      </c>
      <c r="H5633">
        <v>436250000</v>
      </c>
      <c r="I5633">
        <v>4071964000</v>
      </c>
      <c r="J5633">
        <v>13495159000</v>
      </c>
      <c r="K5633">
        <v>1022265000</v>
      </c>
      <c r="L5633" t="s">
        <v>777</v>
      </c>
      <c r="M5633" t="s">
        <v>777</v>
      </c>
      <c r="N5633">
        <v>2695832000</v>
      </c>
      <c r="O5633">
        <v>1059612000</v>
      </c>
      <c r="P5633">
        <v>239196000</v>
      </c>
      <c r="Q5633">
        <v>239196000</v>
      </c>
      <c r="R5633" t="s">
        <v>777</v>
      </c>
      <c r="S5633">
        <v>740240000</v>
      </c>
      <c r="T5633">
        <v>2205339000</v>
      </c>
      <c r="U5633">
        <v>6088638000</v>
      </c>
      <c r="V5633" t="s">
        <v>777</v>
      </c>
      <c r="W5633">
        <v>239196000</v>
      </c>
      <c r="X5633" t="s">
        <v>777</v>
      </c>
      <c r="Y5633" t="s">
        <v>777</v>
      </c>
      <c r="Z5633">
        <v>363625000</v>
      </c>
      <c r="AA5633">
        <v>7406521000</v>
      </c>
      <c r="AB5633">
        <v>13495159000</v>
      </c>
      <c r="AC5633">
        <v>1.2809900000000001</v>
      </c>
      <c r="AD5633">
        <v>4071964000</v>
      </c>
      <c r="AE5633">
        <v>658640000</v>
      </c>
      <c r="AF5633">
        <v>827180000</v>
      </c>
      <c r="AG5633">
        <v>662447000</v>
      </c>
      <c r="AH5633">
        <v>658640000</v>
      </c>
      <c r="AI5633">
        <v>658640000</v>
      </c>
    </row>
    <row r="5634" spans="2:35">
      <c r="B5634" s="12">
        <v>40908</v>
      </c>
      <c r="C5634" s="14" t="s">
        <v>1014</v>
      </c>
      <c r="D5634">
        <v>24500000</v>
      </c>
      <c r="E5634">
        <v>9800000</v>
      </c>
      <c r="F5634">
        <v>3300000</v>
      </c>
      <c r="G5634" t="s">
        <v>777</v>
      </c>
      <c r="H5634">
        <v>-4200000</v>
      </c>
      <c r="I5634">
        <v>296000000</v>
      </c>
      <c r="J5634">
        <v>329500000</v>
      </c>
      <c r="K5634">
        <v>3400000</v>
      </c>
      <c r="L5634" t="s">
        <v>777</v>
      </c>
      <c r="M5634" t="s">
        <v>777</v>
      </c>
      <c r="N5634">
        <v>24500000</v>
      </c>
      <c r="O5634">
        <v>42500000</v>
      </c>
      <c r="P5634">
        <v>14300000</v>
      </c>
      <c r="Q5634">
        <v>14300000</v>
      </c>
      <c r="R5634" t="s">
        <v>777</v>
      </c>
      <c r="S5634">
        <v>-4400000</v>
      </c>
      <c r="T5634">
        <v>21200000</v>
      </c>
      <c r="U5634">
        <v>304700000</v>
      </c>
      <c r="V5634" t="s">
        <v>777</v>
      </c>
      <c r="W5634">
        <v>14279000</v>
      </c>
      <c r="X5634" t="s">
        <v>777</v>
      </c>
      <c r="Y5634" t="s">
        <v>777</v>
      </c>
      <c r="Z5634">
        <v>-4200000</v>
      </c>
      <c r="AA5634">
        <v>24800000</v>
      </c>
      <c r="AB5634">
        <v>329500000</v>
      </c>
      <c r="AC5634">
        <v>0.64385999999999999</v>
      </c>
      <c r="AD5634">
        <v>247700000</v>
      </c>
      <c r="AE5634">
        <v>7600000</v>
      </c>
      <c r="AF5634">
        <v>57000000</v>
      </c>
      <c r="AG5634">
        <v>22400000</v>
      </c>
      <c r="AH5634">
        <v>7600000</v>
      </c>
      <c r="AI5634">
        <v>2400000</v>
      </c>
    </row>
    <row r="5635" spans="2:35">
      <c r="B5635" s="12">
        <v>40908</v>
      </c>
      <c r="C5635" s="14" t="s">
        <v>1015</v>
      </c>
      <c r="D5635">
        <v>24500000</v>
      </c>
      <c r="E5635">
        <v>9800000</v>
      </c>
      <c r="F5635">
        <v>3300000</v>
      </c>
      <c r="G5635" t="s">
        <v>777</v>
      </c>
      <c r="H5635">
        <v>-4200000</v>
      </c>
      <c r="I5635">
        <v>296000000</v>
      </c>
      <c r="J5635">
        <v>329500000</v>
      </c>
      <c r="K5635">
        <v>3400000</v>
      </c>
      <c r="L5635" t="s">
        <v>777</v>
      </c>
      <c r="M5635" t="s">
        <v>777</v>
      </c>
      <c r="N5635">
        <v>24500000</v>
      </c>
      <c r="O5635">
        <v>42500000</v>
      </c>
      <c r="P5635">
        <v>14300000</v>
      </c>
      <c r="Q5635">
        <v>14300000</v>
      </c>
      <c r="R5635" t="s">
        <v>777</v>
      </c>
      <c r="S5635">
        <v>-4400000</v>
      </c>
      <c r="T5635">
        <v>21200000</v>
      </c>
      <c r="U5635">
        <v>304700000</v>
      </c>
      <c r="V5635" t="s">
        <v>777</v>
      </c>
      <c r="W5635">
        <v>14279000</v>
      </c>
      <c r="X5635" t="s">
        <v>777</v>
      </c>
      <c r="Y5635" t="s">
        <v>777</v>
      </c>
      <c r="Z5635">
        <v>-4200000</v>
      </c>
      <c r="AA5635">
        <v>24800000</v>
      </c>
      <c r="AB5635">
        <v>329500000</v>
      </c>
      <c r="AC5635">
        <v>0.64385999999999999</v>
      </c>
      <c r="AD5635">
        <v>247700000</v>
      </c>
      <c r="AE5635">
        <v>7600000</v>
      </c>
      <c r="AF5635">
        <v>57000000</v>
      </c>
      <c r="AG5635">
        <v>22400000</v>
      </c>
      <c r="AH5635">
        <v>7600000</v>
      </c>
      <c r="AI5635">
        <v>2400000</v>
      </c>
    </row>
    <row r="5636" spans="2:35">
      <c r="B5636" s="12">
        <v>40908</v>
      </c>
      <c r="C5636" s="14" t="s">
        <v>1016</v>
      </c>
      <c r="D5636" t="s">
        <v>777</v>
      </c>
      <c r="E5636" t="s">
        <v>777</v>
      </c>
      <c r="F5636" t="s">
        <v>777</v>
      </c>
      <c r="G5636" t="s">
        <v>777</v>
      </c>
      <c r="H5636">
        <v>67581000</v>
      </c>
      <c r="I5636">
        <v>6845000</v>
      </c>
      <c r="J5636">
        <v>8373579000</v>
      </c>
      <c r="K5636">
        <v>61491000</v>
      </c>
      <c r="L5636" t="s">
        <v>777</v>
      </c>
      <c r="M5636">
        <v>471065000</v>
      </c>
      <c r="N5636" t="s">
        <v>777</v>
      </c>
      <c r="O5636" t="s">
        <v>777</v>
      </c>
      <c r="P5636" t="s">
        <v>777</v>
      </c>
      <c r="Q5636" t="s">
        <v>777</v>
      </c>
      <c r="R5636">
        <v>664287000</v>
      </c>
      <c r="S5636" t="s">
        <v>777</v>
      </c>
      <c r="T5636" t="s">
        <v>777</v>
      </c>
      <c r="U5636">
        <v>7128357000</v>
      </c>
      <c r="V5636">
        <v>886153000</v>
      </c>
      <c r="W5636" t="s">
        <v>777</v>
      </c>
      <c r="X5636">
        <v>444159000</v>
      </c>
      <c r="Y5636">
        <v>113726000</v>
      </c>
      <c r="Z5636">
        <v>50487000</v>
      </c>
      <c r="AA5636">
        <v>1245222000</v>
      </c>
      <c r="AB5636">
        <v>8373579000</v>
      </c>
      <c r="AC5636" t="s">
        <v>777</v>
      </c>
      <c r="AD5636">
        <v>6845000</v>
      </c>
      <c r="AE5636" t="s">
        <v>777</v>
      </c>
      <c r="AF5636" t="s">
        <v>777</v>
      </c>
      <c r="AG5636" t="s">
        <v>777</v>
      </c>
      <c r="AH5636" t="s">
        <v>777</v>
      </c>
      <c r="AI5636" t="s">
        <v>777</v>
      </c>
    </row>
    <row r="5637" spans="2:35">
      <c r="B5637" s="12">
        <v>40908</v>
      </c>
      <c r="C5637" s="14" t="s">
        <v>688</v>
      </c>
      <c r="D5637">
        <v>1211600000</v>
      </c>
      <c r="E5637">
        <v>785000000</v>
      </c>
      <c r="F5637">
        <v>166500000</v>
      </c>
      <c r="G5637" t="s">
        <v>777</v>
      </c>
      <c r="H5637">
        <v>162300000</v>
      </c>
      <c r="I5637">
        <v>154500000</v>
      </c>
      <c r="J5637">
        <v>868900000</v>
      </c>
      <c r="K5637">
        <v>154200000</v>
      </c>
      <c r="L5637" t="s">
        <v>777</v>
      </c>
      <c r="M5637" t="s">
        <v>777</v>
      </c>
      <c r="N5637">
        <v>1211600000</v>
      </c>
      <c r="O5637">
        <v>429700000</v>
      </c>
      <c r="P5637">
        <v>279400000</v>
      </c>
      <c r="Q5637">
        <v>71800000</v>
      </c>
      <c r="R5637" t="s">
        <v>777</v>
      </c>
      <c r="S5637">
        <v>154300000</v>
      </c>
      <c r="T5637">
        <v>1045100000</v>
      </c>
      <c r="U5637">
        <v>358400000</v>
      </c>
      <c r="V5637" t="s">
        <v>777</v>
      </c>
      <c r="W5637">
        <v>279400000</v>
      </c>
      <c r="X5637" t="s">
        <v>777</v>
      </c>
      <c r="Y5637" t="s">
        <v>777</v>
      </c>
      <c r="Z5637">
        <v>121200000</v>
      </c>
      <c r="AA5637">
        <v>510500000</v>
      </c>
      <c r="AB5637">
        <v>868900000</v>
      </c>
      <c r="AC5637">
        <v>2.4723799999999998</v>
      </c>
      <c r="AD5637">
        <v>149400000</v>
      </c>
      <c r="AE5637">
        <v>33000000</v>
      </c>
      <c r="AF5637">
        <v>173800000</v>
      </c>
      <c r="AG5637">
        <v>104400000</v>
      </c>
      <c r="AH5637">
        <v>33000000</v>
      </c>
      <c r="AI5637">
        <v>33000000</v>
      </c>
    </row>
    <row r="5638" spans="2:35">
      <c r="B5638" s="12">
        <v>40908</v>
      </c>
      <c r="C5638" s="14" t="s">
        <v>690</v>
      </c>
      <c r="D5638">
        <v>66346000000</v>
      </c>
      <c r="E5638">
        <v>53757000000</v>
      </c>
      <c r="F5638">
        <v>22374000000</v>
      </c>
      <c r="G5638">
        <v>5015000000</v>
      </c>
      <c r="H5638">
        <v>21925000000</v>
      </c>
      <c r="I5638">
        <v>2345000000</v>
      </c>
      <c r="J5638">
        <v>64698000000</v>
      </c>
      <c r="K5638">
        <v>19712000000</v>
      </c>
      <c r="L5638">
        <v>13408000000</v>
      </c>
      <c r="M5638" t="s">
        <v>777</v>
      </c>
      <c r="N5638">
        <v>66346000000</v>
      </c>
      <c r="O5638">
        <v>39591000000</v>
      </c>
      <c r="P5638">
        <v>17502000000</v>
      </c>
      <c r="Q5638" t="s">
        <v>777</v>
      </c>
      <c r="R5638" t="s">
        <v>777</v>
      </c>
      <c r="S5638">
        <v>21374000000</v>
      </c>
      <c r="T5638">
        <v>43972000000</v>
      </c>
      <c r="U5638">
        <v>27250000000</v>
      </c>
      <c r="V5638" t="s">
        <v>777</v>
      </c>
      <c r="W5638">
        <v>17502000000</v>
      </c>
      <c r="X5638" t="s">
        <v>777</v>
      </c>
      <c r="Y5638" t="s">
        <v>777</v>
      </c>
      <c r="Z5638">
        <v>17097000000</v>
      </c>
      <c r="AA5638">
        <v>37448000000</v>
      </c>
      <c r="AB5638">
        <v>64698000000</v>
      </c>
      <c r="AC5638">
        <v>1.45137</v>
      </c>
      <c r="AD5638">
        <v>502000000</v>
      </c>
      <c r="AE5638">
        <v>857000000</v>
      </c>
      <c r="AF5638">
        <v>20779000000</v>
      </c>
      <c r="AG5638">
        <v>11673000000</v>
      </c>
      <c r="AH5638">
        <v>672000000</v>
      </c>
      <c r="AI5638">
        <v>2737000000</v>
      </c>
    </row>
    <row r="5639" spans="2:35">
      <c r="B5639" s="12">
        <v>40908</v>
      </c>
      <c r="C5639" s="14" t="s">
        <v>686</v>
      </c>
      <c r="D5639" t="s">
        <v>777</v>
      </c>
      <c r="E5639" t="s">
        <v>777</v>
      </c>
      <c r="F5639" t="s">
        <v>777</v>
      </c>
      <c r="G5639" t="s">
        <v>777</v>
      </c>
      <c r="H5639">
        <v>13369000</v>
      </c>
      <c r="I5639">
        <v>2002000</v>
      </c>
      <c r="J5639">
        <v>2183018000</v>
      </c>
      <c r="K5639">
        <v>12676000</v>
      </c>
      <c r="L5639" t="s">
        <v>777</v>
      </c>
      <c r="M5639">
        <v>129012000</v>
      </c>
      <c r="N5639" t="s">
        <v>777</v>
      </c>
      <c r="O5639" t="s">
        <v>777</v>
      </c>
      <c r="P5639" t="s">
        <v>777</v>
      </c>
      <c r="Q5639" t="s">
        <v>777</v>
      </c>
      <c r="R5639">
        <v>466495000</v>
      </c>
      <c r="S5639">
        <v>4630000</v>
      </c>
      <c r="T5639" t="s">
        <v>777</v>
      </c>
      <c r="U5639">
        <v>1988362000</v>
      </c>
      <c r="V5639">
        <v>255602000</v>
      </c>
      <c r="W5639" t="s">
        <v>777</v>
      </c>
      <c r="X5639">
        <v>119095000</v>
      </c>
      <c r="Y5639">
        <v>42768000</v>
      </c>
      <c r="Z5639">
        <v>9574000</v>
      </c>
      <c r="AA5639">
        <v>194656000</v>
      </c>
      <c r="AB5639">
        <v>2183018000</v>
      </c>
      <c r="AC5639" t="s">
        <v>777</v>
      </c>
      <c r="AD5639">
        <v>0</v>
      </c>
      <c r="AE5639" t="s">
        <v>777</v>
      </c>
      <c r="AF5639" t="s">
        <v>777</v>
      </c>
      <c r="AG5639" t="s">
        <v>777</v>
      </c>
      <c r="AH5639" t="s">
        <v>777</v>
      </c>
      <c r="AI5639">
        <v>3102000</v>
      </c>
    </row>
    <row r="5640" spans="2:35">
      <c r="B5640" s="12">
        <v>40908</v>
      </c>
      <c r="C5640" s="14" t="s">
        <v>803</v>
      </c>
      <c r="D5640" t="s">
        <v>777</v>
      </c>
      <c r="E5640" t="s">
        <v>777</v>
      </c>
      <c r="F5640" t="s">
        <v>777</v>
      </c>
      <c r="G5640" t="s">
        <v>777</v>
      </c>
      <c r="H5640">
        <v>13369000</v>
      </c>
      <c r="I5640">
        <v>2002000</v>
      </c>
      <c r="J5640">
        <v>2183018000</v>
      </c>
      <c r="K5640">
        <v>12676000</v>
      </c>
      <c r="L5640" t="s">
        <v>777</v>
      </c>
      <c r="M5640">
        <v>129012000</v>
      </c>
      <c r="N5640" t="s">
        <v>777</v>
      </c>
      <c r="O5640" t="s">
        <v>777</v>
      </c>
      <c r="P5640" t="s">
        <v>777</v>
      </c>
      <c r="Q5640" t="s">
        <v>777</v>
      </c>
      <c r="R5640">
        <v>466495000</v>
      </c>
      <c r="S5640">
        <v>4630000</v>
      </c>
      <c r="T5640" t="s">
        <v>777</v>
      </c>
      <c r="U5640">
        <v>1988362000</v>
      </c>
      <c r="V5640">
        <v>255602000</v>
      </c>
      <c r="W5640" t="s">
        <v>777</v>
      </c>
      <c r="X5640">
        <v>119095000</v>
      </c>
      <c r="Y5640">
        <v>42768000</v>
      </c>
      <c r="Z5640">
        <v>9574000</v>
      </c>
      <c r="AA5640">
        <v>194656000</v>
      </c>
      <c r="AB5640">
        <v>2183018000</v>
      </c>
      <c r="AC5640" t="s">
        <v>777</v>
      </c>
      <c r="AD5640">
        <v>0</v>
      </c>
      <c r="AE5640" t="s">
        <v>777</v>
      </c>
      <c r="AF5640" t="s">
        <v>777</v>
      </c>
      <c r="AG5640" t="s">
        <v>777</v>
      </c>
      <c r="AH5640" t="s">
        <v>777</v>
      </c>
      <c r="AI5640">
        <v>3102000</v>
      </c>
    </row>
    <row r="5641" spans="2:35">
      <c r="B5641" s="12">
        <v>40908</v>
      </c>
      <c r="C5641" s="14" t="s">
        <v>1018</v>
      </c>
      <c r="D5641" t="s">
        <v>777</v>
      </c>
      <c r="E5641" t="s">
        <v>777</v>
      </c>
      <c r="F5641" t="s">
        <v>777</v>
      </c>
      <c r="G5641" t="s">
        <v>777</v>
      </c>
      <c r="H5641">
        <v>60022000</v>
      </c>
      <c r="I5641">
        <v>50000000</v>
      </c>
      <c r="J5641">
        <v>9358656000</v>
      </c>
      <c r="K5641">
        <v>46717000</v>
      </c>
      <c r="L5641" t="s">
        <v>777</v>
      </c>
      <c r="M5641">
        <v>399469000</v>
      </c>
      <c r="N5641" t="s">
        <v>777</v>
      </c>
      <c r="O5641" t="s">
        <v>777</v>
      </c>
      <c r="P5641" t="s">
        <v>777</v>
      </c>
      <c r="Q5641" t="s">
        <v>777</v>
      </c>
      <c r="R5641">
        <v>470562000</v>
      </c>
      <c r="S5641">
        <v>-73717000</v>
      </c>
      <c r="T5641" t="s">
        <v>777</v>
      </c>
      <c r="U5641">
        <v>8077016000</v>
      </c>
      <c r="V5641">
        <v>1982661000</v>
      </c>
      <c r="W5641" t="s">
        <v>777</v>
      </c>
      <c r="X5641">
        <v>391519000</v>
      </c>
      <c r="Y5641">
        <v>93438000</v>
      </c>
      <c r="Z5641">
        <v>40824000</v>
      </c>
      <c r="AA5641">
        <v>1281640000</v>
      </c>
      <c r="AB5641">
        <v>9358656000</v>
      </c>
      <c r="AC5641" t="s">
        <v>777</v>
      </c>
      <c r="AD5641">
        <v>50000000</v>
      </c>
      <c r="AE5641" t="s">
        <v>777</v>
      </c>
      <c r="AF5641" t="s">
        <v>777</v>
      </c>
      <c r="AG5641" t="s">
        <v>777</v>
      </c>
      <c r="AH5641" t="s">
        <v>777</v>
      </c>
      <c r="AI5641">
        <v>12234000</v>
      </c>
    </row>
    <row r="5642" spans="2:35">
      <c r="B5642" s="12">
        <v>40908</v>
      </c>
      <c r="C5642" s="14" t="s">
        <v>692</v>
      </c>
      <c r="D5642">
        <v>1411146170</v>
      </c>
      <c r="E5642">
        <v>793249436</v>
      </c>
      <c r="F5642">
        <v>314184780</v>
      </c>
      <c r="G5642">
        <v>174144299</v>
      </c>
      <c r="H5642">
        <v>324254805</v>
      </c>
      <c r="I5642">
        <v>250461344</v>
      </c>
      <c r="J5642">
        <v>1861915104</v>
      </c>
      <c r="K5642">
        <v>350974984.3811</v>
      </c>
      <c r="L5642" t="s">
        <v>777</v>
      </c>
      <c r="M5642" t="s">
        <v>777</v>
      </c>
      <c r="N5642">
        <v>1411146170</v>
      </c>
      <c r="O5642">
        <v>644177968</v>
      </c>
      <c r="P5642">
        <v>96176080</v>
      </c>
      <c r="Q5642">
        <v>89719504</v>
      </c>
      <c r="R5642" t="s">
        <v>777</v>
      </c>
      <c r="S5642">
        <v>363729303</v>
      </c>
      <c r="T5642">
        <v>1096961390</v>
      </c>
      <c r="U5642">
        <v>676998896</v>
      </c>
      <c r="V5642" t="s">
        <v>777</v>
      </c>
      <c r="W5642">
        <v>96176080</v>
      </c>
      <c r="X5642" t="s">
        <v>777</v>
      </c>
      <c r="Y5642" t="s">
        <v>777</v>
      </c>
      <c r="Z5642">
        <v>245440076</v>
      </c>
      <c r="AA5642">
        <v>1184916208</v>
      </c>
      <c r="AB5642">
        <v>1861915104</v>
      </c>
      <c r="AC5642">
        <v>1.2931699999999999</v>
      </c>
      <c r="AD5642">
        <v>215757248</v>
      </c>
      <c r="AE5642">
        <v>30747143</v>
      </c>
      <c r="AF5642">
        <v>317044784</v>
      </c>
      <c r="AG5642">
        <v>313816496</v>
      </c>
      <c r="AH5642">
        <v>16514841</v>
      </c>
      <c r="AI5642">
        <v>105533862</v>
      </c>
    </row>
    <row r="5643" spans="2:35">
      <c r="B5643" s="12">
        <v>40908</v>
      </c>
      <c r="C5643" s="14" t="s">
        <v>693</v>
      </c>
      <c r="D5643">
        <v>0</v>
      </c>
      <c r="E5643">
        <v>-259133000</v>
      </c>
      <c r="F5643">
        <v>-382542000</v>
      </c>
      <c r="G5643" t="s">
        <v>777</v>
      </c>
      <c r="H5643">
        <v>-349079000</v>
      </c>
      <c r="I5643">
        <v>155902000</v>
      </c>
      <c r="J5643">
        <v>840816000</v>
      </c>
      <c r="K5643">
        <v>-111315000</v>
      </c>
      <c r="L5643" t="s">
        <v>777</v>
      </c>
      <c r="M5643" t="s">
        <v>777</v>
      </c>
      <c r="N5643">
        <v>0</v>
      </c>
      <c r="O5643">
        <v>269282000</v>
      </c>
      <c r="P5643">
        <v>220640000</v>
      </c>
      <c r="Q5643">
        <v>32761000</v>
      </c>
      <c r="R5643" t="s">
        <v>777</v>
      </c>
      <c r="S5643">
        <v>-250741000</v>
      </c>
      <c r="T5643">
        <v>382542000</v>
      </c>
      <c r="U5643">
        <v>520184000</v>
      </c>
      <c r="V5643" t="s">
        <v>777</v>
      </c>
      <c r="W5643">
        <v>220640000</v>
      </c>
      <c r="X5643" t="s">
        <v>777</v>
      </c>
      <c r="Y5643" t="s">
        <v>777</v>
      </c>
      <c r="Z5643">
        <v>-349079000</v>
      </c>
      <c r="AA5643">
        <v>320632000</v>
      </c>
      <c r="AB5643">
        <v>840816000</v>
      </c>
      <c r="AC5643">
        <v>1.0412699999999999</v>
      </c>
      <c r="AD5643">
        <v>131830000</v>
      </c>
      <c r="AE5643" t="s">
        <v>777</v>
      </c>
      <c r="AF5643">
        <v>258608000</v>
      </c>
      <c r="AG5643">
        <v>43850000</v>
      </c>
      <c r="AH5643" t="s">
        <v>777</v>
      </c>
      <c r="AI5643">
        <v>237764000</v>
      </c>
    </row>
    <row r="5644" spans="2:35">
      <c r="B5644" s="12">
        <v>40908</v>
      </c>
      <c r="C5644" s="14" t="s">
        <v>695</v>
      </c>
      <c r="D5644">
        <v>74700000</v>
      </c>
      <c r="E5644">
        <v>30800000</v>
      </c>
      <c r="F5644">
        <v>7400000</v>
      </c>
      <c r="G5644" t="s">
        <v>777</v>
      </c>
      <c r="H5644">
        <v>2800000</v>
      </c>
      <c r="I5644">
        <v>78500000</v>
      </c>
      <c r="J5644">
        <v>198100000</v>
      </c>
      <c r="K5644">
        <v>3000000</v>
      </c>
      <c r="L5644" t="s">
        <v>777</v>
      </c>
      <c r="M5644" t="s">
        <v>777</v>
      </c>
      <c r="N5644">
        <v>74700000</v>
      </c>
      <c r="O5644">
        <v>83000000</v>
      </c>
      <c r="P5644">
        <v>47400000</v>
      </c>
      <c r="Q5644">
        <v>39600000</v>
      </c>
      <c r="R5644" t="s">
        <v>777</v>
      </c>
      <c r="S5644">
        <v>-7800000</v>
      </c>
      <c r="T5644">
        <v>67300000</v>
      </c>
      <c r="U5644">
        <v>103200000</v>
      </c>
      <c r="V5644" t="s">
        <v>777</v>
      </c>
      <c r="W5644">
        <v>47400000</v>
      </c>
      <c r="X5644" t="s">
        <v>777</v>
      </c>
      <c r="Y5644" t="s">
        <v>777</v>
      </c>
      <c r="Z5644">
        <v>-1800000</v>
      </c>
      <c r="AA5644">
        <v>94900000</v>
      </c>
      <c r="AB5644">
        <v>198100000</v>
      </c>
      <c r="AC5644">
        <v>1.9127700000000001</v>
      </c>
      <c r="AD5644">
        <v>63200000</v>
      </c>
      <c r="AE5644">
        <v>4800000</v>
      </c>
      <c r="AF5644">
        <v>32100000</v>
      </c>
      <c r="AG5644">
        <v>12400000</v>
      </c>
      <c r="AH5644">
        <v>1100000</v>
      </c>
      <c r="AI5644">
        <v>4800000</v>
      </c>
    </row>
    <row r="5645" spans="2:35">
      <c r="B5645" s="12">
        <v>40908</v>
      </c>
      <c r="C5645" s="14" t="s">
        <v>1021</v>
      </c>
      <c r="D5645" t="s">
        <v>777</v>
      </c>
      <c r="E5645" t="s">
        <v>777</v>
      </c>
      <c r="F5645">
        <v>-33407000</v>
      </c>
      <c r="G5645" t="s">
        <v>777</v>
      </c>
      <c r="H5645">
        <v>-33382000</v>
      </c>
      <c r="I5645">
        <v>0</v>
      </c>
      <c r="J5645">
        <v>140976000</v>
      </c>
      <c r="K5645">
        <v>-32076000</v>
      </c>
      <c r="L5645" t="s">
        <v>777</v>
      </c>
      <c r="M5645" t="s">
        <v>777</v>
      </c>
      <c r="N5645">
        <v>0</v>
      </c>
      <c r="O5645">
        <v>19570000</v>
      </c>
      <c r="P5645">
        <v>18554000</v>
      </c>
      <c r="Q5645">
        <v>18422000</v>
      </c>
      <c r="R5645" t="s">
        <v>777</v>
      </c>
      <c r="S5645">
        <v>-5111000</v>
      </c>
      <c r="T5645">
        <v>33407000</v>
      </c>
      <c r="U5645">
        <v>4424000</v>
      </c>
      <c r="V5645" t="s">
        <v>777</v>
      </c>
      <c r="W5645">
        <v>18554000</v>
      </c>
      <c r="X5645" t="s">
        <v>777</v>
      </c>
      <c r="Y5645" t="s">
        <v>777</v>
      </c>
      <c r="Z5645">
        <v>-33382000</v>
      </c>
      <c r="AA5645">
        <v>136552000</v>
      </c>
      <c r="AB5645">
        <v>140976000</v>
      </c>
      <c r="AC5645">
        <v>4.2674099999999999</v>
      </c>
      <c r="AD5645">
        <v>0</v>
      </c>
      <c r="AE5645">
        <v>1306000</v>
      </c>
      <c r="AF5645">
        <v>4424000</v>
      </c>
      <c r="AG5645">
        <v>325000</v>
      </c>
      <c r="AH5645">
        <v>1306000</v>
      </c>
      <c r="AI5645">
        <v>28483000</v>
      </c>
    </row>
    <row r="5646" spans="2:35">
      <c r="B5646" s="12">
        <v>40908</v>
      </c>
      <c r="C5646" s="14" t="s">
        <v>1024</v>
      </c>
      <c r="D5646" t="s">
        <v>777</v>
      </c>
      <c r="E5646" t="s">
        <v>777</v>
      </c>
      <c r="F5646" t="s">
        <v>777</v>
      </c>
      <c r="G5646" t="s">
        <v>777</v>
      </c>
      <c r="H5646">
        <v>10460000</v>
      </c>
      <c r="I5646">
        <v>0</v>
      </c>
      <c r="J5646">
        <v>7331935000</v>
      </c>
      <c r="K5646">
        <v>12173000</v>
      </c>
      <c r="L5646" t="s">
        <v>777</v>
      </c>
      <c r="M5646">
        <v>302318000</v>
      </c>
      <c r="N5646" t="s">
        <v>777</v>
      </c>
      <c r="O5646" t="s">
        <v>777</v>
      </c>
      <c r="P5646" t="s">
        <v>777</v>
      </c>
      <c r="Q5646" t="s">
        <v>777</v>
      </c>
      <c r="R5646">
        <v>1497525000</v>
      </c>
      <c r="S5646">
        <v>185575000</v>
      </c>
      <c r="T5646" t="s">
        <v>777</v>
      </c>
      <c r="U5646">
        <v>6615117000</v>
      </c>
      <c r="V5646">
        <v>661646000</v>
      </c>
      <c r="W5646" t="s">
        <v>777</v>
      </c>
      <c r="X5646">
        <v>399904000</v>
      </c>
      <c r="Y5646">
        <v>57770000</v>
      </c>
      <c r="Z5646">
        <v>7513000</v>
      </c>
      <c r="AA5646">
        <v>716818000</v>
      </c>
      <c r="AB5646">
        <v>7331935000</v>
      </c>
      <c r="AC5646" t="s">
        <v>777</v>
      </c>
      <c r="AD5646">
        <v>0</v>
      </c>
      <c r="AE5646" t="s">
        <v>777</v>
      </c>
      <c r="AF5646" t="s">
        <v>777</v>
      </c>
      <c r="AG5646" t="s">
        <v>777</v>
      </c>
      <c r="AH5646" t="s">
        <v>777</v>
      </c>
      <c r="AI5646">
        <v>4660000</v>
      </c>
    </row>
    <row r="5647" spans="2:35">
      <c r="B5647" s="12">
        <v>40908</v>
      </c>
      <c r="C5647" s="14" t="s">
        <v>1025</v>
      </c>
      <c r="D5647" t="s">
        <v>777</v>
      </c>
      <c r="E5647" t="s">
        <v>777</v>
      </c>
      <c r="F5647" t="s">
        <v>777</v>
      </c>
      <c r="G5647" t="s">
        <v>777</v>
      </c>
      <c r="H5647">
        <v>10460000</v>
      </c>
      <c r="I5647">
        <v>0</v>
      </c>
      <c r="J5647">
        <v>7331935000</v>
      </c>
      <c r="K5647">
        <v>12173000</v>
      </c>
      <c r="L5647" t="s">
        <v>777</v>
      </c>
      <c r="M5647">
        <v>302318000</v>
      </c>
      <c r="N5647" t="s">
        <v>777</v>
      </c>
      <c r="O5647" t="s">
        <v>777</v>
      </c>
      <c r="P5647" t="s">
        <v>777</v>
      </c>
      <c r="Q5647" t="s">
        <v>777</v>
      </c>
      <c r="R5647">
        <v>1497525000</v>
      </c>
      <c r="S5647">
        <v>185575000</v>
      </c>
      <c r="T5647" t="s">
        <v>777</v>
      </c>
      <c r="U5647">
        <v>6615117000</v>
      </c>
      <c r="V5647">
        <v>661646000</v>
      </c>
      <c r="W5647" t="s">
        <v>777</v>
      </c>
      <c r="X5647">
        <v>399904000</v>
      </c>
      <c r="Y5647">
        <v>57770000</v>
      </c>
      <c r="Z5647">
        <v>7513000</v>
      </c>
      <c r="AA5647">
        <v>716818000</v>
      </c>
      <c r="AB5647">
        <v>7331935000</v>
      </c>
      <c r="AC5647" t="s">
        <v>777</v>
      </c>
      <c r="AD5647">
        <v>0</v>
      </c>
      <c r="AE5647" t="s">
        <v>777</v>
      </c>
      <c r="AF5647" t="s">
        <v>777</v>
      </c>
      <c r="AG5647" t="s">
        <v>777</v>
      </c>
      <c r="AH5647" t="s">
        <v>777</v>
      </c>
      <c r="AI5647">
        <v>4660000</v>
      </c>
    </row>
    <row r="5648" spans="2:35">
      <c r="B5648" s="12">
        <v>40908</v>
      </c>
      <c r="C5648" s="14" t="s">
        <v>1026</v>
      </c>
      <c r="D5648" t="s">
        <v>777</v>
      </c>
      <c r="E5648" t="s">
        <v>777</v>
      </c>
      <c r="F5648" t="s">
        <v>777</v>
      </c>
      <c r="G5648" t="s">
        <v>777</v>
      </c>
      <c r="H5648">
        <v>10460000</v>
      </c>
      <c r="I5648">
        <v>0</v>
      </c>
      <c r="J5648">
        <v>7331935000</v>
      </c>
      <c r="K5648">
        <v>12173000</v>
      </c>
      <c r="L5648" t="s">
        <v>777</v>
      </c>
      <c r="M5648">
        <v>302318000</v>
      </c>
      <c r="N5648" t="s">
        <v>777</v>
      </c>
      <c r="O5648" t="s">
        <v>777</v>
      </c>
      <c r="P5648" t="s">
        <v>777</v>
      </c>
      <c r="Q5648" t="s">
        <v>777</v>
      </c>
      <c r="R5648">
        <v>1497525000</v>
      </c>
      <c r="S5648">
        <v>185575000</v>
      </c>
      <c r="T5648" t="s">
        <v>777</v>
      </c>
      <c r="U5648">
        <v>6615117000</v>
      </c>
      <c r="V5648">
        <v>661646000</v>
      </c>
      <c r="W5648" t="s">
        <v>777</v>
      </c>
      <c r="X5648">
        <v>399904000</v>
      </c>
      <c r="Y5648">
        <v>57770000</v>
      </c>
      <c r="Z5648">
        <v>7513000</v>
      </c>
      <c r="AA5648">
        <v>716818000</v>
      </c>
      <c r="AB5648">
        <v>7331935000</v>
      </c>
      <c r="AC5648" t="s">
        <v>777</v>
      </c>
      <c r="AD5648">
        <v>0</v>
      </c>
      <c r="AE5648" t="s">
        <v>777</v>
      </c>
      <c r="AF5648" t="s">
        <v>777</v>
      </c>
      <c r="AG5648" t="s">
        <v>777</v>
      </c>
      <c r="AH5648" t="s">
        <v>777</v>
      </c>
      <c r="AI5648">
        <v>4660000</v>
      </c>
    </row>
    <row r="5649" spans="2:35">
      <c r="B5649" s="12">
        <v>40908</v>
      </c>
      <c r="C5649" s="14" t="s">
        <v>1027</v>
      </c>
      <c r="D5649" t="s">
        <v>777</v>
      </c>
      <c r="E5649" t="s">
        <v>777</v>
      </c>
      <c r="F5649" t="s">
        <v>777</v>
      </c>
      <c r="G5649" t="s">
        <v>777</v>
      </c>
      <c r="H5649">
        <v>10460000</v>
      </c>
      <c r="I5649">
        <v>0</v>
      </c>
      <c r="J5649">
        <v>7331935000</v>
      </c>
      <c r="K5649">
        <v>12173000</v>
      </c>
      <c r="L5649" t="s">
        <v>777</v>
      </c>
      <c r="M5649">
        <v>302318000</v>
      </c>
      <c r="N5649" t="s">
        <v>777</v>
      </c>
      <c r="O5649" t="s">
        <v>777</v>
      </c>
      <c r="P5649" t="s">
        <v>777</v>
      </c>
      <c r="Q5649" t="s">
        <v>777</v>
      </c>
      <c r="R5649">
        <v>1497525000</v>
      </c>
      <c r="S5649">
        <v>185575000</v>
      </c>
      <c r="T5649" t="s">
        <v>777</v>
      </c>
      <c r="U5649">
        <v>6615117000</v>
      </c>
      <c r="V5649">
        <v>661646000</v>
      </c>
      <c r="W5649" t="s">
        <v>777</v>
      </c>
      <c r="X5649">
        <v>399904000</v>
      </c>
      <c r="Y5649">
        <v>57770000</v>
      </c>
      <c r="Z5649">
        <v>7513000</v>
      </c>
      <c r="AA5649">
        <v>716818000</v>
      </c>
      <c r="AB5649">
        <v>7331935000</v>
      </c>
      <c r="AC5649" t="s">
        <v>777</v>
      </c>
      <c r="AD5649">
        <v>0</v>
      </c>
      <c r="AE5649" t="s">
        <v>777</v>
      </c>
      <c r="AF5649" t="s">
        <v>777</v>
      </c>
      <c r="AG5649" t="s">
        <v>777</v>
      </c>
      <c r="AH5649" t="s">
        <v>777</v>
      </c>
      <c r="AI5649">
        <v>4660000</v>
      </c>
    </row>
    <row r="5650" spans="2:35">
      <c r="B5650" s="12">
        <v>40908</v>
      </c>
      <c r="C5650" s="14" t="s">
        <v>697</v>
      </c>
      <c r="D5650">
        <v>6274000000</v>
      </c>
      <c r="E5650">
        <v>1907000000</v>
      </c>
      <c r="F5650">
        <v>330000000</v>
      </c>
      <c r="G5650" t="s">
        <v>777</v>
      </c>
      <c r="H5650">
        <v>339000000</v>
      </c>
      <c r="I5650">
        <v>1862000000</v>
      </c>
      <c r="J5650">
        <v>6095000000</v>
      </c>
      <c r="K5650">
        <v>413000000</v>
      </c>
      <c r="L5650" t="s">
        <v>777</v>
      </c>
      <c r="M5650" t="s">
        <v>777</v>
      </c>
      <c r="N5650">
        <v>6274000000</v>
      </c>
      <c r="O5650">
        <v>2975000000</v>
      </c>
      <c r="P5650">
        <v>629000000</v>
      </c>
      <c r="Q5650">
        <v>629000000</v>
      </c>
      <c r="R5650" t="s">
        <v>777</v>
      </c>
      <c r="S5650">
        <v>-213000000</v>
      </c>
      <c r="T5650">
        <v>5944000000</v>
      </c>
      <c r="U5650">
        <v>3415000000</v>
      </c>
      <c r="V5650" t="s">
        <v>777</v>
      </c>
      <c r="W5650">
        <v>629000000</v>
      </c>
      <c r="X5650" t="s">
        <v>777</v>
      </c>
      <c r="Y5650" t="s">
        <v>777</v>
      </c>
      <c r="Z5650">
        <v>242000000</v>
      </c>
      <c r="AA5650">
        <v>2680000000</v>
      </c>
      <c r="AB5650">
        <v>6095000000</v>
      </c>
      <c r="AC5650">
        <v>1.0041199999999999</v>
      </c>
      <c r="AD5650">
        <v>1098000000</v>
      </c>
      <c r="AE5650" t="s">
        <v>777</v>
      </c>
      <c r="AF5650">
        <v>1941000000</v>
      </c>
      <c r="AG5650">
        <v>1265000000</v>
      </c>
      <c r="AH5650" t="s">
        <v>777</v>
      </c>
      <c r="AI5650">
        <v>186000000</v>
      </c>
    </row>
    <row r="5651" spans="2:35">
      <c r="B5651" s="12">
        <v>40908</v>
      </c>
      <c r="C5651" s="14" t="s">
        <v>1030</v>
      </c>
      <c r="D5651">
        <v>3230910</v>
      </c>
      <c r="E5651">
        <v>2481310</v>
      </c>
      <c r="F5651">
        <v>-14938440</v>
      </c>
      <c r="G5651">
        <v>4098220</v>
      </c>
      <c r="H5651">
        <v>-14622180</v>
      </c>
      <c r="I5651">
        <v>3750140</v>
      </c>
      <c r="J5651">
        <v>34080550</v>
      </c>
      <c r="K5651">
        <v>-14112420</v>
      </c>
      <c r="L5651" t="s">
        <v>777</v>
      </c>
      <c r="M5651" t="s">
        <v>777</v>
      </c>
      <c r="N5651">
        <v>3230910</v>
      </c>
      <c r="O5651">
        <v>32287540</v>
      </c>
      <c r="P5651">
        <v>28665660</v>
      </c>
      <c r="Q5651">
        <v>2865170</v>
      </c>
      <c r="R5651" t="s">
        <v>777</v>
      </c>
      <c r="S5651">
        <v>-11684250</v>
      </c>
      <c r="T5651">
        <v>18169350</v>
      </c>
      <c r="U5651">
        <v>11178830</v>
      </c>
      <c r="V5651" t="s">
        <v>777</v>
      </c>
      <c r="W5651">
        <v>28665660</v>
      </c>
      <c r="X5651" t="s">
        <v>777</v>
      </c>
      <c r="Y5651" t="s">
        <v>777</v>
      </c>
      <c r="Z5651">
        <v>-14622180</v>
      </c>
      <c r="AA5651">
        <v>22901710</v>
      </c>
      <c r="AB5651">
        <v>34080540</v>
      </c>
      <c r="AC5651">
        <v>4.5787800000000001</v>
      </c>
      <c r="AD5651">
        <v>3580120</v>
      </c>
      <c r="AE5651">
        <v>509760</v>
      </c>
      <c r="AF5651">
        <v>7051250</v>
      </c>
      <c r="AG5651">
        <v>2969790</v>
      </c>
      <c r="AH5651">
        <v>509760</v>
      </c>
      <c r="AI5651">
        <v>409730</v>
      </c>
    </row>
    <row r="5652" spans="2:35">
      <c r="B5652" s="12">
        <v>40908</v>
      </c>
      <c r="C5652" s="14" t="s">
        <v>126</v>
      </c>
      <c r="D5652">
        <v>58126000000</v>
      </c>
      <c r="E5652">
        <v>18867000000</v>
      </c>
      <c r="F5652">
        <v>7925000000</v>
      </c>
      <c r="G5652" t="s">
        <v>777</v>
      </c>
      <c r="H5652">
        <v>7904000000</v>
      </c>
      <c r="I5652">
        <v>40227000000</v>
      </c>
      <c r="J5652">
        <v>154073000000</v>
      </c>
      <c r="K5652">
        <v>11102000000</v>
      </c>
      <c r="L5652" t="s">
        <v>777</v>
      </c>
      <c r="M5652" t="s">
        <v>777</v>
      </c>
      <c r="N5652">
        <v>58437000000</v>
      </c>
      <c r="O5652">
        <v>49011000000</v>
      </c>
      <c r="P5652">
        <v>12256000000</v>
      </c>
      <c r="Q5652">
        <v>2342000000</v>
      </c>
      <c r="R5652" t="s">
        <v>777</v>
      </c>
      <c r="S5652">
        <v>12272000000</v>
      </c>
      <c r="T5652">
        <v>50512000000</v>
      </c>
      <c r="U5652">
        <v>104285000000</v>
      </c>
      <c r="V5652" t="s">
        <v>777</v>
      </c>
      <c r="W5652">
        <v>11468000000</v>
      </c>
      <c r="X5652" t="s">
        <v>777</v>
      </c>
      <c r="Y5652" t="s">
        <v>777</v>
      </c>
      <c r="Z5652">
        <v>4250000000</v>
      </c>
      <c r="AA5652">
        <v>49788000000</v>
      </c>
      <c r="AB5652">
        <v>154073000000</v>
      </c>
      <c r="AC5652">
        <v>1.19007</v>
      </c>
      <c r="AD5652">
        <v>34715000000</v>
      </c>
      <c r="AE5652">
        <v>7670000000</v>
      </c>
      <c r="AF5652">
        <v>37617000000</v>
      </c>
      <c r="AG5652">
        <v>16451000000</v>
      </c>
      <c r="AH5652">
        <v>7670000000</v>
      </c>
      <c r="AI5652" t="s">
        <v>777</v>
      </c>
    </row>
    <row r="5653" spans="2:35">
      <c r="B5653" s="12">
        <v>40908</v>
      </c>
      <c r="C5653" s="14" t="s">
        <v>804</v>
      </c>
      <c r="D5653">
        <v>398325000</v>
      </c>
      <c r="E5653">
        <v>246070000</v>
      </c>
      <c r="F5653">
        <v>59400000</v>
      </c>
      <c r="G5653">
        <v>19654000</v>
      </c>
      <c r="H5653">
        <v>46831000</v>
      </c>
      <c r="I5653">
        <v>131069000</v>
      </c>
      <c r="J5653">
        <v>579968000</v>
      </c>
      <c r="K5653">
        <v>47814000</v>
      </c>
      <c r="L5653" t="s">
        <v>777</v>
      </c>
      <c r="M5653" t="s">
        <v>777</v>
      </c>
      <c r="N5653">
        <v>398325000</v>
      </c>
      <c r="O5653">
        <v>141564000</v>
      </c>
      <c r="P5653">
        <v>19656000</v>
      </c>
      <c r="Q5653">
        <v>19656000</v>
      </c>
      <c r="R5653" t="s">
        <v>777</v>
      </c>
      <c r="S5653">
        <v>48447000</v>
      </c>
      <c r="T5653">
        <v>338925000</v>
      </c>
      <c r="U5653">
        <v>216898000</v>
      </c>
      <c r="V5653" t="s">
        <v>777</v>
      </c>
      <c r="W5653">
        <v>19656000</v>
      </c>
      <c r="X5653" t="s">
        <v>777</v>
      </c>
      <c r="Y5653" t="s">
        <v>777</v>
      </c>
      <c r="Z5653">
        <v>34608000</v>
      </c>
      <c r="AA5653">
        <v>363070000</v>
      </c>
      <c r="AB5653">
        <v>579968000</v>
      </c>
      <c r="AC5653">
        <v>1.08483</v>
      </c>
      <c r="AD5653">
        <v>110113000</v>
      </c>
      <c r="AE5653" t="s">
        <v>777</v>
      </c>
      <c r="AF5653">
        <v>82403000</v>
      </c>
      <c r="AG5653">
        <v>54961000</v>
      </c>
      <c r="AH5653" t="s">
        <v>777</v>
      </c>
      <c r="AI5653">
        <v>8514000</v>
      </c>
    </row>
    <row r="5654" spans="2:35">
      <c r="B5654" s="12">
        <v>40908</v>
      </c>
      <c r="C5654" s="14" t="s">
        <v>1031</v>
      </c>
      <c r="D5654">
        <v>11750147000</v>
      </c>
      <c r="E5654">
        <v>111779000</v>
      </c>
      <c r="F5654">
        <v>66164000</v>
      </c>
      <c r="G5654" t="s">
        <v>777</v>
      </c>
      <c r="H5654">
        <v>52561000</v>
      </c>
      <c r="I5654">
        <v>457029000</v>
      </c>
      <c r="J5654">
        <v>1495933000</v>
      </c>
      <c r="K5654">
        <v>45365000</v>
      </c>
      <c r="L5654" t="s">
        <v>777</v>
      </c>
      <c r="M5654" t="s">
        <v>777</v>
      </c>
      <c r="N5654">
        <v>11750147000</v>
      </c>
      <c r="O5654">
        <v>1347293000</v>
      </c>
      <c r="P5654">
        <v>14350000</v>
      </c>
      <c r="Q5654">
        <v>14350000</v>
      </c>
      <c r="R5654" t="s">
        <v>777</v>
      </c>
      <c r="S5654">
        <v>-118719000</v>
      </c>
      <c r="T5654">
        <v>11683983000</v>
      </c>
      <c r="U5654">
        <v>1321478000</v>
      </c>
      <c r="V5654" t="s">
        <v>777</v>
      </c>
      <c r="W5654">
        <v>14350000</v>
      </c>
      <c r="X5654" t="s">
        <v>777</v>
      </c>
      <c r="Y5654" t="s">
        <v>777</v>
      </c>
      <c r="Z5654">
        <v>39138000</v>
      </c>
      <c r="AA5654">
        <v>174455000</v>
      </c>
      <c r="AB5654">
        <v>1495933000</v>
      </c>
      <c r="AC5654">
        <v>1.3196300000000001</v>
      </c>
      <c r="AD5654">
        <v>380875000</v>
      </c>
      <c r="AE5654">
        <v>5449000</v>
      </c>
      <c r="AF5654">
        <v>916652000</v>
      </c>
      <c r="AG5654">
        <v>1168486000</v>
      </c>
      <c r="AH5654">
        <v>4334000</v>
      </c>
      <c r="AI5654">
        <v>6227000</v>
      </c>
    </row>
    <row r="5655" spans="2:35">
      <c r="B5655" s="12">
        <v>40908</v>
      </c>
      <c r="C5655" s="14" t="s">
        <v>703</v>
      </c>
      <c r="D5655">
        <v>1341724000</v>
      </c>
      <c r="E5655">
        <v>877770000</v>
      </c>
      <c r="F5655">
        <v>164438000</v>
      </c>
      <c r="G5655" t="s">
        <v>777</v>
      </c>
      <c r="H5655">
        <v>97282000</v>
      </c>
      <c r="I5655">
        <v>1289011000</v>
      </c>
      <c r="J5655">
        <v>2638288000</v>
      </c>
      <c r="K5655">
        <v>215719000</v>
      </c>
      <c r="L5655" t="s">
        <v>777</v>
      </c>
      <c r="M5655" t="s">
        <v>777</v>
      </c>
      <c r="N5655">
        <v>1341724000</v>
      </c>
      <c r="O5655">
        <v>189025000</v>
      </c>
      <c r="P5655">
        <v>31062000</v>
      </c>
      <c r="Q5655">
        <v>31062000</v>
      </c>
      <c r="R5655" t="s">
        <v>777</v>
      </c>
      <c r="S5655">
        <v>211746000</v>
      </c>
      <c r="T5655">
        <v>1177286000</v>
      </c>
      <c r="U5655">
        <v>1828890000</v>
      </c>
      <c r="V5655" t="s">
        <v>777</v>
      </c>
      <c r="W5655">
        <v>31062000</v>
      </c>
      <c r="X5655" t="s">
        <v>777</v>
      </c>
      <c r="Y5655" t="s">
        <v>777</v>
      </c>
      <c r="Z5655">
        <v>74191000</v>
      </c>
      <c r="AA5655">
        <v>809398000</v>
      </c>
      <c r="AB5655">
        <v>2638288000</v>
      </c>
      <c r="AC5655">
        <v>0.43361</v>
      </c>
      <c r="AD5655">
        <v>1212753000</v>
      </c>
      <c r="AE5655">
        <v>96751000</v>
      </c>
      <c r="AF5655">
        <v>243724000</v>
      </c>
      <c r="AG5655">
        <v>67992000</v>
      </c>
      <c r="AH5655">
        <v>94744000</v>
      </c>
      <c r="AI5655">
        <v>94744000</v>
      </c>
    </row>
    <row r="5656" spans="2:35">
      <c r="B5656" s="12">
        <v>40908</v>
      </c>
      <c r="C5656" s="14" t="s">
        <v>701</v>
      </c>
      <c r="D5656">
        <v>228953000</v>
      </c>
      <c r="E5656">
        <v>160636000</v>
      </c>
      <c r="F5656">
        <v>6160000</v>
      </c>
      <c r="G5656" t="s">
        <v>777</v>
      </c>
      <c r="H5656">
        <v>-98854000</v>
      </c>
      <c r="I5656">
        <v>3631448000</v>
      </c>
      <c r="J5656">
        <v>4008504000</v>
      </c>
      <c r="K5656">
        <v>-76195000</v>
      </c>
      <c r="L5656" t="s">
        <v>777</v>
      </c>
      <c r="M5656" t="s">
        <v>777</v>
      </c>
      <c r="N5656">
        <v>230765000</v>
      </c>
      <c r="O5656">
        <v>598758000</v>
      </c>
      <c r="P5656">
        <v>72711000</v>
      </c>
      <c r="Q5656">
        <v>72711000</v>
      </c>
      <c r="R5656" t="s">
        <v>777</v>
      </c>
      <c r="S5656">
        <v>13341000</v>
      </c>
      <c r="T5656">
        <v>224605000</v>
      </c>
      <c r="U5656">
        <v>3923899000</v>
      </c>
      <c r="V5656" t="s">
        <v>777</v>
      </c>
      <c r="W5656">
        <v>72711000</v>
      </c>
      <c r="X5656" t="s">
        <v>777</v>
      </c>
      <c r="Y5656" t="s">
        <v>777</v>
      </c>
      <c r="Z5656">
        <v>-78049000</v>
      </c>
      <c r="AA5656">
        <v>84605000</v>
      </c>
      <c r="AB5656">
        <v>4008504000</v>
      </c>
      <c r="AC5656">
        <v>0.94259999999999999</v>
      </c>
      <c r="AD5656">
        <v>3246711000</v>
      </c>
      <c r="AE5656">
        <v>1854000</v>
      </c>
      <c r="AF5656">
        <v>635221000</v>
      </c>
      <c r="AG5656">
        <v>302210000</v>
      </c>
      <c r="AH5656">
        <v>981000</v>
      </c>
      <c r="AI5656">
        <v>1854000</v>
      </c>
    </row>
    <row r="5657" spans="2:35">
      <c r="B5657" s="12">
        <v>40908</v>
      </c>
      <c r="C5657" s="14" t="s">
        <v>527</v>
      </c>
      <c r="D5657">
        <v>15486000</v>
      </c>
      <c r="E5657">
        <v>8383000</v>
      </c>
      <c r="F5657">
        <v>1492000</v>
      </c>
      <c r="G5657" t="s">
        <v>777</v>
      </c>
      <c r="H5657">
        <v>-22390000</v>
      </c>
      <c r="I5657">
        <v>324107000</v>
      </c>
      <c r="J5657">
        <v>507761000</v>
      </c>
      <c r="K5657" t="s">
        <v>777</v>
      </c>
      <c r="L5657" t="s">
        <v>777</v>
      </c>
      <c r="M5657" t="s">
        <v>777</v>
      </c>
      <c r="N5657">
        <v>15486000</v>
      </c>
      <c r="O5657">
        <v>82376000</v>
      </c>
      <c r="P5657">
        <v>2820000</v>
      </c>
      <c r="Q5657">
        <v>2820000</v>
      </c>
      <c r="R5657" t="s">
        <v>777</v>
      </c>
      <c r="S5657">
        <v>-5713000</v>
      </c>
      <c r="T5657">
        <v>13994000</v>
      </c>
      <c r="U5657">
        <v>428095000</v>
      </c>
      <c r="V5657" t="s">
        <v>777</v>
      </c>
      <c r="W5657">
        <v>2820000</v>
      </c>
      <c r="X5657" t="s">
        <v>777</v>
      </c>
      <c r="Y5657" t="s">
        <v>777</v>
      </c>
      <c r="Z5657">
        <v>-16979000</v>
      </c>
      <c r="AA5657">
        <v>79666000</v>
      </c>
      <c r="AB5657">
        <v>507761000</v>
      </c>
      <c r="AC5657">
        <v>0.46383000000000002</v>
      </c>
      <c r="AD5657">
        <v>324107000</v>
      </c>
      <c r="AE5657" t="s">
        <v>777</v>
      </c>
      <c r="AF5657">
        <v>102140000</v>
      </c>
      <c r="AG5657">
        <v>645000</v>
      </c>
      <c r="AH5657" t="s">
        <v>777</v>
      </c>
      <c r="AI5657" t="s">
        <v>777</v>
      </c>
    </row>
    <row r="5658" spans="2:35">
      <c r="B5658" s="12">
        <v>40908</v>
      </c>
      <c r="C5658" s="14" t="s">
        <v>699</v>
      </c>
      <c r="D5658">
        <v>69802000</v>
      </c>
      <c r="E5658" t="s">
        <v>777</v>
      </c>
      <c r="F5658">
        <v>18961000</v>
      </c>
      <c r="G5658" t="s">
        <v>777</v>
      </c>
      <c r="H5658">
        <v>5113000</v>
      </c>
      <c r="I5658">
        <v>347591000</v>
      </c>
      <c r="J5658">
        <v>521770000</v>
      </c>
      <c r="K5658">
        <v>7486000</v>
      </c>
      <c r="L5658" t="s">
        <v>777</v>
      </c>
      <c r="M5658" t="s">
        <v>777</v>
      </c>
      <c r="N5658">
        <v>69802000</v>
      </c>
      <c r="O5658">
        <v>5107000</v>
      </c>
      <c r="P5658">
        <v>432000</v>
      </c>
      <c r="Q5658">
        <v>387000</v>
      </c>
      <c r="R5658" t="s">
        <v>777</v>
      </c>
      <c r="S5658">
        <v>712000</v>
      </c>
      <c r="T5658">
        <v>50841000</v>
      </c>
      <c r="U5658">
        <v>358707000</v>
      </c>
      <c r="V5658" t="s">
        <v>777</v>
      </c>
      <c r="W5658">
        <v>432000</v>
      </c>
      <c r="X5658" t="s">
        <v>777</v>
      </c>
      <c r="Y5658" t="s">
        <v>777</v>
      </c>
      <c r="Z5658">
        <v>3821000</v>
      </c>
      <c r="AA5658">
        <v>163064000</v>
      </c>
      <c r="AB5658">
        <v>521771000</v>
      </c>
      <c r="AC5658">
        <v>9.3380000000000005E-2</v>
      </c>
      <c r="AD5658">
        <v>306467000</v>
      </c>
      <c r="AE5658">
        <v>4382000</v>
      </c>
      <c r="AF5658">
        <v>51930000</v>
      </c>
      <c r="AG5658">
        <v>4417000</v>
      </c>
      <c r="AH5658">
        <v>2468000</v>
      </c>
      <c r="AI5658">
        <v>2468000</v>
      </c>
    </row>
    <row r="5659" spans="2:35">
      <c r="B5659" s="12">
        <v>40908</v>
      </c>
      <c r="C5659" s="14" t="s">
        <v>1033</v>
      </c>
      <c r="D5659">
        <v>53845000</v>
      </c>
      <c r="E5659">
        <v>34061000</v>
      </c>
      <c r="F5659">
        <v>-48736000</v>
      </c>
      <c r="G5659">
        <v>61930000</v>
      </c>
      <c r="H5659">
        <v>-49527000</v>
      </c>
      <c r="I5659">
        <v>827000</v>
      </c>
      <c r="J5659">
        <v>80945000</v>
      </c>
      <c r="K5659">
        <v>-47230000</v>
      </c>
      <c r="L5659" t="s">
        <v>777</v>
      </c>
      <c r="M5659" t="s">
        <v>777</v>
      </c>
      <c r="N5659">
        <v>53845000</v>
      </c>
      <c r="O5659">
        <v>65308000</v>
      </c>
      <c r="P5659">
        <v>30293000</v>
      </c>
      <c r="Q5659">
        <v>30293000</v>
      </c>
      <c r="R5659" t="s">
        <v>777</v>
      </c>
      <c r="S5659">
        <v>-46490000</v>
      </c>
      <c r="T5659">
        <v>102581000</v>
      </c>
      <c r="U5659">
        <v>36890000</v>
      </c>
      <c r="V5659" t="s">
        <v>777</v>
      </c>
      <c r="W5659">
        <v>30293000</v>
      </c>
      <c r="X5659" t="s">
        <v>777</v>
      </c>
      <c r="Y5659" t="s">
        <v>777</v>
      </c>
      <c r="Z5659">
        <v>-49527000</v>
      </c>
      <c r="AA5659">
        <v>44054000</v>
      </c>
      <c r="AB5659">
        <v>80944000</v>
      </c>
      <c r="AC5659">
        <v>2.00116</v>
      </c>
      <c r="AD5659">
        <v>345000</v>
      </c>
      <c r="AE5659" t="s">
        <v>777</v>
      </c>
      <c r="AF5659">
        <v>19795000</v>
      </c>
      <c r="AG5659">
        <v>4253000</v>
      </c>
      <c r="AH5659" t="s">
        <v>777</v>
      </c>
      <c r="AI5659">
        <v>3062000</v>
      </c>
    </row>
    <row r="5660" spans="2:35">
      <c r="B5660" s="12">
        <v>40908</v>
      </c>
      <c r="C5660" s="14" t="s">
        <v>1034</v>
      </c>
      <c r="D5660">
        <v>53845000</v>
      </c>
      <c r="E5660">
        <v>34061000</v>
      </c>
      <c r="F5660">
        <v>-48736000</v>
      </c>
      <c r="G5660">
        <v>61930000</v>
      </c>
      <c r="H5660">
        <v>-49527000</v>
      </c>
      <c r="I5660">
        <v>827000</v>
      </c>
      <c r="J5660">
        <v>80945000</v>
      </c>
      <c r="K5660">
        <v>-47230000</v>
      </c>
      <c r="L5660" t="s">
        <v>777</v>
      </c>
      <c r="M5660" t="s">
        <v>777</v>
      </c>
      <c r="N5660">
        <v>53845000</v>
      </c>
      <c r="O5660">
        <v>65308000</v>
      </c>
      <c r="P5660">
        <v>30293000</v>
      </c>
      <c r="Q5660">
        <v>30293000</v>
      </c>
      <c r="R5660" t="s">
        <v>777</v>
      </c>
      <c r="S5660">
        <v>-46490000</v>
      </c>
      <c r="T5660">
        <v>102581000</v>
      </c>
      <c r="U5660">
        <v>36890000</v>
      </c>
      <c r="V5660" t="s">
        <v>777</v>
      </c>
      <c r="W5660">
        <v>30293000</v>
      </c>
      <c r="X5660" t="s">
        <v>777</v>
      </c>
      <c r="Y5660" t="s">
        <v>777</v>
      </c>
      <c r="Z5660">
        <v>-49527000</v>
      </c>
      <c r="AA5660">
        <v>44054000</v>
      </c>
      <c r="AB5660">
        <v>80944000</v>
      </c>
      <c r="AC5660">
        <v>2.00116</v>
      </c>
      <c r="AD5660">
        <v>345000</v>
      </c>
      <c r="AE5660" t="s">
        <v>777</v>
      </c>
      <c r="AF5660">
        <v>19795000</v>
      </c>
      <c r="AG5660">
        <v>4253000</v>
      </c>
      <c r="AH5660" t="s">
        <v>777</v>
      </c>
      <c r="AI5660">
        <v>3062000</v>
      </c>
    </row>
    <row r="5661" spans="2:35">
      <c r="B5661" s="12">
        <v>40908</v>
      </c>
      <c r="C5661" s="14" t="s">
        <v>1035</v>
      </c>
      <c r="D5661">
        <v>53845000</v>
      </c>
      <c r="E5661">
        <v>34061000</v>
      </c>
      <c r="F5661">
        <v>-48736000</v>
      </c>
      <c r="G5661">
        <v>61930000</v>
      </c>
      <c r="H5661">
        <v>-49527000</v>
      </c>
      <c r="I5661">
        <v>827000</v>
      </c>
      <c r="J5661">
        <v>80945000</v>
      </c>
      <c r="K5661">
        <v>-47230000</v>
      </c>
      <c r="L5661" t="s">
        <v>777</v>
      </c>
      <c r="M5661" t="s">
        <v>777</v>
      </c>
      <c r="N5661">
        <v>53845000</v>
      </c>
      <c r="O5661">
        <v>65308000</v>
      </c>
      <c r="P5661">
        <v>30293000</v>
      </c>
      <c r="Q5661">
        <v>30293000</v>
      </c>
      <c r="R5661" t="s">
        <v>777</v>
      </c>
      <c r="S5661">
        <v>-46490000</v>
      </c>
      <c r="T5661">
        <v>102581000</v>
      </c>
      <c r="U5661">
        <v>36890000</v>
      </c>
      <c r="V5661" t="s">
        <v>777</v>
      </c>
      <c r="W5661">
        <v>30293000</v>
      </c>
      <c r="X5661" t="s">
        <v>777</v>
      </c>
      <c r="Y5661" t="s">
        <v>777</v>
      </c>
      <c r="Z5661">
        <v>-49527000</v>
      </c>
      <c r="AA5661">
        <v>44054000</v>
      </c>
      <c r="AB5661">
        <v>80944000</v>
      </c>
      <c r="AC5661">
        <v>2.00116</v>
      </c>
      <c r="AD5661">
        <v>345000</v>
      </c>
      <c r="AE5661" t="s">
        <v>777</v>
      </c>
      <c r="AF5661">
        <v>19795000</v>
      </c>
      <c r="AG5661">
        <v>4253000</v>
      </c>
      <c r="AH5661" t="s">
        <v>777</v>
      </c>
      <c r="AI5661">
        <v>3062000</v>
      </c>
    </row>
    <row r="5662" spans="2:35">
      <c r="B5662" s="12">
        <v>40908</v>
      </c>
      <c r="C5662" s="14" t="s">
        <v>269</v>
      </c>
      <c r="D5662">
        <v>6658000000</v>
      </c>
      <c r="E5662">
        <v>4860000000</v>
      </c>
      <c r="F5662">
        <v>2058000000</v>
      </c>
      <c r="G5662" t="s">
        <v>777</v>
      </c>
      <c r="H5662">
        <v>2369000000</v>
      </c>
      <c r="I5662">
        <v>385000000</v>
      </c>
      <c r="J5662">
        <v>8051000000</v>
      </c>
      <c r="K5662">
        <v>2258000000</v>
      </c>
      <c r="L5662">
        <v>176000000</v>
      </c>
      <c r="M5662" t="s">
        <v>777</v>
      </c>
      <c r="N5662">
        <v>6658000000</v>
      </c>
      <c r="O5662">
        <v>2903000000</v>
      </c>
      <c r="P5662">
        <v>176000000</v>
      </c>
      <c r="Q5662" t="s">
        <v>777</v>
      </c>
      <c r="R5662" t="s">
        <v>777</v>
      </c>
      <c r="S5662">
        <v>1823000000</v>
      </c>
      <c r="T5662">
        <v>4600000000</v>
      </c>
      <c r="U5662">
        <v>2640000000</v>
      </c>
      <c r="V5662" t="s">
        <v>777</v>
      </c>
      <c r="W5662">
        <v>176000000</v>
      </c>
      <c r="X5662" t="s">
        <v>777</v>
      </c>
      <c r="Y5662" t="s">
        <v>777</v>
      </c>
      <c r="Z5662">
        <v>2037000000</v>
      </c>
      <c r="AA5662">
        <v>5411000000</v>
      </c>
      <c r="AB5662">
        <v>8051000000</v>
      </c>
      <c r="AC5662">
        <v>0.78566999999999998</v>
      </c>
      <c r="AD5662">
        <v>375000000</v>
      </c>
      <c r="AE5662">
        <v>203000000</v>
      </c>
      <c r="AF5662">
        <v>1647000000</v>
      </c>
      <c r="AG5662">
        <v>1118000000</v>
      </c>
      <c r="AH5662">
        <v>203000000</v>
      </c>
      <c r="AI5662">
        <v>221000000</v>
      </c>
    </row>
    <row r="5663" spans="2:35">
      <c r="B5663" s="12">
        <v>40908</v>
      </c>
      <c r="C5663" s="14" t="s">
        <v>318</v>
      </c>
      <c r="D5663">
        <v>19848475</v>
      </c>
      <c r="E5663">
        <v>18172713</v>
      </c>
      <c r="F5663">
        <v>1295923</v>
      </c>
      <c r="G5663" t="s">
        <v>777</v>
      </c>
      <c r="H5663">
        <v>-15066966</v>
      </c>
      <c r="I5663">
        <v>191611751</v>
      </c>
      <c r="J5663">
        <v>305601935</v>
      </c>
      <c r="K5663" t="s">
        <v>777</v>
      </c>
      <c r="L5663" t="s">
        <v>777</v>
      </c>
      <c r="M5663" t="s">
        <v>777</v>
      </c>
      <c r="N5663">
        <v>19848475</v>
      </c>
      <c r="O5663">
        <v>7374830</v>
      </c>
      <c r="P5663">
        <v>1947788</v>
      </c>
      <c r="Q5663">
        <v>1947788</v>
      </c>
      <c r="R5663" t="s">
        <v>777</v>
      </c>
      <c r="S5663">
        <v>-3008925</v>
      </c>
      <c r="T5663">
        <v>18552552</v>
      </c>
      <c r="U5663">
        <v>219661380</v>
      </c>
      <c r="V5663" t="s">
        <v>777</v>
      </c>
      <c r="W5663">
        <v>1947788</v>
      </c>
      <c r="X5663" t="s">
        <v>777</v>
      </c>
      <c r="Y5663" t="s">
        <v>777</v>
      </c>
      <c r="Z5663">
        <v>-16213932</v>
      </c>
      <c r="AA5663">
        <v>85940554</v>
      </c>
      <c r="AB5663">
        <v>305601935</v>
      </c>
      <c r="AC5663">
        <v>0.15731000000000001</v>
      </c>
      <c r="AD5663">
        <v>169725160</v>
      </c>
      <c r="AE5663" t="s">
        <v>777</v>
      </c>
      <c r="AF5663">
        <v>46880721</v>
      </c>
      <c r="AG5663">
        <v>5151973</v>
      </c>
      <c r="AH5663" t="s">
        <v>777</v>
      </c>
      <c r="AI5663" t="s">
        <v>777</v>
      </c>
    </row>
    <row r="5664" spans="2:35">
      <c r="B5664" s="12">
        <v>40908</v>
      </c>
      <c r="C5664" s="14" t="s">
        <v>714</v>
      </c>
      <c r="D5664">
        <v>3430633000</v>
      </c>
      <c r="E5664">
        <v>1745322000</v>
      </c>
      <c r="F5664">
        <v>474241000</v>
      </c>
      <c r="G5664" t="s">
        <v>777</v>
      </c>
      <c r="H5664">
        <v>461108000</v>
      </c>
      <c r="I5664">
        <v>649493000</v>
      </c>
      <c r="J5664">
        <v>2890328000</v>
      </c>
      <c r="K5664">
        <v>484642000</v>
      </c>
      <c r="L5664">
        <v>18773000</v>
      </c>
      <c r="M5664" t="s">
        <v>777</v>
      </c>
      <c r="N5664">
        <v>3430633000</v>
      </c>
      <c r="O5664">
        <v>599521000</v>
      </c>
      <c r="P5664">
        <v>18773000</v>
      </c>
      <c r="Q5664" t="s">
        <v>777</v>
      </c>
      <c r="R5664" t="s">
        <v>777</v>
      </c>
      <c r="S5664">
        <v>397990000</v>
      </c>
      <c r="T5664">
        <v>2956392000</v>
      </c>
      <c r="U5664">
        <v>1582012000</v>
      </c>
      <c r="V5664" t="s">
        <v>777</v>
      </c>
      <c r="W5664">
        <v>18773000</v>
      </c>
      <c r="X5664" t="s">
        <v>777</v>
      </c>
      <c r="Y5664" t="s">
        <v>777</v>
      </c>
      <c r="Z5664">
        <v>350855000</v>
      </c>
      <c r="AA5664">
        <v>1308316000</v>
      </c>
      <c r="AB5664">
        <v>2890328000</v>
      </c>
      <c r="AC5664">
        <v>0.54273000000000005</v>
      </c>
      <c r="AD5664">
        <v>593880000</v>
      </c>
      <c r="AE5664">
        <v>46722000</v>
      </c>
      <c r="AF5664">
        <v>785605000</v>
      </c>
      <c r="AG5664">
        <v>394410000</v>
      </c>
      <c r="AH5664">
        <v>46722000</v>
      </c>
      <c r="AI5664">
        <v>133787000</v>
      </c>
    </row>
    <row r="5665" spans="2:35">
      <c r="B5665" s="12">
        <v>40908</v>
      </c>
      <c r="C5665" s="14" t="s">
        <v>1040</v>
      </c>
      <c r="D5665">
        <v>49540000</v>
      </c>
      <c r="E5665" t="s">
        <v>777</v>
      </c>
      <c r="F5665">
        <v>42958000</v>
      </c>
      <c r="G5665" t="s">
        <v>777</v>
      </c>
      <c r="H5665">
        <v>42958000</v>
      </c>
      <c r="I5665">
        <v>132341000</v>
      </c>
      <c r="J5665">
        <v>541373000</v>
      </c>
      <c r="K5665" t="s">
        <v>777</v>
      </c>
      <c r="L5665" t="s">
        <v>777</v>
      </c>
      <c r="M5665" t="s">
        <v>777</v>
      </c>
      <c r="N5665">
        <v>49540000</v>
      </c>
      <c r="O5665">
        <v>0</v>
      </c>
      <c r="P5665">
        <v>0</v>
      </c>
      <c r="Q5665">
        <v>0</v>
      </c>
      <c r="R5665" t="s">
        <v>777</v>
      </c>
      <c r="S5665">
        <v>-6537000</v>
      </c>
      <c r="T5665">
        <v>6582000</v>
      </c>
      <c r="U5665">
        <v>132341000</v>
      </c>
      <c r="V5665" t="s">
        <v>777</v>
      </c>
      <c r="W5665">
        <v>0</v>
      </c>
      <c r="X5665" t="s">
        <v>777</v>
      </c>
      <c r="Y5665" t="s">
        <v>777</v>
      </c>
      <c r="Z5665">
        <v>42958000</v>
      </c>
      <c r="AA5665">
        <v>409032000</v>
      </c>
      <c r="AB5665">
        <v>541373000</v>
      </c>
      <c r="AC5665">
        <v>0</v>
      </c>
      <c r="AD5665">
        <v>130637000</v>
      </c>
      <c r="AE5665" t="s">
        <v>777</v>
      </c>
      <c r="AF5665">
        <v>1704000</v>
      </c>
      <c r="AG5665" t="s">
        <v>777</v>
      </c>
      <c r="AH5665" t="s">
        <v>777</v>
      </c>
      <c r="AI5665" t="s">
        <v>777</v>
      </c>
    </row>
    <row r="5666" spans="2:35">
      <c r="B5666" s="12">
        <v>40908</v>
      </c>
      <c r="C5666" s="14" t="s">
        <v>707</v>
      </c>
      <c r="D5666" t="s">
        <v>777</v>
      </c>
      <c r="E5666" t="s">
        <v>777</v>
      </c>
      <c r="F5666" t="s">
        <v>777</v>
      </c>
      <c r="G5666" t="s">
        <v>777</v>
      </c>
      <c r="H5666">
        <v>380199000</v>
      </c>
      <c r="I5666">
        <v>1369533000</v>
      </c>
      <c r="J5666">
        <v>17549023000</v>
      </c>
      <c r="K5666">
        <v>290446000</v>
      </c>
      <c r="L5666" t="s">
        <v>777</v>
      </c>
      <c r="M5666">
        <v>769000000</v>
      </c>
      <c r="N5666" t="s">
        <v>777</v>
      </c>
      <c r="O5666" t="s">
        <v>777</v>
      </c>
      <c r="P5666" t="s">
        <v>777</v>
      </c>
      <c r="Q5666" t="s">
        <v>777</v>
      </c>
      <c r="R5666">
        <v>1348253000</v>
      </c>
      <c r="S5666">
        <v>-28840000</v>
      </c>
      <c r="T5666" t="s">
        <v>777</v>
      </c>
      <c r="U5666">
        <v>15065903000</v>
      </c>
      <c r="V5666">
        <v>3006348000</v>
      </c>
      <c r="W5666" t="s">
        <v>777</v>
      </c>
      <c r="X5666">
        <v>858257000</v>
      </c>
      <c r="Y5666">
        <v>156034000</v>
      </c>
      <c r="Z5666">
        <v>286071000</v>
      </c>
      <c r="AA5666">
        <v>2483120000</v>
      </c>
      <c r="AB5666">
        <v>17549023000</v>
      </c>
      <c r="AC5666" t="s">
        <v>777</v>
      </c>
      <c r="AD5666">
        <v>1369533000</v>
      </c>
      <c r="AE5666" t="s">
        <v>777</v>
      </c>
      <c r="AF5666" t="s">
        <v>777</v>
      </c>
      <c r="AG5666" t="s">
        <v>777</v>
      </c>
      <c r="AH5666" t="s">
        <v>777</v>
      </c>
      <c r="AI5666">
        <v>4375000</v>
      </c>
    </row>
    <row r="5667" spans="2:35">
      <c r="B5667" s="12">
        <v>40908</v>
      </c>
      <c r="C5667" s="14" t="s">
        <v>711</v>
      </c>
      <c r="D5667">
        <v>1867116902</v>
      </c>
      <c r="E5667">
        <v>1146774447</v>
      </c>
      <c r="F5667">
        <v>121377368</v>
      </c>
      <c r="G5667" t="s">
        <v>777</v>
      </c>
      <c r="H5667">
        <v>120706033</v>
      </c>
      <c r="I5667">
        <v>147694176</v>
      </c>
      <c r="J5667">
        <v>1705343136</v>
      </c>
      <c r="K5667">
        <v>209859946.667</v>
      </c>
      <c r="L5667">
        <v>46675664</v>
      </c>
      <c r="M5667" t="s">
        <v>777</v>
      </c>
      <c r="N5667">
        <v>1867116902</v>
      </c>
      <c r="O5667">
        <v>444024112</v>
      </c>
      <c r="P5667">
        <v>46675664</v>
      </c>
      <c r="Q5667" t="s">
        <v>777</v>
      </c>
      <c r="R5667" t="s">
        <v>777</v>
      </c>
      <c r="S5667">
        <v>201803301</v>
      </c>
      <c r="T5667">
        <v>1745739534</v>
      </c>
      <c r="U5667">
        <v>545446160</v>
      </c>
      <c r="V5667" t="s">
        <v>777</v>
      </c>
      <c r="W5667">
        <v>46675664</v>
      </c>
      <c r="X5667" t="s">
        <v>777</v>
      </c>
      <c r="Y5667" t="s">
        <v>777</v>
      </c>
      <c r="Z5667">
        <v>83648341</v>
      </c>
      <c r="AA5667">
        <v>1159896976</v>
      </c>
      <c r="AB5667">
        <v>1705343136</v>
      </c>
      <c r="AC5667">
        <v>0.81906999999999996</v>
      </c>
      <c r="AD5667">
        <v>65776368</v>
      </c>
      <c r="AE5667">
        <v>126210980</v>
      </c>
      <c r="AF5667">
        <v>359819600</v>
      </c>
      <c r="AG5667">
        <v>239969408</v>
      </c>
      <c r="AH5667">
        <v>117080824</v>
      </c>
      <c r="AI5667">
        <v>120840300</v>
      </c>
    </row>
    <row r="5668" spans="2:35">
      <c r="B5668" s="12">
        <v>40908</v>
      </c>
      <c r="C5668" s="14" t="s">
        <v>712</v>
      </c>
      <c r="D5668">
        <v>1867116902</v>
      </c>
      <c r="E5668">
        <v>1146774447</v>
      </c>
      <c r="F5668">
        <v>121377368</v>
      </c>
      <c r="G5668" t="s">
        <v>777</v>
      </c>
      <c r="H5668">
        <v>120706033</v>
      </c>
      <c r="I5668">
        <v>147694176</v>
      </c>
      <c r="J5668">
        <v>1705343136</v>
      </c>
      <c r="K5668">
        <v>209859946.667</v>
      </c>
      <c r="L5668">
        <v>46675664</v>
      </c>
      <c r="M5668" t="s">
        <v>777</v>
      </c>
      <c r="N5668">
        <v>1867116902</v>
      </c>
      <c r="O5668">
        <v>444024112</v>
      </c>
      <c r="P5668">
        <v>46675664</v>
      </c>
      <c r="Q5668" t="s">
        <v>777</v>
      </c>
      <c r="R5668" t="s">
        <v>777</v>
      </c>
      <c r="S5668">
        <v>201803301</v>
      </c>
      <c r="T5668">
        <v>1745739534</v>
      </c>
      <c r="U5668">
        <v>545446160</v>
      </c>
      <c r="V5668" t="s">
        <v>777</v>
      </c>
      <c r="W5668">
        <v>46675664</v>
      </c>
      <c r="X5668" t="s">
        <v>777</v>
      </c>
      <c r="Y5668" t="s">
        <v>777</v>
      </c>
      <c r="Z5668">
        <v>83648341</v>
      </c>
      <c r="AA5668">
        <v>1159896976</v>
      </c>
      <c r="AB5668">
        <v>1705343136</v>
      </c>
      <c r="AC5668">
        <v>0.81906999999999996</v>
      </c>
      <c r="AD5668">
        <v>65776368</v>
      </c>
      <c r="AE5668">
        <v>126210980</v>
      </c>
      <c r="AF5668">
        <v>359819600</v>
      </c>
      <c r="AG5668">
        <v>239969408</v>
      </c>
      <c r="AH5668">
        <v>117080824</v>
      </c>
      <c r="AI5668">
        <v>120840300</v>
      </c>
    </row>
    <row r="5669" spans="2:35">
      <c r="B5669" s="12">
        <v>40908</v>
      </c>
      <c r="C5669" s="14" t="s">
        <v>1048</v>
      </c>
      <c r="D5669" t="s">
        <v>777</v>
      </c>
      <c r="E5669" t="s">
        <v>777</v>
      </c>
      <c r="F5669" t="s">
        <v>777</v>
      </c>
      <c r="G5669" t="s">
        <v>777</v>
      </c>
      <c r="H5669">
        <v>-6842000</v>
      </c>
      <c r="I5669">
        <v>0</v>
      </c>
      <c r="J5669">
        <v>2436439000</v>
      </c>
      <c r="K5669">
        <v>-3792000</v>
      </c>
      <c r="L5669" t="s">
        <v>777</v>
      </c>
      <c r="M5669">
        <v>118816000</v>
      </c>
      <c r="N5669" t="s">
        <v>777</v>
      </c>
      <c r="O5669" t="s">
        <v>777</v>
      </c>
      <c r="P5669" t="s">
        <v>777</v>
      </c>
      <c r="Q5669" t="s">
        <v>777</v>
      </c>
      <c r="R5669">
        <v>335340000</v>
      </c>
      <c r="S5669" t="s">
        <v>777</v>
      </c>
      <c r="T5669" t="s">
        <v>777</v>
      </c>
      <c r="U5669">
        <v>2266904000</v>
      </c>
      <c r="V5669">
        <v>371666000</v>
      </c>
      <c r="W5669" t="s">
        <v>777</v>
      </c>
      <c r="X5669">
        <v>120899000</v>
      </c>
      <c r="Y5669">
        <v>38156000</v>
      </c>
      <c r="Z5669">
        <v>-5795000</v>
      </c>
      <c r="AA5669">
        <v>169535000</v>
      </c>
      <c r="AB5669">
        <v>2436439000</v>
      </c>
      <c r="AC5669" t="s">
        <v>777</v>
      </c>
      <c r="AD5669">
        <v>0</v>
      </c>
      <c r="AE5669" t="s">
        <v>777</v>
      </c>
      <c r="AF5669" t="s">
        <v>777</v>
      </c>
      <c r="AG5669" t="s">
        <v>777</v>
      </c>
      <c r="AH5669" t="s">
        <v>777</v>
      </c>
      <c r="AI5669" t="s">
        <v>777</v>
      </c>
    </row>
    <row r="5670" spans="2:35">
      <c r="B5670" s="12">
        <v>40908</v>
      </c>
      <c r="C5670" s="14" t="s">
        <v>15</v>
      </c>
      <c r="D5670" t="s">
        <v>777</v>
      </c>
      <c r="E5670" t="s">
        <v>777</v>
      </c>
      <c r="F5670">
        <v>768000000</v>
      </c>
      <c r="G5670" t="s">
        <v>777</v>
      </c>
      <c r="H5670">
        <v>1228000000</v>
      </c>
      <c r="I5670">
        <v>2755000000</v>
      </c>
      <c r="J5670">
        <v>30107000000</v>
      </c>
      <c r="K5670">
        <v>1053000000</v>
      </c>
      <c r="L5670" t="s">
        <v>777</v>
      </c>
      <c r="M5670" t="s">
        <v>777</v>
      </c>
      <c r="N5670">
        <v>5341000000</v>
      </c>
      <c r="O5670" t="s">
        <v>777</v>
      </c>
      <c r="P5670" t="s">
        <v>777</v>
      </c>
      <c r="Q5670">
        <v>572000000</v>
      </c>
      <c r="R5670" t="s">
        <v>777</v>
      </c>
      <c r="S5670">
        <v>106000000</v>
      </c>
      <c r="T5670">
        <v>4573000000</v>
      </c>
      <c r="U5670">
        <v>21187000000</v>
      </c>
      <c r="V5670" t="s">
        <v>777</v>
      </c>
      <c r="W5670" t="s">
        <v>777</v>
      </c>
      <c r="X5670" t="s">
        <v>777</v>
      </c>
      <c r="Y5670" t="s">
        <v>777</v>
      </c>
      <c r="Z5670">
        <v>1039000000</v>
      </c>
      <c r="AA5670">
        <v>8920000000</v>
      </c>
      <c r="AB5670">
        <v>30107000000</v>
      </c>
      <c r="AC5670" t="s">
        <v>777</v>
      </c>
      <c r="AD5670">
        <v>2755000000</v>
      </c>
      <c r="AE5670">
        <v>15000000</v>
      </c>
      <c r="AF5670" t="s">
        <v>777</v>
      </c>
      <c r="AG5670" t="s">
        <v>777</v>
      </c>
      <c r="AH5670">
        <v>15000000</v>
      </c>
      <c r="AI5670">
        <v>18000000</v>
      </c>
    </row>
    <row r="5671" spans="2:35">
      <c r="B5671" s="12">
        <v>40908</v>
      </c>
      <c r="C5671" s="14" t="s">
        <v>1050</v>
      </c>
      <c r="D5671">
        <v>4302581000</v>
      </c>
      <c r="E5671">
        <v>1136566000</v>
      </c>
      <c r="F5671">
        <v>91517000</v>
      </c>
      <c r="G5671" t="s">
        <v>777</v>
      </c>
      <c r="H5671">
        <v>74876000</v>
      </c>
      <c r="I5671">
        <v>1652513000</v>
      </c>
      <c r="J5671">
        <v>2720297000</v>
      </c>
      <c r="K5671">
        <v>153029000</v>
      </c>
      <c r="L5671" t="s">
        <v>777</v>
      </c>
      <c r="M5671" t="s">
        <v>777</v>
      </c>
      <c r="N5671">
        <v>4309046000</v>
      </c>
      <c r="O5671">
        <v>1283085000</v>
      </c>
      <c r="P5671">
        <v>14599000</v>
      </c>
      <c r="Q5671">
        <v>14599000</v>
      </c>
      <c r="R5671" t="s">
        <v>777</v>
      </c>
      <c r="S5671">
        <v>79456000</v>
      </c>
      <c r="T5671">
        <v>4217529000</v>
      </c>
      <c r="U5671">
        <v>2183745000</v>
      </c>
      <c r="V5671" t="s">
        <v>777</v>
      </c>
      <c r="W5671">
        <v>14599000</v>
      </c>
      <c r="X5671" t="s">
        <v>777</v>
      </c>
      <c r="Y5671" t="s">
        <v>777</v>
      </c>
      <c r="Z5671">
        <v>68223000</v>
      </c>
      <c r="AA5671">
        <v>536552000</v>
      </c>
      <c r="AB5671">
        <v>2720297000</v>
      </c>
      <c r="AC5671">
        <v>0.32112000000000002</v>
      </c>
      <c r="AD5671">
        <v>64529000</v>
      </c>
      <c r="AE5671">
        <v>73408000</v>
      </c>
      <c r="AF5671">
        <v>2105106000</v>
      </c>
      <c r="AG5671">
        <v>523638000</v>
      </c>
      <c r="AH5671">
        <v>73408000</v>
      </c>
      <c r="AI5671">
        <v>73785000</v>
      </c>
    </row>
    <row r="5672" spans="2:35">
      <c r="B5672" s="12">
        <v>40908</v>
      </c>
      <c r="C5672" s="14" t="s">
        <v>1051</v>
      </c>
      <c r="D5672">
        <v>41412000000</v>
      </c>
      <c r="E5672">
        <v>18459000000</v>
      </c>
      <c r="F5672">
        <v>646000000</v>
      </c>
      <c r="G5672" t="s">
        <v>777</v>
      </c>
      <c r="H5672">
        <v>-1629000000</v>
      </c>
      <c r="I5672">
        <v>13313000000</v>
      </c>
      <c r="J5672">
        <v>39185000000</v>
      </c>
      <c r="K5672">
        <v>-1594000000</v>
      </c>
      <c r="L5672" t="s">
        <v>777</v>
      </c>
      <c r="M5672" t="s">
        <v>777</v>
      </c>
      <c r="N5672">
        <v>41412000000</v>
      </c>
      <c r="O5672">
        <v>9302000000</v>
      </c>
      <c r="P5672">
        <v>3808000000</v>
      </c>
      <c r="Q5672">
        <v>966000000</v>
      </c>
      <c r="R5672" t="s">
        <v>777</v>
      </c>
      <c r="S5672">
        <v>-482000000</v>
      </c>
      <c r="T5672">
        <v>40766000000</v>
      </c>
      <c r="U5672">
        <v>26752000000</v>
      </c>
      <c r="V5672" t="s">
        <v>777</v>
      </c>
      <c r="W5672">
        <v>3808000000</v>
      </c>
      <c r="X5672" t="s">
        <v>777</v>
      </c>
      <c r="Y5672" t="s">
        <v>777</v>
      </c>
      <c r="Z5672">
        <v>-1687000000</v>
      </c>
      <c r="AA5672">
        <v>12433000000</v>
      </c>
      <c r="AB5672">
        <v>39185000000</v>
      </c>
      <c r="AC5672">
        <v>0.66835</v>
      </c>
      <c r="AD5672">
        <v>10007000000</v>
      </c>
      <c r="AE5672">
        <v>1688000000</v>
      </c>
      <c r="AF5672">
        <v>12863000000</v>
      </c>
      <c r="AG5672">
        <v>3855000000</v>
      </c>
      <c r="AH5672">
        <v>1688000000</v>
      </c>
      <c r="AI5672">
        <v>2413000000</v>
      </c>
    </row>
    <row r="5673" spans="2:35">
      <c r="B5673" s="12">
        <v>40908</v>
      </c>
      <c r="C5673" s="14" t="s">
        <v>1057</v>
      </c>
      <c r="D5673">
        <v>1021860000</v>
      </c>
      <c r="E5673">
        <v>413114000</v>
      </c>
      <c r="F5673">
        <v>64570000</v>
      </c>
      <c r="G5673" t="s">
        <v>777</v>
      </c>
      <c r="H5673">
        <v>22643000</v>
      </c>
      <c r="I5673">
        <v>566878000</v>
      </c>
      <c r="J5673">
        <v>774243000</v>
      </c>
      <c r="K5673">
        <v>33394000</v>
      </c>
      <c r="L5673" t="s">
        <v>777</v>
      </c>
      <c r="M5673" t="s">
        <v>777</v>
      </c>
      <c r="N5673">
        <v>1021860000</v>
      </c>
      <c r="O5673">
        <v>512072000</v>
      </c>
      <c r="P5673">
        <v>567000</v>
      </c>
      <c r="Q5673">
        <v>567000</v>
      </c>
      <c r="R5673" t="s">
        <v>777</v>
      </c>
      <c r="S5673">
        <v>3581000</v>
      </c>
      <c r="T5673">
        <v>957290000</v>
      </c>
      <c r="U5673">
        <v>872551000</v>
      </c>
      <c r="V5673" t="s">
        <v>777</v>
      </c>
      <c r="W5673">
        <v>567000</v>
      </c>
      <c r="X5673" t="s">
        <v>777</v>
      </c>
      <c r="Y5673" t="s">
        <v>777</v>
      </c>
      <c r="Z5673">
        <v>14844000</v>
      </c>
      <c r="AA5673">
        <v>-98308000</v>
      </c>
      <c r="AB5673">
        <v>774243000</v>
      </c>
      <c r="AC5673">
        <v>0.75651000000000002</v>
      </c>
      <c r="AD5673">
        <v>550411000</v>
      </c>
      <c r="AE5673">
        <v>18452000</v>
      </c>
      <c r="AF5673">
        <v>322140000</v>
      </c>
      <c r="AG5673">
        <v>130049000</v>
      </c>
      <c r="AH5673">
        <v>15355000</v>
      </c>
      <c r="AI5673">
        <v>18452000</v>
      </c>
    </row>
    <row r="5674" spans="2:35">
      <c r="B5674" s="12">
        <v>40908</v>
      </c>
      <c r="C5674" s="14" t="s">
        <v>805</v>
      </c>
      <c r="D5674">
        <v>-85010000</v>
      </c>
      <c r="E5674" t="s">
        <v>777</v>
      </c>
      <c r="F5674">
        <v>-91776000</v>
      </c>
      <c r="G5674" t="s">
        <v>777</v>
      </c>
      <c r="H5674">
        <v>-91776000</v>
      </c>
      <c r="I5674">
        <v>30791000</v>
      </c>
      <c r="J5674">
        <v>313443000</v>
      </c>
      <c r="K5674">
        <v>-98049000</v>
      </c>
      <c r="L5674" t="s">
        <v>777</v>
      </c>
      <c r="M5674" t="s">
        <v>777</v>
      </c>
      <c r="N5674">
        <v>-85010000</v>
      </c>
      <c r="O5674">
        <v>4201000</v>
      </c>
      <c r="P5674">
        <v>864000</v>
      </c>
      <c r="Q5674">
        <v>864000</v>
      </c>
      <c r="R5674" t="s">
        <v>777</v>
      </c>
      <c r="S5674">
        <v>3679000</v>
      </c>
      <c r="T5674">
        <v>6766000</v>
      </c>
      <c r="U5674">
        <v>36683000</v>
      </c>
      <c r="V5674" t="s">
        <v>777</v>
      </c>
      <c r="W5674">
        <v>864000</v>
      </c>
      <c r="X5674" t="s">
        <v>777</v>
      </c>
      <c r="Y5674" t="s">
        <v>777</v>
      </c>
      <c r="Z5674">
        <v>-98165000</v>
      </c>
      <c r="AA5674">
        <v>276759000</v>
      </c>
      <c r="AB5674">
        <v>313442000</v>
      </c>
      <c r="AC5674">
        <v>0.11452</v>
      </c>
      <c r="AD5674">
        <v>0</v>
      </c>
      <c r="AE5674">
        <v>116000</v>
      </c>
      <c r="AF5674">
        <v>36683000</v>
      </c>
      <c r="AG5674">
        <v>3337000</v>
      </c>
      <c r="AH5674">
        <v>116000</v>
      </c>
      <c r="AI5674">
        <v>116000</v>
      </c>
    </row>
    <row r="5675" spans="2:35">
      <c r="B5675" s="12">
        <v>40908</v>
      </c>
      <c r="C5675" s="14" t="s">
        <v>723</v>
      </c>
      <c r="D5675">
        <v>11074300000</v>
      </c>
      <c r="E5675">
        <v>1896200000</v>
      </c>
      <c r="F5675">
        <v>643700000</v>
      </c>
      <c r="G5675" t="s">
        <v>777</v>
      </c>
      <c r="H5675">
        <v>-23900000</v>
      </c>
      <c r="I5675">
        <v>3308700000</v>
      </c>
      <c r="J5675">
        <v>9900500000</v>
      </c>
      <c r="K5675">
        <v>269800000</v>
      </c>
      <c r="L5675" t="s">
        <v>777</v>
      </c>
      <c r="M5675" t="s">
        <v>777</v>
      </c>
      <c r="N5675">
        <v>11074300000</v>
      </c>
      <c r="O5675">
        <v>4891200000</v>
      </c>
      <c r="P5675">
        <v>622200000</v>
      </c>
      <c r="Q5675">
        <v>541300000</v>
      </c>
      <c r="R5675" t="s">
        <v>777</v>
      </c>
      <c r="S5675">
        <v>377300000</v>
      </c>
      <c r="T5675">
        <v>10430600000</v>
      </c>
      <c r="U5675">
        <v>5704400000</v>
      </c>
      <c r="V5675" t="s">
        <v>777</v>
      </c>
      <c r="W5675">
        <v>622200000</v>
      </c>
      <c r="X5675" t="s">
        <v>777</v>
      </c>
      <c r="Y5675" t="s">
        <v>777</v>
      </c>
      <c r="Z5675">
        <v>-54500000</v>
      </c>
      <c r="AA5675">
        <v>4196100000</v>
      </c>
      <c r="AB5675">
        <v>9900500000</v>
      </c>
      <c r="AC5675">
        <v>0.6895</v>
      </c>
      <c r="AD5675">
        <v>1021700000</v>
      </c>
      <c r="AE5675">
        <v>63300000</v>
      </c>
      <c r="AF5675">
        <v>4396200000</v>
      </c>
      <c r="AG5675">
        <v>2391500000</v>
      </c>
      <c r="AH5675">
        <v>63300000</v>
      </c>
      <c r="AI5675">
        <v>324300000</v>
      </c>
    </row>
    <row r="5676" spans="2:35">
      <c r="B5676" s="12">
        <v>40908</v>
      </c>
      <c r="C5676" s="14" t="s">
        <v>806</v>
      </c>
      <c r="D5676">
        <v>11074300000</v>
      </c>
      <c r="E5676">
        <v>1896200000</v>
      </c>
      <c r="F5676">
        <v>643700000</v>
      </c>
      <c r="G5676" t="s">
        <v>777</v>
      </c>
      <c r="H5676">
        <v>-23900000</v>
      </c>
      <c r="I5676">
        <v>3308700000</v>
      </c>
      <c r="J5676">
        <v>9900500000</v>
      </c>
      <c r="K5676">
        <v>269800000</v>
      </c>
      <c r="L5676" t="s">
        <v>777</v>
      </c>
      <c r="M5676" t="s">
        <v>777</v>
      </c>
      <c r="N5676">
        <v>11074300000</v>
      </c>
      <c r="O5676">
        <v>4891200000</v>
      </c>
      <c r="P5676">
        <v>622200000</v>
      </c>
      <c r="Q5676">
        <v>541300000</v>
      </c>
      <c r="R5676" t="s">
        <v>777</v>
      </c>
      <c r="S5676">
        <v>377300000</v>
      </c>
      <c r="T5676">
        <v>10430600000</v>
      </c>
      <c r="U5676">
        <v>5704400000</v>
      </c>
      <c r="V5676" t="s">
        <v>777</v>
      </c>
      <c r="W5676">
        <v>622200000</v>
      </c>
      <c r="X5676" t="s">
        <v>777</v>
      </c>
      <c r="Y5676" t="s">
        <v>777</v>
      </c>
      <c r="Z5676">
        <v>-54500000</v>
      </c>
      <c r="AA5676">
        <v>4196100000</v>
      </c>
      <c r="AB5676">
        <v>9900500000</v>
      </c>
      <c r="AC5676">
        <v>0.6895</v>
      </c>
      <c r="AD5676">
        <v>1021700000</v>
      </c>
      <c r="AE5676">
        <v>63300000</v>
      </c>
      <c r="AF5676">
        <v>4396200000</v>
      </c>
      <c r="AG5676">
        <v>2391500000</v>
      </c>
      <c r="AH5676">
        <v>63300000</v>
      </c>
      <c r="AI5676">
        <v>324300000</v>
      </c>
    </row>
    <row r="5677" spans="2:35">
      <c r="B5677" s="12">
        <v>40908</v>
      </c>
      <c r="C5677" s="14" t="s">
        <v>722</v>
      </c>
      <c r="D5677">
        <v>2619500000</v>
      </c>
      <c r="E5677">
        <v>398800000</v>
      </c>
      <c r="F5677">
        <v>56200000</v>
      </c>
      <c r="G5677" t="s">
        <v>777</v>
      </c>
      <c r="H5677">
        <v>11200000</v>
      </c>
      <c r="I5677">
        <v>591200000</v>
      </c>
      <c r="J5677">
        <v>1688700000</v>
      </c>
      <c r="K5677">
        <v>20600000</v>
      </c>
      <c r="L5677">
        <v>45500000</v>
      </c>
      <c r="M5677" t="s">
        <v>777</v>
      </c>
      <c r="N5677">
        <v>2619500000</v>
      </c>
      <c r="O5677">
        <v>1310100000</v>
      </c>
      <c r="P5677">
        <v>45500000</v>
      </c>
      <c r="Q5677" t="s">
        <v>777</v>
      </c>
      <c r="R5677" t="s">
        <v>777</v>
      </c>
      <c r="S5677">
        <v>112200000</v>
      </c>
      <c r="T5677">
        <v>2563300000</v>
      </c>
      <c r="U5677">
        <v>912800000</v>
      </c>
      <c r="V5677" t="s">
        <v>777</v>
      </c>
      <c r="W5677">
        <v>45500000</v>
      </c>
      <c r="X5677" t="s">
        <v>777</v>
      </c>
      <c r="Y5677" t="s">
        <v>777</v>
      </c>
      <c r="Z5677">
        <v>3600000</v>
      </c>
      <c r="AA5677">
        <v>775900000</v>
      </c>
      <c r="AB5677">
        <v>1688700000</v>
      </c>
      <c r="AC5677">
        <v>2.1606100000000001</v>
      </c>
      <c r="AD5677">
        <v>572400000</v>
      </c>
      <c r="AE5677">
        <v>17000000</v>
      </c>
      <c r="AF5677">
        <v>264000000</v>
      </c>
      <c r="AG5677">
        <v>391400000</v>
      </c>
      <c r="AH5677">
        <v>17000000</v>
      </c>
      <c r="AI5677">
        <v>17000000</v>
      </c>
    </row>
    <row r="5678" spans="2:35">
      <c r="B5678" s="12">
        <v>40908</v>
      </c>
      <c r="C5678" s="14" t="s">
        <v>1062</v>
      </c>
      <c r="D5678">
        <v>194815000</v>
      </c>
      <c r="E5678">
        <v>127985000</v>
      </c>
      <c r="F5678">
        <v>46340000</v>
      </c>
      <c r="G5678">
        <v>44194000</v>
      </c>
      <c r="H5678">
        <v>47173000</v>
      </c>
      <c r="I5678">
        <v>758000</v>
      </c>
      <c r="J5678">
        <v>119478000</v>
      </c>
      <c r="K5678">
        <v>38015000</v>
      </c>
      <c r="L5678" t="s">
        <v>777</v>
      </c>
      <c r="M5678" t="s">
        <v>777</v>
      </c>
      <c r="N5678">
        <v>194815000</v>
      </c>
      <c r="O5678">
        <v>102470000</v>
      </c>
      <c r="P5678">
        <v>48149000</v>
      </c>
      <c r="Q5678">
        <v>48149000</v>
      </c>
      <c r="R5678" t="s">
        <v>777</v>
      </c>
      <c r="S5678">
        <v>38396000</v>
      </c>
      <c r="T5678">
        <v>148475000</v>
      </c>
      <c r="U5678">
        <v>36294000</v>
      </c>
      <c r="V5678" t="s">
        <v>777</v>
      </c>
      <c r="W5678">
        <v>48149000</v>
      </c>
      <c r="X5678" t="s">
        <v>777</v>
      </c>
      <c r="Y5678" t="s">
        <v>777</v>
      </c>
      <c r="Z5678">
        <v>33956000</v>
      </c>
      <c r="AA5678">
        <v>83184000</v>
      </c>
      <c r="AB5678">
        <v>119478000</v>
      </c>
      <c r="AC5678">
        <v>3.1470199999999999</v>
      </c>
      <c r="AD5678">
        <v>758000</v>
      </c>
      <c r="AE5678" t="s">
        <v>777</v>
      </c>
      <c r="AF5678">
        <v>32561000</v>
      </c>
      <c r="AG5678">
        <v>51152000</v>
      </c>
      <c r="AH5678" t="s">
        <v>777</v>
      </c>
      <c r="AI5678">
        <v>4059000</v>
      </c>
    </row>
    <row r="5679" spans="2:35">
      <c r="B5679" s="12">
        <v>40908</v>
      </c>
      <c r="C5679" s="14" t="s">
        <v>1063</v>
      </c>
      <c r="D5679">
        <v>1079984000</v>
      </c>
      <c r="E5679">
        <v>125047000</v>
      </c>
      <c r="F5679">
        <v>-500111000</v>
      </c>
      <c r="G5679" t="s">
        <v>777</v>
      </c>
      <c r="H5679">
        <v>-607426000</v>
      </c>
      <c r="I5679">
        <v>3162734000</v>
      </c>
      <c r="J5679">
        <v>4396996000</v>
      </c>
      <c r="K5679">
        <v>-642909000</v>
      </c>
      <c r="L5679" t="s">
        <v>777</v>
      </c>
      <c r="M5679" t="s">
        <v>777</v>
      </c>
      <c r="N5679">
        <v>1079984000</v>
      </c>
      <c r="O5679">
        <v>3907076000</v>
      </c>
      <c r="P5679">
        <v>531568000</v>
      </c>
      <c r="Q5679">
        <v>298798000</v>
      </c>
      <c r="R5679" t="s">
        <v>777</v>
      </c>
      <c r="S5679">
        <v>-161177000</v>
      </c>
      <c r="T5679">
        <v>1580095000</v>
      </c>
      <c r="U5679">
        <v>3740802000</v>
      </c>
      <c r="V5679" t="s">
        <v>777</v>
      </c>
      <c r="W5679">
        <v>531568000</v>
      </c>
      <c r="X5679" t="s">
        <v>777</v>
      </c>
      <c r="Y5679" t="s">
        <v>777</v>
      </c>
      <c r="Z5679">
        <v>-645549000</v>
      </c>
      <c r="AA5679">
        <v>656195000</v>
      </c>
      <c r="AB5679">
        <v>4396997000</v>
      </c>
      <c r="AC5679">
        <v>0.69469000000000003</v>
      </c>
      <c r="AD5679">
        <v>2436544000</v>
      </c>
      <c r="AE5679">
        <v>2640000</v>
      </c>
      <c r="AF5679">
        <v>1216534000</v>
      </c>
      <c r="AG5679">
        <v>97138000</v>
      </c>
      <c r="AH5679">
        <v>2640000</v>
      </c>
      <c r="AI5679" t="s">
        <v>777</v>
      </c>
    </row>
    <row r="5680" spans="2:35">
      <c r="B5680" s="12">
        <v>40908</v>
      </c>
      <c r="C5680" s="14" t="s">
        <v>570</v>
      </c>
      <c r="D5680">
        <v>333097000</v>
      </c>
      <c r="E5680">
        <v>76583000</v>
      </c>
      <c r="F5680">
        <v>17263000</v>
      </c>
      <c r="G5680" t="s">
        <v>777</v>
      </c>
      <c r="H5680">
        <v>15202000</v>
      </c>
      <c r="I5680">
        <v>71109000</v>
      </c>
      <c r="J5680">
        <v>265699000</v>
      </c>
      <c r="K5680">
        <v>17886000</v>
      </c>
      <c r="L5680" t="s">
        <v>777</v>
      </c>
      <c r="M5680" t="s">
        <v>777</v>
      </c>
      <c r="N5680">
        <v>333097000</v>
      </c>
      <c r="O5680">
        <v>188753000</v>
      </c>
      <c r="P5680">
        <v>17031000</v>
      </c>
      <c r="Q5680">
        <v>16944000</v>
      </c>
      <c r="R5680" t="s">
        <v>777</v>
      </c>
      <c r="S5680">
        <v>7447000</v>
      </c>
      <c r="T5680">
        <v>315834000</v>
      </c>
      <c r="U5680">
        <v>200179000</v>
      </c>
      <c r="V5680" t="s">
        <v>777</v>
      </c>
      <c r="W5680">
        <v>17031000</v>
      </c>
      <c r="X5680" t="s">
        <v>777</v>
      </c>
      <c r="Y5680" t="s">
        <v>777</v>
      </c>
      <c r="Z5680">
        <v>11599000</v>
      </c>
      <c r="AA5680">
        <v>65520000</v>
      </c>
      <c r="AB5680">
        <v>265699000</v>
      </c>
      <c r="AC5680">
        <v>0.88610999999999995</v>
      </c>
      <c r="AD5680">
        <v>37381000</v>
      </c>
      <c r="AE5680">
        <v>1671000</v>
      </c>
      <c r="AF5680">
        <v>159056000</v>
      </c>
      <c r="AG5680">
        <v>103387000</v>
      </c>
      <c r="AH5680">
        <v>1428000</v>
      </c>
      <c r="AI5680">
        <v>6040000</v>
      </c>
    </row>
    <row r="5681" spans="2:35">
      <c r="B5681" s="12">
        <v>40908</v>
      </c>
      <c r="C5681" s="14" t="s">
        <v>724</v>
      </c>
      <c r="D5681" t="s">
        <v>777</v>
      </c>
      <c r="E5681" t="s">
        <v>777</v>
      </c>
      <c r="F5681" t="s">
        <v>777</v>
      </c>
      <c r="G5681" t="s">
        <v>777</v>
      </c>
      <c r="H5681">
        <v>10692000</v>
      </c>
      <c r="I5681">
        <v>1262420000</v>
      </c>
      <c r="J5681">
        <v>5249140000</v>
      </c>
      <c r="K5681">
        <v>9145000</v>
      </c>
      <c r="L5681" t="s">
        <v>777</v>
      </c>
      <c r="M5681">
        <v>207353000</v>
      </c>
      <c r="N5681" t="s">
        <v>777</v>
      </c>
      <c r="O5681" t="s">
        <v>777</v>
      </c>
      <c r="P5681" t="s">
        <v>777</v>
      </c>
      <c r="Q5681" t="s">
        <v>777</v>
      </c>
      <c r="R5681">
        <v>446298000</v>
      </c>
      <c r="S5681" t="s">
        <v>777</v>
      </c>
      <c r="T5681" t="s">
        <v>777</v>
      </c>
      <c r="U5681">
        <v>4868423000</v>
      </c>
      <c r="V5681">
        <v>1055464000</v>
      </c>
      <c r="W5681" t="s">
        <v>777</v>
      </c>
      <c r="X5681">
        <v>268016000</v>
      </c>
      <c r="Y5681">
        <v>46307000</v>
      </c>
      <c r="Z5681">
        <v>4854000</v>
      </c>
      <c r="AA5681">
        <v>380717000</v>
      </c>
      <c r="AB5681">
        <v>5249140000</v>
      </c>
      <c r="AC5681" t="s">
        <v>777</v>
      </c>
      <c r="AD5681">
        <v>357521000</v>
      </c>
      <c r="AE5681" t="s">
        <v>777</v>
      </c>
      <c r="AF5681" t="s">
        <v>777</v>
      </c>
      <c r="AG5681" t="s">
        <v>777</v>
      </c>
      <c r="AH5681" t="s">
        <v>777</v>
      </c>
      <c r="AI5681" t="s">
        <v>777</v>
      </c>
    </row>
    <row r="5682" spans="2:35">
      <c r="B5682" s="12">
        <v>40908</v>
      </c>
      <c r="C5682" s="14" t="s">
        <v>807</v>
      </c>
      <c r="D5682" t="s">
        <v>777</v>
      </c>
      <c r="E5682" t="s">
        <v>777</v>
      </c>
      <c r="F5682" t="s">
        <v>777</v>
      </c>
      <c r="G5682" t="s">
        <v>777</v>
      </c>
      <c r="H5682">
        <v>10692000</v>
      </c>
      <c r="I5682">
        <v>1262420000</v>
      </c>
      <c r="J5682">
        <v>5249140000</v>
      </c>
      <c r="K5682">
        <v>9145000</v>
      </c>
      <c r="L5682" t="s">
        <v>777</v>
      </c>
      <c r="M5682">
        <v>207353000</v>
      </c>
      <c r="N5682" t="s">
        <v>777</v>
      </c>
      <c r="O5682" t="s">
        <v>777</v>
      </c>
      <c r="P5682" t="s">
        <v>777</v>
      </c>
      <c r="Q5682" t="s">
        <v>777</v>
      </c>
      <c r="R5682">
        <v>446298000</v>
      </c>
      <c r="S5682" t="s">
        <v>777</v>
      </c>
      <c r="T5682" t="s">
        <v>777</v>
      </c>
      <c r="U5682">
        <v>4868423000</v>
      </c>
      <c r="V5682">
        <v>1055464000</v>
      </c>
      <c r="W5682" t="s">
        <v>777</v>
      </c>
      <c r="X5682">
        <v>268016000</v>
      </c>
      <c r="Y5682">
        <v>46307000</v>
      </c>
      <c r="Z5682">
        <v>4854000</v>
      </c>
      <c r="AA5682">
        <v>380717000</v>
      </c>
      <c r="AB5682">
        <v>5249140000</v>
      </c>
      <c r="AC5682" t="s">
        <v>777</v>
      </c>
      <c r="AD5682">
        <v>357521000</v>
      </c>
      <c r="AE5682" t="s">
        <v>777</v>
      </c>
      <c r="AF5682" t="s">
        <v>777</v>
      </c>
      <c r="AG5682" t="s">
        <v>777</v>
      </c>
      <c r="AH5682" t="s">
        <v>777</v>
      </c>
      <c r="AI5682" t="s">
        <v>777</v>
      </c>
    </row>
    <row r="5683" spans="2:35">
      <c r="B5683" s="12">
        <v>40908</v>
      </c>
      <c r="C5683" s="14" t="s">
        <v>726</v>
      </c>
      <c r="D5683">
        <v>11413059289</v>
      </c>
      <c r="E5683">
        <v>1899942198</v>
      </c>
      <c r="F5683">
        <v>198857141</v>
      </c>
      <c r="G5683" t="s">
        <v>777</v>
      </c>
      <c r="H5683">
        <v>145977527</v>
      </c>
      <c r="I5683">
        <v>1084664954</v>
      </c>
      <c r="J5683">
        <v>5378718944</v>
      </c>
      <c r="K5683">
        <v>245778495.29699999</v>
      </c>
      <c r="L5683">
        <v>190318182</v>
      </c>
      <c r="M5683" t="s">
        <v>777</v>
      </c>
      <c r="N5683">
        <v>11413059289</v>
      </c>
      <c r="O5683">
        <v>3442826182</v>
      </c>
      <c r="P5683">
        <v>190318182</v>
      </c>
      <c r="Q5683" t="s">
        <v>777</v>
      </c>
      <c r="R5683" t="s">
        <v>777</v>
      </c>
      <c r="S5683">
        <v>431974314</v>
      </c>
      <c r="T5683">
        <v>11214202148</v>
      </c>
      <c r="U5683">
        <v>3274067482</v>
      </c>
      <c r="V5683" t="s">
        <v>777</v>
      </c>
      <c r="W5683">
        <v>190318182</v>
      </c>
      <c r="X5683" t="s">
        <v>777</v>
      </c>
      <c r="Y5683" t="s">
        <v>777</v>
      </c>
      <c r="Z5683">
        <v>90863563</v>
      </c>
      <c r="AA5683">
        <v>2104651462</v>
      </c>
      <c r="AB5683">
        <v>5378718944</v>
      </c>
      <c r="AC5683">
        <v>0.99129999999999996</v>
      </c>
      <c r="AD5683">
        <v>881708454</v>
      </c>
      <c r="AE5683">
        <v>182471909</v>
      </c>
      <c r="AF5683">
        <v>2136618970</v>
      </c>
      <c r="AG5683">
        <v>1882365773</v>
      </c>
      <c r="AH5683">
        <v>90118779</v>
      </c>
      <c r="AI5683">
        <v>182471909</v>
      </c>
    </row>
    <row r="5684" spans="2:35">
      <c r="B5684" s="12">
        <v>40908</v>
      </c>
      <c r="C5684" s="14" t="s">
        <v>1068</v>
      </c>
      <c r="D5684" t="s">
        <v>777</v>
      </c>
      <c r="E5684" t="s">
        <v>777</v>
      </c>
      <c r="F5684" t="s">
        <v>777</v>
      </c>
      <c r="G5684" t="s">
        <v>777</v>
      </c>
      <c r="H5684">
        <v>-220922000</v>
      </c>
      <c r="I5684">
        <v>32422000</v>
      </c>
      <c r="J5684">
        <v>13648492000</v>
      </c>
      <c r="K5684">
        <v>-289217000</v>
      </c>
      <c r="L5684" t="s">
        <v>777</v>
      </c>
      <c r="M5684">
        <v>464866000</v>
      </c>
      <c r="N5684" t="s">
        <v>777</v>
      </c>
      <c r="O5684" t="s">
        <v>777</v>
      </c>
      <c r="P5684" t="s">
        <v>777</v>
      </c>
      <c r="Q5684" t="s">
        <v>777</v>
      </c>
      <c r="R5684">
        <v>561208000</v>
      </c>
      <c r="S5684">
        <v>616565000</v>
      </c>
      <c r="T5684" t="s">
        <v>777</v>
      </c>
      <c r="U5684">
        <v>12835786000</v>
      </c>
      <c r="V5684">
        <v>3252006000</v>
      </c>
      <c r="W5684" t="s">
        <v>777</v>
      </c>
      <c r="X5684">
        <v>549430000</v>
      </c>
      <c r="Y5684">
        <v>149432000</v>
      </c>
      <c r="Z5684">
        <v>-328529000</v>
      </c>
      <c r="AA5684">
        <v>812706000</v>
      </c>
      <c r="AB5684">
        <v>13648492000</v>
      </c>
      <c r="AC5684" t="s">
        <v>777</v>
      </c>
      <c r="AD5684">
        <v>0</v>
      </c>
      <c r="AE5684" t="s">
        <v>777</v>
      </c>
      <c r="AF5684" t="s">
        <v>777</v>
      </c>
      <c r="AG5684" t="s">
        <v>777</v>
      </c>
      <c r="AH5684" t="s">
        <v>777</v>
      </c>
      <c r="AI5684">
        <v>39312000</v>
      </c>
    </row>
    <row r="5685" spans="2:35">
      <c r="B5685" s="12">
        <v>40908</v>
      </c>
      <c r="C5685" s="14" t="s">
        <v>1069</v>
      </c>
      <c r="D5685" t="s">
        <v>777</v>
      </c>
      <c r="E5685" t="s">
        <v>777</v>
      </c>
      <c r="F5685" t="s">
        <v>777</v>
      </c>
      <c r="G5685" t="s">
        <v>777</v>
      </c>
      <c r="H5685">
        <v>-312837000</v>
      </c>
      <c r="I5685">
        <v>1748163000</v>
      </c>
      <c r="J5685">
        <v>13661544000</v>
      </c>
      <c r="K5685">
        <v>-208363000</v>
      </c>
      <c r="L5685" t="s">
        <v>777</v>
      </c>
      <c r="M5685">
        <v>423050000</v>
      </c>
      <c r="N5685" t="s">
        <v>777</v>
      </c>
      <c r="O5685" t="s">
        <v>777</v>
      </c>
      <c r="P5685" t="s">
        <v>777</v>
      </c>
      <c r="Q5685" t="s">
        <v>777</v>
      </c>
      <c r="R5685">
        <v>843647000</v>
      </c>
      <c r="S5685">
        <v>329769000</v>
      </c>
      <c r="T5685" t="s">
        <v>777</v>
      </c>
      <c r="U5685">
        <v>12633220000</v>
      </c>
      <c r="V5685">
        <v>3949852000</v>
      </c>
      <c r="W5685" t="s">
        <v>777</v>
      </c>
      <c r="X5685">
        <v>630355000</v>
      </c>
      <c r="Y5685">
        <v>78871000</v>
      </c>
      <c r="Z5685">
        <v>-236327000</v>
      </c>
      <c r="AA5685">
        <v>1028324000</v>
      </c>
      <c r="AB5685">
        <v>13661544000</v>
      </c>
      <c r="AC5685" t="s">
        <v>777</v>
      </c>
      <c r="AD5685">
        <v>948907000</v>
      </c>
      <c r="AE5685" t="s">
        <v>777</v>
      </c>
      <c r="AF5685" t="s">
        <v>777</v>
      </c>
      <c r="AG5685" t="s">
        <v>777</v>
      </c>
      <c r="AH5685" t="s">
        <v>777</v>
      </c>
      <c r="AI5685">
        <v>28990000</v>
      </c>
    </row>
    <row r="5686" spans="2:35">
      <c r="B5686" s="12">
        <v>40908</v>
      </c>
      <c r="C5686" s="14" t="s">
        <v>1072</v>
      </c>
      <c r="D5686" t="s">
        <v>777</v>
      </c>
      <c r="E5686" t="s">
        <v>777</v>
      </c>
      <c r="F5686" t="s">
        <v>777</v>
      </c>
      <c r="G5686" t="s">
        <v>777</v>
      </c>
      <c r="H5686">
        <v>14169000</v>
      </c>
      <c r="I5686">
        <v>1619218000</v>
      </c>
      <c r="J5686">
        <v>7440756000</v>
      </c>
      <c r="K5686">
        <v>14506000</v>
      </c>
      <c r="L5686" t="s">
        <v>777</v>
      </c>
      <c r="M5686">
        <v>363634000</v>
      </c>
      <c r="N5686" t="s">
        <v>777</v>
      </c>
      <c r="O5686" t="s">
        <v>777</v>
      </c>
      <c r="P5686" t="s">
        <v>777</v>
      </c>
      <c r="Q5686" t="s">
        <v>777</v>
      </c>
      <c r="R5686">
        <v>567828000</v>
      </c>
      <c r="S5686">
        <v>-462181000</v>
      </c>
      <c r="T5686" t="s">
        <v>777</v>
      </c>
      <c r="U5686">
        <v>6488238000</v>
      </c>
      <c r="V5686">
        <v>2105909000</v>
      </c>
      <c r="W5686" t="s">
        <v>777</v>
      </c>
      <c r="X5686">
        <v>370569000</v>
      </c>
      <c r="Y5686">
        <v>113018000</v>
      </c>
      <c r="Z5686">
        <v>10565000</v>
      </c>
      <c r="AA5686">
        <v>952518000</v>
      </c>
      <c r="AB5686">
        <v>7440756000</v>
      </c>
      <c r="AC5686" t="s">
        <v>777</v>
      </c>
      <c r="AD5686">
        <v>0</v>
      </c>
      <c r="AE5686" t="s">
        <v>777</v>
      </c>
      <c r="AF5686" t="s">
        <v>777</v>
      </c>
      <c r="AG5686" t="s">
        <v>777</v>
      </c>
      <c r="AH5686" t="s">
        <v>777</v>
      </c>
      <c r="AI5686">
        <v>3941000</v>
      </c>
    </row>
    <row r="5687" spans="2:35">
      <c r="B5687" s="12">
        <v>40908</v>
      </c>
      <c r="C5687" s="14" t="s">
        <v>808</v>
      </c>
      <c r="D5687">
        <v>976805000</v>
      </c>
      <c r="E5687">
        <v>280168000</v>
      </c>
      <c r="F5687">
        <v>52761000</v>
      </c>
      <c r="G5687" t="s">
        <v>777</v>
      </c>
      <c r="H5687">
        <v>34275000</v>
      </c>
      <c r="I5687">
        <v>401079000</v>
      </c>
      <c r="J5687">
        <v>769107000</v>
      </c>
      <c r="K5687">
        <v>70284000</v>
      </c>
      <c r="L5687">
        <v>33003000</v>
      </c>
      <c r="M5687" t="s">
        <v>777</v>
      </c>
      <c r="N5687">
        <v>976805000</v>
      </c>
      <c r="O5687">
        <v>328996000</v>
      </c>
      <c r="P5687">
        <v>33003000</v>
      </c>
      <c r="Q5687" t="s">
        <v>777</v>
      </c>
      <c r="R5687" t="s">
        <v>777</v>
      </c>
      <c r="S5687">
        <v>66885000</v>
      </c>
      <c r="T5687">
        <v>924044000</v>
      </c>
      <c r="U5687">
        <v>578017000</v>
      </c>
      <c r="V5687" t="s">
        <v>777</v>
      </c>
      <c r="W5687">
        <v>33003000</v>
      </c>
      <c r="X5687" t="s">
        <v>777</v>
      </c>
      <c r="Y5687" t="s">
        <v>777</v>
      </c>
      <c r="Z5687">
        <v>25906000</v>
      </c>
      <c r="AA5687">
        <v>191090000</v>
      </c>
      <c r="AB5687">
        <v>769107000</v>
      </c>
      <c r="AC5687">
        <v>0.45831</v>
      </c>
      <c r="AD5687">
        <v>227912000</v>
      </c>
      <c r="AE5687">
        <v>44378000</v>
      </c>
      <c r="AF5687">
        <v>331803000</v>
      </c>
      <c r="AG5687">
        <v>113329000</v>
      </c>
      <c r="AH5687">
        <v>41391000</v>
      </c>
      <c r="AI5687">
        <v>43770000</v>
      </c>
    </row>
    <row r="5688" spans="2:35">
      <c r="B5688" s="12">
        <v>40908</v>
      </c>
      <c r="C5688" s="14" t="s">
        <v>727</v>
      </c>
      <c r="D5688">
        <v>976805000</v>
      </c>
      <c r="E5688">
        <v>280168000</v>
      </c>
      <c r="F5688">
        <v>52761000</v>
      </c>
      <c r="G5688" t="s">
        <v>777</v>
      </c>
      <c r="H5688">
        <v>34275000</v>
      </c>
      <c r="I5688">
        <v>401079000</v>
      </c>
      <c r="J5688">
        <v>769107000</v>
      </c>
      <c r="K5688">
        <v>70284000</v>
      </c>
      <c r="L5688">
        <v>33003000</v>
      </c>
      <c r="M5688" t="s">
        <v>777</v>
      </c>
      <c r="N5688">
        <v>976805000</v>
      </c>
      <c r="O5688">
        <v>328996000</v>
      </c>
      <c r="P5688">
        <v>33003000</v>
      </c>
      <c r="Q5688" t="s">
        <v>777</v>
      </c>
      <c r="R5688" t="s">
        <v>777</v>
      </c>
      <c r="S5688">
        <v>66885000</v>
      </c>
      <c r="T5688">
        <v>924044000</v>
      </c>
      <c r="U5688">
        <v>578017000</v>
      </c>
      <c r="V5688" t="s">
        <v>777</v>
      </c>
      <c r="W5688">
        <v>33003000</v>
      </c>
      <c r="X5688" t="s">
        <v>777</v>
      </c>
      <c r="Y5688" t="s">
        <v>777</v>
      </c>
      <c r="Z5688">
        <v>25906000</v>
      </c>
      <c r="AA5688">
        <v>191090000</v>
      </c>
      <c r="AB5688">
        <v>769107000</v>
      </c>
      <c r="AC5688">
        <v>0.45831</v>
      </c>
      <c r="AD5688">
        <v>227912000</v>
      </c>
      <c r="AE5688">
        <v>44378000</v>
      </c>
      <c r="AF5688">
        <v>331803000</v>
      </c>
      <c r="AG5688">
        <v>113329000</v>
      </c>
      <c r="AH5688">
        <v>41391000</v>
      </c>
      <c r="AI5688">
        <v>43770000</v>
      </c>
    </row>
    <row r="5689" spans="2:35">
      <c r="B5689" s="12">
        <v>40908</v>
      </c>
      <c r="C5689" s="14" t="s">
        <v>216</v>
      </c>
      <c r="D5689" t="s">
        <v>777</v>
      </c>
      <c r="E5689" t="s">
        <v>777</v>
      </c>
      <c r="F5689" t="s">
        <v>777</v>
      </c>
      <c r="G5689" t="s">
        <v>777</v>
      </c>
      <c r="H5689">
        <v>302700000</v>
      </c>
      <c r="I5689">
        <v>8021300000</v>
      </c>
      <c r="J5689">
        <v>70081400000</v>
      </c>
      <c r="K5689">
        <v>415100000</v>
      </c>
      <c r="L5689" t="s">
        <v>777</v>
      </c>
      <c r="M5689">
        <v>2159600000</v>
      </c>
      <c r="N5689" t="s">
        <v>777</v>
      </c>
      <c r="O5689" t="s">
        <v>777</v>
      </c>
      <c r="P5689" t="s">
        <v>777</v>
      </c>
      <c r="Q5689" t="s">
        <v>777</v>
      </c>
      <c r="R5689">
        <v>3069300000</v>
      </c>
      <c r="S5689">
        <v>622600000</v>
      </c>
      <c r="T5689" t="s">
        <v>777</v>
      </c>
      <c r="U5689">
        <v>65454100000</v>
      </c>
      <c r="V5689">
        <v>17461600000</v>
      </c>
      <c r="W5689" t="s">
        <v>777</v>
      </c>
      <c r="X5689">
        <v>2121400000</v>
      </c>
      <c r="Y5689">
        <v>688100000</v>
      </c>
      <c r="Z5689">
        <v>249800000</v>
      </c>
      <c r="AA5689">
        <v>4627300000</v>
      </c>
      <c r="AB5689">
        <v>70081400000</v>
      </c>
      <c r="AC5689" t="s">
        <v>777</v>
      </c>
      <c r="AD5689">
        <v>8021300000</v>
      </c>
      <c r="AE5689" t="s">
        <v>777</v>
      </c>
      <c r="AF5689" t="s">
        <v>777</v>
      </c>
      <c r="AG5689" t="s">
        <v>777</v>
      </c>
      <c r="AH5689" t="s">
        <v>777</v>
      </c>
      <c r="AI5689">
        <v>215400000</v>
      </c>
    </row>
    <row r="5690" spans="2:35">
      <c r="B5690" s="12">
        <v>40908</v>
      </c>
      <c r="C5690" s="14" t="s">
        <v>140</v>
      </c>
      <c r="D5690">
        <v>5471500000</v>
      </c>
      <c r="E5690">
        <v>2779700000</v>
      </c>
      <c r="F5690">
        <v>824700000</v>
      </c>
      <c r="G5690" t="s">
        <v>777</v>
      </c>
      <c r="H5690">
        <v>781700000</v>
      </c>
      <c r="I5690">
        <v>3483500000</v>
      </c>
      <c r="J5690">
        <v>13851300000</v>
      </c>
      <c r="K5690">
        <v>927300000</v>
      </c>
      <c r="L5690" t="s">
        <v>777</v>
      </c>
      <c r="M5690" t="s">
        <v>777</v>
      </c>
      <c r="N5690">
        <v>5471500000</v>
      </c>
      <c r="O5690">
        <v>4755600000</v>
      </c>
      <c r="P5690">
        <v>951700000</v>
      </c>
      <c r="Q5690">
        <v>951700000</v>
      </c>
      <c r="R5690" t="s">
        <v>777</v>
      </c>
      <c r="S5690">
        <v>860000000</v>
      </c>
      <c r="T5690">
        <v>4646800000</v>
      </c>
      <c r="U5690">
        <v>5577000000</v>
      </c>
      <c r="V5690" t="s">
        <v>777</v>
      </c>
      <c r="W5690">
        <v>951700000</v>
      </c>
      <c r="X5690" t="s">
        <v>777</v>
      </c>
      <c r="Y5690" t="s">
        <v>777</v>
      </c>
      <c r="Z5690">
        <v>578000000</v>
      </c>
      <c r="AA5690">
        <v>8274300000</v>
      </c>
      <c r="AB5690">
        <v>13851300000</v>
      </c>
      <c r="AC5690">
        <v>1.52481</v>
      </c>
      <c r="AD5690">
        <v>3246900000</v>
      </c>
      <c r="AE5690">
        <v>349300000</v>
      </c>
      <c r="AF5690">
        <v>1374600000</v>
      </c>
      <c r="AG5690">
        <v>1111700000</v>
      </c>
      <c r="AH5690">
        <v>139100000</v>
      </c>
      <c r="AI5690" t="s">
        <v>777</v>
      </c>
    </row>
    <row r="5691" spans="2:35">
      <c r="B5691" s="12">
        <v>40908</v>
      </c>
      <c r="C5691" s="14" t="s">
        <v>728</v>
      </c>
      <c r="D5691">
        <v>1678000</v>
      </c>
      <c r="E5691">
        <v>78000</v>
      </c>
      <c r="F5691">
        <v>-2687000</v>
      </c>
      <c r="G5691" t="s">
        <v>777</v>
      </c>
      <c r="H5691">
        <v>-2979000</v>
      </c>
      <c r="I5691">
        <v>0</v>
      </c>
      <c r="J5691">
        <v>3574000</v>
      </c>
      <c r="K5691">
        <v>-2642000</v>
      </c>
      <c r="L5691" t="s">
        <v>777</v>
      </c>
      <c r="M5691" t="s">
        <v>777</v>
      </c>
      <c r="N5691">
        <v>1678000</v>
      </c>
      <c r="O5691">
        <v>3574000</v>
      </c>
      <c r="P5691">
        <v>3432000</v>
      </c>
      <c r="Q5691">
        <v>3432000</v>
      </c>
      <c r="R5691" t="s">
        <v>777</v>
      </c>
      <c r="S5691">
        <v>-3002000</v>
      </c>
      <c r="T5691">
        <v>4365000</v>
      </c>
      <c r="U5691">
        <v>430000</v>
      </c>
      <c r="V5691" t="s">
        <v>777</v>
      </c>
      <c r="W5691">
        <v>3432000</v>
      </c>
      <c r="X5691" t="s">
        <v>777</v>
      </c>
      <c r="Y5691" t="s">
        <v>777</v>
      </c>
      <c r="Z5691">
        <v>-2979000</v>
      </c>
      <c r="AA5691">
        <v>3144000</v>
      </c>
      <c r="AB5691">
        <v>3574000</v>
      </c>
      <c r="AC5691">
        <v>8.3116299999999992</v>
      </c>
      <c r="AD5691">
        <v>0</v>
      </c>
      <c r="AE5691" t="s">
        <v>777</v>
      </c>
      <c r="AF5691">
        <v>430000</v>
      </c>
      <c r="AG5691">
        <v>66000</v>
      </c>
      <c r="AH5691" t="s">
        <v>777</v>
      </c>
      <c r="AI5691" t="s">
        <v>777</v>
      </c>
    </row>
    <row r="5692" spans="2:35">
      <c r="B5692" s="12">
        <v>40908</v>
      </c>
      <c r="C5692" s="14" t="s">
        <v>1077</v>
      </c>
      <c r="D5692" t="s">
        <v>777</v>
      </c>
      <c r="E5692" t="s">
        <v>777</v>
      </c>
      <c r="F5692">
        <v>-1885520</v>
      </c>
      <c r="G5692">
        <v>0</v>
      </c>
      <c r="H5692">
        <v>-1904380</v>
      </c>
      <c r="I5692">
        <v>0</v>
      </c>
      <c r="J5692">
        <v>370800</v>
      </c>
      <c r="K5692">
        <v>-1904380</v>
      </c>
      <c r="L5692" t="s">
        <v>777</v>
      </c>
      <c r="M5692" t="s">
        <v>777</v>
      </c>
      <c r="N5692">
        <v>0</v>
      </c>
      <c r="O5692">
        <v>370800</v>
      </c>
      <c r="P5692">
        <v>133730</v>
      </c>
      <c r="Q5692">
        <v>133730</v>
      </c>
      <c r="R5692" t="s">
        <v>777</v>
      </c>
      <c r="S5692">
        <v>95740</v>
      </c>
      <c r="T5692">
        <v>1885520</v>
      </c>
      <c r="U5692">
        <v>172510</v>
      </c>
      <c r="V5692" t="s">
        <v>777</v>
      </c>
      <c r="W5692">
        <v>133730</v>
      </c>
      <c r="X5692" t="s">
        <v>777</v>
      </c>
      <c r="Y5692" t="s">
        <v>777</v>
      </c>
      <c r="Z5692">
        <v>-1904380</v>
      </c>
      <c r="AA5692">
        <v>198290</v>
      </c>
      <c r="AB5692">
        <v>370800</v>
      </c>
      <c r="AC5692">
        <v>2.1494399999999998</v>
      </c>
      <c r="AD5692">
        <v>0</v>
      </c>
      <c r="AE5692" t="s">
        <v>777</v>
      </c>
      <c r="AF5692">
        <v>172510</v>
      </c>
      <c r="AG5692">
        <v>37080</v>
      </c>
      <c r="AH5692" t="s">
        <v>777</v>
      </c>
      <c r="AI5692" t="s">
        <v>777</v>
      </c>
    </row>
    <row r="5693" spans="2:35">
      <c r="B5693" s="12">
        <v>40908</v>
      </c>
      <c r="C5693" s="14" t="s">
        <v>730</v>
      </c>
      <c r="D5693" t="s">
        <v>777</v>
      </c>
      <c r="E5693" t="s">
        <v>777</v>
      </c>
      <c r="F5693" t="s">
        <v>777</v>
      </c>
      <c r="G5693" t="s">
        <v>777</v>
      </c>
      <c r="H5693">
        <v>301000000</v>
      </c>
      <c r="I5693">
        <v>9625000000</v>
      </c>
      <c r="J5693">
        <v>153441000000</v>
      </c>
      <c r="K5693">
        <v>310000000</v>
      </c>
      <c r="L5693" t="s">
        <v>777</v>
      </c>
      <c r="M5693">
        <v>4405000000</v>
      </c>
      <c r="N5693" t="s">
        <v>777</v>
      </c>
      <c r="O5693" t="s">
        <v>777</v>
      </c>
      <c r="P5693" t="s">
        <v>777</v>
      </c>
      <c r="Q5693" t="s">
        <v>777</v>
      </c>
      <c r="R5693">
        <v>9465000000</v>
      </c>
      <c r="S5693">
        <v>6750000000</v>
      </c>
      <c r="T5693" t="s">
        <v>777</v>
      </c>
      <c r="U5693">
        <v>143846000000</v>
      </c>
      <c r="V5693">
        <v>39903000000</v>
      </c>
      <c r="W5693" t="s">
        <v>777</v>
      </c>
      <c r="X5693">
        <v>4363000000</v>
      </c>
      <c r="Y5693">
        <v>1277000000</v>
      </c>
      <c r="Z5693">
        <v>188000000</v>
      </c>
      <c r="AA5693">
        <v>9595000000</v>
      </c>
      <c r="AB5693">
        <v>153441000000</v>
      </c>
      <c r="AC5693" t="s">
        <v>777</v>
      </c>
      <c r="AD5693">
        <v>9625000000</v>
      </c>
      <c r="AE5693" t="s">
        <v>777</v>
      </c>
      <c r="AF5693" t="s">
        <v>777</v>
      </c>
      <c r="AG5693" t="s">
        <v>777</v>
      </c>
      <c r="AH5693" t="s">
        <v>777</v>
      </c>
      <c r="AI5693">
        <v>122000000</v>
      </c>
    </row>
    <row r="5694" spans="2:35">
      <c r="B5694" s="12">
        <v>40908</v>
      </c>
      <c r="C5694" s="14" t="s">
        <v>1079</v>
      </c>
      <c r="D5694">
        <v>26304000000</v>
      </c>
      <c r="E5694">
        <v>14957000000</v>
      </c>
      <c r="F5694">
        <v>4849000000</v>
      </c>
      <c r="G5694" t="s">
        <v>777</v>
      </c>
      <c r="H5694">
        <v>3944000000</v>
      </c>
      <c r="I5694">
        <v>23220000000</v>
      </c>
      <c r="J5694">
        <v>65165000000</v>
      </c>
      <c r="K5694">
        <v>7987000000</v>
      </c>
      <c r="L5694" t="s">
        <v>777</v>
      </c>
      <c r="M5694" t="s">
        <v>777</v>
      </c>
      <c r="N5694">
        <v>26304000000</v>
      </c>
      <c r="O5694">
        <v>7135000000</v>
      </c>
      <c r="P5694">
        <v>1489000000</v>
      </c>
      <c r="Q5694">
        <v>1489000000</v>
      </c>
      <c r="R5694" t="s">
        <v>777</v>
      </c>
      <c r="S5694">
        <v>7177000000</v>
      </c>
      <c r="T5694">
        <v>21455000000</v>
      </c>
      <c r="U5694">
        <v>42921000000</v>
      </c>
      <c r="V5694" t="s">
        <v>777</v>
      </c>
      <c r="W5694">
        <v>1489000000</v>
      </c>
      <c r="X5694" t="s">
        <v>777</v>
      </c>
      <c r="Y5694" t="s">
        <v>777</v>
      </c>
      <c r="Z5694">
        <v>2813000000</v>
      </c>
      <c r="AA5694">
        <v>22244000000</v>
      </c>
      <c r="AB5694">
        <v>65165000000</v>
      </c>
      <c r="AC5694">
        <v>0.45166000000000001</v>
      </c>
      <c r="AD5694">
        <v>19404000000</v>
      </c>
      <c r="AE5694">
        <v>5174000000</v>
      </c>
      <c r="AF5694">
        <v>15175000000</v>
      </c>
      <c r="AG5694">
        <v>4773000000</v>
      </c>
      <c r="AH5694">
        <v>2703000000</v>
      </c>
      <c r="AI5694" t="s">
        <v>777</v>
      </c>
    </row>
    <row r="5695" spans="2:35">
      <c r="B5695" s="12">
        <v>40908</v>
      </c>
      <c r="C5695" s="14" t="s">
        <v>732</v>
      </c>
      <c r="D5695">
        <v>673900000</v>
      </c>
      <c r="E5695">
        <v>511100000</v>
      </c>
      <c r="F5695">
        <v>40800000</v>
      </c>
      <c r="G5695" t="s">
        <v>777</v>
      </c>
      <c r="H5695">
        <v>33500000</v>
      </c>
      <c r="I5695">
        <v>177500000</v>
      </c>
      <c r="J5695">
        <v>956800000</v>
      </c>
      <c r="K5695">
        <v>92700000</v>
      </c>
      <c r="L5695">
        <v>23200000</v>
      </c>
      <c r="M5695" t="s">
        <v>777</v>
      </c>
      <c r="N5695">
        <v>673900000</v>
      </c>
      <c r="O5695">
        <v>92600000</v>
      </c>
      <c r="P5695">
        <v>24600000</v>
      </c>
      <c r="Q5695" t="s">
        <v>777</v>
      </c>
      <c r="R5695" t="s">
        <v>777</v>
      </c>
      <c r="S5695">
        <v>117000000</v>
      </c>
      <c r="T5695">
        <v>633100000</v>
      </c>
      <c r="U5695">
        <v>352400000</v>
      </c>
      <c r="V5695" t="s">
        <v>777</v>
      </c>
      <c r="W5695">
        <v>24600000</v>
      </c>
      <c r="X5695" t="s">
        <v>777</v>
      </c>
      <c r="Y5695" t="s">
        <v>777</v>
      </c>
      <c r="Z5695">
        <v>24500000</v>
      </c>
      <c r="AA5695">
        <v>604400000</v>
      </c>
      <c r="AB5695">
        <v>956800000</v>
      </c>
      <c r="AC5695">
        <v>0.32950000000000002</v>
      </c>
      <c r="AD5695">
        <v>80700000</v>
      </c>
      <c r="AE5695">
        <v>68200000</v>
      </c>
      <c r="AF5695">
        <v>252500000</v>
      </c>
      <c r="AG5695">
        <v>53800000</v>
      </c>
      <c r="AH5695">
        <v>66300000</v>
      </c>
      <c r="AI5695">
        <v>68200000</v>
      </c>
    </row>
    <row r="5696" spans="2:35">
      <c r="B5696" s="12">
        <v>40908</v>
      </c>
      <c r="C5696" s="14" t="s">
        <v>1083</v>
      </c>
      <c r="D5696" t="s">
        <v>777</v>
      </c>
      <c r="E5696" t="s">
        <v>777</v>
      </c>
      <c r="F5696" t="s">
        <v>777</v>
      </c>
      <c r="G5696" t="s">
        <v>777</v>
      </c>
      <c r="H5696">
        <v>14170000</v>
      </c>
      <c r="I5696">
        <v>0</v>
      </c>
      <c r="J5696">
        <v>2842852000</v>
      </c>
      <c r="K5696">
        <v>16260000</v>
      </c>
      <c r="L5696" t="s">
        <v>777</v>
      </c>
      <c r="M5696">
        <v>137695000</v>
      </c>
      <c r="N5696" t="s">
        <v>777</v>
      </c>
      <c r="O5696" t="s">
        <v>777</v>
      </c>
      <c r="P5696" t="s">
        <v>777</v>
      </c>
      <c r="Q5696" t="s">
        <v>777</v>
      </c>
      <c r="R5696">
        <v>708423000</v>
      </c>
      <c r="S5696" t="s">
        <v>777</v>
      </c>
      <c r="T5696" t="s">
        <v>777</v>
      </c>
      <c r="U5696">
        <v>2559978000</v>
      </c>
      <c r="V5696">
        <v>149792000</v>
      </c>
      <c r="W5696" t="s">
        <v>777</v>
      </c>
      <c r="X5696">
        <v>155900000</v>
      </c>
      <c r="Y5696">
        <v>24963000</v>
      </c>
      <c r="Z5696">
        <v>9911000</v>
      </c>
      <c r="AA5696">
        <v>282874000</v>
      </c>
      <c r="AB5696">
        <v>2842852000</v>
      </c>
      <c r="AC5696" t="s">
        <v>777</v>
      </c>
      <c r="AD5696">
        <v>0</v>
      </c>
      <c r="AE5696" t="s">
        <v>777</v>
      </c>
      <c r="AF5696" t="s">
        <v>777</v>
      </c>
      <c r="AG5696" t="s">
        <v>777</v>
      </c>
      <c r="AH5696" t="s">
        <v>777</v>
      </c>
      <c r="AI5696" t="s">
        <v>777</v>
      </c>
    </row>
    <row r="5697" spans="2:35">
      <c r="B5697" s="12">
        <v>40908</v>
      </c>
      <c r="C5697" s="14" t="s">
        <v>1084</v>
      </c>
      <c r="D5697" t="s">
        <v>777</v>
      </c>
      <c r="E5697" t="s">
        <v>777</v>
      </c>
      <c r="F5697">
        <v>1334000000</v>
      </c>
      <c r="G5697" t="s">
        <v>777</v>
      </c>
      <c r="H5697">
        <v>1349000000</v>
      </c>
      <c r="I5697">
        <v>7219000000</v>
      </c>
      <c r="J5697">
        <v>61013000000</v>
      </c>
      <c r="K5697">
        <v>1182000000</v>
      </c>
      <c r="L5697">
        <v>241000000</v>
      </c>
      <c r="M5697" t="s">
        <v>777</v>
      </c>
      <c r="N5697">
        <v>12477000000</v>
      </c>
      <c r="O5697" t="s">
        <v>777</v>
      </c>
      <c r="P5697" t="s">
        <v>777</v>
      </c>
      <c r="Q5697" t="s">
        <v>777</v>
      </c>
      <c r="R5697" t="s">
        <v>777</v>
      </c>
      <c r="S5697">
        <v>1336000000</v>
      </c>
      <c r="T5697">
        <v>11143000000</v>
      </c>
      <c r="U5697">
        <v>56445000000</v>
      </c>
      <c r="V5697" t="s">
        <v>777</v>
      </c>
      <c r="W5697" t="s">
        <v>777</v>
      </c>
      <c r="X5697" t="s">
        <v>777</v>
      </c>
      <c r="Y5697" t="s">
        <v>777</v>
      </c>
      <c r="Z5697">
        <v>1023000000</v>
      </c>
      <c r="AA5697">
        <v>4568000000</v>
      </c>
      <c r="AB5697">
        <v>61013000000</v>
      </c>
      <c r="AC5697" t="s">
        <v>777</v>
      </c>
      <c r="AD5697">
        <v>7219000000</v>
      </c>
      <c r="AE5697" t="s">
        <v>777</v>
      </c>
      <c r="AF5697" t="s">
        <v>777</v>
      </c>
      <c r="AG5697">
        <v>128000000</v>
      </c>
      <c r="AH5697" t="s">
        <v>777</v>
      </c>
      <c r="AI5697" t="s">
        <v>777</v>
      </c>
    </row>
    <row r="5698" spans="2:35">
      <c r="B5698" s="12">
        <v>40908</v>
      </c>
      <c r="C5698" s="14" t="s">
        <v>1085</v>
      </c>
      <c r="D5698">
        <v>65598000</v>
      </c>
      <c r="E5698">
        <v>63758000</v>
      </c>
      <c r="F5698">
        <v>-31352000</v>
      </c>
      <c r="G5698">
        <v>53217000</v>
      </c>
      <c r="H5698">
        <v>-30265000</v>
      </c>
      <c r="I5698">
        <v>0</v>
      </c>
      <c r="J5698">
        <v>370476000</v>
      </c>
      <c r="K5698">
        <v>-25701000</v>
      </c>
      <c r="L5698" t="s">
        <v>777</v>
      </c>
      <c r="M5698" t="s">
        <v>777</v>
      </c>
      <c r="N5698">
        <v>65598000</v>
      </c>
      <c r="O5698">
        <v>135279000</v>
      </c>
      <c r="P5698">
        <v>124070000</v>
      </c>
      <c r="Q5698">
        <v>114302000</v>
      </c>
      <c r="R5698" t="s">
        <v>777</v>
      </c>
      <c r="S5698">
        <v>-88847000</v>
      </c>
      <c r="T5698">
        <v>96950000</v>
      </c>
      <c r="U5698">
        <v>39748000</v>
      </c>
      <c r="V5698" t="s">
        <v>777</v>
      </c>
      <c r="W5698">
        <v>124070000</v>
      </c>
      <c r="X5698" t="s">
        <v>777</v>
      </c>
      <c r="Y5698" t="s">
        <v>777</v>
      </c>
      <c r="Z5698">
        <v>-29012000</v>
      </c>
      <c r="AA5698">
        <v>330728000</v>
      </c>
      <c r="AB5698">
        <v>370476000</v>
      </c>
      <c r="AC5698">
        <v>5.1706200000000004</v>
      </c>
      <c r="AD5698">
        <v>0</v>
      </c>
      <c r="AE5698">
        <v>3311000</v>
      </c>
      <c r="AF5698">
        <v>26163000</v>
      </c>
      <c r="AG5698">
        <v>10417000</v>
      </c>
      <c r="AH5698">
        <v>3311000</v>
      </c>
      <c r="AI5698">
        <v>414000</v>
      </c>
    </row>
    <row r="5699" spans="2:35">
      <c r="B5699" s="12">
        <v>40908</v>
      </c>
      <c r="C5699" s="14" t="s">
        <v>1086</v>
      </c>
      <c r="D5699">
        <v>65598000</v>
      </c>
      <c r="E5699">
        <v>63758000</v>
      </c>
      <c r="F5699">
        <v>-31352000</v>
      </c>
      <c r="G5699">
        <v>53217000</v>
      </c>
      <c r="H5699">
        <v>-30265000</v>
      </c>
      <c r="I5699">
        <v>0</v>
      </c>
      <c r="J5699">
        <v>370476000</v>
      </c>
      <c r="K5699">
        <v>-25701000</v>
      </c>
      <c r="L5699" t="s">
        <v>777</v>
      </c>
      <c r="M5699" t="s">
        <v>777</v>
      </c>
      <c r="N5699">
        <v>65598000</v>
      </c>
      <c r="O5699">
        <v>135279000</v>
      </c>
      <c r="P5699">
        <v>124070000</v>
      </c>
      <c r="Q5699">
        <v>114302000</v>
      </c>
      <c r="R5699" t="s">
        <v>777</v>
      </c>
      <c r="S5699">
        <v>-88847000</v>
      </c>
      <c r="T5699">
        <v>96950000</v>
      </c>
      <c r="U5699">
        <v>39748000</v>
      </c>
      <c r="V5699" t="s">
        <v>777</v>
      </c>
      <c r="W5699">
        <v>124070000</v>
      </c>
      <c r="X5699" t="s">
        <v>777</v>
      </c>
      <c r="Y5699" t="s">
        <v>777</v>
      </c>
      <c r="Z5699">
        <v>-29012000</v>
      </c>
      <c r="AA5699">
        <v>330728000</v>
      </c>
      <c r="AB5699">
        <v>370476000</v>
      </c>
      <c r="AC5699">
        <v>5.1706200000000004</v>
      </c>
      <c r="AD5699">
        <v>0</v>
      </c>
      <c r="AE5699">
        <v>3311000</v>
      </c>
      <c r="AF5699">
        <v>26163000</v>
      </c>
      <c r="AG5699">
        <v>10417000</v>
      </c>
      <c r="AH5699">
        <v>3311000</v>
      </c>
      <c r="AI5699">
        <v>414000</v>
      </c>
    </row>
    <row r="5700" spans="2:35">
      <c r="B5700" s="12">
        <v>40908</v>
      </c>
      <c r="C5700" s="14" t="s">
        <v>1087</v>
      </c>
      <c r="D5700">
        <v>65598000</v>
      </c>
      <c r="E5700">
        <v>63758000</v>
      </c>
      <c r="F5700">
        <v>-31352000</v>
      </c>
      <c r="G5700">
        <v>53217000</v>
      </c>
      <c r="H5700">
        <v>-30265000</v>
      </c>
      <c r="I5700">
        <v>0</v>
      </c>
      <c r="J5700">
        <v>370476000</v>
      </c>
      <c r="K5700">
        <v>-25701000</v>
      </c>
      <c r="L5700" t="s">
        <v>777</v>
      </c>
      <c r="M5700" t="s">
        <v>777</v>
      </c>
      <c r="N5700">
        <v>65598000</v>
      </c>
      <c r="O5700">
        <v>135279000</v>
      </c>
      <c r="P5700">
        <v>124070000</v>
      </c>
      <c r="Q5700">
        <v>114302000</v>
      </c>
      <c r="R5700" t="s">
        <v>777</v>
      </c>
      <c r="S5700">
        <v>-88847000</v>
      </c>
      <c r="T5700">
        <v>96950000</v>
      </c>
      <c r="U5700">
        <v>39748000</v>
      </c>
      <c r="V5700" t="s">
        <v>777</v>
      </c>
      <c r="W5700">
        <v>124070000</v>
      </c>
      <c r="X5700" t="s">
        <v>777</v>
      </c>
      <c r="Y5700" t="s">
        <v>777</v>
      </c>
      <c r="Z5700">
        <v>-29012000</v>
      </c>
      <c r="AA5700">
        <v>330728000</v>
      </c>
      <c r="AB5700">
        <v>370476000</v>
      </c>
      <c r="AC5700">
        <v>5.1706200000000004</v>
      </c>
      <c r="AD5700">
        <v>0</v>
      </c>
      <c r="AE5700">
        <v>3311000</v>
      </c>
      <c r="AF5700">
        <v>26163000</v>
      </c>
      <c r="AG5700">
        <v>10417000</v>
      </c>
      <c r="AH5700">
        <v>3311000</v>
      </c>
      <c r="AI5700">
        <v>414000</v>
      </c>
    </row>
    <row r="5701" spans="2:35">
      <c r="B5701" s="12">
        <v>40908</v>
      </c>
      <c r="C5701" s="14" t="s">
        <v>1088</v>
      </c>
      <c r="D5701">
        <v>1305208000</v>
      </c>
      <c r="E5701">
        <v>81034000</v>
      </c>
      <c r="F5701">
        <v>-388599000</v>
      </c>
      <c r="G5701" t="s">
        <v>777</v>
      </c>
      <c r="H5701">
        <v>-451385000</v>
      </c>
      <c r="I5701">
        <v>1872301000</v>
      </c>
      <c r="J5701">
        <v>2779207000</v>
      </c>
      <c r="K5701">
        <v>-308006000</v>
      </c>
      <c r="L5701" t="s">
        <v>777</v>
      </c>
      <c r="M5701" t="s">
        <v>777</v>
      </c>
      <c r="N5701">
        <v>1305208000</v>
      </c>
      <c r="O5701">
        <v>369281000</v>
      </c>
      <c r="P5701">
        <v>85548000</v>
      </c>
      <c r="Q5701">
        <v>85548000</v>
      </c>
      <c r="R5701" t="s">
        <v>777</v>
      </c>
      <c r="S5701">
        <v>-74779000</v>
      </c>
      <c r="T5701">
        <v>1693807000</v>
      </c>
      <c r="U5701">
        <v>2135358000</v>
      </c>
      <c r="V5701" t="s">
        <v>777</v>
      </c>
      <c r="W5701">
        <v>85548000</v>
      </c>
      <c r="X5701" t="s">
        <v>777</v>
      </c>
      <c r="Y5701" t="s">
        <v>777</v>
      </c>
      <c r="Z5701">
        <v>-453006000</v>
      </c>
      <c r="AA5701">
        <v>643849000</v>
      </c>
      <c r="AB5701">
        <v>2779207000</v>
      </c>
      <c r="AC5701">
        <v>0.13916999999999999</v>
      </c>
      <c r="AD5701">
        <v>29361000</v>
      </c>
      <c r="AE5701">
        <v>144826000</v>
      </c>
      <c r="AF5701">
        <v>2045879000</v>
      </c>
      <c r="AG5701">
        <v>160614000</v>
      </c>
      <c r="AH5701">
        <v>144826000</v>
      </c>
      <c r="AI5701">
        <v>144826000</v>
      </c>
    </row>
    <row r="5702" spans="2:35">
      <c r="B5702" s="12">
        <v>40908</v>
      </c>
      <c r="C5702" s="14" t="s">
        <v>1089</v>
      </c>
      <c r="D5702" t="s">
        <v>777</v>
      </c>
      <c r="E5702" t="s">
        <v>777</v>
      </c>
      <c r="F5702" t="s">
        <v>777</v>
      </c>
      <c r="G5702" t="s">
        <v>777</v>
      </c>
      <c r="H5702">
        <v>-115296000</v>
      </c>
      <c r="I5702">
        <v>35638000</v>
      </c>
      <c r="J5702">
        <v>2868682000</v>
      </c>
      <c r="K5702">
        <v>-119942000</v>
      </c>
      <c r="L5702" t="s">
        <v>777</v>
      </c>
      <c r="M5702">
        <v>131306000</v>
      </c>
      <c r="N5702" t="s">
        <v>777</v>
      </c>
      <c r="O5702" t="s">
        <v>777</v>
      </c>
      <c r="P5702" t="s">
        <v>777</v>
      </c>
      <c r="Q5702" t="s">
        <v>777</v>
      </c>
      <c r="R5702">
        <v>350783000</v>
      </c>
      <c r="S5702" t="s">
        <v>777</v>
      </c>
      <c r="T5702" t="s">
        <v>777</v>
      </c>
      <c r="U5702">
        <v>2652889000</v>
      </c>
      <c r="V5702">
        <v>521609000</v>
      </c>
      <c r="W5702" t="s">
        <v>777</v>
      </c>
      <c r="X5702">
        <v>140731000</v>
      </c>
      <c r="Y5702">
        <v>42291000</v>
      </c>
      <c r="Z5702">
        <v>-121896000</v>
      </c>
      <c r="AA5702">
        <v>215793000</v>
      </c>
      <c r="AB5702">
        <v>2868682000</v>
      </c>
      <c r="AC5702" t="s">
        <v>777</v>
      </c>
      <c r="AD5702">
        <v>0</v>
      </c>
      <c r="AE5702" t="s">
        <v>777</v>
      </c>
      <c r="AF5702" t="s">
        <v>777</v>
      </c>
      <c r="AG5702" t="s">
        <v>777</v>
      </c>
      <c r="AH5702" t="s">
        <v>777</v>
      </c>
      <c r="AI5702" t="s">
        <v>777</v>
      </c>
    </row>
    <row r="5703" spans="2:35">
      <c r="B5703" s="12">
        <v>40908</v>
      </c>
      <c r="C5703" s="14" t="s">
        <v>1090</v>
      </c>
      <c r="D5703" t="s">
        <v>777</v>
      </c>
      <c r="E5703" t="s">
        <v>777</v>
      </c>
      <c r="F5703">
        <v>0</v>
      </c>
      <c r="G5703" t="s">
        <v>777</v>
      </c>
      <c r="H5703" t="s">
        <v>777</v>
      </c>
      <c r="I5703">
        <v>0</v>
      </c>
      <c r="J5703">
        <v>1943139000</v>
      </c>
      <c r="K5703">
        <v>0</v>
      </c>
      <c r="L5703" t="s">
        <v>777</v>
      </c>
      <c r="M5703" t="s">
        <v>777</v>
      </c>
      <c r="N5703">
        <v>0</v>
      </c>
      <c r="O5703">
        <v>1943139000</v>
      </c>
      <c r="P5703" t="s">
        <v>777</v>
      </c>
      <c r="Q5703" t="s">
        <v>777</v>
      </c>
      <c r="R5703" t="s">
        <v>777</v>
      </c>
      <c r="S5703">
        <v>-40665000</v>
      </c>
      <c r="T5703" t="s">
        <v>777</v>
      </c>
      <c r="U5703">
        <v>2104781000</v>
      </c>
      <c r="V5703" t="s">
        <v>777</v>
      </c>
      <c r="W5703" t="s">
        <v>777</v>
      </c>
      <c r="X5703" t="s">
        <v>777</v>
      </c>
      <c r="Y5703" t="s">
        <v>777</v>
      </c>
      <c r="Z5703">
        <v>0</v>
      </c>
      <c r="AA5703">
        <v>-161642000</v>
      </c>
      <c r="AB5703">
        <v>1943139000</v>
      </c>
      <c r="AC5703">
        <v>0.91591999999999996</v>
      </c>
      <c r="AD5703">
        <v>0</v>
      </c>
      <c r="AE5703" t="s">
        <v>777</v>
      </c>
      <c r="AF5703">
        <v>2121514000</v>
      </c>
      <c r="AG5703">
        <v>0</v>
      </c>
      <c r="AH5703" t="s">
        <v>777</v>
      </c>
      <c r="AI5703" t="s">
        <v>777</v>
      </c>
    </row>
    <row r="5704" spans="2:35">
      <c r="B5704" s="12">
        <v>40908</v>
      </c>
      <c r="C5704" s="14" t="s">
        <v>809</v>
      </c>
      <c r="D5704">
        <v>367531000</v>
      </c>
      <c r="E5704">
        <v>125841000</v>
      </c>
      <c r="F5704">
        <v>6027000</v>
      </c>
      <c r="G5704" t="s">
        <v>777</v>
      </c>
      <c r="H5704">
        <v>-3271000</v>
      </c>
      <c r="I5704">
        <v>40957000</v>
      </c>
      <c r="J5704">
        <v>601495000</v>
      </c>
      <c r="K5704">
        <v>22261000</v>
      </c>
      <c r="L5704" t="s">
        <v>777</v>
      </c>
      <c r="M5704" t="s">
        <v>777</v>
      </c>
      <c r="N5704">
        <v>367531000</v>
      </c>
      <c r="O5704">
        <v>249306000</v>
      </c>
      <c r="P5704">
        <v>23482000</v>
      </c>
      <c r="Q5704">
        <v>23482000</v>
      </c>
      <c r="R5704" t="s">
        <v>777</v>
      </c>
      <c r="S5704">
        <v>5000000</v>
      </c>
      <c r="T5704">
        <v>361504000</v>
      </c>
      <c r="U5704">
        <v>207485000</v>
      </c>
      <c r="V5704" t="s">
        <v>777</v>
      </c>
      <c r="W5704">
        <v>23482000</v>
      </c>
      <c r="X5704" t="s">
        <v>777</v>
      </c>
      <c r="Y5704" t="s">
        <v>777</v>
      </c>
      <c r="Z5704">
        <v>-6818000</v>
      </c>
      <c r="AA5704">
        <v>394010000</v>
      </c>
      <c r="AB5704">
        <v>601495000</v>
      </c>
      <c r="AC5704">
        <v>0.84187000000000001</v>
      </c>
      <c r="AD5704">
        <v>8236000</v>
      </c>
      <c r="AE5704">
        <v>29079000</v>
      </c>
      <c r="AF5704">
        <v>122309000</v>
      </c>
      <c r="AG5704">
        <v>78362000</v>
      </c>
      <c r="AH5704">
        <v>24751000</v>
      </c>
      <c r="AI5704">
        <v>29079000</v>
      </c>
    </row>
    <row r="5705" spans="2:35">
      <c r="B5705" s="12">
        <v>40908</v>
      </c>
      <c r="C5705" s="14" t="s">
        <v>810</v>
      </c>
      <c r="D5705">
        <v>367531000</v>
      </c>
      <c r="E5705">
        <v>125841000</v>
      </c>
      <c r="F5705">
        <v>6027000</v>
      </c>
      <c r="G5705" t="s">
        <v>777</v>
      </c>
      <c r="H5705">
        <v>-3271000</v>
      </c>
      <c r="I5705">
        <v>40957000</v>
      </c>
      <c r="J5705">
        <v>601495000</v>
      </c>
      <c r="K5705">
        <v>22261000</v>
      </c>
      <c r="L5705" t="s">
        <v>777</v>
      </c>
      <c r="M5705" t="s">
        <v>777</v>
      </c>
      <c r="N5705">
        <v>367531000</v>
      </c>
      <c r="O5705">
        <v>249306000</v>
      </c>
      <c r="P5705">
        <v>23482000</v>
      </c>
      <c r="Q5705">
        <v>23482000</v>
      </c>
      <c r="R5705" t="s">
        <v>777</v>
      </c>
      <c r="S5705">
        <v>5000000</v>
      </c>
      <c r="T5705">
        <v>361504000</v>
      </c>
      <c r="U5705">
        <v>207485000</v>
      </c>
      <c r="V5705" t="s">
        <v>777</v>
      </c>
      <c r="W5705">
        <v>23482000</v>
      </c>
      <c r="X5705" t="s">
        <v>777</v>
      </c>
      <c r="Y5705" t="s">
        <v>777</v>
      </c>
      <c r="Z5705">
        <v>-6818000</v>
      </c>
      <c r="AA5705">
        <v>394010000</v>
      </c>
      <c r="AB5705">
        <v>601495000</v>
      </c>
      <c r="AC5705">
        <v>0.84187000000000001</v>
      </c>
      <c r="AD5705">
        <v>8236000</v>
      </c>
      <c r="AE5705">
        <v>29079000</v>
      </c>
      <c r="AF5705">
        <v>122309000</v>
      </c>
      <c r="AG5705">
        <v>78362000</v>
      </c>
      <c r="AH5705">
        <v>24751000</v>
      </c>
      <c r="AI5705">
        <v>29079000</v>
      </c>
    </row>
    <row r="5706" spans="2:35">
      <c r="B5706" s="12">
        <v>40908</v>
      </c>
      <c r="C5706" s="14" t="s">
        <v>811</v>
      </c>
      <c r="D5706">
        <v>23431828</v>
      </c>
      <c r="E5706">
        <v>13340719</v>
      </c>
      <c r="F5706">
        <v>2657277</v>
      </c>
      <c r="G5706" t="s">
        <v>777</v>
      </c>
      <c r="H5706">
        <v>2778020</v>
      </c>
      <c r="I5706">
        <v>1986224</v>
      </c>
      <c r="J5706">
        <v>17085024</v>
      </c>
      <c r="K5706">
        <v>3458666.469</v>
      </c>
      <c r="L5706" t="s">
        <v>777</v>
      </c>
      <c r="M5706" t="s">
        <v>777</v>
      </c>
      <c r="N5706">
        <v>23431828</v>
      </c>
      <c r="O5706">
        <v>7968815</v>
      </c>
      <c r="P5706">
        <v>2218812</v>
      </c>
      <c r="Q5706">
        <v>2218812</v>
      </c>
      <c r="R5706" t="s">
        <v>777</v>
      </c>
      <c r="S5706">
        <v>4459976</v>
      </c>
      <c r="T5706">
        <v>20774552</v>
      </c>
      <c r="U5706">
        <v>9371400</v>
      </c>
      <c r="V5706" t="s">
        <v>777</v>
      </c>
      <c r="W5706">
        <v>2218812</v>
      </c>
      <c r="X5706" t="s">
        <v>777</v>
      </c>
      <c r="Y5706" t="s">
        <v>777</v>
      </c>
      <c r="Z5706">
        <v>2319613</v>
      </c>
      <c r="AA5706">
        <v>7713624</v>
      </c>
      <c r="AB5706">
        <v>17085024</v>
      </c>
      <c r="AC5706">
        <v>1.1269899999999999</v>
      </c>
      <c r="AD5706">
        <v>101218</v>
      </c>
      <c r="AE5706">
        <v>1135232</v>
      </c>
      <c r="AF5706">
        <v>7070903</v>
      </c>
      <c r="AG5706">
        <v>5518519</v>
      </c>
      <c r="AH5706">
        <v>1135232</v>
      </c>
      <c r="AI5706">
        <v>1135232</v>
      </c>
    </row>
    <row r="5707" spans="2:35">
      <c r="B5707" s="12">
        <v>40908</v>
      </c>
      <c r="C5707" s="14" t="s">
        <v>130</v>
      </c>
      <c r="D5707">
        <v>1305208000</v>
      </c>
      <c r="E5707">
        <v>231878000</v>
      </c>
      <c r="F5707">
        <v>-388599000</v>
      </c>
      <c r="G5707" t="s">
        <v>777</v>
      </c>
      <c r="H5707">
        <v>-451385000</v>
      </c>
      <c r="I5707">
        <v>1872301000</v>
      </c>
      <c r="J5707">
        <v>2779207000</v>
      </c>
      <c r="K5707">
        <v>-308006000</v>
      </c>
      <c r="L5707" t="s">
        <v>777</v>
      </c>
      <c r="M5707" t="s">
        <v>777</v>
      </c>
      <c r="N5707">
        <v>1305208000</v>
      </c>
      <c r="O5707">
        <v>348045000</v>
      </c>
      <c r="P5707">
        <v>85548000</v>
      </c>
      <c r="Q5707">
        <v>85548000</v>
      </c>
      <c r="R5707" t="s">
        <v>777</v>
      </c>
      <c r="S5707">
        <v>-74779000</v>
      </c>
      <c r="T5707">
        <v>1693807000</v>
      </c>
      <c r="U5707">
        <v>2135358000</v>
      </c>
      <c r="V5707" t="s">
        <v>777</v>
      </c>
      <c r="W5707">
        <v>85548000</v>
      </c>
      <c r="X5707" t="s">
        <v>777</v>
      </c>
      <c r="Y5707" t="s">
        <v>777</v>
      </c>
      <c r="Z5707">
        <v>-453006000</v>
      </c>
      <c r="AA5707">
        <v>643849000</v>
      </c>
      <c r="AB5707">
        <v>2779207000</v>
      </c>
      <c r="AC5707">
        <v>0.12878999999999999</v>
      </c>
      <c r="AD5707">
        <v>29361000</v>
      </c>
      <c r="AE5707">
        <v>144826000</v>
      </c>
      <c r="AF5707">
        <v>2045879000</v>
      </c>
      <c r="AG5707">
        <v>160577000</v>
      </c>
      <c r="AH5707">
        <v>144826000</v>
      </c>
      <c r="AI5707">
        <v>144826000</v>
      </c>
    </row>
    <row r="5708" spans="2:35">
      <c r="B5708" s="12">
        <v>40908</v>
      </c>
      <c r="C5708" s="14" t="s">
        <v>426</v>
      </c>
      <c r="D5708" t="s">
        <v>777</v>
      </c>
      <c r="E5708" t="s">
        <v>777</v>
      </c>
      <c r="F5708">
        <v>2566000000</v>
      </c>
      <c r="G5708" t="s">
        <v>777</v>
      </c>
      <c r="H5708">
        <v>1603000000</v>
      </c>
      <c r="I5708">
        <v>5761000000</v>
      </c>
      <c r="J5708">
        <v>53184000000</v>
      </c>
      <c r="K5708">
        <v>1375000000</v>
      </c>
      <c r="L5708">
        <v>402000000</v>
      </c>
      <c r="M5708" t="s">
        <v>777</v>
      </c>
      <c r="N5708">
        <v>20125000000</v>
      </c>
      <c r="O5708" t="s">
        <v>777</v>
      </c>
      <c r="P5708" t="s">
        <v>777</v>
      </c>
      <c r="Q5708" t="s">
        <v>777</v>
      </c>
      <c r="R5708" t="s">
        <v>777</v>
      </c>
      <c r="S5708">
        <v>2577000000</v>
      </c>
      <c r="T5708">
        <v>17559000000</v>
      </c>
      <c r="U5708">
        <v>44177000000</v>
      </c>
      <c r="V5708" t="s">
        <v>777</v>
      </c>
      <c r="W5708" t="s">
        <v>777</v>
      </c>
      <c r="X5708" t="s">
        <v>777</v>
      </c>
      <c r="Y5708" t="s">
        <v>777</v>
      </c>
      <c r="Z5708">
        <v>1148000000</v>
      </c>
      <c r="AA5708">
        <v>9007000000</v>
      </c>
      <c r="AB5708">
        <v>53184000000</v>
      </c>
      <c r="AC5708" t="s">
        <v>777</v>
      </c>
      <c r="AD5708">
        <v>5750000000</v>
      </c>
      <c r="AE5708" t="s">
        <v>777</v>
      </c>
      <c r="AF5708" t="s">
        <v>777</v>
      </c>
      <c r="AG5708">
        <v>1348000000</v>
      </c>
      <c r="AH5708" t="s">
        <v>777</v>
      </c>
      <c r="AI5708" t="s">
        <v>777</v>
      </c>
    </row>
    <row r="5709" spans="2:35">
      <c r="B5709" s="12">
        <v>40908</v>
      </c>
      <c r="C5709" s="14" t="s">
        <v>1092</v>
      </c>
      <c r="D5709">
        <v>111250000</v>
      </c>
      <c r="E5709">
        <v>-117712000</v>
      </c>
      <c r="F5709">
        <v>-166545000</v>
      </c>
      <c r="G5709" t="s">
        <v>777</v>
      </c>
      <c r="H5709">
        <v>-194738000</v>
      </c>
      <c r="I5709">
        <v>1180128000</v>
      </c>
      <c r="J5709">
        <v>487481000</v>
      </c>
      <c r="K5709">
        <v>-235476000</v>
      </c>
      <c r="L5709" t="s">
        <v>777</v>
      </c>
      <c r="M5709" t="s">
        <v>777</v>
      </c>
      <c r="N5709">
        <v>111250000</v>
      </c>
      <c r="O5709">
        <v>487347000</v>
      </c>
      <c r="P5709">
        <v>35194000</v>
      </c>
      <c r="Q5709">
        <v>33129000</v>
      </c>
      <c r="R5709" t="s">
        <v>777</v>
      </c>
      <c r="S5709">
        <v>-882518000</v>
      </c>
      <c r="T5709">
        <v>277795000</v>
      </c>
      <c r="U5709">
        <v>1289441000</v>
      </c>
      <c r="V5709" t="s">
        <v>777</v>
      </c>
      <c r="W5709">
        <v>35194000</v>
      </c>
      <c r="X5709" t="s">
        <v>777</v>
      </c>
      <c r="Y5709" t="s">
        <v>777</v>
      </c>
      <c r="Z5709">
        <v>-236804000</v>
      </c>
      <c r="AA5709">
        <v>-801960000</v>
      </c>
      <c r="AB5709">
        <v>487481000</v>
      </c>
      <c r="AC5709">
        <v>0.40683000000000002</v>
      </c>
      <c r="AD5709">
        <v>0</v>
      </c>
      <c r="AE5709" t="s">
        <v>777</v>
      </c>
      <c r="AF5709">
        <v>1197906000</v>
      </c>
      <c r="AG5709">
        <v>116152000</v>
      </c>
      <c r="AH5709" t="s">
        <v>777</v>
      </c>
      <c r="AI5709">
        <v>160211000</v>
      </c>
    </row>
    <row r="5710" spans="2:35">
      <c r="B5710" s="12">
        <v>40908</v>
      </c>
      <c r="C5710" s="14" t="s">
        <v>734</v>
      </c>
      <c r="D5710">
        <v>71795000</v>
      </c>
      <c r="E5710">
        <v>71784000</v>
      </c>
      <c r="F5710">
        <v>63126000</v>
      </c>
      <c r="G5710" t="s">
        <v>777</v>
      </c>
      <c r="H5710">
        <v>62502000</v>
      </c>
      <c r="I5710">
        <v>0</v>
      </c>
      <c r="J5710">
        <v>455311000</v>
      </c>
      <c r="K5710">
        <v>62352000</v>
      </c>
      <c r="L5710">
        <v>13012000</v>
      </c>
      <c r="M5710" t="s">
        <v>777</v>
      </c>
      <c r="N5710">
        <v>71795000</v>
      </c>
      <c r="O5710">
        <v>14303000</v>
      </c>
      <c r="P5710">
        <v>14252000</v>
      </c>
      <c r="Q5710" t="s">
        <v>777</v>
      </c>
      <c r="R5710" t="s">
        <v>777</v>
      </c>
      <c r="S5710">
        <v>-3191000</v>
      </c>
      <c r="T5710">
        <v>8669000</v>
      </c>
      <c r="U5710">
        <v>702000</v>
      </c>
      <c r="V5710" t="s">
        <v>777</v>
      </c>
      <c r="W5710">
        <v>14252000</v>
      </c>
      <c r="X5710" t="s">
        <v>777</v>
      </c>
      <c r="Y5710" t="s">
        <v>777</v>
      </c>
      <c r="Z5710">
        <v>62314000</v>
      </c>
      <c r="AA5710">
        <v>454609000</v>
      </c>
      <c r="AB5710">
        <v>455311000</v>
      </c>
      <c r="AC5710">
        <v>20.374639999999999</v>
      </c>
      <c r="AD5710">
        <v>0</v>
      </c>
      <c r="AE5710" t="s">
        <v>777</v>
      </c>
      <c r="AF5710">
        <v>702000</v>
      </c>
      <c r="AG5710">
        <v>17000</v>
      </c>
      <c r="AH5710" t="s">
        <v>777</v>
      </c>
      <c r="AI5710" t="s">
        <v>777</v>
      </c>
    </row>
    <row r="5711" spans="2:35">
      <c r="B5711" s="12">
        <v>40908</v>
      </c>
      <c r="C5711" s="14" t="s">
        <v>812</v>
      </c>
      <c r="D5711">
        <v>1398386000</v>
      </c>
      <c r="E5711">
        <v>646536000</v>
      </c>
      <c r="F5711">
        <v>473986000</v>
      </c>
      <c r="G5711" t="s">
        <v>777</v>
      </c>
      <c r="H5711">
        <v>491541000</v>
      </c>
      <c r="I5711">
        <v>391000</v>
      </c>
      <c r="J5711">
        <v>2200269000</v>
      </c>
      <c r="K5711">
        <v>433877000</v>
      </c>
      <c r="L5711">
        <v>13608000</v>
      </c>
      <c r="M5711" t="s">
        <v>777</v>
      </c>
      <c r="N5711">
        <v>1398386000</v>
      </c>
      <c r="O5711">
        <v>880664000</v>
      </c>
      <c r="P5711">
        <v>582796000</v>
      </c>
      <c r="Q5711" t="s">
        <v>777</v>
      </c>
      <c r="R5711" t="s">
        <v>777</v>
      </c>
      <c r="S5711">
        <v>383446000</v>
      </c>
      <c r="T5711">
        <v>924400000</v>
      </c>
      <c r="U5711">
        <v>203883000</v>
      </c>
      <c r="V5711" t="s">
        <v>777</v>
      </c>
      <c r="W5711">
        <v>582796000</v>
      </c>
      <c r="X5711" t="s">
        <v>777</v>
      </c>
      <c r="Y5711" t="s">
        <v>777</v>
      </c>
      <c r="Z5711">
        <v>373586000</v>
      </c>
      <c r="AA5711">
        <v>1996386000</v>
      </c>
      <c r="AB5711">
        <v>2200269000</v>
      </c>
      <c r="AC5711">
        <v>6.0963399999999996</v>
      </c>
      <c r="AD5711">
        <v>0</v>
      </c>
      <c r="AE5711">
        <v>59862000</v>
      </c>
      <c r="AF5711">
        <v>114744000</v>
      </c>
      <c r="AG5711">
        <v>99700000</v>
      </c>
      <c r="AH5711">
        <v>59862000</v>
      </c>
      <c r="AI5711" t="s">
        <v>777</v>
      </c>
    </row>
    <row r="5712" spans="2:35">
      <c r="B5712" s="12">
        <v>40908</v>
      </c>
      <c r="C5712" s="14" t="s">
        <v>1095</v>
      </c>
      <c r="D5712" t="s">
        <v>777</v>
      </c>
      <c r="E5712" t="s">
        <v>777</v>
      </c>
      <c r="F5712" t="s">
        <v>777</v>
      </c>
      <c r="G5712" t="s">
        <v>777</v>
      </c>
      <c r="H5712">
        <v>5515000</v>
      </c>
      <c r="I5712">
        <v>1556192000</v>
      </c>
      <c r="J5712">
        <v>1817276000</v>
      </c>
      <c r="K5712">
        <v>5754000</v>
      </c>
      <c r="L5712" t="s">
        <v>777</v>
      </c>
      <c r="M5712">
        <v>104563000</v>
      </c>
      <c r="N5712" t="s">
        <v>777</v>
      </c>
      <c r="O5712" t="s">
        <v>777</v>
      </c>
      <c r="P5712" t="s">
        <v>777</v>
      </c>
      <c r="Q5712" t="s">
        <v>777</v>
      </c>
      <c r="R5712">
        <v>152614000</v>
      </c>
      <c r="S5712">
        <v>148987000</v>
      </c>
      <c r="T5712" t="s">
        <v>777</v>
      </c>
      <c r="U5712">
        <v>1597194000</v>
      </c>
      <c r="V5712">
        <v>394482000</v>
      </c>
      <c r="W5712" t="s">
        <v>777</v>
      </c>
      <c r="X5712">
        <v>93833000</v>
      </c>
      <c r="Y5712">
        <v>36209000</v>
      </c>
      <c r="Z5712">
        <v>4213000</v>
      </c>
      <c r="AA5712">
        <v>220082000</v>
      </c>
      <c r="AB5712">
        <v>1817276000</v>
      </c>
      <c r="AC5712" t="s">
        <v>777</v>
      </c>
      <c r="AD5712">
        <v>100000000</v>
      </c>
      <c r="AE5712" t="s">
        <v>777</v>
      </c>
      <c r="AF5712" t="s">
        <v>777</v>
      </c>
      <c r="AG5712" t="s">
        <v>777</v>
      </c>
      <c r="AH5712" t="s">
        <v>777</v>
      </c>
      <c r="AI5712">
        <v>1541000</v>
      </c>
    </row>
    <row r="5713" spans="2:35">
      <c r="B5713" s="12">
        <v>40908</v>
      </c>
      <c r="C5713" s="14" t="s">
        <v>1096</v>
      </c>
      <c r="D5713">
        <v>0</v>
      </c>
      <c r="E5713" t="s">
        <v>777</v>
      </c>
      <c r="F5713">
        <v>-50394964</v>
      </c>
      <c r="G5713">
        <v>40398398</v>
      </c>
      <c r="H5713">
        <v>-47398160</v>
      </c>
      <c r="I5713">
        <v>1449939</v>
      </c>
      <c r="J5713">
        <v>55881414</v>
      </c>
      <c r="K5713">
        <v>-45808364.362000003</v>
      </c>
      <c r="L5713" t="s">
        <v>777</v>
      </c>
      <c r="M5713" t="s">
        <v>777</v>
      </c>
      <c r="N5713">
        <v>0</v>
      </c>
      <c r="O5713">
        <v>53198148</v>
      </c>
      <c r="P5713">
        <v>51841714</v>
      </c>
      <c r="Q5713">
        <v>22798186</v>
      </c>
      <c r="R5713" t="s">
        <v>777</v>
      </c>
      <c r="S5713">
        <v>-43816113</v>
      </c>
      <c r="T5713">
        <v>50394964</v>
      </c>
      <c r="U5713">
        <v>11322826</v>
      </c>
      <c r="V5713" t="s">
        <v>777</v>
      </c>
      <c r="W5713">
        <v>51841714</v>
      </c>
      <c r="X5713" t="s">
        <v>777</v>
      </c>
      <c r="Y5713" t="s">
        <v>777</v>
      </c>
      <c r="Z5713">
        <v>-47175379</v>
      </c>
      <c r="AA5713">
        <v>44558588</v>
      </c>
      <c r="AB5713">
        <v>55881414</v>
      </c>
      <c r="AC5713">
        <v>4.98299</v>
      </c>
      <c r="AD5713">
        <v>646874</v>
      </c>
      <c r="AE5713">
        <v>1366937</v>
      </c>
      <c r="AF5713">
        <v>10675952</v>
      </c>
      <c r="AG5713">
        <v>954205</v>
      </c>
      <c r="AH5713">
        <v>1366937</v>
      </c>
      <c r="AI5713">
        <v>1366937</v>
      </c>
    </row>
    <row r="5714" spans="2:35">
      <c r="B5714" s="12">
        <v>40908</v>
      </c>
      <c r="C5714" s="14" t="s">
        <v>1100</v>
      </c>
      <c r="D5714">
        <v>936000</v>
      </c>
      <c r="E5714">
        <v>-1209000</v>
      </c>
      <c r="F5714">
        <v>571000</v>
      </c>
      <c r="G5714" t="s">
        <v>777</v>
      </c>
      <c r="H5714">
        <v>572000</v>
      </c>
      <c r="I5714">
        <v>4256000</v>
      </c>
      <c r="J5714">
        <v>20517000</v>
      </c>
      <c r="K5714" t="s">
        <v>777</v>
      </c>
      <c r="L5714" t="s">
        <v>777</v>
      </c>
      <c r="M5714" t="s">
        <v>777</v>
      </c>
      <c r="N5714">
        <v>3097000</v>
      </c>
      <c r="O5714">
        <v>5530000</v>
      </c>
      <c r="P5714">
        <v>454000</v>
      </c>
      <c r="Q5714">
        <v>454000</v>
      </c>
      <c r="R5714" t="s">
        <v>777</v>
      </c>
      <c r="S5714">
        <v>2422000</v>
      </c>
      <c r="T5714">
        <v>2526000</v>
      </c>
      <c r="U5714">
        <v>5094000</v>
      </c>
      <c r="V5714" t="s">
        <v>777</v>
      </c>
      <c r="W5714">
        <v>454000</v>
      </c>
      <c r="X5714" t="s">
        <v>777</v>
      </c>
      <c r="Y5714" t="s">
        <v>777</v>
      </c>
      <c r="Z5714">
        <v>616000</v>
      </c>
      <c r="AA5714">
        <v>15423000</v>
      </c>
      <c r="AB5714">
        <v>20517000</v>
      </c>
      <c r="AC5714">
        <v>8.2235700000000005</v>
      </c>
      <c r="AD5714">
        <v>3919000</v>
      </c>
      <c r="AE5714" t="s">
        <v>777</v>
      </c>
      <c r="AF5714">
        <v>577000</v>
      </c>
      <c r="AG5714">
        <v>300000</v>
      </c>
      <c r="AH5714" t="s">
        <v>777</v>
      </c>
      <c r="AI5714" t="s">
        <v>777</v>
      </c>
    </row>
    <row r="5715" spans="2:35">
      <c r="B5715" s="12">
        <v>40908</v>
      </c>
      <c r="C5715" s="14" t="s">
        <v>1101</v>
      </c>
      <c r="D5715" t="s">
        <v>777</v>
      </c>
      <c r="E5715" t="s">
        <v>777</v>
      </c>
      <c r="F5715" t="s">
        <v>777</v>
      </c>
      <c r="G5715" t="s">
        <v>777</v>
      </c>
      <c r="H5715">
        <v>-5678000</v>
      </c>
      <c r="I5715">
        <v>7484000</v>
      </c>
      <c r="J5715">
        <v>502563000</v>
      </c>
      <c r="K5715">
        <v>-4053000</v>
      </c>
      <c r="L5715" t="s">
        <v>777</v>
      </c>
      <c r="M5715">
        <v>17576000</v>
      </c>
      <c r="N5715" t="s">
        <v>777</v>
      </c>
      <c r="O5715" t="s">
        <v>777</v>
      </c>
      <c r="P5715" t="s">
        <v>777</v>
      </c>
      <c r="Q5715" t="s">
        <v>777</v>
      </c>
      <c r="R5715">
        <v>195931000</v>
      </c>
      <c r="S5715" t="s">
        <v>777</v>
      </c>
      <c r="T5715" t="s">
        <v>777</v>
      </c>
      <c r="U5715">
        <v>421858000</v>
      </c>
      <c r="V5715">
        <v>23341000</v>
      </c>
      <c r="W5715" t="s">
        <v>777</v>
      </c>
      <c r="X5715">
        <v>21165000</v>
      </c>
      <c r="Y5715">
        <v>2582000</v>
      </c>
      <c r="Z5715">
        <v>-4231000</v>
      </c>
      <c r="AA5715">
        <v>80705000</v>
      </c>
      <c r="AB5715">
        <v>502563000</v>
      </c>
      <c r="AC5715" t="s">
        <v>777</v>
      </c>
      <c r="AD5715">
        <v>0</v>
      </c>
      <c r="AE5715" t="s">
        <v>777</v>
      </c>
      <c r="AF5715" t="s">
        <v>777</v>
      </c>
      <c r="AG5715" t="s">
        <v>777</v>
      </c>
      <c r="AH5715" t="s">
        <v>777</v>
      </c>
      <c r="AI5715" t="s">
        <v>777</v>
      </c>
    </row>
    <row r="5716" spans="2:35">
      <c r="B5716" s="12">
        <v>40908</v>
      </c>
      <c r="C5716" s="14" t="s">
        <v>737</v>
      </c>
      <c r="D5716" t="s">
        <v>777</v>
      </c>
      <c r="E5716" t="s">
        <v>777</v>
      </c>
      <c r="F5716" t="s">
        <v>777</v>
      </c>
      <c r="G5716" t="s">
        <v>777</v>
      </c>
      <c r="H5716">
        <v>-558776000</v>
      </c>
      <c r="I5716">
        <v>10090772000</v>
      </c>
      <c r="J5716">
        <v>29280199000</v>
      </c>
      <c r="K5716">
        <v>-407426000</v>
      </c>
      <c r="L5716" t="s">
        <v>777</v>
      </c>
      <c r="M5716">
        <v>1094120000</v>
      </c>
      <c r="N5716" t="s">
        <v>777</v>
      </c>
      <c r="O5716" t="s">
        <v>777</v>
      </c>
      <c r="P5716" t="s">
        <v>777</v>
      </c>
      <c r="Q5716" t="s">
        <v>777</v>
      </c>
      <c r="R5716">
        <v>1396868000</v>
      </c>
      <c r="S5716">
        <v>-251922000</v>
      </c>
      <c r="T5716" t="s">
        <v>777</v>
      </c>
      <c r="U5716">
        <v>27546862000</v>
      </c>
      <c r="V5716">
        <v>3480639000</v>
      </c>
      <c r="W5716" t="s">
        <v>777</v>
      </c>
      <c r="X5716">
        <v>1527430000</v>
      </c>
      <c r="Y5716">
        <v>247721000</v>
      </c>
      <c r="Z5716">
        <v>-422636000</v>
      </c>
      <c r="AA5716">
        <v>1733337000</v>
      </c>
      <c r="AB5716">
        <v>29280199000</v>
      </c>
      <c r="AC5716" t="s">
        <v>777</v>
      </c>
      <c r="AD5716">
        <v>10090772000</v>
      </c>
      <c r="AE5716" t="s">
        <v>777</v>
      </c>
      <c r="AF5716" t="s">
        <v>777</v>
      </c>
      <c r="AG5716" t="s">
        <v>777</v>
      </c>
      <c r="AH5716" t="s">
        <v>777</v>
      </c>
      <c r="AI5716">
        <v>15210000</v>
      </c>
    </row>
    <row r="5717" spans="2:35">
      <c r="B5717" s="12">
        <v>40908</v>
      </c>
      <c r="C5717" s="14" t="s">
        <v>1102</v>
      </c>
      <c r="D5717" t="s">
        <v>777</v>
      </c>
      <c r="E5717" t="s">
        <v>777</v>
      </c>
      <c r="F5717" t="s">
        <v>777</v>
      </c>
      <c r="G5717" t="s">
        <v>777</v>
      </c>
      <c r="H5717">
        <v>4041000</v>
      </c>
      <c r="I5717">
        <v>333005000</v>
      </c>
      <c r="J5717">
        <v>1345329000</v>
      </c>
      <c r="K5717">
        <v>3410000</v>
      </c>
      <c r="L5717" t="s">
        <v>777</v>
      </c>
      <c r="M5717">
        <v>78436000</v>
      </c>
      <c r="N5717" t="s">
        <v>777</v>
      </c>
      <c r="O5717" t="s">
        <v>777</v>
      </c>
      <c r="P5717" t="s">
        <v>777</v>
      </c>
      <c r="Q5717" t="s">
        <v>777</v>
      </c>
      <c r="R5717">
        <v>52406000</v>
      </c>
      <c r="S5717">
        <v>159820000</v>
      </c>
      <c r="T5717" t="s">
        <v>777</v>
      </c>
      <c r="U5717">
        <v>1210577000</v>
      </c>
      <c r="V5717">
        <v>328969000</v>
      </c>
      <c r="W5717" t="s">
        <v>777</v>
      </c>
      <c r="X5717">
        <v>81804000</v>
      </c>
      <c r="Y5717">
        <v>19199000</v>
      </c>
      <c r="Z5717">
        <v>2406000</v>
      </c>
      <c r="AA5717">
        <v>134752000</v>
      </c>
      <c r="AB5717">
        <v>1345329000</v>
      </c>
      <c r="AC5717" t="s">
        <v>777</v>
      </c>
      <c r="AD5717">
        <v>66561000</v>
      </c>
      <c r="AE5717" t="s">
        <v>777</v>
      </c>
      <c r="AF5717" t="s">
        <v>777</v>
      </c>
      <c r="AG5717" t="s">
        <v>777</v>
      </c>
      <c r="AH5717" t="s">
        <v>777</v>
      </c>
      <c r="AI5717">
        <v>1922000</v>
      </c>
    </row>
    <row r="5718" spans="2:35">
      <c r="B5718" s="12">
        <v>40908</v>
      </c>
      <c r="C5718" s="14" t="s">
        <v>1103</v>
      </c>
      <c r="D5718" t="s">
        <v>777</v>
      </c>
      <c r="E5718" t="s">
        <v>777</v>
      </c>
      <c r="F5718" t="s">
        <v>777</v>
      </c>
      <c r="G5718" t="s">
        <v>777</v>
      </c>
      <c r="H5718">
        <v>4041000</v>
      </c>
      <c r="I5718">
        <v>333005000</v>
      </c>
      <c r="J5718">
        <v>1345329000</v>
      </c>
      <c r="K5718">
        <v>3410000</v>
      </c>
      <c r="L5718" t="s">
        <v>777</v>
      </c>
      <c r="M5718">
        <v>78436000</v>
      </c>
      <c r="N5718" t="s">
        <v>777</v>
      </c>
      <c r="O5718" t="s">
        <v>777</v>
      </c>
      <c r="P5718" t="s">
        <v>777</v>
      </c>
      <c r="Q5718" t="s">
        <v>777</v>
      </c>
      <c r="R5718">
        <v>52406000</v>
      </c>
      <c r="S5718">
        <v>159820000</v>
      </c>
      <c r="T5718" t="s">
        <v>777</v>
      </c>
      <c r="U5718">
        <v>1210577000</v>
      </c>
      <c r="V5718">
        <v>328969000</v>
      </c>
      <c r="W5718" t="s">
        <v>777</v>
      </c>
      <c r="X5718">
        <v>81804000</v>
      </c>
      <c r="Y5718">
        <v>19199000</v>
      </c>
      <c r="Z5718">
        <v>2406000</v>
      </c>
      <c r="AA5718">
        <v>134752000</v>
      </c>
      <c r="AB5718">
        <v>1345329000</v>
      </c>
      <c r="AC5718" t="s">
        <v>777</v>
      </c>
      <c r="AD5718">
        <v>66561000</v>
      </c>
      <c r="AE5718" t="s">
        <v>777</v>
      </c>
      <c r="AF5718" t="s">
        <v>777</v>
      </c>
      <c r="AG5718" t="s">
        <v>777</v>
      </c>
      <c r="AH5718" t="s">
        <v>777</v>
      </c>
      <c r="AI5718">
        <v>1922000</v>
      </c>
    </row>
    <row r="5719" spans="2:35">
      <c r="B5719" s="12">
        <v>40908</v>
      </c>
      <c r="C5719" s="14" t="s">
        <v>1104</v>
      </c>
      <c r="D5719" t="s">
        <v>777</v>
      </c>
      <c r="E5719" t="s">
        <v>777</v>
      </c>
      <c r="F5719" t="s">
        <v>777</v>
      </c>
      <c r="G5719" t="s">
        <v>777</v>
      </c>
      <c r="H5719">
        <v>4041000</v>
      </c>
      <c r="I5719">
        <v>333005000</v>
      </c>
      <c r="J5719">
        <v>1345329000</v>
      </c>
      <c r="K5719">
        <v>3410000</v>
      </c>
      <c r="L5719" t="s">
        <v>777</v>
      </c>
      <c r="M5719">
        <v>78436000</v>
      </c>
      <c r="N5719" t="s">
        <v>777</v>
      </c>
      <c r="O5719" t="s">
        <v>777</v>
      </c>
      <c r="P5719" t="s">
        <v>777</v>
      </c>
      <c r="Q5719" t="s">
        <v>777</v>
      </c>
      <c r="R5719">
        <v>52406000</v>
      </c>
      <c r="S5719">
        <v>159820000</v>
      </c>
      <c r="T5719" t="s">
        <v>777</v>
      </c>
      <c r="U5719">
        <v>1210577000</v>
      </c>
      <c r="V5719">
        <v>328969000</v>
      </c>
      <c r="W5719" t="s">
        <v>777</v>
      </c>
      <c r="X5719">
        <v>81804000</v>
      </c>
      <c r="Y5719">
        <v>19199000</v>
      </c>
      <c r="Z5719">
        <v>2406000</v>
      </c>
      <c r="AA5719">
        <v>134752000</v>
      </c>
      <c r="AB5719">
        <v>1345329000</v>
      </c>
      <c r="AC5719" t="s">
        <v>777</v>
      </c>
      <c r="AD5719">
        <v>66561000</v>
      </c>
      <c r="AE5719" t="s">
        <v>777</v>
      </c>
      <c r="AF5719" t="s">
        <v>777</v>
      </c>
      <c r="AG5719" t="s">
        <v>777</v>
      </c>
      <c r="AH5719" t="s">
        <v>777</v>
      </c>
      <c r="AI5719">
        <v>1922000</v>
      </c>
    </row>
    <row r="5720" spans="2:35">
      <c r="B5720" s="12">
        <v>40908</v>
      </c>
      <c r="C5720" s="14" t="s">
        <v>813</v>
      </c>
      <c r="D5720">
        <v>333097000</v>
      </c>
      <c r="E5720">
        <v>76583000</v>
      </c>
      <c r="F5720">
        <v>17263000</v>
      </c>
      <c r="G5720" t="s">
        <v>777</v>
      </c>
      <c r="H5720">
        <v>15202000</v>
      </c>
      <c r="I5720">
        <v>71109000</v>
      </c>
      <c r="J5720">
        <v>265699000</v>
      </c>
      <c r="K5720">
        <v>17886000</v>
      </c>
      <c r="L5720" t="s">
        <v>777</v>
      </c>
      <c r="M5720" t="s">
        <v>777</v>
      </c>
      <c r="N5720">
        <v>333097000</v>
      </c>
      <c r="O5720">
        <v>188753000</v>
      </c>
      <c r="P5720">
        <v>17031000</v>
      </c>
      <c r="Q5720">
        <v>16944000</v>
      </c>
      <c r="R5720" t="s">
        <v>777</v>
      </c>
      <c r="S5720">
        <v>7447000</v>
      </c>
      <c r="T5720">
        <v>315834000</v>
      </c>
      <c r="U5720">
        <v>200179000</v>
      </c>
      <c r="V5720" t="s">
        <v>777</v>
      </c>
      <c r="W5720">
        <v>17031000</v>
      </c>
      <c r="X5720" t="s">
        <v>777</v>
      </c>
      <c r="Y5720" t="s">
        <v>777</v>
      </c>
      <c r="Z5720">
        <v>11599000</v>
      </c>
      <c r="AA5720">
        <v>65520000</v>
      </c>
      <c r="AB5720">
        <v>265699000</v>
      </c>
      <c r="AC5720">
        <v>0.88610999999999995</v>
      </c>
      <c r="AD5720">
        <v>37381000</v>
      </c>
      <c r="AE5720">
        <v>1671000</v>
      </c>
      <c r="AF5720">
        <v>159056000</v>
      </c>
      <c r="AG5720">
        <v>103387000</v>
      </c>
      <c r="AH5720">
        <v>1428000</v>
      </c>
      <c r="AI5720">
        <v>6040000</v>
      </c>
    </row>
    <row r="5721" spans="2:35">
      <c r="B5721" s="12">
        <v>40908</v>
      </c>
      <c r="C5721" s="14" t="s">
        <v>814</v>
      </c>
      <c r="D5721">
        <v>396133602000</v>
      </c>
      <c r="E5721">
        <v>42678194000</v>
      </c>
      <c r="F5721">
        <v>25648115000</v>
      </c>
      <c r="G5721" t="s">
        <v>777</v>
      </c>
      <c r="H5721">
        <v>40384752000</v>
      </c>
      <c r="I5721">
        <v>136233885000</v>
      </c>
      <c r="J5721">
        <v>481870493000</v>
      </c>
      <c r="K5721">
        <v>55355517000</v>
      </c>
      <c r="L5721">
        <v>3708833000</v>
      </c>
      <c r="M5721" t="s">
        <v>777</v>
      </c>
      <c r="N5721">
        <v>396133602000</v>
      </c>
      <c r="O5721">
        <v>193803902000</v>
      </c>
      <c r="P5721">
        <v>76461023000</v>
      </c>
      <c r="Q5721">
        <v>6435864000</v>
      </c>
      <c r="R5721" t="s">
        <v>777</v>
      </c>
      <c r="S5721">
        <v>50379513000</v>
      </c>
      <c r="T5721">
        <v>370485487000</v>
      </c>
      <c r="U5721">
        <v>234763115000</v>
      </c>
      <c r="V5721" t="s">
        <v>777</v>
      </c>
      <c r="W5721">
        <v>73451897000</v>
      </c>
      <c r="X5721" t="s">
        <v>777</v>
      </c>
      <c r="Y5721" t="s">
        <v>777</v>
      </c>
      <c r="Z5721">
        <v>34930913000</v>
      </c>
      <c r="AA5721">
        <v>247107378000</v>
      </c>
      <c r="AB5721">
        <v>481870493000</v>
      </c>
      <c r="AC5721">
        <v>1.7737799999999999</v>
      </c>
      <c r="AD5721">
        <v>94788879000</v>
      </c>
      <c r="AE5721" t="s">
        <v>777</v>
      </c>
      <c r="AF5721">
        <v>80685840000</v>
      </c>
      <c r="AG5721">
        <v>58170116000</v>
      </c>
      <c r="AH5721" t="s">
        <v>777</v>
      </c>
      <c r="AI5721">
        <v>17356891000</v>
      </c>
    </row>
    <row r="5722" spans="2:35">
      <c r="B5722" s="12">
        <v>40908</v>
      </c>
      <c r="C5722" s="14" t="s">
        <v>735</v>
      </c>
      <c r="D5722">
        <v>5836000000</v>
      </c>
      <c r="E5722">
        <v>725000000</v>
      </c>
      <c r="F5722">
        <v>-60000000</v>
      </c>
      <c r="G5722">
        <v>100000000</v>
      </c>
      <c r="H5722">
        <v>-153000000</v>
      </c>
      <c r="I5722">
        <v>920000000</v>
      </c>
      <c r="J5722">
        <v>7689000000</v>
      </c>
      <c r="K5722">
        <v>167000000</v>
      </c>
      <c r="L5722" t="s">
        <v>777</v>
      </c>
      <c r="M5722" t="s">
        <v>777</v>
      </c>
      <c r="N5722">
        <v>5836000000</v>
      </c>
      <c r="O5722">
        <v>4167000000</v>
      </c>
      <c r="P5722">
        <v>375000000</v>
      </c>
      <c r="Q5722">
        <v>375000000</v>
      </c>
      <c r="R5722" t="s">
        <v>777</v>
      </c>
      <c r="S5722">
        <v>840000000</v>
      </c>
      <c r="T5722">
        <v>5896000000</v>
      </c>
      <c r="U5722">
        <v>5113000000</v>
      </c>
      <c r="V5722" t="s">
        <v>777</v>
      </c>
      <c r="W5722">
        <v>375000000</v>
      </c>
      <c r="X5722" t="s">
        <v>777</v>
      </c>
      <c r="Y5722" t="s">
        <v>777</v>
      </c>
      <c r="Z5722">
        <v>-166000000</v>
      </c>
      <c r="AA5722">
        <v>2576000000</v>
      </c>
      <c r="AB5722">
        <v>7689000000</v>
      </c>
      <c r="AC5722">
        <v>0.40123999999999999</v>
      </c>
      <c r="AD5722">
        <v>914000000</v>
      </c>
      <c r="AE5722">
        <v>103000000</v>
      </c>
      <c r="AF5722">
        <v>4040000000</v>
      </c>
      <c r="AG5722">
        <v>1246000000</v>
      </c>
      <c r="AH5722" t="s">
        <v>777</v>
      </c>
      <c r="AI5722">
        <v>365000000</v>
      </c>
    </row>
    <row r="5723" spans="2:35">
      <c r="B5723" s="12">
        <v>40908</v>
      </c>
      <c r="C5723" s="14" t="s">
        <v>815</v>
      </c>
      <c r="D5723">
        <v>5836000000</v>
      </c>
      <c r="E5723">
        <v>725000000</v>
      </c>
      <c r="F5723">
        <v>-60000000</v>
      </c>
      <c r="G5723">
        <v>100000000</v>
      </c>
      <c r="H5723">
        <v>-153000000</v>
      </c>
      <c r="I5723">
        <v>920000000</v>
      </c>
      <c r="J5723">
        <v>7689000000</v>
      </c>
      <c r="K5723">
        <v>167000000</v>
      </c>
      <c r="L5723" t="s">
        <v>777</v>
      </c>
      <c r="M5723" t="s">
        <v>777</v>
      </c>
      <c r="N5723">
        <v>5836000000</v>
      </c>
      <c r="O5723">
        <v>4167000000</v>
      </c>
      <c r="P5723">
        <v>375000000</v>
      </c>
      <c r="Q5723">
        <v>375000000</v>
      </c>
      <c r="R5723" t="s">
        <v>777</v>
      </c>
      <c r="S5723">
        <v>840000000</v>
      </c>
      <c r="T5723">
        <v>5896000000</v>
      </c>
      <c r="U5723">
        <v>5113000000</v>
      </c>
      <c r="V5723" t="s">
        <v>777</v>
      </c>
      <c r="W5723">
        <v>375000000</v>
      </c>
      <c r="X5723" t="s">
        <v>777</v>
      </c>
      <c r="Y5723" t="s">
        <v>777</v>
      </c>
      <c r="Z5723">
        <v>-166000000</v>
      </c>
      <c r="AA5723">
        <v>2576000000</v>
      </c>
      <c r="AB5723">
        <v>7689000000</v>
      </c>
      <c r="AC5723">
        <v>0.40123999999999999</v>
      </c>
      <c r="AD5723">
        <v>914000000</v>
      </c>
      <c r="AE5723">
        <v>103000000</v>
      </c>
      <c r="AF5723">
        <v>4040000000</v>
      </c>
      <c r="AG5723">
        <v>1246000000</v>
      </c>
      <c r="AH5723" t="s">
        <v>777</v>
      </c>
      <c r="AI5723">
        <v>365000000</v>
      </c>
    </row>
    <row r="5724" spans="2:35">
      <c r="B5724" s="12">
        <v>40908</v>
      </c>
      <c r="C5724" s="14" t="s">
        <v>816</v>
      </c>
      <c r="D5724">
        <v>5836000000</v>
      </c>
      <c r="E5724">
        <v>725000000</v>
      </c>
      <c r="F5724">
        <v>-60000000</v>
      </c>
      <c r="G5724">
        <v>100000000</v>
      </c>
      <c r="H5724">
        <v>-153000000</v>
      </c>
      <c r="I5724">
        <v>920000000</v>
      </c>
      <c r="J5724">
        <v>7689000000</v>
      </c>
      <c r="K5724">
        <v>167000000</v>
      </c>
      <c r="L5724" t="s">
        <v>777</v>
      </c>
      <c r="M5724" t="s">
        <v>777</v>
      </c>
      <c r="N5724">
        <v>5836000000</v>
      </c>
      <c r="O5724">
        <v>4167000000</v>
      </c>
      <c r="P5724">
        <v>375000000</v>
      </c>
      <c r="Q5724">
        <v>375000000</v>
      </c>
      <c r="R5724" t="s">
        <v>777</v>
      </c>
      <c r="S5724">
        <v>840000000</v>
      </c>
      <c r="T5724">
        <v>5896000000</v>
      </c>
      <c r="U5724">
        <v>5113000000</v>
      </c>
      <c r="V5724" t="s">
        <v>777</v>
      </c>
      <c r="W5724">
        <v>375000000</v>
      </c>
      <c r="X5724" t="s">
        <v>777</v>
      </c>
      <c r="Y5724" t="s">
        <v>777</v>
      </c>
      <c r="Z5724">
        <v>-166000000</v>
      </c>
      <c r="AA5724">
        <v>2576000000</v>
      </c>
      <c r="AB5724">
        <v>7689000000</v>
      </c>
      <c r="AC5724">
        <v>0.40123999999999999</v>
      </c>
      <c r="AD5724">
        <v>914000000</v>
      </c>
      <c r="AE5724">
        <v>103000000</v>
      </c>
      <c r="AF5724">
        <v>4040000000</v>
      </c>
      <c r="AG5724">
        <v>1246000000</v>
      </c>
      <c r="AH5724" t="s">
        <v>777</v>
      </c>
      <c r="AI5724">
        <v>365000000</v>
      </c>
    </row>
    <row r="5725" spans="2:35">
      <c r="B5725" s="12">
        <v>40908</v>
      </c>
      <c r="C5725" s="14" t="s">
        <v>263</v>
      </c>
      <c r="D5725">
        <v>142284000</v>
      </c>
      <c r="E5725" t="s">
        <v>777</v>
      </c>
      <c r="F5725">
        <v>8764000</v>
      </c>
      <c r="G5725">
        <v>126938000</v>
      </c>
      <c r="H5725">
        <v>13377000</v>
      </c>
      <c r="I5725">
        <v>0</v>
      </c>
      <c r="J5725">
        <v>469481000</v>
      </c>
      <c r="K5725">
        <v>17506000</v>
      </c>
      <c r="L5725" t="s">
        <v>777</v>
      </c>
      <c r="M5725" t="s">
        <v>777</v>
      </c>
      <c r="N5725">
        <v>142284000</v>
      </c>
      <c r="O5725">
        <v>449114000</v>
      </c>
      <c r="P5725">
        <v>427700000</v>
      </c>
      <c r="Q5725">
        <v>278342000</v>
      </c>
      <c r="R5725" t="s">
        <v>777</v>
      </c>
      <c r="S5725">
        <v>-1162000</v>
      </c>
      <c r="T5725">
        <v>133520000</v>
      </c>
      <c r="U5725">
        <v>28084000</v>
      </c>
      <c r="V5725" t="s">
        <v>777</v>
      </c>
      <c r="W5725">
        <v>427700000</v>
      </c>
      <c r="X5725" t="s">
        <v>777</v>
      </c>
      <c r="Y5725" t="s">
        <v>777</v>
      </c>
      <c r="Z5725">
        <v>13377000</v>
      </c>
      <c r="AA5725">
        <v>441397000</v>
      </c>
      <c r="AB5725">
        <v>469481000</v>
      </c>
      <c r="AC5725">
        <v>15.991809999999999</v>
      </c>
      <c r="AD5725">
        <v>0</v>
      </c>
      <c r="AE5725" t="s">
        <v>777</v>
      </c>
      <c r="AF5725">
        <v>28084000</v>
      </c>
      <c r="AG5725">
        <v>20334000</v>
      </c>
      <c r="AH5725" t="s">
        <v>777</v>
      </c>
      <c r="AI5725">
        <v>4129000</v>
      </c>
    </row>
    <row r="5726" spans="2:35">
      <c r="C5726" s="14" t="s">
        <v>818</v>
      </c>
      <c r="D5726" t="s">
        <v>777</v>
      </c>
      <c r="E5726" t="s">
        <v>777</v>
      </c>
      <c r="F5726" t="s">
        <v>777</v>
      </c>
      <c r="G5726" t="s">
        <v>777</v>
      </c>
      <c r="H5726" t="s">
        <v>777</v>
      </c>
      <c r="I5726" t="s">
        <v>777</v>
      </c>
      <c r="J5726" t="s">
        <v>777</v>
      </c>
      <c r="K5726" t="s">
        <v>777</v>
      </c>
      <c r="L5726" t="s">
        <v>777</v>
      </c>
      <c r="M5726" t="s">
        <v>777</v>
      </c>
      <c r="N5726" t="s">
        <v>777</v>
      </c>
      <c r="O5726" t="s">
        <v>777</v>
      </c>
      <c r="P5726" t="s">
        <v>777</v>
      </c>
      <c r="Q5726" t="s">
        <v>777</v>
      </c>
      <c r="R5726" t="s">
        <v>777</v>
      </c>
      <c r="S5726" t="s">
        <v>777</v>
      </c>
      <c r="T5726" t="s">
        <v>777</v>
      </c>
      <c r="U5726" t="s">
        <v>777</v>
      </c>
      <c r="V5726" t="s">
        <v>777</v>
      </c>
      <c r="W5726" t="s">
        <v>777</v>
      </c>
      <c r="X5726" t="s">
        <v>777</v>
      </c>
      <c r="Y5726" t="s">
        <v>777</v>
      </c>
      <c r="Z5726" t="s">
        <v>777</v>
      </c>
      <c r="AA5726" t="s">
        <v>777</v>
      </c>
      <c r="AB5726" t="s">
        <v>777</v>
      </c>
      <c r="AC5726" t="s">
        <v>777</v>
      </c>
      <c r="AD5726" t="s">
        <v>777</v>
      </c>
      <c r="AE5726" t="s">
        <v>777</v>
      </c>
      <c r="AF5726" t="s">
        <v>777</v>
      </c>
      <c r="AG5726" t="s">
        <v>777</v>
      </c>
      <c r="AH5726" t="s">
        <v>777</v>
      </c>
      <c r="AI5726" t="s">
        <v>777</v>
      </c>
    </row>
    <row r="5727" spans="2:35">
      <c r="C5727" s="14" t="s">
        <v>820</v>
      </c>
      <c r="D5727" t="s">
        <v>821</v>
      </c>
      <c r="E5727" t="s">
        <v>822</v>
      </c>
      <c r="F5727" t="s">
        <v>823</v>
      </c>
      <c r="G5727" t="s">
        <v>824</v>
      </c>
      <c r="H5727" t="s">
        <v>825</v>
      </c>
      <c r="I5727" t="s">
        <v>826</v>
      </c>
      <c r="J5727" t="s">
        <v>827</v>
      </c>
      <c r="K5727" t="s">
        <v>828</v>
      </c>
      <c r="L5727" t="s">
        <v>829</v>
      </c>
      <c r="M5727" t="s">
        <v>830</v>
      </c>
      <c r="N5727" t="s">
        <v>831</v>
      </c>
      <c r="O5727" t="s">
        <v>832</v>
      </c>
      <c r="P5727" t="s">
        <v>833</v>
      </c>
      <c r="Q5727" t="s">
        <v>834</v>
      </c>
      <c r="R5727" t="s">
        <v>835</v>
      </c>
      <c r="S5727" t="s">
        <v>836</v>
      </c>
      <c r="T5727" t="s">
        <v>837</v>
      </c>
      <c r="U5727" t="s">
        <v>838</v>
      </c>
      <c r="V5727" t="s">
        <v>839</v>
      </c>
      <c r="W5727" t="s">
        <v>833</v>
      </c>
      <c r="X5727" t="s">
        <v>840</v>
      </c>
      <c r="Y5727" t="s">
        <v>841</v>
      </c>
      <c r="Z5727" t="s">
        <v>842</v>
      </c>
      <c r="AA5727" t="s">
        <v>843</v>
      </c>
      <c r="AB5727" t="s">
        <v>844</v>
      </c>
      <c r="AC5727" t="s">
        <v>845</v>
      </c>
      <c r="AD5727" t="s">
        <v>846</v>
      </c>
      <c r="AE5727" t="s">
        <v>847</v>
      </c>
      <c r="AF5727" t="s">
        <v>848</v>
      </c>
      <c r="AG5727" t="s">
        <v>849</v>
      </c>
      <c r="AH5727" t="s">
        <v>850</v>
      </c>
      <c r="AI5727" t="s">
        <v>851</v>
      </c>
    </row>
    <row r="5728" spans="2:35">
      <c r="C5728" s="14" t="s">
        <v>852</v>
      </c>
      <c r="D5728" t="s">
        <v>821</v>
      </c>
      <c r="E5728" t="s">
        <v>822</v>
      </c>
      <c r="F5728" t="s">
        <v>823</v>
      </c>
      <c r="G5728" t="s">
        <v>824</v>
      </c>
      <c r="H5728" t="s">
        <v>825</v>
      </c>
      <c r="I5728" t="s">
        <v>826</v>
      </c>
      <c r="J5728" t="s">
        <v>827</v>
      </c>
      <c r="K5728" t="s">
        <v>828</v>
      </c>
      <c r="L5728" t="s">
        <v>829</v>
      </c>
      <c r="M5728" t="s">
        <v>830</v>
      </c>
      <c r="N5728" t="s">
        <v>831</v>
      </c>
      <c r="O5728" t="s">
        <v>832</v>
      </c>
      <c r="P5728" t="s">
        <v>833</v>
      </c>
      <c r="Q5728" t="s">
        <v>834</v>
      </c>
      <c r="R5728" t="s">
        <v>835</v>
      </c>
      <c r="S5728" t="s">
        <v>836</v>
      </c>
      <c r="T5728" t="s">
        <v>837</v>
      </c>
      <c r="U5728" t="s">
        <v>838</v>
      </c>
      <c r="V5728" t="s">
        <v>839</v>
      </c>
      <c r="W5728" t="s">
        <v>833</v>
      </c>
      <c r="X5728" t="s">
        <v>840</v>
      </c>
      <c r="Y5728" t="s">
        <v>841</v>
      </c>
      <c r="Z5728" t="s">
        <v>842</v>
      </c>
      <c r="AA5728" t="s">
        <v>843</v>
      </c>
      <c r="AB5728" t="s">
        <v>844</v>
      </c>
      <c r="AC5728" t="s">
        <v>845</v>
      </c>
      <c r="AD5728" t="s">
        <v>846</v>
      </c>
      <c r="AE5728" t="s">
        <v>847</v>
      </c>
      <c r="AF5728" t="s">
        <v>848</v>
      </c>
      <c r="AG5728" t="s">
        <v>849</v>
      </c>
      <c r="AH5728" t="s">
        <v>850</v>
      </c>
      <c r="AI5728" t="s">
        <v>851</v>
      </c>
    </row>
    <row r="5729" spans="3:35">
      <c r="C5729" s="14" t="s">
        <v>856</v>
      </c>
      <c r="D5729" t="s">
        <v>777</v>
      </c>
      <c r="E5729" t="s">
        <v>777</v>
      </c>
      <c r="F5729" t="s">
        <v>777</v>
      </c>
      <c r="G5729" t="s">
        <v>777</v>
      </c>
      <c r="H5729" t="s">
        <v>777</v>
      </c>
      <c r="I5729" t="s">
        <v>777</v>
      </c>
      <c r="J5729" t="s">
        <v>777</v>
      </c>
      <c r="K5729" t="s">
        <v>777</v>
      </c>
      <c r="L5729" t="s">
        <v>777</v>
      </c>
      <c r="M5729" t="s">
        <v>777</v>
      </c>
      <c r="N5729" t="s">
        <v>777</v>
      </c>
      <c r="O5729" t="s">
        <v>777</v>
      </c>
      <c r="P5729" t="s">
        <v>777</v>
      </c>
      <c r="Q5729" t="s">
        <v>777</v>
      </c>
      <c r="R5729" t="s">
        <v>777</v>
      </c>
      <c r="S5729" t="s">
        <v>777</v>
      </c>
      <c r="T5729" t="s">
        <v>777</v>
      </c>
      <c r="U5729" t="s">
        <v>777</v>
      </c>
      <c r="V5729" t="s">
        <v>777</v>
      </c>
      <c r="W5729" t="s">
        <v>777</v>
      </c>
      <c r="X5729" t="s">
        <v>777</v>
      </c>
      <c r="Y5729" t="s">
        <v>777</v>
      </c>
      <c r="Z5729" t="s">
        <v>777</v>
      </c>
      <c r="AA5729" t="s">
        <v>777</v>
      </c>
      <c r="AB5729" t="s">
        <v>777</v>
      </c>
      <c r="AC5729" t="s">
        <v>777</v>
      </c>
      <c r="AD5729" t="s">
        <v>777</v>
      </c>
      <c r="AE5729" t="s">
        <v>777</v>
      </c>
      <c r="AF5729" t="s">
        <v>777</v>
      </c>
      <c r="AG5729" t="s">
        <v>777</v>
      </c>
      <c r="AH5729" t="s">
        <v>777</v>
      </c>
      <c r="AI5729" t="s">
        <v>777</v>
      </c>
    </row>
    <row r="5730" spans="3:35">
      <c r="C5730" s="14" t="s">
        <v>857</v>
      </c>
      <c r="D5730" t="s">
        <v>777</v>
      </c>
      <c r="E5730" t="s">
        <v>777</v>
      </c>
      <c r="F5730" t="s">
        <v>777</v>
      </c>
      <c r="G5730" t="s">
        <v>777</v>
      </c>
      <c r="H5730" t="s">
        <v>777</v>
      </c>
      <c r="I5730" t="s">
        <v>777</v>
      </c>
      <c r="J5730" t="s">
        <v>777</v>
      </c>
      <c r="K5730" t="s">
        <v>777</v>
      </c>
      <c r="L5730" t="s">
        <v>777</v>
      </c>
      <c r="M5730" t="s">
        <v>777</v>
      </c>
      <c r="N5730" t="s">
        <v>777</v>
      </c>
      <c r="O5730" t="s">
        <v>777</v>
      </c>
      <c r="P5730" t="s">
        <v>777</v>
      </c>
      <c r="Q5730" t="s">
        <v>777</v>
      </c>
      <c r="R5730" t="s">
        <v>777</v>
      </c>
      <c r="S5730" t="s">
        <v>777</v>
      </c>
      <c r="T5730" t="s">
        <v>777</v>
      </c>
      <c r="U5730" t="s">
        <v>777</v>
      </c>
      <c r="V5730" t="s">
        <v>777</v>
      </c>
      <c r="W5730" t="s">
        <v>777</v>
      </c>
      <c r="X5730" t="s">
        <v>777</v>
      </c>
      <c r="Y5730" t="s">
        <v>777</v>
      </c>
      <c r="Z5730" t="s">
        <v>777</v>
      </c>
      <c r="AA5730" t="s">
        <v>777</v>
      </c>
      <c r="AB5730" t="s">
        <v>777</v>
      </c>
      <c r="AC5730" t="s">
        <v>777</v>
      </c>
      <c r="AD5730" t="s">
        <v>777</v>
      </c>
      <c r="AE5730" t="s">
        <v>777</v>
      </c>
      <c r="AF5730" t="s">
        <v>777</v>
      </c>
      <c r="AG5730" t="s">
        <v>777</v>
      </c>
      <c r="AH5730" t="s">
        <v>777</v>
      </c>
      <c r="AI5730" t="s">
        <v>777</v>
      </c>
    </row>
    <row r="5731" spans="3:35">
      <c r="C5731" s="14" t="s">
        <v>858</v>
      </c>
      <c r="D5731" t="s">
        <v>777</v>
      </c>
      <c r="E5731" t="s">
        <v>777</v>
      </c>
      <c r="F5731" t="s">
        <v>777</v>
      </c>
      <c r="G5731" t="s">
        <v>777</v>
      </c>
      <c r="H5731" t="s">
        <v>777</v>
      </c>
      <c r="I5731" t="s">
        <v>777</v>
      </c>
      <c r="J5731" t="s">
        <v>777</v>
      </c>
      <c r="K5731" t="s">
        <v>777</v>
      </c>
      <c r="L5731" t="s">
        <v>777</v>
      </c>
      <c r="M5731" t="s">
        <v>777</v>
      </c>
      <c r="N5731" t="s">
        <v>777</v>
      </c>
      <c r="O5731" t="s">
        <v>777</v>
      </c>
      <c r="P5731" t="s">
        <v>777</v>
      </c>
      <c r="Q5731" t="s">
        <v>777</v>
      </c>
      <c r="R5731" t="s">
        <v>777</v>
      </c>
      <c r="S5731" t="s">
        <v>777</v>
      </c>
      <c r="T5731" t="s">
        <v>777</v>
      </c>
      <c r="U5731" t="s">
        <v>777</v>
      </c>
      <c r="V5731" t="s">
        <v>777</v>
      </c>
      <c r="W5731" t="s">
        <v>777</v>
      </c>
      <c r="X5731" t="s">
        <v>777</v>
      </c>
      <c r="Y5731" t="s">
        <v>777</v>
      </c>
      <c r="Z5731" t="s">
        <v>777</v>
      </c>
      <c r="AA5731" t="s">
        <v>777</v>
      </c>
      <c r="AB5731" t="s">
        <v>777</v>
      </c>
      <c r="AC5731" t="s">
        <v>777</v>
      </c>
      <c r="AD5731" t="s">
        <v>777</v>
      </c>
      <c r="AE5731" t="s">
        <v>777</v>
      </c>
      <c r="AF5731" t="s">
        <v>777</v>
      </c>
      <c r="AG5731" t="s">
        <v>777</v>
      </c>
      <c r="AH5731" t="s">
        <v>777</v>
      </c>
      <c r="AI5731" t="s">
        <v>777</v>
      </c>
    </row>
    <row r="5732" spans="3:35">
      <c r="C5732" s="14" t="s">
        <v>860</v>
      </c>
      <c r="D5732" t="s">
        <v>777</v>
      </c>
      <c r="E5732" t="s">
        <v>777</v>
      </c>
      <c r="F5732" t="s">
        <v>777</v>
      </c>
      <c r="G5732" t="s">
        <v>777</v>
      </c>
      <c r="H5732" t="s">
        <v>777</v>
      </c>
      <c r="I5732" t="s">
        <v>777</v>
      </c>
      <c r="J5732" t="s">
        <v>777</v>
      </c>
      <c r="K5732" t="s">
        <v>777</v>
      </c>
      <c r="L5732" t="s">
        <v>777</v>
      </c>
      <c r="M5732" t="s">
        <v>777</v>
      </c>
      <c r="N5732" t="s">
        <v>777</v>
      </c>
      <c r="O5732" t="s">
        <v>777</v>
      </c>
      <c r="P5732" t="s">
        <v>777</v>
      </c>
      <c r="Q5732" t="s">
        <v>777</v>
      </c>
      <c r="R5732" t="s">
        <v>777</v>
      </c>
      <c r="S5732" t="s">
        <v>777</v>
      </c>
      <c r="T5732" t="s">
        <v>777</v>
      </c>
      <c r="U5732" t="s">
        <v>777</v>
      </c>
      <c r="V5732" t="s">
        <v>777</v>
      </c>
      <c r="W5732" t="s">
        <v>777</v>
      </c>
      <c r="X5732" t="s">
        <v>777</v>
      </c>
      <c r="Y5732" t="s">
        <v>777</v>
      </c>
      <c r="Z5732" t="s">
        <v>777</v>
      </c>
      <c r="AA5732" t="s">
        <v>777</v>
      </c>
      <c r="AB5732" t="s">
        <v>777</v>
      </c>
      <c r="AC5732" t="s">
        <v>777</v>
      </c>
      <c r="AD5732" t="s">
        <v>777</v>
      </c>
      <c r="AE5732" t="s">
        <v>777</v>
      </c>
      <c r="AF5732" t="s">
        <v>777</v>
      </c>
      <c r="AG5732" t="s">
        <v>777</v>
      </c>
      <c r="AH5732" t="s">
        <v>777</v>
      </c>
      <c r="AI5732" t="s">
        <v>777</v>
      </c>
    </row>
    <row r="5733" spans="3:35">
      <c r="C5733" s="14" t="s">
        <v>864</v>
      </c>
      <c r="D5733" t="s">
        <v>777</v>
      </c>
      <c r="E5733" t="s">
        <v>777</v>
      </c>
      <c r="F5733" t="s">
        <v>777</v>
      </c>
      <c r="G5733" t="s">
        <v>777</v>
      </c>
      <c r="H5733" t="s">
        <v>777</v>
      </c>
      <c r="I5733" t="s">
        <v>777</v>
      </c>
      <c r="J5733" t="s">
        <v>777</v>
      </c>
      <c r="K5733" t="s">
        <v>777</v>
      </c>
      <c r="L5733" t="s">
        <v>777</v>
      </c>
      <c r="M5733" t="s">
        <v>777</v>
      </c>
      <c r="N5733" t="s">
        <v>777</v>
      </c>
      <c r="O5733" t="s">
        <v>777</v>
      </c>
      <c r="P5733" t="s">
        <v>777</v>
      </c>
      <c r="Q5733" t="s">
        <v>777</v>
      </c>
      <c r="R5733" t="s">
        <v>777</v>
      </c>
      <c r="S5733" t="s">
        <v>777</v>
      </c>
      <c r="T5733" t="s">
        <v>777</v>
      </c>
      <c r="U5733" t="s">
        <v>777</v>
      </c>
      <c r="V5733" t="s">
        <v>777</v>
      </c>
      <c r="W5733" t="s">
        <v>777</v>
      </c>
      <c r="X5733" t="s">
        <v>777</v>
      </c>
      <c r="Y5733" t="s">
        <v>777</v>
      </c>
      <c r="Z5733" t="s">
        <v>777</v>
      </c>
      <c r="AA5733" t="s">
        <v>777</v>
      </c>
      <c r="AB5733" t="s">
        <v>777</v>
      </c>
      <c r="AC5733" t="s">
        <v>777</v>
      </c>
      <c r="AD5733" t="s">
        <v>777</v>
      </c>
      <c r="AE5733" t="s">
        <v>777</v>
      </c>
      <c r="AF5733" t="s">
        <v>777</v>
      </c>
      <c r="AG5733" t="s">
        <v>777</v>
      </c>
      <c r="AH5733" t="s">
        <v>777</v>
      </c>
      <c r="AI5733" t="s">
        <v>777</v>
      </c>
    </row>
    <row r="5734" spans="3:35">
      <c r="C5734" s="14" t="s">
        <v>31</v>
      </c>
      <c r="D5734" t="s">
        <v>777</v>
      </c>
      <c r="E5734" t="s">
        <v>777</v>
      </c>
      <c r="F5734" t="s">
        <v>777</v>
      </c>
      <c r="G5734" t="s">
        <v>777</v>
      </c>
      <c r="H5734" t="s">
        <v>777</v>
      </c>
      <c r="I5734" t="s">
        <v>777</v>
      </c>
      <c r="J5734" t="s">
        <v>777</v>
      </c>
      <c r="K5734" t="s">
        <v>777</v>
      </c>
      <c r="L5734" t="s">
        <v>777</v>
      </c>
      <c r="M5734" t="s">
        <v>777</v>
      </c>
      <c r="N5734" t="s">
        <v>777</v>
      </c>
      <c r="O5734" t="s">
        <v>777</v>
      </c>
      <c r="P5734" t="s">
        <v>777</v>
      </c>
      <c r="Q5734" t="s">
        <v>777</v>
      </c>
      <c r="R5734" t="s">
        <v>777</v>
      </c>
      <c r="S5734" t="s">
        <v>777</v>
      </c>
      <c r="T5734" t="s">
        <v>777</v>
      </c>
      <c r="U5734" t="s">
        <v>777</v>
      </c>
      <c r="V5734" t="s">
        <v>777</v>
      </c>
      <c r="W5734" t="s">
        <v>777</v>
      </c>
      <c r="X5734" t="s">
        <v>777</v>
      </c>
      <c r="Y5734" t="s">
        <v>777</v>
      </c>
      <c r="Z5734" t="s">
        <v>777</v>
      </c>
      <c r="AA5734" t="s">
        <v>777</v>
      </c>
      <c r="AB5734" t="s">
        <v>777</v>
      </c>
      <c r="AC5734" t="s">
        <v>777</v>
      </c>
      <c r="AD5734" t="s">
        <v>777</v>
      </c>
      <c r="AE5734" t="s">
        <v>777</v>
      </c>
      <c r="AF5734" t="s">
        <v>777</v>
      </c>
      <c r="AG5734" t="s">
        <v>777</v>
      </c>
      <c r="AH5734" t="s">
        <v>777</v>
      </c>
      <c r="AI5734" t="s">
        <v>777</v>
      </c>
    </row>
    <row r="5735" spans="3:35">
      <c r="C5735" s="14" t="s">
        <v>866</v>
      </c>
      <c r="D5735" t="s">
        <v>777</v>
      </c>
      <c r="E5735" t="s">
        <v>777</v>
      </c>
      <c r="F5735" t="s">
        <v>777</v>
      </c>
      <c r="G5735" t="s">
        <v>777</v>
      </c>
      <c r="H5735" t="s">
        <v>777</v>
      </c>
      <c r="I5735" t="s">
        <v>777</v>
      </c>
      <c r="J5735" t="s">
        <v>777</v>
      </c>
      <c r="K5735" t="s">
        <v>777</v>
      </c>
      <c r="L5735" t="s">
        <v>777</v>
      </c>
      <c r="M5735" t="s">
        <v>777</v>
      </c>
      <c r="N5735" t="s">
        <v>777</v>
      </c>
      <c r="O5735" t="s">
        <v>777</v>
      </c>
      <c r="P5735" t="s">
        <v>777</v>
      </c>
      <c r="Q5735" t="s">
        <v>777</v>
      </c>
      <c r="R5735" t="s">
        <v>777</v>
      </c>
      <c r="S5735" t="s">
        <v>777</v>
      </c>
      <c r="T5735" t="s">
        <v>777</v>
      </c>
      <c r="U5735" t="s">
        <v>777</v>
      </c>
      <c r="V5735" t="s">
        <v>777</v>
      </c>
      <c r="W5735" t="s">
        <v>777</v>
      </c>
      <c r="X5735" t="s">
        <v>777</v>
      </c>
      <c r="Y5735" t="s">
        <v>777</v>
      </c>
      <c r="Z5735" t="s">
        <v>777</v>
      </c>
      <c r="AA5735" t="s">
        <v>777</v>
      </c>
      <c r="AB5735" t="s">
        <v>777</v>
      </c>
      <c r="AC5735" t="s">
        <v>777</v>
      </c>
      <c r="AD5735" t="s">
        <v>777</v>
      </c>
      <c r="AE5735" t="s">
        <v>777</v>
      </c>
      <c r="AF5735" t="s">
        <v>777</v>
      </c>
      <c r="AG5735" t="s">
        <v>777</v>
      </c>
      <c r="AH5735" t="s">
        <v>777</v>
      </c>
      <c r="AI5735" t="s">
        <v>777</v>
      </c>
    </row>
    <row r="5736" spans="3:35">
      <c r="C5736" s="14" t="s">
        <v>867</v>
      </c>
      <c r="D5736" t="s">
        <v>777</v>
      </c>
      <c r="E5736" t="s">
        <v>777</v>
      </c>
      <c r="F5736" t="s">
        <v>777</v>
      </c>
      <c r="G5736" t="s">
        <v>777</v>
      </c>
      <c r="H5736" t="s">
        <v>777</v>
      </c>
      <c r="I5736" t="s">
        <v>777</v>
      </c>
      <c r="J5736" t="s">
        <v>777</v>
      </c>
      <c r="K5736" t="s">
        <v>777</v>
      </c>
      <c r="L5736" t="s">
        <v>777</v>
      </c>
      <c r="M5736" t="s">
        <v>777</v>
      </c>
      <c r="N5736" t="s">
        <v>777</v>
      </c>
      <c r="O5736" t="s">
        <v>777</v>
      </c>
      <c r="P5736" t="s">
        <v>777</v>
      </c>
      <c r="Q5736" t="s">
        <v>777</v>
      </c>
      <c r="R5736" t="s">
        <v>777</v>
      </c>
      <c r="S5736" t="s">
        <v>777</v>
      </c>
      <c r="T5736" t="s">
        <v>777</v>
      </c>
      <c r="U5736" t="s">
        <v>777</v>
      </c>
      <c r="V5736" t="s">
        <v>777</v>
      </c>
      <c r="W5736" t="s">
        <v>777</v>
      </c>
      <c r="X5736" t="s">
        <v>777</v>
      </c>
      <c r="Y5736" t="s">
        <v>777</v>
      </c>
      <c r="Z5736" t="s">
        <v>777</v>
      </c>
      <c r="AA5736" t="s">
        <v>777</v>
      </c>
      <c r="AB5736" t="s">
        <v>777</v>
      </c>
      <c r="AC5736" t="s">
        <v>777</v>
      </c>
      <c r="AD5736" t="s">
        <v>777</v>
      </c>
      <c r="AE5736" t="s">
        <v>777</v>
      </c>
      <c r="AF5736" t="s">
        <v>777</v>
      </c>
      <c r="AG5736" t="s">
        <v>777</v>
      </c>
      <c r="AH5736" t="s">
        <v>777</v>
      </c>
      <c r="AI5736" t="s">
        <v>777</v>
      </c>
    </row>
    <row r="5737" spans="3:35">
      <c r="C5737" s="14" t="s">
        <v>868</v>
      </c>
      <c r="D5737" t="s">
        <v>777</v>
      </c>
      <c r="E5737" t="s">
        <v>777</v>
      </c>
      <c r="F5737" t="s">
        <v>777</v>
      </c>
      <c r="G5737" t="s">
        <v>777</v>
      </c>
      <c r="H5737" t="s">
        <v>777</v>
      </c>
      <c r="I5737" t="s">
        <v>777</v>
      </c>
      <c r="J5737" t="s">
        <v>777</v>
      </c>
      <c r="K5737" t="s">
        <v>777</v>
      </c>
      <c r="L5737" t="s">
        <v>777</v>
      </c>
      <c r="M5737" t="s">
        <v>777</v>
      </c>
      <c r="N5737" t="s">
        <v>777</v>
      </c>
      <c r="O5737" t="s">
        <v>777</v>
      </c>
      <c r="P5737" t="s">
        <v>777</v>
      </c>
      <c r="Q5737" t="s">
        <v>777</v>
      </c>
      <c r="R5737" t="s">
        <v>777</v>
      </c>
      <c r="S5737" t="s">
        <v>777</v>
      </c>
      <c r="T5737" t="s">
        <v>777</v>
      </c>
      <c r="U5737" t="s">
        <v>777</v>
      </c>
      <c r="V5737" t="s">
        <v>777</v>
      </c>
      <c r="W5737" t="s">
        <v>777</v>
      </c>
      <c r="X5737" t="s">
        <v>777</v>
      </c>
      <c r="Y5737" t="s">
        <v>777</v>
      </c>
      <c r="Z5737" t="s">
        <v>777</v>
      </c>
      <c r="AA5737" t="s">
        <v>777</v>
      </c>
      <c r="AB5737" t="s">
        <v>777</v>
      </c>
      <c r="AC5737" t="s">
        <v>777</v>
      </c>
      <c r="AD5737" t="s">
        <v>777</v>
      </c>
      <c r="AE5737" t="s">
        <v>777</v>
      </c>
      <c r="AF5737" t="s">
        <v>777</v>
      </c>
      <c r="AG5737" t="s">
        <v>777</v>
      </c>
      <c r="AH5737" t="s">
        <v>777</v>
      </c>
      <c r="AI5737" t="s">
        <v>777</v>
      </c>
    </row>
    <row r="5738" spans="3:35">
      <c r="C5738" s="14" t="s">
        <v>869</v>
      </c>
      <c r="D5738" t="s">
        <v>777</v>
      </c>
      <c r="E5738" t="s">
        <v>777</v>
      </c>
      <c r="F5738" t="s">
        <v>777</v>
      </c>
      <c r="G5738" t="s">
        <v>777</v>
      </c>
      <c r="H5738" t="s">
        <v>777</v>
      </c>
      <c r="I5738" t="s">
        <v>777</v>
      </c>
      <c r="J5738" t="s">
        <v>777</v>
      </c>
      <c r="K5738" t="s">
        <v>777</v>
      </c>
      <c r="L5738" t="s">
        <v>777</v>
      </c>
      <c r="M5738" t="s">
        <v>777</v>
      </c>
      <c r="N5738" t="s">
        <v>777</v>
      </c>
      <c r="O5738" t="s">
        <v>777</v>
      </c>
      <c r="P5738" t="s">
        <v>777</v>
      </c>
      <c r="Q5738" t="s">
        <v>777</v>
      </c>
      <c r="R5738" t="s">
        <v>777</v>
      </c>
      <c r="S5738" t="s">
        <v>777</v>
      </c>
      <c r="T5738" t="s">
        <v>777</v>
      </c>
      <c r="U5738" t="s">
        <v>777</v>
      </c>
      <c r="V5738" t="s">
        <v>777</v>
      </c>
      <c r="W5738" t="s">
        <v>777</v>
      </c>
      <c r="X5738" t="s">
        <v>777</v>
      </c>
      <c r="Y5738" t="s">
        <v>777</v>
      </c>
      <c r="Z5738" t="s">
        <v>777</v>
      </c>
      <c r="AA5738" t="s">
        <v>777</v>
      </c>
      <c r="AB5738" t="s">
        <v>777</v>
      </c>
      <c r="AC5738" t="s">
        <v>777</v>
      </c>
      <c r="AD5738" t="s">
        <v>777</v>
      </c>
      <c r="AE5738" t="s">
        <v>777</v>
      </c>
      <c r="AF5738" t="s">
        <v>777</v>
      </c>
      <c r="AG5738" t="s">
        <v>777</v>
      </c>
      <c r="AH5738" t="s">
        <v>777</v>
      </c>
      <c r="AI5738" t="s">
        <v>777</v>
      </c>
    </row>
    <row r="5739" spans="3:35">
      <c r="C5739" s="14" t="s">
        <v>870</v>
      </c>
      <c r="D5739" t="s">
        <v>777</v>
      </c>
      <c r="E5739" t="s">
        <v>777</v>
      </c>
      <c r="F5739" t="s">
        <v>777</v>
      </c>
      <c r="G5739" t="s">
        <v>777</v>
      </c>
      <c r="H5739" t="s">
        <v>777</v>
      </c>
      <c r="I5739" t="s">
        <v>777</v>
      </c>
      <c r="J5739" t="s">
        <v>777</v>
      </c>
      <c r="K5739" t="s">
        <v>777</v>
      </c>
      <c r="L5739" t="s">
        <v>777</v>
      </c>
      <c r="M5739" t="s">
        <v>777</v>
      </c>
      <c r="N5739" t="s">
        <v>777</v>
      </c>
      <c r="O5739" t="s">
        <v>777</v>
      </c>
      <c r="P5739" t="s">
        <v>777</v>
      </c>
      <c r="Q5739" t="s">
        <v>777</v>
      </c>
      <c r="R5739" t="s">
        <v>777</v>
      </c>
      <c r="S5739" t="s">
        <v>777</v>
      </c>
      <c r="T5739" t="s">
        <v>777</v>
      </c>
      <c r="U5739" t="s">
        <v>777</v>
      </c>
      <c r="V5739" t="s">
        <v>777</v>
      </c>
      <c r="W5739" t="s">
        <v>777</v>
      </c>
      <c r="X5739" t="s">
        <v>777</v>
      </c>
      <c r="Y5739" t="s">
        <v>777</v>
      </c>
      <c r="Z5739" t="s">
        <v>777</v>
      </c>
      <c r="AA5739" t="s">
        <v>777</v>
      </c>
      <c r="AB5739" t="s">
        <v>777</v>
      </c>
      <c r="AC5739" t="s">
        <v>777</v>
      </c>
      <c r="AD5739" t="s">
        <v>777</v>
      </c>
      <c r="AE5739" t="s">
        <v>777</v>
      </c>
      <c r="AF5739" t="s">
        <v>777</v>
      </c>
      <c r="AG5739" t="s">
        <v>777</v>
      </c>
      <c r="AH5739" t="s">
        <v>777</v>
      </c>
      <c r="AI5739" t="s">
        <v>777</v>
      </c>
    </row>
    <row r="5740" spans="3:35">
      <c r="C5740" s="14" t="s">
        <v>871</v>
      </c>
      <c r="D5740" t="s">
        <v>821</v>
      </c>
      <c r="E5740" t="s">
        <v>822</v>
      </c>
      <c r="F5740" t="s">
        <v>823</v>
      </c>
      <c r="G5740" t="s">
        <v>824</v>
      </c>
      <c r="H5740" t="s">
        <v>825</v>
      </c>
      <c r="I5740" t="s">
        <v>826</v>
      </c>
      <c r="J5740" t="s">
        <v>827</v>
      </c>
      <c r="K5740" t="s">
        <v>828</v>
      </c>
      <c r="L5740" t="s">
        <v>829</v>
      </c>
      <c r="M5740" t="s">
        <v>830</v>
      </c>
      <c r="N5740" t="s">
        <v>831</v>
      </c>
      <c r="O5740" t="s">
        <v>832</v>
      </c>
      <c r="P5740" t="s">
        <v>833</v>
      </c>
      <c r="Q5740" t="s">
        <v>834</v>
      </c>
      <c r="R5740" t="s">
        <v>835</v>
      </c>
      <c r="S5740" t="s">
        <v>836</v>
      </c>
      <c r="T5740" t="s">
        <v>837</v>
      </c>
      <c r="U5740" t="s">
        <v>838</v>
      </c>
      <c r="V5740" t="s">
        <v>839</v>
      </c>
      <c r="W5740" t="s">
        <v>833</v>
      </c>
      <c r="X5740" t="s">
        <v>840</v>
      </c>
      <c r="Y5740" t="s">
        <v>841</v>
      </c>
      <c r="Z5740" t="s">
        <v>842</v>
      </c>
      <c r="AA5740" t="s">
        <v>843</v>
      </c>
      <c r="AB5740" t="s">
        <v>844</v>
      </c>
      <c r="AC5740" t="s">
        <v>845</v>
      </c>
      <c r="AD5740" t="s">
        <v>846</v>
      </c>
      <c r="AE5740" t="s">
        <v>847</v>
      </c>
      <c r="AF5740" t="s">
        <v>848</v>
      </c>
      <c r="AG5740" t="s">
        <v>849</v>
      </c>
      <c r="AH5740" t="s">
        <v>850</v>
      </c>
      <c r="AI5740" t="s">
        <v>851</v>
      </c>
    </row>
    <row r="5741" spans="3:35">
      <c r="C5741" s="14" t="s">
        <v>877</v>
      </c>
      <c r="D5741" t="s">
        <v>821</v>
      </c>
      <c r="E5741" t="s">
        <v>822</v>
      </c>
      <c r="F5741" t="s">
        <v>823</v>
      </c>
      <c r="G5741" t="s">
        <v>824</v>
      </c>
      <c r="H5741" t="s">
        <v>825</v>
      </c>
      <c r="I5741" t="s">
        <v>826</v>
      </c>
      <c r="J5741" t="s">
        <v>827</v>
      </c>
      <c r="K5741" t="s">
        <v>828</v>
      </c>
      <c r="L5741" t="s">
        <v>829</v>
      </c>
      <c r="M5741" t="s">
        <v>830</v>
      </c>
      <c r="N5741" t="s">
        <v>831</v>
      </c>
      <c r="O5741" t="s">
        <v>832</v>
      </c>
      <c r="P5741" t="s">
        <v>833</v>
      </c>
      <c r="Q5741" t="s">
        <v>834</v>
      </c>
      <c r="R5741" t="s">
        <v>835</v>
      </c>
      <c r="S5741" t="s">
        <v>836</v>
      </c>
      <c r="T5741" t="s">
        <v>837</v>
      </c>
      <c r="U5741" t="s">
        <v>838</v>
      </c>
      <c r="V5741" t="s">
        <v>839</v>
      </c>
      <c r="W5741" t="s">
        <v>833</v>
      </c>
      <c r="X5741" t="s">
        <v>840</v>
      </c>
      <c r="Y5741" t="s">
        <v>841</v>
      </c>
      <c r="Z5741" t="s">
        <v>842</v>
      </c>
      <c r="AA5741" t="s">
        <v>843</v>
      </c>
      <c r="AB5741" t="s">
        <v>844</v>
      </c>
      <c r="AC5741" t="s">
        <v>845</v>
      </c>
      <c r="AD5741" t="s">
        <v>846</v>
      </c>
      <c r="AE5741" t="s">
        <v>847</v>
      </c>
      <c r="AF5741" t="s">
        <v>848</v>
      </c>
      <c r="AG5741" t="s">
        <v>849</v>
      </c>
      <c r="AH5741" t="s">
        <v>850</v>
      </c>
      <c r="AI5741" t="s">
        <v>851</v>
      </c>
    </row>
    <row r="5742" spans="3:35">
      <c r="C5742" s="14" t="s">
        <v>878</v>
      </c>
      <c r="D5742" t="s">
        <v>777</v>
      </c>
      <c r="E5742" t="s">
        <v>777</v>
      </c>
      <c r="F5742" t="s">
        <v>777</v>
      </c>
      <c r="G5742" t="s">
        <v>777</v>
      </c>
      <c r="H5742" t="s">
        <v>777</v>
      </c>
      <c r="I5742" t="s">
        <v>777</v>
      </c>
      <c r="J5742" t="s">
        <v>777</v>
      </c>
      <c r="K5742" t="s">
        <v>777</v>
      </c>
      <c r="L5742" t="s">
        <v>777</v>
      </c>
      <c r="M5742" t="s">
        <v>777</v>
      </c>
      <c r="N5742" t="s">
        <v>777</v>
      </c>
      <c r="O5742" t="s">
        <v>777</v>
      </c>
      <c r="P5742" t="s">
        <v>777</v>
      </c>
      <c r="Q5742" t="s">
        <v>777</v>
      </c>
      <c r="R5742" t="s">
        <v>777</v>
      </c>
      <c r="S5742" t="s">
        <v>777</v>
      </c>
      <c r="T5742" t="s">
        <v>777</v>
      </c>
      <c r="U5742" t="s">
        <v>777</v>
      </c>
      <c r="V5742" t="s">
        <v>777</v>
      </c>
      <c r="W5742" t="s">
        <v>777</v>
      </c>
      <c r="X5742" t="s">
        <v>777</v>
      </c>
      <c r="Y5742" t="s">
        <v>777</v>
      </c>
      <c r="Z5742" t="s">
        <v>777</v>
      </c>
      <c r="AA5742" t="s">
        <v>777</v>
      </c>
      <c r="AB5742" t="s">
        <v>777</v>
      </c>
      <c r="AC5742" t="s">
        <v>777</v>
      </c>
      <c r="AD5742" t="s">
        <v>777</v>
      </c>
      <c r="AE5742" t="s">
        <v>777</v>
      </c>
      <c r="AF5742" t="s">
        <v>777</v>
      </c>
      <c r="AG5742" t="s">
        <v>777</v>
      </c>
      <c r="AH5742" t="s">
        <v>777</v>
      </c>
      <c r="AI5742" t="s">
        <v>777</v>
      </c>
    </row>
    <row r="5743" spans="3:35">
      <c r="C5743" s="14" t="s">
        <v>880</v>
      </c>
      <c r="D5743" t="s">
        <v>821</v>
      </c>
      <c r="E5743" t="s">
        <v>822</v>
      </c>
      <c r="F5743" t="s">
        <v>823</v>
      </c>
      <c r="G5743" t="s">
        <v>824</v>
      </c>
      <c r="H5743" t="s">
        <v>825</v>
      </c>
      <c r="I5743" t="s">
        <v>826</v>
      </c>
      <c r="J5743" t="s">
        <v>827</v>
      </c>
      <c r="K5743" t="s">
        <v>828</v>
      </c>
      <c r="L5743" t="s">
        <v>829</v>
      </c>
      <c r="M5743" t="s">
        <v>830</v>
      </c>
      <c r="N5743" t="s">
        <v>831</v>
      </c>
      <c r="O5743" t="s">
        <v>832</v>
      </c>
      <c r="P5743" t="s">
        <v>833</v>
      </c>
      <c r="Q5743" t="s">
        <v>834</v>
      </c>
      <c r="R5743" t="s">
        <v>835</v>
      </c>
      <c r="S5743" t="s">
        <v>836</v>
      </c>
      <c r="T5743" t="s">
        <v>837</v>
      </c>
      <c r="U5743" t="s">
        <v>838</v>
      </c>
      <c r="V5743" t="s">
        <v>839</v>
      </c>
      <c r="W5743" t="s">
        <v>833</v>
      </c>
      <c r="X5743" t="s">
        <v>840</v>
      </c>
      <c r="Y5743" t="s">
        <v>841</v>
      </c>
      <c r="Z5743" t="s">
        <v>842</v>
      </c>
      <c r="AA5743" t="s">
        <v>843</v>
      </c>
      <c r="AB5743" t="s">
        <v>844</v>
      </c>
      <c r="AC5743" t="s">
        <v>845</v>
      </c>
      <c r="AD5743" t="s">
        <v>846</v>
      </c>
      <c r="AE5743" t="s">
        <v>847</v>
      </c>
      <c r="AF5743" t="s">
        <v>848</v>
      </c>
      <c r="AG5743" t="s">
        <v>849</v>
      </c>
      <c r="AH5743" t="s">
        <v>850</v>
      </c>
      <c r="AI5743" t="s">
        <v>851</v>
      </c>
    </row>
    <row r="5744" spans="3:35">
      <c r="C5744" s="14" t="s">
        <v>882</v>
      </c>
      <c r="D5744" t="s">
        <v>777</v>
      </c>
      <c r="E5744" t="s">
        <v>777</v>
      </c>
      <c r="F5744" t="s">
        <v>777</v>
      </c>
      <c r="G5744" t="s">
        <v>777</v>
      </c>
      <c r="H5744" t="s">
        <v>777</v>
      </c>
      <c r="I5744" t="s">
        <v>777</v>
      </c>
      <c r="J5744" t="s">
        <v>777</v>
      </c>
      <c r="K5744" t="s">
        <v>777</v>
      </c>
      <c r="L5744" t="s">
        <v>777</v>
      </c>
      <c r="M5744" t="s">
        <v>777</v>
      </c>
      <c r="N5744" t="s">
        <v>777</v>
      </c>
      <c r="O5744" t="s">
        <v>777</v>
      </c>
      <c r="P5744" t="s">
        <v>777</v>
      </c>
      <c r="Q5744" t="s">
        <v>777</v>
      </c>
      <c r="R5744" t="s">
        <v>777</v>
      </c>
      <c r="S5744" t="s">
        <v>777</v>
      </c>
      <c r="T5744" t="s">
        <v>777</v>
      </c>
      <c r="U5744" t="s">
        <v>777</v>
      </c>
      <c r="V5744" t="s">
        <v>777</v>
      </c>
      <c r="W5744" t="s">
        <v>777</v>
      </c>
      <c r="X5744" t="s">
        <v>777</v>
      </c>
      <c r="Y5744" t="s">
        <v>777</v>
      </c>
      <c r="Z5744" t="s">
        <v>777</v>
      </c>
      <c r="AA5744" t="s">
        <v>777</v>
      </c>
      <c r="AB5744" t="s">
        <v>777</v>
      </c>
      <c r="AC5744" t="s">
        <v>777</v>
      </c>
      <c r="AD5744" t="s">
        <v>777</v>
      </c>
      <c r="AE5744" t="s">
        <v>777</v>
      </c>
      <c r="AF5744" t="s">
        <v>777</v>
      </c>
      <c r="AG5744" t="s">
        <v>777</v>
      </c>
      <c r="AH5744" t="s">
        <v>777</v>
      </c>
      <c r="AI5744" t="s">
        <v>777</v>
      </c>
    </row>
    <row r="5745" spans="3:35">
      <c r="C5745" s="14" t="s">
        <v>883</v>
      </c>
      <c r="D5745" t="s">
        <v>777</v>
      </c>
      <c r="E5745" t="s">
        <v>777</v>
      </c>
      <c r="F5745" t="s">
        <v>777</v>
      </c>
      <c r="G5745" t="s">
        <v>777</v>
      </c>
      <c r="H5745" t="s">
        <v>777</v>
      </c>
      <c r="I5745" t="s">
        <v>777</v>
      </c>
      <c r="J5745" t="s">
        <v>777</v>
      </c>
      <c r="K5745" t="s">
        <v>777</v>
      </c>
      <c r="L5745" t="s">
        <v>777</v>
      </c>
      <c r="M5745" t="s">
        <v>777</v>
      </c>
      <c r="N5745" t="s">
        <v>777</v>
      </c>
      <c r="O5745" t="s">
        <v>777</v>
      </c>
      <c r="P5745" t="s">
        <v>777</v>
      </c>
      <c r="Q5745" t="s">
        <v>777</v>
      </c>
      <c r="R5745" t="s">
        <v>777</v>
      </c>
      <c r="S5745" t="s">
        <v>777</v>
      </c>
      <c r="T5745" t="s">
        <v>777</v>
      </c>
      <c r="U5745" t="s">
        <v>777</v>
      </c>
      <c r="V5745" t="s">
        <v>777</v>
      </c>
      <c r="W5745" t="s">
        <v>777</v>
      </c>
      <c r="X5745" t="s">
        <v>777</v>
      </c>
      <c r="Y5745" t="s">
        <v>777</v>
      </c>
      <c r="Z5745" t="s">
        <v>777</v>
      </c>
      <c r="AA5745" t="s">
        <v>777</v>
      </c>
      <c r="AB5745" t="s">
        <v>777</v>
      </c>
      <c r="AC5745" t="s">
        <v>777</v>
      </c>
      <c r="AD5745" t="s">
        <v>777</v>
      </c>
      <c r="AE5745" t="s">
        <v>777</v>
      </c>
      <c r="AF5745" t="s">
        <v>777</v>
      </c>
      <c r="AG5745" t="s">
        <v>777</v>
      </c>
      <c r="AH5745" t="s">
        <v>777</v>
      </c>
      <c r="AI5745" t="s">
        <v>777</v>
      </c>
    </row>
    <row r="5746" spans="3:35">
      <c r="C5746" s="14" t="s">
        <v>885</v>
      </c>
      <c r="D5746" t="s">
        <v>777</v>
      </c>
      <c r="E5746" t="s">
        <v>777</v>
      </c>
      <c r="F5746" t="s">
        <v>777</v>
      </c>
      <c r="G5746" t="s">
        <v>777</v>
      </c>
      <c r="H5746" t="s">
        <v>777</v>
      </c>
      <c r="I5746" t="s">
        <v>777</v>
      </c>
      <c r="J5746" t="s">
        <v>777</v>
      </c>
      <c r="K5746" t="s">
        <v>777</v>
      </c>
      <c r="L5746" t="s">
        <v>777</v>
      </c>
      <c r="M5746" t="s">
        <v>777</v>
      </c>
      <c r="N5746" t="s">
        <v>777</v>
      </c>
      <c r="O5746" t="s">
        <v>777</v>
      </c>
      <c r="P5746" t="s">
        <v>777</v>
      </c>
      <c r="Q5746" t="s">
        <v>777</v>
      </c>
      <c r="R5746" t="s">
        <v>777</v>
      </c>
      <c r="S5746" t="s">
        <v>777</v>
      </c>
      <c r="T5746" t="s">
        <v>777</v>
      </c>
      <c r="U5746" t="s">
        <v>777</v>
      </c>
      <c r="V5746" t="s">
        <v>777</v>
      </c>
      <c r="W5746" t="s">
        <v>777</v>
      </c>
      <c r="X5746" t="s">
        <v>777</v>
      </c>
      <c r="Y5746" t="s">
        <v>777</v>
      </c>
      <c r="Z5746" t="s">
        <v>777</v>
      </c>
      <c r="AA5746" t="s">
        <v>777</v>
      </c>
      <c r="AB5746" t="s">
        <v>777</v>
      </c>
      <c r="AC5746" t="s">
        <v>777</v>
      </c>
      <c r="AD5746" t="s">
        <v>777</v>
      </c>
      <c r="AE5746" t="s">
        <v>777</v>
      </c>
      <c r="AF5746" t="s">
        <v>777</v>
      </c>
      <c r="AG5746" t="s">
        <v>777</v>
      </c>
      <c r="AH5746" t="s">
        <v>777</v>
      </c>
      <c r="AI5746" t="s">
        <v>777</v>
      </c>
    </row>
    <row r="5747" spans="3:35">
      <c r="C5747" s="14" t="s">
        <v>886</v>
      </c>
      <c r="D5747" t="s">
        <v>777</v>
      </c>
      <c r="E5747" t="s">
        <v>777</v>
      </c>
      <c r="F5747" t="s">
        <v>777</v>
      </c>
      <c r="G5747" t="s">
        <v>777</v>
      </c>
      <c r="H5747" t="s">
        <v>777</v>
      </c>
      <c r="I5747" t="s">
        <v>777</v>
      </c>
      <c r="J5747" t="s">
        <v>777</v>
      </c>
      <c r="K5747" t="s">
        <v>777</v>
      </c>
      <c r="L5747" t="s">
        <v>777</v>
      </c>
      <c r="M5747" t="s">
        <v>777</v>
      </c>
      <c r="N5747" t="s">
        <v>777</v>
      </c>
      <c r="O5747" t="s">
        <v>777</v>
      </c>
      <c r="P5747" t="s">
        <v>777</v>
      </c>
      <c r="Q5747" t="s">
        <v>777</v>
      </c>
      <c r="R5747" t="s">
        <v>777</v>
      </c>
      <c r="S5747" t="s">
        <v>777</v>
      </c>
      <c r="T5747" t="s">
        <v>777</v>
      </c>
      <c r="U5747" t="s">
        <v>777</v>
      </c>
      <c r="V5747" t="s">
        <v>777</v>
      </c>
      <c r="W5747" t="s">
        <v>777</v>
      </c>
      <c r="X5747" t="s">
        <v>777</v>
      </c>
      <c r="Y5747" t="s">
        <v>777</v>
      </c>
      <c r="Z5747" t="s">
        <v>777</v>
      </c>
      <c r="AA5747" t="s">
        <v>777</v>
      </c>
      <c r="AB5747" t="s">
        <v>777</v>
      </c>
      <c r="AC5747" t="s">
        <v>777</v>
      </c>
      <c r="AD5747" t="s">
        <v>777</v>
      </c>
      <c r="AE5747" t="s">
        <v>777</v>
      </c>
      <c r="AF5747" t="s">
        <v>777</v>
      </c>
      <c r="AG5747" t="s">
        <v>777</v>
      </c>
      <c r="AH5747" t="s">
        <v>777</v>
      </c>
      <c r="AI5747" t="s">
        <v>777</v>
      </c>
    </row>
    <row r="5748" spans="3:35">
      <c r="C5748" s="14" t="s">
        <v>887</v>
      </c>
      <c r="D5748" t="s">
        <v>777</v>
      </c>
      <c r="E5748" t="s">
        <v>777</v>
      </c>
      <c r="F5748" t="s">
        <v>777</v>
      </c>
      <c r="G5748" t="s">
        <v>777</v>
      </c>
      <c r="H5748" t="s">
        <v>777</v>
      </c>
      <c r="I5748" t="s">
        <v>777</v>
      </c>
      <c r="J5748" t="s">
        <v>777</v>
      </c>
      <c r="K5748" t="s">
        <v>777</v>
      </c>
      <c r="L5748" t="s">
        <v>777</v>
      </c>
      <c r="M5748" t="s">
        <v>777</v>
      </c>
      <c r="N5748" t="s">
        <v>777</v>
      </c>
      <c r="O5748" t="s">
        <v>777</v>
      </c>
      <c r="P5748" t="s">
        <v>777</v>
      </c>
      <c r="Q5748" t="s">
        <v>777</v>
      </c>
      <c r="R5748" t="s">
        <v>777</v>
      </c>
      <c r="S5748" t="s">
        <v>777</v>
      </c>
      <c r="T5748" t="s">
        <v>777</v>
      </c>
      <c r="U5748" t="s">
        <v>777</v>
      </c>
      <c r="V5748" t="s">
        <v>777</v>
      </c>
      <c r="W5748" t="s">
        <v>777</v>
      </c>
      <c r="X5748" t="s">
        <v>777</v>
      </c>
      <c r="Y5748" t="s">
        <v>777</v>
      </c>
      <c r="Z5748" t="s">
        <v>777</v>
      </c>
      <c r="AA5748" t="s">
        <v>777</v>
      </c>
      <c r="AB5748" t="s">
        <v>777</v>
      </c>
      <c r="AC5748" t="s">
        <v>777</v>
      </c>
      <c r="AD5748" t="s">
        <v>777</v>
      </c>
      <c r="AE5748" t="s">
        <v>777</v>
      </c>
      <c r="AF5748" t="s">
        <v>777</v>
      </c>
      <c r="AG5748" t="s">
        <v>777</v>
      </c>
      <c r="AH5748" t="s">
        <v>777</v>
      </c>
      <c r="AI5748" t="s">
        <v>777</v>
      </c>
    </row>
    <row r="5749" spans="3:35">
      <c r="C5749" s="14" t="s">
        <v>888</v>
      </c>
      <c r="D5749" t="s">
        <v>777</v>
      </c>
      <c r="E5749" t="s">
        <v>777</v>
      </c>
      <c r="F5749" t="s">
        <v>777</v>
      </c>
      <c r="G5749" t="s">
        <v>777</v>
      </c>
      <c r="H5749" t="s">
        <v>777</v>
      </c>
      <c r="I5749" t="s">
        <v>777</v>
      </c>
      <c r="J5749" t="s">
        <v>777</v>
      </c>
      <c r="K5749" t="s">
        <v>777</v>
      </c>
      <c r="L5749" t="s">
        <v>777</v>
      </c>
      <c r="M5749" t="s">
        <v>777</v>
      </c>
      <c r="N5749" t="s">
        <v>777</v>
      </c>
      <c r="O5749" t="s">
        <v>777</v>
      </c>
      <c r="P5749" t="s">
        <v>777</v>
      </c>
      <c r="Q5749" t="s">
        <v>777</v>
      </c>
      <c r="R5749" t="s">
        <v>777</v>
      </c>
      <c r="S5749" t="s">
        <v>777</v>
      </c>
      <c r="T5749" t="s">
        <v>777</v>
      </c>
      <c r="U5749" t="s">
        <v>777</v>
      </c>
      <c r="V5749" t="s">
        <v>777</v>
      </c>
      <c r="W5749" t="s">
        <v>777</v>
      </c>
      <c r="X5749" t="s">
        <v>777</v>
      </c>
      <c r="Y5749" t="s">
        <v>777</v>
      </c>
      <c r="Z5749" t="s">
        <v>777</v>
      </c>
      <c r="AA5749" t="s">
        <v>777</v>
      </c>
      <c r="AB5749" t="s">
        <v>777</v>
      </c>
      <c r="AC5749" t="s">
        <v>777</v>
      </c>
      <c r="AD5749" t="s">
        <v>777</v>
      </c>
      <c r="AE5749" t="s">
        <v>777</v>
      </c>
      <c r="AF5749" t="s">
        <v>777</v>
      </c>
      <c r="AG5749" t="s">
        <v>777</v>
      </c>
      <c r="AH5749" t="s">
        <v>777</v>
      </c>
      <c r="AI5749" t="s">
        <v>777</v>
      </c>
    </row>
    <row r="5750" spans="3:35">
      <c r="C5750" s="14" t="s">
        <v>889</v>
      </c>
      <c r="D5750" t="s">
        <v>821</v>
      </c>
      <c r="E5750" t="s">
        <v>822</v>
      </c>
      <c r="F5750" t="s">
        <v>823</v>
      </c>
      <c r="G5750" t="s">
        <v>824</v>
      </c>
      <c r="H5750" t="s">
        <v>825</v>
      </c>
      <c r="I5750" t="s">
        <v>826</v>
      </c>
      <c r="J5750" t="s">
        <v>827</v>
      </c>
      <c r="K5750" t="s">
        <v>828</v>
      </c>
      <c r="L5750" t="s">
        <v>829</v>
      </c>
      <c r="M5750" t="s">
        <v>830</v>
      </c>
      <c r="N5750" t="s">
        <v>831</v>
      </c>
      <c r="O5750" t="s">
        <v>832</v>
      </c>
      <c r="P5750" t="s">
        <v>833</v>
      </c>
      <c r="Q5750" t="s">
        <v>834</v>
      </c>
      <c r="R5750" t="s">
        <v>835</v>
      </c>
      <c r="S5750" t="s">
        <v>836</v>
      </c>
      <c r="T5750" t="s">
        <v>837</v>
      </c>
      <c r="U5750" t="s">
        <v>838</v>
      </c>
      <c r="V5750" t="s">
        <v>839</v>
      </c>
      <c r="W5750" t="s">
        <v>833</v>
      </c>
      <c r="X5750" t="s">
        <v>840</v>
      </c>
      <c r="Y5750" t="s">
        <v>841</v>
      </c>
      <c r="Z5750" t="s">
        <v>842</v>
      </c>
      <c r="AA5750" t="s">
        <v>843</v>
      </c>
      <c r="AB5750" t="s">
        <v>844</v>
      </c>
      <c r="AC5750" t="s">
        <v>845</v>
      </c>
      <c r="AD5750" t="s">
        <v>846</v>
      </c>
      <c r="AE5750" t="s">
        <v>847</v>
      </c>
      <c r="AF5750" t="s">
        <v>848</v>
      </c>
      <c r="AG5750" t="s">
        <v>849</v>
      </c>
      <c r="AH5750" t="s">
        <v>850</v>
      </c>
      <c r="AI5750" t="s">
        <v>851</v>
      </c>
    </row>
    <row r="5751" spans="3:35">
      <c r="C5751" s="14" t="s">
        <v>890</v>
      </c>
      <c r="D5751" t="s">
        <v>777</v>
      </c>
      <c r="E5751" t="s">
        <v>777</v>
      </c>
      <c r="F5751" t="s">
        <v>777</v>
      </c>
      <c r="G5751" t="s">
        <v>777</v>
      </c>
      <c r="H5751" t="s">
        <v>777</v>
      </c>
      <c r="I5751" t="s">
        <v>777</v>
      </c>
      <c r="J5751" t="s">
        <v>777</v>
      </c>
      <c r="K5751" t="s">
        <v>777</v>
      </c>
      <c r="L5751" t="s">
        <v>777</v>
      </c>
      <c r="M5751" t="s">
        <v>777</v>
      </c>
      <c r="N5751" t="s">
        <v>777</v>
      </c>
      <c r="O5751" t="s">
        <v>777</v>
      </c>
      <c r="P5751" t="s">
        <v>777</v>
      </c>
      <c r="Q5751" t="s">
        <v>777</v>
      </c>
      <c r="R5751" t="s">
        <v>777</v>
      </c>
      <c r="S5751" t="s">
        <v>777</v>
      </c>
      <c r="T5751" t="s">
        <v>777</v>
      </c>
      <c r="U5751" t="s">
        <v>777</v>
      </c>
      <c r="V5751" t="s">
        <v>777</v>
      </c>
      <c r="W5751" t="s">
        <v>777</v>
      </c>
      <c r="X5751" t="s">
        <v>777</v>
      </c>
      <c r="Y5751" t="s">
        <v>777</v>
      </c>
      <c r="Z5751" t="s">
        <v>777</v>
      </c>
      <c r="AA5751" t="s">
        <v>777</v>
      </c>
      <c r="AB5751" t="s">
        <v>777</v>
      </c>
      <c r="AC5751" t="s">
        <v>777</v>
      </c>
      <c r="AD5751" t="s">
        <v>777</v>
      </c>
      <c r="AE5751" t="s">
        <v>777</v>
      </c>
      <c r="AF5751" t="s">
        <v>777</v>
      </c>
      <c r="AG5751" t="s">
        <v>777</v>
      </c>
      <c r="AH5751" t="s">
        <v>777</v>
      </c>
      <c r="AI5751" t="s">
        <v>777</v>
      </c>
    </row>
    <row r="5752" spans="3:35">
      <c r="C5752" s="14" t="s">
        <v>891</v>
      </c>
      <c r="D5752" t="s">
        <v>777</v>
      </c>
      <c r="E5752" t="s">
        <v>777</v>
      </c>
      <c r="F5752" t="s">
        <v>777</v>
      </c>
      <c r="G5752" t="s">
        <v>777</v>
      </c>
      <c r="H5752" t="s">
        <v>777</v>
      </c>
      <c r="I5752" t="s">
        <v>777</v>
      </c>
      <c r="J5752" t="s">
        <v>777</v>
      </c>
      <c r="K5752" t="s">
        <v>777</v>
      </c>
      <c r="L5752" t="s">
        <v>777</v>
      </c>
      <c r="M5752" t="s">
        <v>777</v>
      </c>
      <c r="N5752" t="s">
        <v>777</v>
      </c>
      <c r="O5752" t="s">
        <v>777</v>
      </c>
      <c r="P5752" t="s">
        <v>777</v>
      </c>
      <c r="Q5752" t="s">
        <v>777</v>
      </c>
      <c r="R5752" t="s">
        <v>777</v>
      </c>
      <c r="S5752" t="s">
        <v>777</v>
      </c>
      <c r="T5752" t="s">
        <v>777</v>
      </c>
      <c r="U5752" t="s">
        <v>777</v>
      </c>
      <c r="V5752" t="s">
        <v>777</v>
      </c>
      <c r="W5752" t="s">
        <v>777</v>
      </c>
      <c r="X5752" t="s">
        <v>777</v>
      </c>
      <c r="Y5752" t="s">
        <v>777</v>
      </c>
      <c r="Z5752" t="s">
        <v>777</v>
      </c>
      <c r="AA5752" t="s">
        <v>777</v>
      </c>
      <c r="AB5752" t="s">
        <v>777</v>
      </c>
      <c r="AC5752" t="s">
        <v>777</v>
      </c>
      <c r="AD5752" t="s">
        <v>777</v>
      </c>
      <c r="AE5752" t="s">
        <v>777</v>
      </c>
      <c r="AF5752" t="s">
        <v>777</v>
      </c>
      <c r="AG5752" t="s">
        <v>777</v>
      </c>
      <c r="AH5752" t="s">
        <v>777</v>
      </c>
      <c r="AI5752" t="s">
        <v>777</v>
      </c>
    </row>
    <row r="5753" spans="3:35">
      <c r="C5753" s="14" t="s">
        <v>892</v>
      </c>
      <c r="D5753" t="s">
        <v>821</v>
      </c>
      <c r="E5753" t="s">
        <v>822</v>
      </c>
      <c r="F5753" t="s">
        <v>823</v>
      </c>
      <c r="G5753" t="s">
        <v>824</v>
      </c>
      <c r="H5753" t="s">
        <v>825</v>
      </c>
      <c r="I5753" t="s">
        <v>826</v>
      </c>
      <c r="J5753" t="s">
        <v>827</v>
      </c>
      <c r="K5753" t="s">
        <v>828</v>
      </c>
      <c r="L5753" t="s">
        <v>829</v>
      </c>
      <c r="M5753" t="s">
        <v>830</v>
      </c>
      <c r="N5753" t="s">
        <v>831</v>
      </c>
      <c r="O5753" t="s">
        <v>832</v>
      </c>
      <c r="P5753" t="s">
        <v>833</v>
      </c>
      <c r="Q5753" t="s">
        <v>834</v>
      </c>
      <c r="R5753" t="s">
        <v>835</v>
      </c>
      <c r="S5753" t="s">
        <v>836</v>
      </c>
      <c r="T5753" t="s">
        <v>837</v>
      </c>
      <c r="U5753" t="s">
        <v>838</v>
      </c>
      <c r="V5753" t="s">
        <v>839</v>
      </c>
      <c r="W5753" t="s">
        <v>833</v>
      </c>
      <c r="X5753" t="s">
        <v>840</v>
      </c>
      <c r="Y5753" t="s">
        <v>841</v>
      </c>
      <c r="Z5753" t="s">
        <v>842</v>
      </c>
      <c r="AA5753" t="s">
        <v>843</v>
      </c>
      <c r="AB5753" t="s">
        <v>844</v>
      </c>
      <c r="AC5753" t="s">
        <v>845</v>
      </c>
      <c r="AD5753" t="s">
        <v>846</v>
      </c>
      <c r="AE5753" t="s">
        <v>847</v>
      </c>
      <c r="AF5753" t="s">
        <v>848</v>
      </c>
      <c r="AG5753" t="s">
        <v>849</v>
      </c>
      <c r="AH5753" t="s">
        <v>850</v>
      </c>
      <c r="AI5753" t="s">
        <v>851</v>
      </c>
    </row>
    <row r="5754" spans="3:35">
      <c r="C5754" s="14" t="s">
        <v>894</v>
      </c>
      <c r="D5754" t="s">
        <v>777</v>
      </c>
      <c r="E5754" t="s">
        <v>777</v>
      </c>
      <c r="F5754" t="s">
        <v>777</v>
      </c>
      <c r="G5754" t="s">
        <v>777</v>
      </c>
      <c r="H5754" t="s">
        <v>777</v>
      </c>
      <c r="I5754" t="s">
        <v>777</v>
      </c>
      <c r="J5754" t="s">
        <v>777</v>
      </c>
      <c r="K5754" t="s">
        <v>777</v>
      </c>
      <c r="L5754" t="s">
        <v>777</v>
      </c>
      <c r="M5754" t="s">
        <v>777</v>
      </c>
      <c r="N5754" t="s">
        <v>777</v>
      </c>
      <c r="O5754" t="s">
        <v>777</v>
      </c>
      <c r="P5754" t="s">
        <v>777</v>
      </c>
      <c r="Q5754" t="s">
        <v>777</v>
      </c>
      <c r="R5754" t="s">
        <v>777</v>
      </c>
      <c r="S5754" t="s">
        <v>777</v>
      </c>
      <c r="T5754" t="s">
        <v>777</v>
      </c>
      <c r="U5754" t="s">
        <v>777</v>
      </c>
      <c r="V5754" t="s">
        <v>777</v>
      </c>
      <c r="W5754" t="s">
        <v>777</v>
      </c>
      <c r="X5754" t="s">
        <v>777</v>
      </c>
      <c r="Y5754" t="s">
        <v>777</v>
      </c>
      <c r="Z5754" t="s">
        <v>777</v>
      </c>
      <c r="AA5754" t="s">
        <v>777</v>
      </c>
      <c r="AB5754" t="s">
        <v>777</v>
      </c>
      <c r="AC5754" t="s">
        <v>777</v>
      </c>
      <c r="AD5754" t="s">
        <v>777</v>
      </c>
      <c r="AE5754" t="s">
        <v>777</v>
      </c>
      <c r="AF5754" t="s">
        <v>777</v>
      </c>
      <c r="AG5754" t="s">
        <v>777</v>
      </c>
      <c r="AH5754" t="s">
        <v>777</v>
      </c>
      <c r="AI5754" t="s">
        <v>777</v>
      </c>
    </row>
    <row r="5755" spans="3:35">
      <c r="C5755" s="14" t="s">
        <v>895</v>
      </c>
      <c r="D5755" t="s">
        <v>777</v>
      </c>
      <c r="E5755" t="s">
        <v>777</v>
      </c>
      <c r="F5755" t="s">
        <v>777</v>
      </c>
      <c r="G5755" t="s">
        <v>777</v>
      </c>
      <c r="H5755" t="s">
        <v>777</v>
      </c>
      <c r="I5755" t="s">
        <v>777</v>
      </c>
      <c r="J5755" t="s">
        <v>777</v>
      </c>
      <c r="K5755" t="s">
        <v>777</v>
      </c>
      <c r="L5755" t="s">
        <v>777</v>
      </c>
      <c r="M5755" t="s">
        <v>777</v>
      </c>
      <c r="N5755" t="s">
        <v>777</v>
      </c>
      <c r="O5755" t="s">
        <v>777</v>
      </c>
      <c r="P5755" t="s">
        <v>777</v>
      </c>
      <c r="Q5755" t="s">
        <v>777</v>
      </c>
      <c r="R5755" t="s">
        <v>777</v>
      </c>
      <c r="S5755" t="s">
        <v>777</v>
      </c>
      <c r="T5755" t="s">
        <v>777</v>
      </c>
      <c r="U5755" t="s">
        <v>777</v>
      </c>
      <c r="V5755" t="s">
        <v>777</v>
      </c>
      <c r="W5755" t="s">
        <v>777</v>
      </c>
      <c r="X5755" t="s">
        <v>777</v>
      </c>
      <c r="Y5755" t="s">
        <v>777</v>
      </c>
      <c r="Z5755" t="s">
        <v>777</v>
      </c>
      <c r="AA5755" t="s">
        <v>777</v>
      </c>
      <c r="AB5755" t="s">
        <v>777</v>
      </c>
      <c r="AC5755" t="s">
        <v>777</v>
      </c>
      <c r="AD5755" t="s">
        <v>777</v>
      </c>
      <c r="AE5755" t="s">
        <v>777</v>
      </c>
      <c r="AF5755" t="s">
        <v>777</v>
      </c>
      <c r="AG5755" t="s">
        <v>777</v>
      </c>
      <c r="AH5755" t="s">
        <v>777</v>
      </c>
      <c r="AI5755" t="s">
        <v>777</v>
      </c>
    </row>
    <row r="5756" spans="3:35">
      <c r="C5756" s="14" t="s">
        <v>896</v>
      </c>
      <c r="D5756" t="s">
        <v>821</v>
      </c>
      <c r="E5756" t="s">
        <v>822</v>
      </c>
      <c r="F5756" t="s">
        <v>823</v>
      </c>
      <c r="G5756" t="s">
        <v>824</v>
      </c>
      <c r="H5756" t="s">
        <v>825</v>
      </c>
      <c r="I5756" t="s">
        <v>826</v>
      </c>
      <c r="J5756" t="s">
        <v>827</v>
      </c>
      <c r="K5756" t="s">
        <v>828</v>
      </c>
      <c r="L5756" t="s">
        <v>829</v>
      </c>
      <c r="M5756" t="s">
        <v>830</v>
      </c>
      <c r="N5756" t="s">
        <v>831</v>
      </c>
      <c r="O5756" t="s">
        <v>832</v>
      </c>
      <c r="P5756" t="s">
        <v>833</v>
      </c>
      <c r="Q5756" t="s">
        <v>834</v>
      </c>
      <c r="R5756" t="s">
        <v>835</v>
      </c>
      <c r="S5756" t="s">
        <v>836</v>
      </c>
      <c r="T5756" t="s">
        <v>837</v>
      </c>
      <c r="U5756" t="s">
        <v>838</v>
      </c>
      <c r="V5756" t="s">
        <v>839</v>
      </c>
      <c r="W5756" t="s">
        <v>833</v>
      </c>
      <c r="X5756" t="s">
        <v>840</v>
      </c>
      <c r="Y5756" t="s">
        <v>841</v>
      </c>
      <c r="Z5756" t="s">
        <v>842</v>
      </c>
      <c r="AA5756" t="s">
        <v>843</v>
      </c>
      <c r="AB5756" t="s">
        <v>844</v>
      </c>
      <c r="AC5756" t="s">
        <v>845</v>
      </c>
      <c r="AD5756" t="s">
        <v>846</v>
      </c>
      <c r="AE5756" t="s">
        <v>847</v>
      </c>
      <c r="AF5756" t="s">
        <v>848</v>
      </c>
      <c r="AG5756" t="s">
        <v>849</v>
      </c>
      <c r="AH5756" t="s">
        <v>850</v>
      </c>
      <c r="AI5756" t="s">
        <v>851</v>
      </c>
    </row>
    <row r="5757" spans="3:35">
      <c r="C5757" s="14" t="s">
        <v>897</v>
      </c>
      <c r="D5757" t="s">
        <v>777</v>
      </c>
      <c r="E5757" t="s">
        <v>777</v>
      </c>
      <c r="F5757" t="s">
        <v>777</v>
      </c>
      <c r="G5757" t="s">
        <v>777</v>
      </c>
      <c r="H5757" t="s">
        <v>777</v>
      </c>
      <c r="I5757" t="s">
        <v>777</v>
      </c>
      <c r="J5757" t="s">
        <v>777</v>
      </c>
      <c r="K5757" t="s">
        <v>777</v>
      </c>
      <c r="L5757" t="s">
        <v>777</v>
      </c>
      <c r="M5757" t="s">
        <v>777</v>
      </c>
      <c r="N5757" t="s">
        <v>777</v>
      </c>
      <c r="O5757" t="s">
        <v>777</v>
      </c>
      <c r="P5757" t="s">
        <v>777</v>
      </c>
      <c r="Q5757" t="s">
        <v>777</v>
      </c>
      <c r="R5757" t="s">
        <v>777</v>
      </c>
      <c r="S5757" t="s">
        <v>777</v>
      </c>
      <c r="T5757" t="s">
        <v>777</v>
      </c>
      <c r="U5757" t="s">
        <v>777</v>
      </c>
      <c r="V5757" t="s">
        <v>777</v>
      </c>
      <c r="W5757" t="s">
        <v>777</v>
      </c>
      <c r="X5757" t="s">
        <v>777</v>
      </c>
      <c r="Y5757" t="s">
        <v>777</v>
      </c>
      <c r="Z5757" t="s">
        <v>777</v>
      </c>
      <c r="AA5757" t="s">
        <v>777</v>
      </c>
      <c r="AB5757" t="s">
        <v>777</v>
      </c>
      <c r="AC5757" t="s">
        <v>777</v>
      </c>
      <c r="AD5757" t="s">
        <v>777</v>
      </c>
      <c r="AE5757" t="s">
        <v>777</v>
      </c>
      <c r="AF5757" t="s">
        <v>777</v>
      </c>
      <c r="AG5757" t="s">
        <v>777</v>
      </c>
      <c r="AH5757" t="s">
        <v>777</v>
      </c>
      <c r="AI5757" t="s">
        <v>777</v>
      </c>
    </row>
    <row r="5758" spans="3:35">
      <c r="C5758" s="14" t="s">
        <v>901</v>
      </c>
      <c r="D5758" t="s">
        <v>777</v>
      </c>
      <c r="E5758" t="s">
        <v>777</v>
      </c>
      <c r="F5758" t="s">
        <v>777</v>
      </c>
      <c r="G5758" t="s">
        <v>777</v>
      </c>
      <c r="H5758" t="s">
        <v>777</v>
      </c>
      <c r="I5758" t="s">
        <v>777</v>
      </c>
      <c r="J5758" t="s">
        <v>777</v>
      </c>
      <c r="K5758" t="s">
        <v>777</v>
      </c>
      <c r="L5758" t="s">
        <v>777</v>
      </c>
      <c r="M5758" t="s">
        <v>777</v>
      </c>
      <c r="N5758" t="s">
        <v>777</v>
      </c>
      <c r="O5758" t="s">
        <v>777</v>
      </c>
      <c r="P5758" t="s">
        <v>777</v>
      </c>
      <c r="Q5758" t="s">
        <v>777</v>
      </c>
      <c r="R5758" t="s">
        <v>777</v>
      </c>
      <c r="S5758" t="s">
        <v>777</v>
      </c>
      <c r="T5758" t="s">
        <v>777</v>
      </c>
      <c r="U5758" t="s">
        <v>777</v>
      </c>
      <c r="V5758" t="s">
        <v>777</v>
      </c>
      <c r="W5758" t="s">
        <v>777</v>
      </c>
      <c r="X5758" t="s">
        <v>777</v>
      </c>
      <c r="Y5758" t="s">
        <v>777</v>
      </c>
      <c r="Z5758" t="s">
        <v>777</v>
      </c>
      <c r="AA5758" t="s">
        <v>777</v>
      </c>
      <c r="AB5758" t="s">
        <v>777</v>
      </c>
      <c r="AC5758" t="s">
        <v>777</v>
      </c>
      <c r="AD5758" t="s">
        <v>777</v>
      </c>
      <c r="AE5758" t="s">
        <v>777</v>
      </c>
      <c r="AF5758" t="s">
        <v>777</v>
      </c>
      <c r="AG5758" t="s">
        <v>777</v>
      </c>
      <c r="AH5758" t="s">
        <v>777</v>
      </c>
      <c r="AI5758" t="s">
        <v>777</v>
      </c>
    </row>
    <row r="5759" spans="3:35">
      <c r="C5759" s="14" t="s">
        <v>902</v>
      </c>
      <c r="D5759" t="s">
        <v>777</v>
      </c>
      <c r="E5759" t="s">
        <v>777</v>
      </c>
      <c r="F5759" t="s">
        <v>777</v>
      </c>
      <c r="G5759" t="s">
        <v>777</v>
      </c>
      <c r="H5759" t="s">
        <v>777</v>
      </c>
      <c r="I5759" t="s">
        <v>777</v>
      </c>
      <c r="J5759" t="s">
        <v>777</v>
      </c>
      <c r="K5759" t="s">
        <v>777</v>
      </c>
      <c r="L5759" t="s">
        <v>777</v>
      </c>
      <c r="M5759" t="s">
        <v>777</v>
      </c>
      <c r="N5759" t="s">
        <v>777</v>
      </c>
      <c r="O5759" t="s">
        <v>777</v>
      </c>
      <c r="P5759" t="s">
        <v>777</v>
      </c>
      <c r="Q5759" t="s">
        <v>777</v>
      </c>
      <c r="R5759" t="s">
        <v>777</v>
      </c>
      <c r="S5759" t="s">
        <v>777</v>
      </c>
      <c r="T5759" t="s">
        <v>777</v>
      </c>
      <c r="U5759" t="s">
        <v>777</v>
      </c>
      <c r="V5759" t="s">
        <v>777</v>
      </c>
      <c r="W5759" t="s">
        <v>777</v>
      </c>
      <c r="X5759" t="s">
        <v>777</v>
      </c>
      <c r="Y5759" t="s">
        <v>777</v>
      </c>
      <c r="Z5759" t="s">
        <v>777</v>
      </c>
      <c r="AA5759" t="s">
        <v>777</v>
      </c>
      <c r="AB5759" t="s">
        <v>777</v>
      </c>
      <c r="AC5759" t="s">
        <v>777</v>
      </c>
      <c r="AD5759" t="s">
        <v>777</v>
      </c>
      <c r="AE5759" t="s">
        <v>777</v>
      </c>
      <c r="AF5759" t="s">
        <v>777</v>
      </c>
      <c r="AG5759" t="s">
        <v>777</v>
      </c>
      <c r="AH5759" t="s">
        <v>777</v>
      </c>
      <c r="AI5759" t="s">
        <v>777</v>
      </c>
    </row>
    <row r="5760" spans="3:35">
      <c r="C5760" s="14" t="s">
        <v>903</v>
      </c>
      <c r="D5760" t="s">
        <v>777</v>
      </c>
      <c r="E5760" t="s">
        <v>777</v>
      </c>
      <c r="F5760" t="s">
        <v>777</v>
      </c>
      <c r="G5760" t="s">
        <v>777</v>
      </c>
      <c r="H5760" t="s">
        <v>777</v>
      </c>
      <c r="I5760" t="s">
        <v>777</v>
      </c>
      <c r="J5760" t="s">
        <v>777</v>
      </c>
      <c r="K5760" t="s">
        <v>777</v>
      </c>
      <c r="L5760" t="s">
        <v>777</v>
      </c>
      <c r="M5760" t="s">
        <v>777</v>
      </c>
      <c r="N5760" t="s">
        <v>777</v>
      </c>
      <c r="O5760" t="s">
        <v>777</v>
      </c>
      <c r="P5760" t="s">
        <v>777</v>
      </c>
      <c r="Q5760" t="s">
        <v>777</v>
      </c>
      <c r="R5760" t="s">
        <v>777</v>
      </c>
      <c r="S5760" t="s">
        <v>777</v>
      </c>
      <c r="T5760" t="s">
        <v>777</v>
      </c>
      <c r="U5760" t="s">
        <v>777</v>
      </c>
      <c r="V5760" t="s">
        <v>777</v>
      </c>
      <c r="W5760" t="s">
        <v>777</v>
      </c>
      <c r="X5760" t="s">
        <v>777</v>
      </c>
      <c r="Y5760" t="s">
        <v>777</v>
      </c>
      <c r="Z5760" t="s">
        <v>777</v>
      </c>
      <c r="AA5760" t="s">
        <v>777</v>
      </c>
      <c r="AB5760" t="s">
        <v>777</v>
      </c>
      <c r="AC5760" t="s">
        <v>777</v>
      </c>
      <c r="AD5760" t="s">
        <v>777</v>
      </c>
      <c r="AE5760" t="s">
        <v>777</v>
      </c>
      <c r="AF5760" t="s">
        <v>777</v>
      </c>
      <c r="AG5760" t="s">
        <v>777</v>
      </c>
      <c r="AH5760" t="s">
        <v>777</v>
      </c>
      <c r="AI5760" t="s">
        <v>777</v>
      </c>
    </row>
    <row r="5761" spans="3:35">
      <c r="C5761" s="14" t="s">
        <v>906</v>
      </c>
      <c r="D5761" t="s">
        <v>777</v>
      </c>
      <c r="E5761" t="s">
        <v>777</v>
      </c>
      <c r="F5761" t="s">
        <v>777</v>
      </c>
      <c r="G5761" t="s">
        <v>777</v>
      </c>
      <c r="H5761" t="s">
        <v>777</v>
      </c>
      <c r="I5761" t="s">
        <v>777</v>
      </c>
      <c r="J5761" t="s">
        <v>777</v>
      </c>
      <c r="K5761" t="s">
        <v>777</v>
      </c>
      <c r="L5761" t="s">
        <v>777</v>
      </c>
      <c r="M5761" t="s">
        <v>777</v>
      </c>
      <c r="N5761" t="s">
        <v>777</v>
      </c>
      <c r="O5761" t="s">
        <v>777</v>
      </c>
      <c r="P5761" t="s">
        <v>777</v>
      </c>
      <c r="Q5761" t="s">
        <v>777</v>
      </c>
      <c r="R5761" t="s">
        <v>777</v>
      </c>
      <c r="S5761" t="s">
        <v>777</v>
      </c>
      <c r="T5761" t="s">
        <v>777</v>
      </c>
      <c r="U5761" t="s">
        <v>777</v>
      </c>
      <c r="V5761" t="s">
        <v>777</v>
      </c>
      <c r="W5761" t="s">
        <v>777</v>
      </c>
      <c r="X5761" t="s">
        <v>777</v>
      </c>
      <c r="Y5761" t="s">
        <v>777</v>
      </c>
      <c r="Z5761" t="s">
        <v>777</v>
      </c>
      <c r="AA5761" t="s">
        <v>777</v>
      </c>
      <c r="AB5761" t="s">
        <v>777</v>
      </c>
      <c r="AC5761" t="s">
        <v>777</v>
      </c>
      <c r="AD5761" t="s">
        <v>777</v>
      </c>
      <c r="AE5761" t="s">
        <v>777</v>
      </c>
      <c r="AF5761" t="s">
        <v>777</v>
      </c>
      <c r="AG5761" t="s">
        <v>777</v>
      </c>
      <c r="AH5761" t="s">
        <v>777</v>
      </c>
      <c r="AI5761" t="s">
        <v>777</v>
      </c>
    </row>
    <row r="5762" spans="3:35">
      <c r="C5762" s="14" t="s">
        <v>907</v>
      </c>
      <c r="D5762" t="s">
        <v>777</v>
      </c>
      <c r="E5762" t="s">
        <v>777</v>
      </c>
      <c r="F5762" t="s">
        <v>777</v>
      </c>
      <c r="G5762" t="s">
        <v>777</v>
      </c>
      <c r="H5762" t="s">
        <v>777</v>
      </c>
      <c r="I5762" t="s">
        <v>777</v>
      </c>
      <c r="J5762" t="s">
        <v>777</v>
      </c>
      <c r="K5762" t="s">
        <v>777</v>
      </c>
      <c r="L5762" t="s">
        <v>777</v>
      </c>
      <c r="M5762" t="s">
        <v>777</v>
      </c>
      <c r="N5762" t="s">
        <v>777</v>
      </c>
      <c r="O5762" t="s">
        <v>777</v>
      </c>
      <c r="P5762" t="s">
        <v>777</v>
      </c>
      <c r="Q5762" t="s">
        <v>777</v>
      </c>
      <c r="R5762" t="s">
        <v>777</v>
      </c>
      <c r="S5762" t="s">
        <v>777</v>
      </c>
      <c r="T5762" t="s">
        <v>777</v>
      </c>
      <c r="U5762" t="s">
        <v>777</v>
      </c>
      <c r="V5762" t="s">
        <v>777</v>
      </c>
      <c r="W5762" t="s">
        <v>777</v>
      </c>
      <c r="X5762" t="s">
        <v>777</v>
      </c>
      <c r="Y5762" t="s">
        <v>777</v>
      </c>
      <c r="Z5762" t="s">
        <v>777</v>
      </c>
      <c r="AA5762" t="s">
        <v>777</v>
      </c>
      <c r="AB5762" t="s">
        <v>777</v>
      </c>
      <c r="AC5762" t="s">
        <v>777</v>
      </c>
      <c r="AD5762" t="s">
        <v>777</v>
      </c>
      <c r="AE5762" t="s">
        <v>777</v>
      </c>
      <c r="AF5762" t="s">
        <v>777</v>
      </c>
      <c r="AG5762" t="s">
        <v>777</v>
      </c>
      <c r="AH5762" t="s">
        <v>777</v>
      </c>
      <c r="AI5762" t="s">
        <v>777</v>
      </c>
    </row>
    <row r="5763" spans="3:35">
      <c r="C5763" s="14" t="s">
        <v>908</v>
      </c>
      <c r="D5763" t="s">
        <v>777</v>
      </c>
      <c r="E5763" t="s">
        <v>777</v>
      </c>
      <c r="F5763" t="s">
        <v>777</v>
      </c>
      <c r="G5763" t="s">
        <v>777</v>
      </c>
      <c r="H5763" t="s">
        <v>777</v>
      </c>
      <c r="I5763" t="s">
        <v>777</v>
      </c>
      <c r="J5763" t="s">
        <v>777</v>
      </c>
      <c r="K5763" t="s">
        <v>777</v>
      </c>
      <c r="L5763" t="s">
        <v>777</v>
      </c>
      <c r="M5763" t="s">
        <v>777</v>
      </c>
      <c r="N5763" t="s">
        <v>777</v>
      </c>
      <c r="O5763" t="s">
        <v>777</v>
      </c>
      <c r="P5763" t="s">
        <v>777</v>
      </c>
      <c r="Q5763" t="s">
        <v>777</v>
      </c>
      <c r="R5763" t="s">
        <v>777</v>
      </c>
      <c r="S5763" t="s">
        <v>777</v>
      </c>
      <c r="T5763" t="s">
        <v>777</v>
      </c>
      <c r="U5763" t="s">
        <v>777</v>
      </c>
      <c r="V5763" t="s">
        <v>777</v>
      </c>
      <c r="W5763" t="s">
        <v>777</v>
      </c>
      <c r="X5763" t="s">
        <v>777</v>
      </c>
      <c r="Y5763" t="s">
        <v>777</v>
      </c>
      <c r="Z5763" t="s">
        <v>777</v>
      </c>
      <c r="AA5763" t="s">
        <v>777</v>
      </c>
      <c r="AB5763" t="s">
        <v>777</v>
      </c>
      <c r="AC5763" t="s">
        <v>777</v>
      </c>
      <c r="AD5763" t="s">
        <v>777</v>
      </c>
      <c r="AE5763" t="s">
        <v>777</v>
      </c>
      <c r="AF5763" t="s">
        <v>777</v>
      </c>
      <c r="AG5763" t="s">
        <v>777</v>
      </c>
      <c r="AH5763" t="s">
        <v>777</v>
      </c>
      <c r="AI5763" t="s">
        <v>777</v>
      </c>
    </row>
    <row r="5764" spans="3:35">
      <c r="C5764" s="14" t="s">
        <v>909</v>
      </c>
      <c r="D5764" t="s">
        <v>777</v>
      </c>
      <c r="E5764" t="s">
        <v>777</v>
      </c>
      <c r="F5764" t="s">
        <v>777</v>
      </c>
      <c r="G5764" t="s">
        <v>777</v>
      </c>
      <c r="H5764" t="s">
        <v>777</v>
      </c>
      <c r="I5764" t="s">
        <v>777</v>
      </c>
      <c r="J5764" t="s">
        <v>777</v>
      </c>
      <c r="K5764" t="s">
        <v>777</v>
      </c>
      <c r="L5764" t="s">
        <v>777</v>
      </c>
      <c r="M5764" t="s">
        <v>777</v>
      </c>
      <c r="N5764" t="s">
        <v>777</v>
      </c>
      <c r="O5764" t="s">
        <v>777</v>
      </c>
      <c r="P5764" t="s">
        <v>777</v>
      </c>
      <c r="Q5764" t="s">
        <v>777</v>
      </c>
      <c r="R5764" t="s">
        <v>777</v>
      </c>
      <c r="S5764" t="s">
        <v>777</v>
      </c>
      <c r="T5764" t="s">
        <v>777</v>
      </c>
      <c r="U5764" t="s">
        <v>777</v>
      </c>
      <c r="V5764" t="s">
        <v>777</v>
      </c>
      <c r="W5764" t="s">
        <v>777</v>
      </c>
      <c r="X5764" t="s">
        <v>777</v>
      </c>
      <c r="Y5764" t="s">
        <v>777</v>
      </c>
      <c r="Z5764" t="s">
        <v>777</v>
      </c>
      <c r="AA5764" t="s">
        <v>777</v>
      </c>
      <c r="AB5764" t="s">
        <v>777</v>
      </c>
      <c r="AC5764" t="s">
        <v>777</v>
      </c>
      <c r="AD5764" t="s">
        <v>777</v>
      </c>
      <c r="AE5764" t="s">
        <v>777</v>
      </c>
      <c r="AF5764" t="s">
        <v>777</v>
      </c>
      <c r="AG5764" t="s">
        <v>777</v>
      </c>
      <c r="AH5764" t="s">
        <v>777</v>
      </c>
      <c r="AI5764" t="s">
        <v>777</v>
      </c>
    </row>
    <row r="5765" spans="3:35">
      <c r="C5765" s="14" t="s">
        <v>910</v>
      </c>
      <c r="D5765" t="s">
        <v>777</v>
      </c>
      <c r="E5765" t="s">
        <v>777</v>
      </c>
      <c r="F5765" t="s">
        <v>777</v>
      </c>
      <c r="G5765" t="s">
        <v>777</v>
      </c>
      <c r="H5765" t="s">
        <v>777</v>
      </c>
      <c r="I5765" t="s">
        <v>777</v>
      </c>
      <c r="J5765" t="s">
        <v>777</v>
      </c>
      <c r="K5765" t="s">
        <v>777</v>
      </c>
      <c r="L5765" t="s">
        <v>777</v>
      </c>
      <c r="M5765" t="s">
        <v>777</v>
      </c>
      <c r="N5765" t="s">
        <v>777</v>
      </c>
      <c r="O5765" t="s">
        <v>777</v>
      </c>
      <c r="P5765" t="s">
        <v>777</v>
      </c>
      <c r="Q5765" t="s">
        <v>777</v>
      </c>
      <c r="R5765" t="s">
        <v>777</v>
      </c>
      <c r="S5765" t="s">
        <v>777</v>
      </c>
      <c r="T5765" t="s">
        <v>777</v>
      </c>
      <c r="U5765" t="s">
        <v>777</v>
      </c>
      <c r="V5765" t="s">
        <v>777</v>
      </c>
      <c r="W5765" t="s">
        <v>777</v>
      </c>
      <c r="X5765" t="s">
        <v>777</v>
      </c>
      <c r="Y5765" t="s">
        <v>777</v>
      </c>
      <c r="Z5765" t="s">
        <v>777</v>
      </c>
      <c r="AA5765" t="s">
        <v>777</v>
      </c>
      <c r="AB5765" t="s">
        <v>777</v>
      </c>
      <c r="AC5765" t="s">
        <v>777</v>
      </c>
      <c r="AD5765" t="s">
        <v>777</v>
      </c>
      <c r="AE5765" t="s">
        <v>777</v>
      </c>
      <c r="AF5765" t="s">
        <v>777</v>
      </c>
      <c r="AG5765" t="s">
        <v>777</v>
      </c>
      <c r="AH5765" t="s">
        <v>777</v>
      </c>
      <c r="AI5765" t="s">
        <v>777</v>
      </c>
    </row>
    <row r="5766" spans="3:35">
      <c r="C5766" s="14" t="s">
        <v>911</v>
      </c>
      <c r="D5766" t="s">
        <v>777</v>
      </c>
      <c r="E5766" t="s">
        <v>777</v>
      </c>
      <c r="F5766" t="s">
        <v>777</v>
      </c>
      <c r="G5766" t="s">
        <v>777</v>
      </c>
      <c r="H5766" t="s">
        <v>777</v>
      </c>
      <c r="I5766" t="s">
        <v>777</v>
      </c>
      <c r="J5766" t="s">
        <v>777</v>
      </c>
      <c r="K5766" t="s">
        <v>777</v>
      </c>
      <c r="L5766" t="s">
        <v>777</v>
      </c>
      <c r="M5766" t="s">
        <v>777</v>
      </c>
      <c r="N5766" t="s">
        <v>777</v>
      </c>
      <c r="O5766" t="s">
        <v>777</v>
      </c>
      <c r="P5766" t="s">
        <v>777</v>
      </c>
      <c r="Q5766" t="s">
        <v>777</v>
      </c>
      <c r="R5766" t="s">
        <v>777</v>
      </c>
      <c r="S5766" t="s">
        <v>777</v>
      </c>
      <c r="T5766" t="s">
        <v>777</v>
      </c>
      <c r="U5766" t="s">
        <v>777</v>
      </c>
      <c r="V5766" t="s">
        <v>777</v>
      </c>
      <c r="W5766" t="s">
        <v>777</v>
      </c>
      <c r="X5766" t="s">
        <v>777</v>
      </c>
      <c r="Y5766" t="s">
        <v>777</v>
      </c>
      <c r="Z5766" t="s">
        <v>777</v>
      </c>
      <c r="AA5766" t="s">
        <v>777</v>
      </c>
      <c r="AB5766" t="s">
        <v>777</v>
      </c>
      <c r="AC5766" t="s">
        <v>777</v>
      </c>
      <c r="AD5766" t="s">
        <v>777</v>
      </c>
      <c r="AE5766" t="s">
        <v>777</v>
      </c>
      <c r="AF5766" t="s">
        <v>777</v>
      </c>
      <c r="AG5766" t="s">
        <v>777</v>
      </c>
      <c r="AH5766" t="s">
        <v>777</v>
      </c>
      <c r="AI5766" t="s">
        <v>777</v>
      </c>
    </row>
    <row r="5767" spans="3:35">
      <c r="C5767" s="14" t="s">
        <v>912</v>
      </c>
      <c r="D5767" t="s">
        <v>777</v>
      </c>
      <c r="E5767" t="s">
        <v>777</v>
      </c>
      <c r="F5767" t="s">
        <v>777</v>
      </c>
      <c r="G5767" t="s">
        <v>777</v>
      </c>
      <c r="H5767" t="s">
        <v>777</v>
      </c>
      <c r="I5767" t="s">
        <v>777</v>
      </c>
      <c r="J5767" t="s">
        <v>777</v>
      </c>
      <c r="K5767" t="s">
        <v>777</v>
      </c>
      <c r="L5767" t="s">
        <v>777</v>
      </c>
      <c r="M5767" t="s">
        <v>777</v>
      </c>
      <c r="N5767" t="s">
        <v>777</v>
      </c>
      <c r="O5767" t="s">
        <v>777</v>
      </c>
      <c r="P5767" t="s">
        <v>777</v>
      </c>
      <c r="Q5767" t="s">
        <v>777</v>
      </c>
      <c r="R5767" t="s">
        <v>777</v>
      </c>
      <c r="S5767" t="s">
        <v>777</v>
      </c>
      <c r="T5767" t="s">
        <v>777</v>
      </c>
      <c r="U5767" t="s">
        <v>777</v>
      </c>
      <c r="V5767" t="s">
        <v>777</v>
      </c>
      <c r="W5767" t="s">
        <v>777</v>
      </c>
      <c r="X5767" t="s">
        <v>777</v>
      </c>
      <c r="Y5767" t="s">
        <v>777</v>
      </c>
      <c r="Z5767" t="s">
        <v>777</v>
      </c>
      <c r="AA5767" t="s">
        <v>777</v>
      </c>
      <c r="AB5767" t="s">
        <v>777</v>
      </c>
      <c r="AC5767" t="s">
        <v>777</v>
      </c>
      <c r="AD5767" t="s">
        <v>777</v>
      </c>
      <c r="AE5767" t="s">
        <v>777</v>
      </c>
      <c r="AF5767" t="s">
        <v>777</v>
      </c>
      <c r="AG5767" t="s">
        <v>777</v>
      </c>
      <c r="AH5767" t="s">
        <v>777</v>
      </c>
      <c r="AI5767" t="s">
        <v>777</v>
      </c>
    </row>
    <row r="5768" spans="3:35">
      <c r="C5768" s="14" t="s">
        <v>914</v>
      </c>
      <c r="D5768" t="s">
        <v>777</v>
      </c>
      <c r="E5768" t="s">
        <v>777</v>
      </c>
      <c r="F5768" t="s">
        <v>777</v>
      </c>
      <c r="G5768" t="s">
        <v>777</v>
      </c>
      <c r="H5768" t="s">
        <v>777</v>
      </c>
      <c r="I5768" t="s">
        <v>777</v>
      </c>
      <c r="J5768" t="s">
        <v>777</v>
      </c>
      <c r="K5768" t="s">
        <v>777</v>
      </c>
      <c r="L5768" t="s">
        <v>777</v>
      </c>
      <c r="M5768" t="s">
        <v>777</v>
      </c>
      <c r="N5768" t="s">
        <v>777</v>
      </c>
      <c r="O5768" t="s">
        <v>777</v>
      </c>
      <c r="P5768" t="s">
        <v>777</v>
      </c>
      <c r="Q5768" t="s">
        <v>777</v>
      </c>
      <c r="R5768" t="s">
        <v>777</v>
      </c>
      <c r="S5768" t="s">
        <v>777</v>
      </c>
      <c r="T5768" t="s">
        <v>777</v>
      </c>
      <c r="U5768" t="s">
        <v>777</v>
      </c>
      <c r="V5768" t="s">
        <v>777</v>
      </c>
      <c r="W5768" t="s">
        <v>777</v>
      </c>
      <c r="X5768" t="s">
        <v>777</v>
      </c>
      <c r="Y5768" t="s">
        <v>777</v>
      </c>
      <c r="Z5768" t="s">
        <v>777</v>
      </c>
      <c r="AA5768" t="s">
        <v>777</v>
      </c>
      <c r="AB5768" t="s">
        <v>777</v>
      </c>
      <c r="AC5768" t="s">
        <v>777</v>
      </c>
      <c r="AD5768" t="s">
        <v>777</v>
      </c>
      <c r="AE5768" t="s">
        <v>777</v>
      </c>
      <c r="AF5768" t="s">
        <v>777</v>
      </c>
      <c r="AG5768" t="s">
        <v>777</v>
      </c>
      <c r="AH5768" t="s">
        <v>777</v>
      </c>
      <c r="AI5768" t="s">
        <v>777</v>
      </c>
    </row>
    <row r="5769" spans="3:35">
      <c r="C5769" s="14" t="s">
        <v>915</v>
      </c>
      <c r="D5769" t="s">
        <v>777</v>
      </c>
      <c r="E5769" t="s">
        <v>777</v>
      </c>
      <c r="F5769" t="s">
        <v>777</v>
      </c>
      <c r="G5769" t="s">
        <v>777</v>
      </c>
      <c r="H5769" t="s">
        <v>777</v>
      </c>
      <c r="I5769" t="s">
        <v>777</v>
      </c>
      <c r="J5769" t="s">
        <v>777</v>
      </c>
      <c r="K5769" t="s">
        <v>777</v>
      </c>
      <c r="L5769" t="s">
        <v>777</v>
      </c>
      <c r="M5769" t="s">
        <v>777</v>
      </c>
      <c r="N5769" t="s">
        <v>777</v>
      </c>
      <c r="O5769" t="s">
        <v>777</v>
      </c>
      <c r="P5769" t="s">
        <v>777</v>
      </c>
      <c r="Q5769" t="s">
        <v>777</v>
      </c>
      <c r="R5769" t="s">
        <v>777</v>
      </c>
      <c r="S5769" t="s">
        <v>777</v>
      </c>
      <c r="T5769" t="s">
        <v>777</v>
      </c>
      <c r="U5769" t="s">
        <v>777</v>
      </c>
      <c r="V5769" t="s">
        <v>777</v>
      </c>
      <c r="W5769" t="s">
        <v>777</v>
      </c>
      <c r="X5769" t="s">
        <v>777</v>
      </c>
      <c r="Y5769" t="s">
        <v>777</v>
      </c>
      <c r="Z5769" t="s">
        <v>777</v>
      </c>
      <c r="AA5769" t="s">
        <v>777</v>
      </c>
      <c r="AB5769" t="s">
        <v>777</v>
      </c>
      <c r="AC5769" t="s">
        <v>777</v>
      </c>
      <c r="AD5769" t="s">
        <v>777</v>
      </c>
      <c r="AE5769" t="s">
        <v>777</v>
      </c>
      <c r="AF5769" t="s">
        <v>777</v>
      </c>
      <c r="AG5769" t="s">
        <v>777</v>
      </c>
      <c r="AH5769" t="s">
        <v>777</v>
      </c>
      <c r="AI5769" t="s">
        <v>777</v>
      </c>
    </row>
    <row r="5770" spans="3:35">
      <c r="C5770" s="14" t="s">
        <v>919</v>
      </c>
      <c r="D5770" t="s">
        <v>777</v>
      </c>
      <c r="E5770" t="s">
        <v>777</v>
      </c>
      <c r="F5770" t="s">
        <v>777</v>
      </c>
      <c r="G5770" t="s">
        <v>777</v>
      </c>
      <c r="H5770" t="s">
        <v>777</v>
      </c>
      <c r="I5770" t="s">
        <v>777</v>
      </c>
      <c r="J5770" t="s">
        <v>777</v>
      </c>
      <c r="K5770" t="s">
        <v>777</v>
      </c>
      <c r="L5770" t="s">
        <v>777</v>
      </c>
      <c r="M5770" t="s">
        <v>777</v>
      </c>
      <c r="N5770" t="s">
        <v>777</v>
      </c>
      <c r="O5770" t="s">
        <v>777</v>
      </c>
      <c r="P5770" t="s">
        <v>777</v>
      </c>
      <c r="Q5770" t="s">
        <v>777</v>
      </c>
      <c r="R5770" t="s">
        <v>777</v>
      </c>
      <c r="S5770" t="s">
        <v>777</v>
      </c>
      <c r="T5770" t="s">
        <v>777</v>
      </c>
      <c r="U5770" t="s">
        <v>777</v>
      </c>
      <c r="V5770" t="s">
        <v>777</v>
      </c>
      <c r="W5770" t="s">
        <v>777</v>
      </c>
      <c r="X5770" t="s">
        <v>777</v>
      </c>
      <c r="Y5770" t="s">
        <v>777</v>
      </c>
      <c r="Z5770" t="s">
        <v>777</v>
      </c>
      <c r="AA5770" t="s">
        <v>777</v>
      </c>
      <c r="AB5770" t="s">
        <v>777</v>
      </c>
      <c r="AC5770" t="s">
        <v>777</v>
      </c>
      <c r="AD5770" t="s">
        <v>777</v>
      </c>
      <c r="AE5770" t="s">
        <v>777</v>
      </c>
      <c r="AF5770" t="s">
        <v>777</v>
      </c>
      <c r="AG5770" t="s">
        <v>777</v>
      </c>
      <c r="AH5770" t="s">
        <v>777</v>
      </c>
      <c r="AI5770" t="s">
        <v>777</v>
      </c>
    </row>
    <row r="5771" spans="3:35">
      <c r="C5771" s="14" t="s">
        <v>920</v>
      </c>
      <c r="D5771" t="s">
        <v>777</v>
      </c>
      <c r="E5771" t="s">
        <v>777</v>
      </c>
      <c r="F5771" t="s">
        <v>777</v>
      </c>
      <c r="G5771" t="s">
        <v>777</v>
      </c>
      <c r="H5771" t="s">
        <v>777</v>
      </c>
      <c r="I5771" t="s">
        <v>777</v>
      </c>
      <c r="J5771" t="s">
        <v>777</v>
      </c>
      <c r="K5771" t="s">
        <v>777</v>
      </c>
      <c r="L5771" t="s">
        <v>777</v>
      </c>
      <c r="M5771" t="s">
        <v>777</v>
      </c>
      <c r="N5771" t="s">
        <v>777</v>
      </c>
      <c r="O5771" t="s">
        <v>777</v>
      </c>
      <c r="P5771" t="s">
        <v>777</v>
      </c>
      <c r="Q5771" t="s">
        <v>777</v>
      </c>
      <c r="R5771" t="s">
        <v>777</v>
      </c>
      <c r="S5771" t="s">
        <v>777</v>
      </c>
      <c r="T5771" t="s">
        <v>777</v>
      </c>
      <c r="U5771" t="s">
        <v>777</v>
      </c>
      <c r="V5771" t="s">
        <v>777</v>
      </c>
      <c r="W5771" t="s">
        <v>777</v>
      </c>
      <c r="X5771" t="s">
        <v>777</v>
      </c>
      <c r="Y5771" t="s">
        <v>777</v>
      </c>
      <c r="Z5771" t="s">
        <v>777</v>
      </c>
      <c r="AA5771" t="s">
        <v>777</v>
      </c>
      <c r="AB5771" t="s">
        <v>777</v>
      </c>
      <c r="AC5771" t="s">
        <v>777</v>
      </c>
      <c r="AD5771" t="s">
        <v>777</v>
      </c>
      <c r="AE5771" t="s">
        <v>777</v>
      </c>
      <c r="AF5771" t="s">
        <v>777</v>
      </c>
      <c r="AG5771" t="s">
        <v>777</v>
      </c>
      <c r="AH5771" t="s">
        <v>777</v>
      </c>
      <c r="AI5771" t="s">
        <v>777</v>
      </c>
    </row>
    <row r="5772" spans="3:35">
      <c r="C5772" s="14" t="s">
        <v>921</v>
      </c>
      <c r="D5772" t="s">
        <v>777</v>
      </c>
      <c r="E5772" t="s">
        <v>777</v>
      </c>
      <c r="F5772" t="s">
        <v>777</v>
      </c>
      <c r="G5772" t="s">
        <v>777</v>
      </c>
      <c r="H5772" t="s">
        <v>777</v>
      </c>
      <c r="I5772" t="s">
        <v>777</v>
      </c>
      <c r="J5772" t="s">
        <v>777</v>
      </c>
      <c r="K5772" t="s">
        <v>777</v>
      </c>
      <c r="L5772" t="s">
        <v>777</v>
      </c>
      <c r="M5772" t="s">
        <v>777</v>
      </c>
      <c r="N5772" t="s">
        <v>777</v>
      </c>
      <c r="O5772" t="s">
        <v>777</v>
      </c>
      <c r="P5772" t="s">
        <v>777</v>
      </c>
      <c r="Q5772" t="s">
        <v>777</v>
      </c>
      <c r="R5772" t="s">
        <v>777</v>
      </c>
      <c r="S5772" t="s">
        <v>777</v>
      </c>
      <c r="T5772" t="s">
        <v>777</v>
      </c>
      <c r="U5772" t="s">
        <v>777</v>
      </c>
      <c r="V5772" t="s">
        <v>777</v>
      </c>
      <c r="W5772" t="s">
        <v>777</v>
      </c>
      <c r="X5772" t="s">
        <v>777</v>
      </c>
      <c r="Y5772" t="s">
        <v>777</v>
      </c>
      <c r="Z5772" t="s">
        <v>777</v>
      </c>
      <c r="AA5772" t="s">
        <v>777</v>
      </c>
      <c r="AB5772" t="s">
        <v>777</v>
      </c>
      <c r="AC5772" t="s">
        <v>777</v>
      </c>
      <c r="AD5772" t="s">
        <v>777</v>
      </c>
      <c r="AE5772" t="s">
        <v>777</v>
      </c>
      <c r="AF5772" t="s">
        <v>777</v>
      </c>
      <c r="AG5772" t="s">
        <v>777</v>
      </c>
      <c r="AH5772" t="s">
        <v>777</v>
      </c>
      <c r="AI5772" t="s">
        <v>777</v>
      </c>
    </row>
    <row r="5773" spans="3:35">
      <c r="C5773" s="14" t="s">
        <v>922</v>
      </c>
      <c r="D5773" t="s">
        <v>777</v>
      </c>
      <c r="E5773" t="s">
        <v>777</v>
      </c>
      <c r="F5773" t="s">
        <v>777</v>
      </c>
      <c r="G5773" t="s">
        <v>777</v>
      </c>
      <c r="H5773" t="s">
        <v>777</v>
      </c>
      <c r="I5773" t="s">
        <v>777</v>
      </c>
      <c r="J5773" t="s">
        <v>777</v>
      </c>
      <c r="K5773" t="s">
        <v>777</v>
      </c>
      <c r="L5773" t="s">
        <v>777</v>
      </c>
      <c r="M5773" t="s">
        <v>777</v>
      </c>
      <c r="N5773" t="s">
        <v>777</v>
      </c>
      <c r="O5773" t="s">
        <v>777</v>
      </c>
      <c r="P5773" t="s">
        <v>777</v>
      </c>
      <c r="Q5773" t="s">
        <v>777</v>
      </c>
      <c r="R5773" t="s">
        <v>777</v>
      </c>
      <c r="S5773" t="s">
        <v>777</v>
      </c>
      <c r="T5773" t="s">
        <v>777</v>
      </c>
      <c r="U5773" t="s">
        <v>777</v>
      </c>
      <c r="V5773" t="s">
        <v>777</v>
      </c>
      <c r="W5773" t="s">
        <v>777</v>
      </c>
      <c r="X5773" t="s">
        <v>777</v>
      </c>
      <c r="Y5773" t="s">
        <v>777</v>
      </c>
      <c r="Z5773" t="s">
        <v>777</v>
      </c>
      <c r="AA5773" t="s">
        <v>777</v>
      </c>
      <c r="AB5773" t="s">
        <v>777</v>
      </c>
      <c r="AC5773" t="s">
        <v>777</v>
      </c>
      <c r="AD5773" t="s">
        <v>777</v>
      </c>
      <c r="AE5773" t="s">
        <v>777</v>
      </c>
      <c r="AF5773" t="s">
        <v>777</v>
      </c>
      <c r="AG5773" t="s">
        <v>777</v>
      </c>
      <c r="AH5773" t="s">
        <v>777</v>
      </c>
      <c r="AI5773" t="s">
        <v>777</v>
      </c>
    </row>
    <row r="5774" spans="3:35">
      <c r="C5774" s="14" t="s">
        <v>172</v>
      </c>
      <c r="D5774" t="s">
        <v>777</v>
      </c>
      <c r="E5774" t="s">
        <v>777</v>
      </c>
      <c r="F5774" t="s">
        <v>777</v>
      </c>
      <c r="G5774" t="s">
        <v>777</v>
      </c>
      <c r="H5774" t="s">
        <v>777</v>
      </c>
      <c r="I5774" t="s">
        <v>777</v>
      </c>
      <c r="J5774" t="s">
        <v>777</v>
      </c>
      <c r="K5774" t="s">
        <v>777</v>
      </c>
      <c r="L5774" t="s">
        <v>777</v>
      </c>
      <c r="M5774" t="s">
        <v>777</v>
      </c>
      <c r="N5774" t="s">
        <v>777</v>
      </c>
      <c r="O5774" t="s">
        <v>777</v>
      </c>
      <c r="P5774" t="s">
        <v>777</v>
      </c>
      <c r="Q5774" t="s">
        <v>777</v>
      </c>
      <c r="R5774" t="s">
        <v>777</v>
      </c>
      <c r="S5774" t="s">
        <v>777</v>
      </c>
      <c r="T5774" t="s">
        <v>777</v>
      </c>
      <c r="U5774" t="s">
        <v>777</v>
      </c>
      <c r="V5774" t="s">
        <v>777</v>
      </c>
      <c r="W5774" t="s">
        <v>777</v>
      </c>
      <c r="X5774" t="s">
        <v>777</v>
      </c>
      <c r="Y5774" t="s">
        <v>777</v>
      </c>
      <c r="Z5774" t="s">
        <v>777</v>
      </c>
      <c r="AA5774" t="s">
        <v>777</v>
      </c>
      <c r="AB5774" t="s">
        <v>777</v>
      </c>
      <c r="AC5774" t="s">
        <v>777</v>
      </c>
      <c r="AD5774" t="s">
        <v>777</v>
      </c>
      <c r="AE5774" t="s">
        <v>777</v>
      </c>
      <c r="AF5774" t="s">
        <v>777</v>
      </c>
      <c r="AG5774" t="s">
        <v>777</v>
      </c>
      <c r="AH5774" t="s">
        <v>777</v>
      </c>
      <c r="AI5774" t="s">
        <v>777</v>
      </c>
    </row>
    <row r="5775" spans="3:35">
      <c r="C5775" s="14" t="s">
        <v>923</v>
      </c>
      <c r="D5775" t="s">
        <v>777</v>
      </c>
      <c r="E5775" t="s">
        <v>777</v>
      </c>
      <c r="F5775" t="s">
        <v>777</v>
      </c>
      <c r="G5775" t="s">
        <v>777</v>
      </c>
      <c r="H5775" t="s">
        <v>777</v>
      </c>
      <c r="I5775" t="s">
        <v>777</v>
      </c>
      <c r="J5775" t="s">
        <v>777</v>
      </c>
      <c r="K5775" t="s">
        <v>777</v>
      </c>
      <c r="L5775" t="s">
        <v>777</v>
      </c>
      <c r="M5775" t="s">
        <v>777</v>
      </c>
      <c r="N5775" t="s">
        <v>777</v>
      </c>
      <c r="O5775" t="s">
        <v>777</v>
      </c>
      <c r="P5775" t="s">
        <v>777</v>
      </c>
      <c r="Q5775" t="s">
        <v>777</v>
      </c>
      <c r="R5775" t="s">
        <v>777</v>
      </c>
      <c r="S5775" t="s">
        <v>777</v>
      </c>
      <c r="T5775" t="s">
        <v>777</v>
      </c>
      <c r="U5775" t="s">
        <v>777</v>
      </c>
      <c r="V5775" t="s">
        <v>777</v>
      </c>
      <c r="W5775" t="s">
        <v>777</v>
      </c>
      <c r="X5775" t="s">
        <v>777</v>
      </c>
      <c r="Y5775" t="s">
        <v>777</v>
      </c>
      <c r="Z5775" t="s">
        <v>777</v>
      </c>
      <c r="AA5775" t="s">
        <v>777</v>
      </c>
      <c r="AB5775" t="s">
        <v>777</v>
      </c>
      <c r="AC5775" t="s">
        <v>777</v>
      </c>
      <c r="AD5775" t="s">
        <v>777</v>
      </c>
      <c r="AE5775" t="s">
        <v>777</v>
      </c>
      <c r="AF5775" t="s">
        <v>777</v>
      </c>
      <c r="AG5775" t="s">
        <v>777</v>
      </c>
      <c r="AH5775" t="s">
        <v>777</v>
      </c>
      <c r="AI5775" t="s">
        <v>777</v>
      </c>
    </row>
    <row r="5776" spans="3:35">
      <c r="C5776" s="14" t="s">
        <v>924</v>
      </c>
      <c r="D5776" t="s">
        <v>777</v>
      </c>
      <c r="E5776" t="s">
        <v>777</v>
      </c>
      <c r="F5776" t="s">
        <v>777</v>
      </c>
      <c r="G5776" t="s">
        <v>777</v>
      </c>
      <c r="H5776" t="s">
        <v>777</v>
      </c>
      <c r="I5776" t="s">
        <v>777</v>
      </c>
      <c r="J5776" t="s">
        <v>777</v>
      </c>
      <c r="K5776" t="s">
        <v>777</v>
      </c>
      <c r="L5776" t="s">
        <v>777</v>
      </c>
      <c r="M5776" t="s">
        <v>777</v>
      </c>
      <c r="N5776" t="s">
        <v>777</v>
      </c>
      <c r="O5776" t="s">
        <v>777</v>
      </c>
      <c r="P5776" t="s">
        <v>777</v>
      </c>
      <c r="Q5776" t="s">
        <v>777</v>
      </c>
      <c r="R5776" t="s">
        <v>777</v>
      </c>
      <c r="S5776" t="s">
        <v>777</v>
      </c>
      <c r="T5776" t="s">
        <v>777</v>
      </c>
      <c r="U5776" t="s">
        <v>777</v>
      </c>
      <c r="V5776" t="s">
        <v>777</v>
      </c>
      <c r="W5776" t="s">
        <v>777</v>
      </c>
      <c r="X5776" t="s">
        <v>777</v>
      </c>
      <c r="Y5776" t="s">
        <v>777</v>
      </c>
      <c r="Z5776" t="s">
        <v>777</v>
      </c>
      <c r="AA5776" t="s">
        <v>777</v>
      </c>
      <c r="AB5776" t="s">
        <v>777</v>
      </c>
      <c r="AC5776" t="s">
        <v>777</v>
      </c>
      <c r="AD5776" t="s">
        <v>777</v>
      </c>
      <c r="AE5776" t="s">
        <v>777</v>
      </c>
      <c r="AF5776" t="s">
        <v>777</v>
      </c>
      <c r="AG5776" t="s">
        <v>777</v>
      </c>
      <c r="AH5776" t="s">
        <v>777</v>
      </c>
      <c r="AI5776" t="s">
        <v>777</v>
      </c>
    </row>
    <row r="5777" spans="3:35">
      <c r="C5777" s="14" t="s">
        <v>925</v>
      </c>
      <c r="D5777" t="s">
        <v>777</v>
      </c>
      <c r="E5777" t="s">
        <v>777</v>
      </c>
      <c r="F5777" t="s">
        <v>777</v>
      </c>
      <c r="G5777" t="s">
        <v>777</v>
      </c>
      <c r="H5777" t="s">
        <v>777</v>
      </c>
      <c r="I5777" t="s">
        <v>777</v>
      </c>
      <c r="J5777" t="s">
        <v>777</v>
      </c>
      <c r="K5777" t="s">
        <v>777</v>
      </c>
      <c r="L5777" t="s">
        <v>777</v>
      </c>
      <c r="M5777" t="s">
        <v>777</v>
      </c>
      <c r="N5777" t="s">
        <v>777</v>
      </c>
      <c r="O5777" t="s">
        <v>777</v>
      </c>
      <c r="P5777" t="s">
        <v>777</v>
      </c>
      <c r="Q5777" t="s">
        <v>777</v>
      </c>
      <c r="R5777" t="s">
        <v>777</v>
      </c>
      <c r="S5777" t="s">
        <v>777</v>
      </c>
      <c r="T5777" t="s">
        <v>777</v>
      </c>
      <c r="U5777" t="s">
        <v>777</v>
      </c>
      <c r="V5777" t="s">
        <v>777</v>
      </c>
      <c r="W5777" t="s">
        <v>777</v>
      </c>
      <c r="X5777" t="s">
        <v>777</v>
      </c>
      <c r="Y5777" t="s">
        <v>777</v>
      </c>
      <c r="Z5777" t="s">
        <v>777</v>
      </c>
      <c r="AA5777" t="s">
        <v>777</v>
      </c>
      <c r="AB5777" t="s">
        <v>777</v>
      </c>
      <c r="AC5777" t="s">
        <v>777</v>
      </c>
      <c r="AD5777" t="s">
        <v>777</v>
      </c>
      <c r="AE5777" t="s">
        <v>777</v>
      </c>
      <c r="AF5777" t="s">
        <v>777</v>
      </c>
      <c r="AG5777" t="s">
        <v>777</v>
      </c>
      <c r="AH5777" t="s">
        <v>777</v>
      </c>
      <c r="AI5777" t="s">
        <v>777</v>
      </c>
    </row>
    <row r="5778" spans="3:35">
      <c r="C5778" s="14" t="s">
        <v>927</v>
      </c>
      <c r="D5778" t="s">
        <v>777</v>
      </c>
      <c r="E5778" t="s">
        <v>777</v>
      </c>
      <c r="F5778" t="s">
        <v>777</v>
      </c>
      <c r="G5778" t="s">
        <v>777</v>
      </c>
      <c r="H5778" t="s">
        <v>777</v>
      </c>
      <c r="I5778" t="s">
        <v>777</v>
      </c>
      <c r="J5778" t="s">
        <v>777</v>
      </c>
      <c r="K5778" t="s">
        <v>777</v>
      </c>
      <c r="L5778" t="s">
        <v>777</v>
      </c>
      <c r="M5778" t="s">
        <v>777</v>
      </c>
      <c r="N5778" t="s">
        <v>777</v>
      </c>
      <c r="O5778" t="s">
        <v>777</v>
      </c>
      <c r="P5778" t="s">
        <v>777</v>
      </c>
      <c r="Q5778" t="s">
        <v>777</v>
      </c>
      <c r="R5778" t="s">
        <v>777</v>
      </c>
      <c r="S5778" t="s">
        <v>777</v>
      </c>
      <c r="T5778" t="s">
        <v>777</v>
      </c>
      <c r="U5778" t="s">
        <v>777</v>
      </c>
      <c r="V5778" t="s">
        <v>777</v>
      </c>
      <c r="W5778" t="s">
        <v>777</v>
      </c>
      <c r="X5778" t="s">
        <v>777</v>
      </c>
      <c r="Y5778" t="s">
        <v>777</v>
      </c>
      <c r="Z5778" t="s">
        <v>777</v>
      </c>
      <c r="AA5778" t="s">
        <v>777</v>
      </c>
      <c r="AB5778" t="s">
        <v>777</v>
      </c>
      <c r="AC5778" t="s">
        <v>777</v>
      </c>
      <c r="AD5778" t="s">
        <v>777</v>
      </c>
      <c r="AE5778" t="s">
        <v>777</v>
      </c>
      <c r="AF5778" t="s">
        <v>777</v>
      </c>
      <c r="AG5778" t="s">
        <v>777</v>
      </c>
      <c r="AH5778" t="s">
        <v>777</v>
      </c>
      <c r="AI5778" t="s">
        <v>777</v>
      </c>
    </row>
    <row r="5779" spans="3:35">
      <c r="C5779" s="14" t="s">
        <v>928</v>
      </c>
      <c r="D5779" t="s">
        <v>777</v>
      </c>
      <c r="E5779" t="s">
        <v>777</v>
      </c>
      <c r="F5779" t="s">
        <v>777</v>
      </c>
      <c r="G5779" t="s">
        <v>777</v>
      </c>
      <c r="H5779" t="s">
        <v>777</v>
      </c>
      <c r="I5779" t="s">
        <v>777</v>
      </c>
      <c r="J5779" t="s">
        <v>777</v>
      </c>
      <c r="K5779" t="s">
        <v>777</v>
      </c>
      <c r="L5779" t="s">
        <v>777</v>
      </c>
      <c r="M5779" t="s">
        <v>777</v>
      </c>
      <c r="N5779" t="s">
        <v>777</v>
      </c>
      <c r="O5779" t="s">
        <v>777</v>
      </c>
      <c r="P5779" t="s">
        <v>777</v>
      </c>
      <c r="Q5779" t="s">
        <v>777</v>
      </c>
      <c r="R5779" t="s">
        <v>777</v>
      </c>
      <c r="S5779" t="s">
        <v>777</v>
      </c>
      <c r="T5779" t="s">
        <v>777</v>
      </c>
      <c r="U5779" t="s">
        <v>777</v>
      </c>
      <c r="V5779" t="s">
        <v>777</v>
      </c>
      <c r="W5779" t="s">
        <v>777</v>
      </c>
      <c r="X5779" t="s">
        <v>777</v>
      </c>
      <c r="Y5779" t="s">
        <v>777</v>
      </c>
      <c r="Z5779" t="s">
        <v>777</v>
      </c>
      <c r="AA5779" t="s">
        <v>777</v>
      </c>
      <c r="AB5779" t="s">
        <v>777</v>
      </c>
      <c r="AC5779" t="s">
        <v>777</v>
      </c>
      <c r="AD5779" t="s">
        <v>777</v>
      </c>
      <c r="AE5779" t="s">
        <v>777</v>
      </c>
      <c r="AF5779" t="s">
        <v>777</v>
      </c>
      <c r="AG5779" t="s">
        <v>777</v>
      </c>
      <c r="AH5779" t="s">
        <v>777</v>
      </c>
      <c r="AI5779" t="s">
        <v>777</v>
      </c>
    </row>
    <row r="5780" spans="3:35">
      <c r="C5780" s="14" t="s">
        <v>929</v>
      </c>
      <c r="D5780" t="s">
        <v>777</v>
      </c>
      <c r="E5780" t="s">
        <v>777</v>
      </c>
      <c r="F5780" t="s">
        <v>777</v>
      </c>
      <c r="G5780" t="s">
        <v>777</v>
      </c>
      <c r="H5780" t="s">
        <v>777</v>
      </c>
      <c r="I5780" t="s">
        <v>777</v>
      </c>
      <c r="J5780" t="s">
        <v>777</v>
      </c>
      <c r="K5780" t="s">
        <v>777</v>
      </c>
      <c r="L5780" t="s">
        <v>777</v>
      </c>
      <c r="M5780" t="s">
        <v>777</v>
      </c>
      <c r="N5780" t="s">
        <v>777</v>
      </c>
      <c r="O5780" t="s">
        <v>777</v>
      </c>
      <c r="P5780" t="s">
        <v>777</v>
      </c>
      <c r="Q5780" t="s">
        <v>777</v>
      </c>
      <c r="R5780" t="s">
        <v>777</v>
      </c>
      <c r="S5780" t="s">
        <v>777</v>
      </c>
      <c r="T5780" t="s">
        <v>777</v>
      </c>
      <c r="U5780" t="s">
        <v>777</v>
      </c>
      <c r="V5780" t="s">
        <v>777</v>
      </c>
      <c r="W5780" t="s">
        <v>777</v>
      </c>
      <c r="X5780" t="s">
        <v>777</v>
      </c>
      <c r="Y5780" t="s">
        <v>777</v>
      </c>
      <c r="Z5780" t="s">
        <v>777</v>
      </c>
      <c r="AA5780" t="s">
        <v>777</v>
      </c>
      <c r="AB5780" t="s">
        <v>777</v>
      </c>
      <c r="AC5780" t="s">
        <v>777</v>
      </c>
      <c r="AD5780" t="s">
        <v>777</v>
      </c>
      <c r="AE5780" t="s">
        <v>777</v>
      </c>
      <c r="AF5780" t="s">
        <v>777</v>
      </c>
      <c r="AG5780" t="s">
        <v>777</v>
      </c>
      <c r="AH5780" t="s">
        <v>777</v>
      </c>
      <c r="AI5780" t="s">
        <v>777</v>
      </c>
    </row>
    <row r="5781" spans="3:35">
      <c r="C5781" s="14" t="s">
        <v>930</v>
      </c>
      <c r="D5781" t="s">
        <v>777</v>
      </c>
      <c r="E5781" t="s">
        <v>777</v>
      </c>
      <c r="F5781" t="s">
        <v>777</v>
      </c>
      <c r="G5781" t="s">
        <v>777</v>
      </c>
      <c r="H5781" t="s">
        <v>777</v>
      </c>
      <c r="I5781" t="s">
        <v>777</v>
      </c>
      <c r="J5781" t="s">
        <v>777</v>
      </c>
      <c r="K5781" t="s">
        <v>777</v>
      </c>
      <c r="L5781" t="s">
        <v>777</v>
      </c>
      <c r="M5781" t="s">
        <v>777</v>
      </c>
      <c r="N5781" t="s">
        <v>777</v>
      </c>
      <c r="O5781" t="s">
        <v>777</v>
      </c>
      <c r="P5781" t="s">
        <v>777</v>
      </c>
      <c r="Q5781" t="s">
        <v>777</v>
      </c>
      <c r="R5781" t="s">
        <v>777</v>
      </c>
      <c r="S5781" t="s">
        <v>777</v>
      </c>
      <c r="T5781" t="s">
        <v>777</v>
      </c>
      <c r="U5781" t="s">
        <v>777</v>
      </c>
      <c r="V5781" t="s">
        <v>777</v>
      </c>
      <c r="W5781" t="s">
        <v>777</v>
      </c>
      <c r="X5781" t="s">
        <v>777</v>
      </c>
      <c r="Y5781" t="s">
        <v>777</v>
      </c>
      <c r="Z5781" t="s">
        <v>777</v>
      </c>
      <c r="AA5781" t="s">
        <v>777</v>
      </c>
      <c r="AB5781" t="s">
        <v>777</v>
      </c>
      <c r="AC5781" t="s">
        <v>777</v>
      </c>
      <c r="AD5781" t="s">
        <v>777</v>
      </c>
      <c r="AE5781" t="s">
        <v>777</v>
      </c>
      <c r="AF5781" t="s">
        <v>777</v>
      </c>
      <c r="AG5781" t="s">
        <v>777</v>
      </c>
      <c r="AH5781" t="s">
        <v>777</v>
      </c>
      <c r="AI5781" t="s">
        <v>777</v>
      </c>
    </row>
    <row r="5782" spans="3:35">
      <c r="C5782" s="14" t="s">
        <v>931</v>
      </c>
      <c r="D5782" t="s">
        <v>777</v>
      </c>
      <c r="E5782" t="s">
        <v>777</v>
      </c>
      <c r="F5782" t="s">
        <v>777</v>
      </c>
      <c r="G5782" t="s">
        <v>777</v>
      </c>
      <c r="H5782" t="s">
        <v>777</v>
      </c>
      <c r="I5782" t="s">
        <v>777</v>
      </c>
      <c r="J5782" t="s">
        <v>777</v>
      </c>
      <c r="K5782" t="s">
        <v>777</v>
      </c>
      <c r="L5782" t="s">
        <v>777</v>
      </c>
      <c r="M5782" t="s">
        <v>777</v>
      </c>
      <c r="N5782" t="s">
        <v>777</v>
      </c>
      <c r="O5782" t="s">
        <v>777</v>
      </c>
      <c r="P5782" t="s">
        <v>777</v>
      </c>
      <c r="Q5782" t="s">
        <v>777</v>
      </c>
      <c r="R5782" t="s">
        <v>777</v>
      </c>
      <c r="S5782" t="s">
        <v>777</v>
      </c>
      <c r="T5782" t="s">
        <v>777</v>
      </c>
      <c r="U5782" t="s">
        <v>777</v>
      </c>
      <c r="V5782" t="s">
        <v>777</v>
      </c>
      <c r="W5782" t="s">
        <v>777</v>
      </c>
      <c r="X5782" t="s">
        <v>777</v>
      </c>
      <c r="Y5782" t="s">
        <v>777</v>
      </c>
      <c r="Z5782" t="s">
        <v>777</v>
      </c>
      <c r="AA5782" t="s">
        <v>777</v>
      </c>
      <c r="AB5782" t="s">
        <v>777</v>
      </c>
      <c r="AC5782" t="s">
        <v>777</v>
      </c>
      <c r="AD5782" t="s">
        <v>777</v>
      </c>
      <c r="AE5782" t="s">
        <v>777</v>
      </c>
      <c r="AF5782" t="s">
        <v>777</v>
      </c>
      <c r="AG5782" t="s">
        <v>777</v>
      </c>
      <c r="AH5782" t="s">
        <v>777</v>
      </c>
      <c r="AI5782" t="s">
        <v>777</v>
      </c>
    </row>
    <row r="5783" spans="3:35">
      <c r="C5783" s="14" t="s">
        <v>939</v>
      </c>
      <c r="D5783" t="s">
        <v>821</v>
      </c>
      <c r="E5783" t="s">
        <v>822</v>
      </c>
      <c r="F5783" t="s">
        <v>823</v>
      </c>
      <c r="G5783" t="s">
        <v>824</v>
      </c>
      <c r="H5783" t="s">
        <v>825</v>
      </c>
      <c r="I5783" t="s">
        <v>826</v>
      </c>
      <c r="J5783" t="s">
        <v>827</v>
      </c>
      <c r="K5783" t="s">
        <v>828</v>
      </c>
      <c r="L5783" t="s">
        <v>829</v>
      </c>
      <c r="M5783" t="s">
        <v>830</v>
      </c>
      <c r="N5783" t="s">
        <v>831</v>
      </c>
      <c r="O5783" t="s">
        <v>832</v>
      </c>
      <c r="P5783" t="s">
        <v>833</v>
      </c>
      <c r="Q5783" t="s">
        <v>834</v>
      </c>
      <c r="R5783" t="s">
        <v>835</v>
      </c>
      <c r="S5783" t="s">
        <v>836</v>
      </c>
      <c r="T5783" t="s">
        <v>837</v>
      </c>
      <c r="U5783" t="s">
        <v>838</v>
      </c>
      <c r="V5783" t="s">
        <v>839</v>
      </c>
      <c r="W5783" t="s">
        <v>833</v>
      </c>
      <c r="X5783" t="s">
        <v>840</v>
      </c>
      <c r="Y5783" t="s">
        <v>841</v>
      </c>
      <c r="Z5783" t="s">
        <v>842</v>
      </c>
      <c r="AA5783" t="s">
        <v>843</v>
      </c>
      <c r="AB5783" t="s">
        <v>844</v>
      </c>
      <c r="AC5783" t="s">
        <v>845</v>
      </c>
      <c r="AD5783" t="s">
        <v>846</v>
      </c>
      <c r="AE5783" t="s">
        <v>847</v>
      </c>
      <c r="AF5783" t="s">
        <v>848</v>
      </c>
      <c r="AG5783" t="s">
        <v>849</v>
      </c>
      <c r="AH5783" t="s">
        <v>850</v>
      </c>
      <c r="AI5783" t="s">
        <v>851</v>
      </c>
    </row>
    <row r="5784" spans="3:35">
      <c r="C5784" s="14" t="s">
        <v>942</v>
      </c>
      <c r="D5784" t="s">
        <v>777</v>
      </c>
      <c r="E5784" t="s">
        <v>777</v>
      </c>
      <c r="F5784" t="s">
        <v>777</v>
      </c>
      <c r="G5784" t="s">
        <v>777</v>
      </c>
      <c r="H5784" t="s">
        <v>777</v>
      </c>
      <c r="I5784" t="s">
        <v>777</v>
      </c>
      <c r="J5784" t="s">
        <v>777</v>
      </c>
      <c r="K5784" t="s">
        <v>777</v>
      </c>
      <c r="L5784" t="s">
        <v>777</v>
      </c>
      <c r="M5784" t="s">
        <v>777</v>
      </c>
      <c r="N5784" t="s">
        <v>777</v>
      </c>
      <c r="O5784" t="s">
        <v>777</v>
      </c>
      <c r="P5784" t="s">
        <v>777</v>
      </c>
      <c r="Q5784" t="s">
        <v>777</v>
      </c>
      <c r="R5784" t="s">
        <v>777</v>
      </c>
      <c r="S5784" t="s">
        <v>777</v>
      </c>
      <c r="T5784" t="s">
        <v>777</v>
      </c>
      <c r="U5784" t="s">
        <v>777</v>
      </c>
      <c r="V5784" t="s">
        <v>777</v>
      </c>
      <c r="W5784" t="s">
        <v>777</v>
      </c>
      <c r="X5784" t="s">
        <v>777</v>
      </c>
      <c r="Y5784" t="s">
        <v>777</v>
      </c>
      <c r="Z5784" t="s">
        <v>777</v>
      </c>
      <c r="AA5784" t="s">
        <v>777</v>
      </c>
      <c r="AB5784" t="s">
        <v>777</v>
      </c>
      <c r="AC5784" t="s">
        <v>777</v>
      </c>
      <c r="AD5784" t="s">
        <v>777</v>
      </c>
      <c r="AE5784" t="s">
        <v>777</v>
      </c>
      <c r="AF5784" t="s">
        <v>777</v>
      </c>
      <c r="AG5784" t="s">
        <v>777</v>
      </c>
      <c r="AH5784" t="s">
        <v>777</v>
      </c>
      <c r="AI5784" t="s">
        <v>777</v>
      </c>
    </row>
    <row r="5785" spans="3:35">
      <c r="C5785" s="14" t="s">
        <v>946</v>
      </c>
      <c r="D5785" t="s">
        <v>777</v>
      </c>
      <c r="E5785" t="s">
        <v>777</v>
      </c>
      <c r="F5785" t="s">
        <v>777</v>
      </c>
      <c r="G5785" t="s">
        <v>777</v>
      </c>
      <c r="H5785" t="s">
        <v>777</v>
      </c>
      <c r="I5785" t="s">
        <v>777</v>
      </c>
      <c r="J5785" t="s">
        <v>777</v>
      </c>
      <c r="K5785" t="s">
        <v>777</v>
      </c>
      <c r="L5785" t="s">
        <v>777</v>
      </c>
      <c r="M5785" t="s">
        <v>777</v>
      </c>
      <c r="N5785" t="s">
        <v>777</v>
      </c>
      <c r="O5785" t="s">
        <v>777</v>
      </c>
      <c r="P5785" t="s">
        <v>777</v>
      </c>
      <c r="Q5785" t="s">
        <v>777</v>
      </c>
      <c r="R5785" t="s">
        <v>777</v>
      </c>
      <c r="S5785" t="s">
        <v>777</v>
      </c>
      <c r="T5785" t="s">
        <v>777</v>
      </c>
      <c r="U5785" t="s">
        <v>777</v>
      </c>
      <c r="V5785" t="s">
        <v>777</v>
      </c>
      <c r="W5785" t="s">
        <v>777</v>
      </c>
      <c r="X5785" t="s">
        <v>777</v>
      </c>
      <c r="Y5785" t="s">
        <v>777</v>
      </c>
      <c r="Z5785" t="s">
        <v>777</v>
      </c>
      <c r="AA5785" t="s">
        <v>777</v>
      </c>
      <c r="AB5785" t="s">
        <v>777</v>
      </c>
      <c r="AC5785" t="s">
        <v>777</v>
      </c>
      <c r="AD5785" t="s">
        <v>777</v>
      </c>
      <c r="AE5785" t="s">
        <v>777</v>
      </c>
      <c r="AF5785" t="s">
        <v>777</v>
      </c>
      <c r="AG5785" t="s">
        <v>777</v>
      </c>
      <c r="AH5785" t="s">
        <v>777</v>
      </c>
      <c r="AI5785" t="s">
        <v>777</v>
      </c>
    </row>
    <row r="5786" spans="3:35">
      <c r="C5786" s="14" t="s">
        <v>947</v>
      </c>
      <c r="D5786" t="s">
        <v>777</v>
      </c>
      <c r="E5786" t="s">
        <v>777</v>
      </c>
      <c r="F5786" t="s">
        <v>777</v>
      </c>
      <c r="G5786" t="s">
        <v>777</v>
      </c>
      <c r="H5786" t="s">
        <v>777</v>
      </c>
      <c r="I5786" t="s">
        <v>777</v>
      </c>
      <c r="J5786" t="s">
        <v>777</v>
      </c>
      <c r="K5786" t="s">
        <v>777</v>
      </c>
      <c r="L5786" t="s">
        <v>777</v>
      </c>
      <c r="M5786" t="s">
        <v>777</v>
      </c>
      <c r="N5786" t="s">
        <v>777</v>
      </c>
      <c r="O5786" t="s">
        <v>777</v>
      </c>
      <c r="P5786" t="s">
        <v>777</v>
      </c>
      <c r="Q5786" t="s">
        <v>777</v>
      </c>
      <c r="R5786" t="s">
        <v>777</v>
      </c>
      <c r="S5786" t="s">
        <v>777</v>
      </c>
      <c r="T5786" t="s">
        <v>777</v>
      </c>
      <c r="U5786" t="s">
        <v>777</v>
      </c>
      <c r="V5786" t="s">
        <v>777</v>
      </c>
      <c r="W5786" t="s">
        <v>777</v>
      </c>
      <c r="X5786" t="s">
        <v>777</v>
      </c>
      <c r="Y5786" t="s">
        <v>777</v>
      </c>
      <c r="Z5786" t="s">
        <v>777</v>
      </c>
      <c r="AA5786" t="s">
        <v>777</v>
      </c>
      <c r="AB5786" t="s">
        <v>777</v>
      </c>
      <c r="AC5786" t="s">
        <v>777</v>
      </c>
      <c r="AD5786" t="s">
        <v>777</v>
      </c>
      <c r="AE5786" t="s">
        <v>777</v>
      </c>
      <c r="AF5786" t="s">
        <v>777</v>
      </c>
      <c r="AG5786" t="s">
        <v>777</v>
      </c>
      <c r="AH5786" t="s">
        <v>777</v>
      </c>
      <c r="AI5786" t="s">
        <v>777</v>
      </c>
    </row>
    <row r="5787" spans="3:35">
      <c r="C5787" s="14" t="s">
        <v>948</v>
      </c>
      <c r="D5787" t="s">
        <v>777</v>
      </c>
      <c r="E5787" t="s">
        <v>777</v>
      </c>
      <c r="F5787" t="s">
        <v>777</v>
      </c>
      <c r="G5787" t="s">
        <v>777</v>
      </c>
      <c r="H5787" t="s">
        <v>777</v>
      </c>
      <c r="I5787" t="s">
        <v>777</v>
      </c>
      <c r="J5787" t="s">
        <v>777</v>
      </c>
      <c r="K5787" t="s">
        <v>777</v>
      </c>
      <c r="L5787" t="s">
        <v>777</v>
      </c>
      <c r="M5787" t="s">
        <v>777</v>
      </c>
      <c r="N5787" t="s">
        <v>777</v>
      </c>
      <c r="O5787" t="s">
        <v>777</v>
      </c>
      <c r="P5787" t="s">
        <v>777</v>
      </c>
      <c r="Q5787" t="s">
        <v>777</v>
      </c>
      <c r="R5787" t="s">
        <v>777</v>
      </c>
      <c r="S5787" t="s">
        <v>777</v>
      </c>
      <c r="T5787" t="s">
        <v>777</v>
      </c>
      <c r="U5787" t="s">
        <v>777</v>
      </c>
      <c r="V5787" t="s">
        <v>777</v>
      </c>
      <c r="W5787" t="s">
        <v>777</v>
      </c>
      <c r="X5787" t="s">
        <v>777</v>
      </c>
      <c r="Y5787" t="s">
        <v>777</v>
      </c>
      <c r="Z5787" t="s">
        <v>777</v>
      </c>
      <c r="AA5787" t="s">
        <v>777</v>
      </c>
      <c r="AB5787" t="s">
        <v>777</v>
      </c>
      <c r="AC5787" t="s">
        <v>777</v>
      </c>
      <c r="AD5787" t="s">
        <v>777</v>
      </c>
      <c r="AE5787" t="s">
        <v>777</v>
      </c>
      <c r="AF5787" t="s">
        <v>777</v>
      </c>
      <c r="AG5787" t="s">
        <v>777</v>
      </c>
      <c r="AH5787" t="s">
        <v>777</v>
      </c>
      <c r="AI5787" t="s">
        <v>777</v>
      </c>
    </row>
    <row r="5788" spans="3:35">
      <c r="C5788" s="14" t="s">
        <v>949</v>
      </c>
      <c r="D5788" t="s">
        <v>777</v>
      </c>
      <c r="E5788" t="s">
        <v>777</v>
      </c>
      <c r="F5788" t="s">
        <v>777</v>
      </c>
      <c r="G5788" t="s">
        <v>777</v>
      </c>
      <c r="H5788" t="s">
        <v>777</v>
      </c>
      <c r="I5788" t="s">
        <v>777</v>
      </c>
      <c r="J5788" t="s">
        <v>777</v>
      </c>
      <c r="K5788" t="s">
        <v>777</v>
      </c>
      <c r="L5788" t="s">
        <v>777</v>
      </c>
      <c r="M5788" t="s">
        <v>777</v>
      </c>
      <c r="N5788" t="s">
        <v>777</v>
      </c>
      <c r="O5788" t="s">
        <v>777</v>
      </c>
      <c r="P5788" t="s">
        <v>777</v>
      </c>
      <c r="Q5788" t="s">
        <v>777</v>
      </c>
      <c r="R5788" t="s">
        <v>777</v>
      </c>
      <c r="S5788" t="s">
        <v>777</v>
      </c>
      <c r="T5788" t="s">
        <v>777</v>
      </c>
      <c r="U5788" t="s">
        <v>777</v>
      </c>
      <c r="V5788" t="s">
        <v>777</v>
      </c>
      <c r="W5788" t="s">
        <v>777</v>
      </c>
      <c r="X5788" t="s">
        <v>777</v>
      </c>
      <c r="Y5788" t="s">
        <v>777</v>
      </c>
      <c r="Z5788" t="s">
        <v>777</v>
      </c>
      <c r="AA5788" t="s">
        <v>777</v>
      </c>
      <c r="AB5788" t="s">
        <v>777</v>
      </c>
      <c r="AC5788" t="s">
        <v>777</v>
      </c>
      <c r="AD5788" t="s">
        <v>777</v>
      </c>
      <c r="AE5788" t="s">
        <v>777</v>
      </c>
      <c r="AF5788" t="s">
        <v>777</v>
      </c>
      <c r="AG5788" t="s">
        <v>777</v>
      </c>
      <c r="AH5788" t="s">
        <v>777</v>
      </c>
      <c r="AI5788" t="s">
        <v>777</v>
      </c>
    </row>
    <row r="5789" spans="3:35">
      <c r="C5789" s="14" t="s">
        <v>950</v>
      </c>
      <c r="D5789" t="s">
        <v>821</v>
      </c>
      <c r="E5789" t="s">
        <v>822</v>
      </c>
      <c r="F5789" t="s">
        <v>823</v>
      </c>
      <c r="G5789" t="s">
        <v>824</v>
      </c>
      <c r="H5789" t="s">
        <v>825</v>
      </c>
      <c r="I5789" t="s">
        <v>826</v>
      </c>
      <c r="J5789" t="s">
        <v>827</v>
      </c>
      <c r="K5789" t="s">
        <v>828</v>
      </c>
      <c r="L5789" t="s">
        <v>829</v>
      </c>
      <c r="M5789" t="s">
        <v>830</v>
      </c>
      <c r="N5789" t="s">
        <v>831</v>
      </c>
      <c r="O5789" t="s">
        <v>832</v>
      </c>
      <c r="P5789" t="s">
        <v>833</v>
      </c>
      <c r="Q5789" t="s">
        <v>834</v>
      </c>
      <c r="R5789" t="s">
        <v>835</v>
      </c>
      <c r="S5789" t="s">
        <v>836</v>
      </c>
      <c r="T5789" t="s">
        <v>837</v>
      </c>
      <c r="U5789" t="s">
        <v>838</v>
      </c>
      <c r="V5789" t="s">
        <v>839</v>
      </c>
      <c r="W5789" t="s">
        <v>833</v>
      </c>
      <c r="X5789" t="s">
        <v>840</v>
      </c>
      <c r="Y5789" t="s">
        <v>841</v>
      </c>
      <c r="Z5789" t="s">
        <v>842</v>
      </c>
      <c r="AA5789" t="s">
        <v>843</v>
      </c>
      <c r="AB5789" t="s">
        <v>844</v>
      </c>
      <c r="AC5789" t="s">
        <v>845</v>
      </c>
      <c r="AD5789" t="s">
        <v>846</v>
      </c>
      <c r="AE5789" t="s">
        <v>847</v>
      </c>
      <c r="AF5789" t="s">
        <v>848</v>
      </c>
      <c r="AG5789" t="s">
        <v>849</v>
      </c>
      <c r="AH5789" t="s">
        <v>850</v>
      </c>
      <c r="AI5789" t="s">
        <v>851</v>
      </c>
    </row>
    <row r="5790" spans="3:35">
      <c r="C5790" s="14" t="s">
        <v>951</v>
      </c>
      <c r="D5790" t="s">
        <v>821</v>
      </c>
      <c r="E5790" t="s">
        <v>822</v>
      </c>
      <c r="F5790" t="s">
        <v>823</v>
      </c>
      <c r="G5790" t="s">
        <v>824</v>
      </c>
      <c r="H5790" t="s">
        <v>825</v>
      </c>
      <c r="I5790" t="s">
        <v>826</v>
      </c>
      <c r="J5790" t="s">
        <v>827</v>
      </c>
      <c r="K5790" t="s">
        <v>828</v>
      </c>
      <c r="L5790" t="s">
        <v>829</v>
      </c>
      <c r="M5790" t="s">
        <v>830</v>
      </c>
      <c r="N5790" t="s">
        <v>831</v>
      </c>
      <c r="O5790" t="s">
        <v>832</v>
      </c>
      <c r="P5790" t="s">
        <v>833</v>
      </c>
      <c r="Q5790" t="s">
        <v>834</v>
      </c>
      <c r="R5790" t="s">
        <v>835</v>
      </c>
      <c r="S5790" t="s">
        <v>836</v>
      </c>
      <c r="T5790" t="s">
        <v>837</v>
      </c>
      <c r="U5790" t="s">
        <v>838</v>
      </c>
      <c r="V5790" t="s">
        <v>839</v>
      </c>
      <c r="W5790" t="s">
        <v>833</v>
      </c>
      <c r="X5790" t="s">
        <v>840</v>
      </c>
      <c r="Y5790" t="s">
        <v>841</v>
      </c>
      <c r="Z5790" t="s">
        <v>842</v>
      </c>
      <c r="AA5790" t="s">
        <v>843</v>
      </c>
      <c r="AB5790" t="s">
        <v>844</v>
      </c>
      <c r="AC5790" t="s">
        <v>845</v>
      </c>
      <c r="AD5790" t="s">
        <v>846</v>
      </c>
      <c r="AE5790" t="s">
        <v>847</v>
      </c>
      <c r="AF5790" t="s">
        <v>848</v>
      </c>
      <c r="AG5790" t="s">
        <v>849</v>
      </c>
      <c r="AH5790" t="s">
        <v>850</v>
      </c>
      <c r="AI5790" t="s">
        <v>851</v>
      </c>
    </row>
    <row r="5791" spans="3:35">
      <c r="C5791" s="14" t="s">
        <v>952</v>
      </c>
      <c r="D5791" t="s">
        <v>821</v>
      </c>
      <c r="E5791" t="s">
        <v>822</v>
      </c>
      <c r="F5791" t="s">
        <v>823</v>
      </c>
      <c r="G5791" t="s">
        <v>824</v>
      </c>
      <c r="H5791" t="s">
        <v>825</v>
      </c>
      <c r="I5791" t="s">
        <v>826</v>
      </c>
      <c r="J5791" t="s">
        <v>827</v>
      </c>
      <c r="K5791" t="s">
        <v>828</v>
      </c>
      <c r="L5791" t="s">
        <v>829</v>
      </c>
      <c r="M5791" t="s">
        <v>830</v>
      </c>
      <c r="N5791" t="s">
        <v>831</v>
      </c>
      <c r="O5791" t="s">
        <v>832</v>
      </c>
      <c r="P5791" t="s">
        <v>833</v>
      </c>
      <c r="Q5791" t="s">
        <v>834</v>
      </c>
      <c r="R5791" t="s">
        <v>835</v>
      </c>
      <c r="S5791" t="s">
        <v>836</v>
      </c>
      <c r="T5791" t="s">
        <v>837</v>
      </c>
      <c r="U5791" t="s">
        <v>838</v>
      </c>
      <c r="V5791" t="s">
        <v>839</v>
      </c>
      <c r="W5791" t="s">
        <v>833</v>
      </c>
      <c r="X5791" t="s">
        <v>840</v>
      </c>
      <c r="Y5791" t="s">
        <v>841</v>
      </c>
      <c r="Z5791" t="s">
        <v>842</v>
      </c>
      <c r="AA5791" t="s">
        <v>843</v>
      </c>
      <c r="AB5791" t="s">
        <v>844</v>
      </c>
      <c r="AC5791" t="s">
        <v>845</v>
      </c>
      <c r="AD5791" t="s">
        <v>846</v>
      </c>
      <c r="AE5791" t="s">
        <v>847</v>
      </c>
      <c r="AF5791" t="s">
        <v>848</v>
      </c>
      <c r="AG5791" t="s">
        <v>849</v>
      </c>
      <c r="AH5791" t="s">
        <v>850</v>
      </c>
      <c r="AI5791" t="s">
        <v>851</v>
      </c>
    </row>
    <row r="5792" spans="3:35">
      <c r="C5792" s="14" t="s">
        <v>55</v>
      </c>
      <c r="D5792" t="s">
        <v>777</v>
      </c>
      <c r="E5792" t="s">
        <v>777</v>
      </c>
      <c r="F5792" t="s">
        <v>777</v>
      </c>
      <c r="G5792" t="s">
        <v>777</v>
      </c>
      <c r="H5792" t="s">
        <v>777</v>
      </c>
      <c r="I5792" t="s">
        <v>777</v>
      </c>
      <c r="J5792" t="s">
        <v>777</v>
      </c>
      <c r="K5792" t="s">
        <v>777</v>
      </c>
      <c r="L5792" t="s">
        <v>777</v>
      </c>
      <c r="M5792" t="s">
        <v>777</v>
      </c>
      <c r="N5792" t="s">
        <v>777</v>
      </c>
      <c r="O5792" t="s">
        <v>777</v>
      </c>
      <c r="P5792" t="s">
        <v>777</v>
      </c>
      <c r="Q5792" t="s">
        <v>777</v>
      </c>
      <c r="R5792" t="s">
        <v>777</v>
      </c>
      <c r="S5792" t="s">
        <v>777</v>
      </c>
      <c r="T5792" t="s">
        <v>777</v>
      </c>
      <c r="U5792" t="s">
        <v>777</v>
      </c>
      <c r="V5792" t="s">
        <v>777</v>
      </c>
      <c r="W5792" t="s">
        <v>777</v>
      </c>
      <c r="X5792" t="s">
        <v>777</v>
      </c>
      <c r="Y5792" t="s">
        <v>777</v>
      </c>
      <c r="Z5792" t="s">
        <v>777</v>
      </c>
      <c r="AA5792" t="s">
        <v>777</v>
      </c>
      <c r="AB5792" t="s">
        <v>777</v>
      </c>
      <c r="AC5792" t="s">
        <v>777</v>
      </c>
      <c r="AD5792" t="s">
        <v>777</v>
      </c>
      <c r="AE5792" t="s">
        <v>777</v>
      </c>
      <c r="AF5792" t="s">
        <v>777</v>
      </c>
      <c r="AG5792" t="s">
        <v>777</v>
      </c>
      <c r="AH5792" t="s">
        <v>777</v>
      </c>
      <c r="AI5792" t="s">
        <v>777</v>
      </c>
    </row>
    <row r="5793" spans="3:35">
      <c r="C5793" s="14" t="s">
        <v>65</v>
      </c>
      <c r="D5793" t="s">
        <v>777</v>
      </c>
      <c r="E5793" t="s">
        <v>777</v>
      </c>
      <c r="F5793" t="s">
        <v>777</v>
      </c>
      <c r="G5793" t="s">
        <v>777</v>
      </c>
      <c r="H5793" t="s">
        <v>777</v>
      </c>
      <c r="I5793" t="s">
        <v>777</v>
      </c>
      <c r="J5793" t="s">
        <v>777</v>
      </c>
      <c r="K5793" t="s">
        <v>777</v>
      </c>
      <c r="L5793" t="s">
        <v>777</v>
      </c>
      <c r="M5793" t="s">
        <v>777</v>
      </c>
      <c r="N5793" t="s">
        <v>777</v>
      </c>
      <c r="O5793" t="s">
        <v>777</v>
      </c>
      <c r="P5793" t="s">
        <v>777</v>
      </c>
      <c r="Q5793" t="s">
        <v>777</v>
      </c>
      <c r="R5793" t="s">
        <v>777</v>
      </c>
      <c r="S5793" t="s">
        <v>777</v>
      </c>
      <c r="T5793" t="s">
        <v>777</v>
      </c>
      <c r="U5793" t="s">
        <v>777</v>
      </c>
      <c r="V5793" t="s">
        <v>777</v>
      </c>
      <c r="W5793" t="s">
        <v>777</v>
      </c>
      <c r="X5793" t="s">
        <v>777</v>
      </c>
      <c r="Y5793" t="s">
        <v>777</v>
      </c>
      <c r="Z5793" t="s">
        <v>777</v>
      </c>
      <c r="AA5793" t="s">
        <v>777</v>
      </c>
      <c r="AB5793" t="s">
        <v>777</v>
      </c>
      <c r="AC5793" t="s">
        <v>777</v>
      </c>
      <c r="AD5793" t="s">
        <v>777</v>
      </c>
      <c r="AE5793" t="s">
        <v>777</v>
      </c>
      <c r="AF5793" t="s">
        <v>777</v>
      </c>
      <c r="AG5793" t="s">
        <v>777</v>
      </c>
      <c r="AH5793" t="s">
        <v>777</v>
      </c>
      <c r="AI5793" t="s">
        <v>777</v>
      </c>
    </row>
    <row r="5794" spans="3:35">
      <c r="C5794" s="14" t="s">
        <v>37</v>
      </c>
      <c r="D5794" t="s">
        <v>777</v>
      </c>
      <c r="E5794" t="s">
        <v>777</v>
      </c>
      <c r="F5794" t="s">
        <v>777</v>
      </c>
      <c r="G5794" t="s">
        <v>777</v>
      </c>
      <c r="H5794" t="s">
        <v>777</v>
      </c>
      <c r="I5794" t="s">
        <v>777</v>
      </c>
      <c r="J5794" t="s">
        <v>777</v>
      </c>
      <c r="K5794" t="s">
        <v>777</v>
      </c>
      <c r="L5794" t="s">
        <v>777</v>
      </c>
      <c r="M5794" t="s">
        <v>777</v>
      </c>
      <c r="N5794" t="s">
        <v>777</v>
      </c>
      <c r="O5794" t="s">
        <v>777</v>
      </c>
      <c r="P5794" t="s">
        <v>777</v>
      </c>
      <c r="Q5794" t="s">
        <v>777</v>
      </c>
      <c r="R5794" t="s">
        <v>777</v>
      </c>
      <c r="S5794" t="s">
        <v>777</v>
      </c>
      <c r="T5794" t="s">
        <v>777</v>
      </c>
      <c r="U5794" t="s">
        <v>777</v>
      </c>
      <c r="V5794" t="s">
        <v>777</v>
      </c>
      <c r="W5794" t="s">
        <v>777</v>
      </c>
      <c r="X5794" t="s">
        <v>777</v>
      </c>
      <c r="Y5794" t="s">
        <v>777</v>
      </c>
      <c r="Z5794" t="s">
        <v>777</v>
      </c>
      <c r="AA5794" t="s">
        <v>777</v>
      </c>
      <c r="AB5794" t="s">
        <v>777</v>
      </c>
      <c r="AC5794" t="s">
        <v>777</v>
      </c>
      <c r="AD5794" t="s">
        <v>777</v>
      </c>
      <c r="AE5794" t="s">
        <v>777</v>
      </c>
      <c r="AF5794" t="s">
        <v>777</v>
      </c>
      <c r="AG5794" t="s">
        <v>777</v>
      </c>
      <c r="AH5794" t="s">
        <v>777</v>
      </c>
      <c r="AI5794" t="s">
        <v>777</v>
      </c>
    </row>
    <row r="5795" spans="3:35">
      <c r="C5795" s="14" t="s">
        <v>953</v>
      </c>
      <c r="D5795" t="s">
        <v>777</v>
      </c>
      <c r="E5795" t="s">
        <v>777</v>
      </c>
      <c r="F5795" t="s">
        <v>777</v>
      </c>
      <c r="G5795" t="s">
        <v>777</v>
      </c>
      <c r="H5795" t="s">
        <v>777</v>
      </c>
      <c r="I5795" t="s">
        <v>777</v>
      </c>
      <c r="J5795" t="s">
        <v>777</v>
      </c>
      <c r="K5795" t="s">
        <v>777</v>
      </c>
      <c r="L5795" t="s">
        <v>777</v>
      </c>
      <c r="M5795" t="s">
        <v>777</v>
      </c>
      <c r="N5795" t="s">
        <v>777</v>
      </c>
      <c r="O5795" t="s">
        <v>777</v>
      </c>
      <c r="P5795" t="s">
        <v>777</v>
      </c>
      <c r="Q5795" t="s">
        <v>777</v>
      </c>
      <c r="R5795" t="s">
        <v>777</v>
      </c>
      <c r="S5795" t="s">
        <v>777</v>
      </c>
      <c r="T5795" t="s">
        <v>777</v>
      </c>
      <c r="U5795" t="s">
        <v>777</v>
      </c>
      <c r="V5795" t="s">
        <v>777</v>
      </c>
      <c r="W5795" t="s">
        <v>777</v>
      </c>
      <c r="X5795" t="s">
        <v>777</v>
      </c>
      <c r="Y5795" t="s">
        <v>777</v>
      </c>
      <c r="Z5795" t="s">
        <v>777</v>
      </c>
      <c r="AA5795" t="s">
        <v>777</v>
      </c>
      <c r="AB5795" t="s">
        <v>777</v>
      </c>
      <c r="AC5795" t="s">
        <v>777</v>
      </c>
      <c r="AD5795" t="s">
        <v>777</v>
      </c>
      <c r="AE5795" t="s">
        <v>777</v>
      </c>
      <c r="AF5795" t="s">
        <v>777</v>
      </c>
      <c r="AG5795" t="s">
        <v>777</v>
      </c>
      <c r="AH5795" t="s">
        <v>777</v>
      </c>
      <c r="AI5795" t="s">
        <v>777</v>
      </c>
    </row>
    <row r="5796" spans="3:35">
      <c r="C5796" s="14" t="s">
        <v>958</v>
      </c>
      <c r="D5796" t="s">
        <v>777</v>
      </c>
      <c r="E5796" t="s">
        <v>777</v>
      </c>
      <c r="F5796" t="s">
        <v>777</v>
      </c>
      <c r="G5796" t="s">
        <v>777</v>
      </c>
      <c r="H5796" t="s">
        <v>777</v>
      </c>
      <c r="I5796" t="s">
        <v>777</v>
      </c>
      <c r="J5796" t="s">
        <v>777</v>
      </c>
      <c r="K5796" t="s">
        <v>777</v>
      </c>
      <c r="L5796" t="s">
        <v>777</v>
      </c>
      <c r="M5796" t="s">
        <v>777</v>
      </c>
      <c r="N5796" t="s">
        <v>777</v>
      </c>
      <c r="O5796" t="s">
        <v>777</v>
      </c>
      <c r="P5796" t="s">
        <v>777</v>
      </c>
      <c r="Q5796" t="s">
        <v>777</v>
      </c>
      <c r="R5796" t="s">
        <v>777</v>
      </c>
      <c r="S5796" t="s">
        <v>777</v>
      </c>
      <c r="T5796" t="s">
        <v>777</v>
      </c>
      <c r="U5796" t="s">
        <v>777</v>
      </c>
      <c r="V5796" t="s">
        <v>777</v>
      </c>
      <c r="W5796" t="s">
        <v>777</v>
      </c>
      <c r="X5796" t="s">
        <v>777</v>
      </c>
      <c r="Y5796" t="s">
        <v>777</v>
      </c>
      <c r="Z5796" t="s">
        <v>777</v>
      </c>
      <c r="AA5796" t="s">
        <v>777</v>
      </c>
      <c r="AB5796" t="s">
        <v>777</v>
      </c>
      <c r="AC5796" t="s">
        <v>777</v>
      </c>
      <c r="AD5796" t="s">
        <v>777</v>
      </c>
      <c r="AE5796" t="s">
        <v>777</v>
      </c>
      <c r="AF5796" t="s">
        <v>777</v>
      </c>
      <c r="AG5796" t="s">
        <v>777</v>
      </c>
      <c r="AH5796" t="s">
        <v>777</v>
      </c>
      <c r="AI5796" t="s">
        <v>777</v>
      </c>
    </row>
    <row r="5797" spans="3:35">
      <c r="C5797" s="14" t="s">
        <v>959</v>
      </c>
      <c r="D5797" t="s">
        <v>777</v>
      </c>
      <c r="E5797" t="s">
        <v>777</v>
      </c>
      <c r="F5797" t="s">
        <v>777</v>
      </c>
      <c r="G5797" t="s">
        <v>777</v>
      </c>
      <c r="H5797" t="s">
        <v>777</v>
      </c>
      <c r="I5797" t="s">
        <v>777</v>
      </c>
      <c r="J5797" t="s">
        <v>777</v>
      </c>
      <c r="K5797" t="s">
        <v>777</v>
      </c>
      <c r="L5797" t="s">
        <v>777</v>
      </c>
      <c r="M5797" t="s">
        <v>777</v>
      </c>
      <c r="N5797" t="s">
        <v>777</v>
      </c>
      <c r="O5797" t="s">
        <v>777</v>
      </c>
      <c r="P5797" t="s">
        <v>777</v>
      </c>
      <c r="Q5797" t="s">
        <v>777</v>
      </c>
      <c r="R5797" t="s">
        <v>777</v>
      </c>
      <c r="S5797" t="s">
        <v>777</v>
      </c>
      <c r="T5797" t="s">
        <v>777</v>
      </c>
      <c r="U5797" t="s">
        <v>777</v>
      </c>
      <c r="V5797" t="s">
        <v>777</v>
      </c>
      <c r="W5797" t="s">
        <v>777</v>
      </c>
      <c r="X5797" t="s">
        <v>777</v>
      </c>
      <c r="Y5797" t="s">
        <v>777</v>
      </c>
      <c r="Z5797" t="s">
        <v>777</v>
      </c>
      <c r="AA5797" t="s">
        <v>777</v>
      </c>
      <c r="AB5797" t="s">
        <v>777</v>
      </c>
      <c r="AC5797" t="s">
        <v>777</v>
      </c>
      <c r="AD5797" t="s">
        <v>777</v>
      </c>
      <c r="AE5797" t="s">
        <v>777</v>
      </c>
      <c r="AF5797" t="s">
        <v>777</v>
      </c>
      <c r="AG5797" t="s">
        <v>777</v>
      </c>
      <c r="AH5797" t="s">
        <v>777</v>
      </c>
      <c r="AI5797" t="s">
        <v>777</v>
      </c>
    </row>
    <row r="5798" spans="3:35">
      <c r="C5798" s="14" t="s">
        <v>960</v>
      </c>
      <c r="D5798" t="s">
        <v>777</v>
      </c>
      <c r="E5798" t="s">
        <v>777</v>
      </c>
      <c r="F5798" t="s">
        <v>777</v>
      </c>
      <c r="G5798" t="s">
        <v>777</v>
      </c>
      <c r="H5798" t="s">
        <v>777</v>
      </c>
      <c r="I5798" t="s">
        <v>777</v>
      </c>
      <c r="J5798" t="s">
        <v>777</v>
      </c>
      <c r="K5798" t="s">
        <v>777</v>
      </c>
      <c r="L5798" t="s">
        <v>777</v>
      </c>
      <c r="M5798" t="s">
        <v>777</v>
      </c>
      <c r="N5798" t="s">
        <v>777</v>
      </c>
      <c r="O5798" t="s">
        <v>777</v>
      </c>
      <c r="P5798" t="s">
        <v>777</v>
      </c>
      <c r="Q5798" t="s">
        <v>777</v>
      </c>
      <c r="R5798" t="s">
        <v>777</v>
      </c>
      <c r="S5798" t="s">
        <v>777</v>
      </c>
      <c r="T5798" t="s">
        <v>777</v>
      </c>
      <c r="U5798" t="s">
        <v>777</v>
      </c>
      <c r="V5798" t="s">
        <v>777</v>
      </c>
      <c r="W5798" t="s">
        <v>777</v>
      </c>
      <c r="X5798" t="s">
        <v>777</v>
      </c>
      <c r="Y5798" t="s">
        <v>777</v>
      </c>
      <c r="Z5798" t="s">
        <v>777</v>
      </c>
      <c r="AA5798" t="s">
        <v>777</v>
      </c>
      <c r="AB5798" t="s">
        <v>777</v>
      </c>
      <c r="AC5798" t="s">
        <v>777</v>
      </c>
      <c r="AD5798" t="s">
        <v>777</v>
      </c>
      <c r="AE5798" t="s">
        <v>777</v>
      </c>
      <c r="AF5798" t="s">
        <v>777</v>
      </c>
      <c r="AG5798" t="s">
        <v>777</v>
      </c>
      <c r="AH5798" t="s">
        <v>777</v>
      </c>
      <c r="AI5798" t="s">
        <v>777</v>
      </c>
    </row>
    <row r="5799" spans="3:35">
      <c r="C5799" s="14" t="s">
        <v>961</v>
      </c>
      <c r="D5799" t="s">
        <v>821</v>
      </c>
      <c r="E5799" t="s">
        <v>822</v>
      </c>
      <c r="F5799" t="s">
        <v>823</v>
      </c>
      <c r="G5799" t="s">
        <v>824</v>
      </c>
      <c r="H5799" t="s">
        <v>825</v>
      </c>
      <c r="I5799" t="s">
        <v>826</v>
      </c>
      <c r="J5799" t="s">
        <v>827</v>
      </c>
      <c r="K5799" t="s">
        <v>828</v>
      </c>
      <c r="L5799" t="s">
        <v>829</v>
      </c>
      <c r="M5799" t="s">
        <v>830</v>
      </c>
      <c r="N5799" t="s">
        <v>831</v>
      </c>
      <c r="O5799" t="s">
        <v>832</v>
      </c>
      <c r="P5799" t="s">
        <v>833</v>
      </c>
      <c r="Q5799" t="s">
        <v>834</v>
      </c>
      <c r="R5799" t="s">
        <v>835</v>
      </c>
      <c r="S5799" t="s">
        <v>836</v>
      </c>
      <c r="T5799" t="s">
        <v>837</v>
      </c>
      <c r="U5799" t="s">
        <v>838</v>
      </c>
      <c r="V5799" t="s">
        <v>839</v>
      </c>
      <c r="W5799" t="s">
        <v>833</v>
      </c>
      <c r="X5799" t="s">
        <v>840</v>
      </c>
      <c r="Y5799" t="s">
        <v>841</v>
      </c>
      <c r="Z5799" t="s">
        <v>842</v>
      </c>
      <c r="AA5799" t="s">
        <v>843</v>
      </c>
      <c r="AB5799" t="s">
        <v>844</v>
      </c>
      <c r="AC5799" t="s">
        <v>845</v>
      </c>
      <c r="AD5799" t="s">
        <v>846</v>
      </c>
      <c r="AE5799" t="s">
        <v>847</v>
      </c>
      <c r="AF5799" t="s">
        <v>848</v>
      </c>
      <c r="AG5799" t="s">
        <v>849</v>
      </c>
      <c r="AH5799" t="s">
        <v>850</v>
      </c>
      <c r="AI5799" t="s">
        <v>851</v>
      </c>
    </row>
    <row r="5800" spans="3:35">
      <c r="C5800" s="14" t="s">
        <v>967</v>
      </c>
      <c r="D5800" t="s">
        <v>777</v>
      </c>
      <c r="E5800" t="s">
        <v>777</v>
      </c>
      <c r="F5800" t="s">
        <v>777</v>
      </c>
      <c r="G5800" t="s">
        <v>777</v>
      </c>
      <c r="H5800" t="s">
        <v>777</v>
      </c>
      <c r="I5800" t="s">
        <v>777</v>
      </c>
      <c r="J5800" t="s">
        <v>777</v>
      </c>
      <c r="K5800" t="s">
        <v>777</v>
      </c>
      <c r="L5800" t="s">
        <v>777</v>
      </c>
      <c r="M5800" t="s">
        <v>777</v>
      </c>
      <c r="N5800" t="s">
        <v>777</v>
      </c>
      <c r="O5800" t="s">
        <v>777</v>
      </c>
      <c r="P5800" t="s">
        <v>777</v>
      </c>
      <c r="Q5800" t="s">
        <v>777</v>
      </c>
      <c r="R5800" t="s">
        <v>777</v>
      </c>
      <c r="S5800" t="s">
        <v>777</v>
      </c>
      <c r="T5800" t="s">
        <v>777</v>
      </c>
      <c r="U5800" t="s">
        <v>777</v>
      </c>
      <c r="V5800" t="s">
        <v>777</v>
      </c>
      <c r="W5800" t="s">
        <v>777</v>
      </c>
      <c r="X5800" t="s">
        <v>777</v>
      </c>
      <c r="Y5800" t="s">
        <v>777</v>
      </c>
      <c r="Z5800" t="s">
        <v>777</v>
      </c>
      <c r="AA5800" t="s">
        <v>777</v>
      </c>
      <c r="AB5800" t="s">
        <v>777</v>
      </c>
      <c r="AC5800" t="s">
        <v>777</v>
      </c>
      <c r="AD5800" t="s">
        <v>777</v>
      </c>
      <c r="AE5800" t="s">
        <v>777</v>
      </c>
      <c r="AF5800" t="s">
        <v>777</v>
      </c>
      <c r="AG5800" t="s">
        <v>777</v>
      </c>
      <c r="AH5800" t="s">
        <v>777</v>
      </c>
      <c r="AI5800" t="s">
        <v>777</v>
      </c>
    </row>
    <row r="5801" spans="3:35">
      <c r="C5801" s="14" t="s">
        <v>968</v>
      </c>
      <c r="D5801" t="s">
        <v>821</v>
      </c>
      <c r="E5801" t="s">
        <v>822</v>
      </c>
      <c r="F5801" t="s">
        <v>823</v>
      </c>
      <c r="G5801" t="s">
        <v>824</v>
      </c>
      <c r="H5801" t="s">
        <v>825</v>
      </c>
      <c r="I5801" t="s">
        <v>826</v>
      </c>
      <c r="J5801" t="s">
        <v>827</v>
      </c>
      <c r="K5801" t="s">
        <v>828</v>
      </c>
      <c r="L5801" t="s">
        <v>829</v>
      </c>
      <c r="M5801" t="s">
        <v>830</v>
      </c>
      <c r="N5801" t="s">
        <v>831</v>
      </c>
      <c r="O5801" t="s">
        <v>832</v>
      </c>
      <c r="P5801" t="s">
        <v>833</v>
      </c>
      <c r="Q5801" t="s">
        <v>834</v>
      </c>
      <c r="R5801" t="s">
        <v>835</v>
      </c>
      <c r="S5801" t="s">
        <v>836</v>
      </c>
      <c r="T5801" t="s">
        <v>837</v>
      </c>
      <c r="U5801" t="s">
        <v>838</v>
      </c>
      <c r="V5801" t="s">
        <v>839</v>
      </c>
      <c r="W5801" t="s">
        <v>833</v>
      </c>
      <c r="X5801" t="s">
        <v>840</v>
      </c>
      <c r="Y5801" t="s">
        <v>841</v>
      </c>
      <c r="Z5801" t="s">
        <v>842</v>
      </c>
      <c r="AA5801" t="s">
        <v>843</v>
      </c>
      <c r="AB5801" t="s">
        <v>844</v>
      </c>
      <c r="AC5801" t="s">
        <v>845</v>
      </c>
      <c r="AD5801" t="s">
        <v>846</v>
      </c>
      <c r="AE5801" t="s">
        <v>847</v>
      </c>
      <c r="AF5801" t="s">
        <v>848</v>
      </c>
      <c r="AG5801" t="s">
        <v>849</v>
      </c>
      <c r="AH5801" t="s">
        <v>850</v>
      </c>
      <c r="AI5801" t="s">
        <v>851</v>
      </c>
    </row>
    <row r="5802" spans="3:35">
      <c r="C5802" s="14" t="s">
        <v>970</v>
      </c>
      <c r="D5802" t="s">
        <v>777</v>
      </c>
      <c r="E5802" t="s">
        <v>777</v>
      </c>
      <c r="F5802" t="s">
        <v>777</v>
      </c>
      <c r="G5802" t="s">
        <v>777</v>
      </c>
      <c r="H5802" t="s">
        <v>777</v>
      </c>
      <c r="I5802" t="s">
        <v>777</v>
      </c>
      <c r="J5802" t="s">
        <v>777</v>
      </c>
      <c r="K5802" t="s">
        <v>777</v>
      </c>
      <c r="L5802" t="s">
        <v>777</v>
      </c>
      <c r="M5802" t="s">
        <v>777</v>
      </c>
      <c r="N5802" t="s">
        <v>777</v>
      </c>
      <c r="O5802" t="s">
        <v>777</v>
      </c>
      <c r="P5802" t="s">
        <v>777</v>
      </c>
      <c r="Q5802" t="s">
        <v>777</v>
      </c>
      <c r="R5802" t="s">
        <v>777</v>
      </c>
      <c r="S5802" t="s">
        <v>777</v>
      </c>
      <c r="T5802" t="s">
        <v>777</v>
      </c>
      <c r="U5802" t="s">
        <v>777</v>
      </c>
      <c r="V5802" t="s">
        <v>777</v>
      </c>
      <c r="W5802" t="s">
        <v>777</v>
      </c>
      <c r="X5802" t="s">
        <v>777</v>
      </c>
      <c r="Y5802" t="s">
        <v>777</v>
      </c>
      <c r="Z5802" t="s">
        <v>777</v>
      </c>
      <c r="AA5802" t="s">
        <v>777</v>
      </c>
      <c r="AB5802" t="s">
        <v>777</v>
      </c>
      <c r="AC5802" t="s">
        <v>777</v>
      </c>
      <c r="AD5802" t="s">
        <v>777</v>
      </c>
      <c r="AE5802" t="s">
        <v>777</v>
      </c>
      <c r="AF5802" t="s">
        <v>777</v>
      </c>
      <c r="AG5802" t="s">
        <v>777</v>
      </c>
      <c r="AH5802" t="s">
        <v>777</v>
      </c>
      <c r="AI5802" t="s">
        <v>777</v>
      </c>
    </row>
    <row r="5803" spans="3:35">
      <c r="C5803" s="14" t="s">
        <v>971</v>
      </c>
      <c r="D5803" t="s">
        <v>821</v>
      </c>
      <c r="E5803" t="s">
        <v>822</v>
      </c>
      <c r="F5803" t="s">
        <v>823</v>
      </c>
      <c r="G5803" t="s">
        <v>824</v>
      </c>
      <c r="H5803" t="s">
        <v>825</v>
      </c>
      <c r="I5803" t="s">
        <v>826</v>
      </c>
      <c r="J5803" t="s">
        <v>827</v>
      </c>
      <c r="K5803" t="s">
        <v>828</v>
      </c>
      <c r="L5803" t="s">
        <v>829</v>
      </c>
      <c r="M5803" t="s">
        <v>830</v>
      </c>
      <c r="N5803" t="s">
        <v>831</v>
      </c>
      <c r="O5803" t="s">
        <v>832</v>
      </c>
      <c r="P5803" t="s">
        <v>833</v>
      </c>
      <c r="Q5803" t="s">
        <v>834</v>
      </c>
      <c r="R5803" t="s">
        <v>835</v>
      </c>
      <c r="S5803" t="s">
        <v>836</v>
      </c>
      <c r="T5803" t="s">
        <v>837</v>
      </c>
      <c r="U5803" t="s">
        <v>838</v>
      </c>
      <c r="V5803" t="s">
        <v>839</v>
      </c>
      <c r="W5803" t="s">
        <v>833</v>
      </c>
      <c r="X5803" t="s">
        <v>840</v>
      </c>
      <c r="Y5803" t="s">
        <v>841</v>
      </c>
      <c r="Z5803" t="s">
        <v>842</v>
      </c>
      <c r="AA5803" t="s">
        <v>843</v>
      </c>
      <c r="AB5803" t="s">
        <v>844</v>
      </c>
      <c r="AC5803" t="s">
        <v>845</v>
      </c>
      <c r="AD5803" t="s">
        <v>846</v>
      </c>
      <c r="AE5803" t="s">
        <v>847</v>
      </c>
      <c r="AF5803" t="s">
        <v>848</v>
      </c>
      <c r="AG5803" t="s">
        <v>849</v>
      </c>
      <c r="AH5803" t="s">
        <v>850</v>
      </c>
      <c r="AI5803" t="s">
        <v>851</v>
      </c>
    </row>
    <row r="5804" spans="3:35">
      <c r="C5804" s="14" t="s">
        <v>972</v>
      </c>
      <c r="D5804" t="s">
        <v>821</v>
      </c>
      <c r="E5804" t="s">
        <v>822</v>
      </c>
      <c r="F5804" t="s">
        <v>823</v>
      </c>
      <c r="G5804" t="s">
        <v>824</v>
      </c>
      <c r="H5804" t="s">
        <v>825</v>
      </c>
      <c r="I5804" t="s">
        <v>826</v>
      </c>
      <c r="J5804" t="s">
        <v>827</v>
      </c>
      <c r="K5804" t="s">
        <v>828</v>
      </c>
      <c r="L5804" t="s">
        <v>829</v>
      </c>
      <c r="M5804" t="s">
        <v>830</v>
      </c>
      <c r="N5804" t="s">
        <v>831</v>
      </c>
      <c r="O5804" t="s">
        <v>832</v>
      </c>
      <c r="P5804" t="s">
        <v>833</v>
      </c>
      <c r="Q5804" t="s">
        <v>834</v>
      </c>
      <c r="R5804" t="s">
        <v>835</v>
      </c>
      <c r="S5804" t="s">
        <v>836</v>
      </c>
      <c r="T5804" t="s">
        <v>837</v>
      </c>
      <c r="U5804" t="s">
        <v>838</v>
      </c>
      <c r="V5804" t="s">
        <v>839</v>
      </c>
      <c r="W5804" t="s">
        <v>833</v>
      </c>
      <c r="X5804" t="s">
        <v>840</v>
      </c>
      <c r="Y5804" t="s">
        <v>841</v>
      </c>
      <c r="Z5804" t="s">
        <v>842</v>
      </c>
      <c r="AA5804" t="s">
        <v>843</v>
      </c>
      <c r="AB5804" t="s">
        <v>844</v>
      </c>
      <c r="AC5804" t="s">
        <v>845</v>
      </c>
      <c r="AD5804" t="s">
        <v>846</v>
      </c>
      <c r="AE5804" t="s">
        <v>847</v>
      </c>
      <c r="AF5804" t="s">
        <v>848</v>
      </c>
      <c r="AG5804" t="s">
        <v>849</v>
      </c>
      <c r="AH5804" t="s">
        <v>850</v>
      </c>
      <c r="AI5804" t="s">
        <v>851</v>
      </c>
    </row>
    <row r="5805" spans="3:35">
      <c r="C5805" s="14" t="s">
        <v>973</v>
      </c>
      <c r="D5805" t="s">
        <v>821</v>
      </c>
      <c r="E5805" t="s">
        <v>822</v>
      </c>
      <c r="F5805" t="s">
        <v>823</v>
      </c>
      <c r="G5805" t="s">
        <v>824</v>
      </c>
      <c r="H5805" t="s">
        <v>825</v>
      </c>
      <c r="I5805" t="s">
        <v>826</v>
      </c>
      <c r="J5805" t="s">
        <v>827</v>
      </c>
      <c r="K5805" t="s">
        <v>828</v>
      </c>
      <c r="L5805" t="s">
        <v>829</v>
      </c>
      <c r="M5805" t="s">
        <v>830</v>
      </c>
      <c r="N5805" t="s">
        <v>831</v>
      </c>
      <c r="O5805" t="s">
        <v>832</v>
      </c>
      <c r="P5805" t="s">
        <v>833</v>
      </c>
      <c r="Q5805" t="s">
        <v>834</v>
      </c>
      <c r="R5805" t="s">
        <v>835</v>
      </c>
      <c r="S5805" t="s">
        <v>836</v>
      </c>
      <c r="T5805" t="s">
        <v>837</v>
      </c>
      <c r="U5805" t="s">
        <v>838</v>
      </c>
      <c r="V5805" t="s">
        <v>839</v>
      </c>
      <c r="W5805" t="s">
        <v>833</v>
      </c>
      <c r="X5805" t="s">
        <v>840</v>
      </c>
      <c r="Y5805" t="s">
        <v>841</v>
      </c>
      <c r="Z5805" t="s">
        <v>842</v>
      </c>
      <c r="AA5805" t="s">
        <v>843</v>
      </c>
      <c r="AB5805" t="s">
        <v>844</v>
      </c>
      <c r="AC5805" t="s">
        <v>845</v>
      </c>
      <c r="AD5805" t="s">
        <v>846</v>
      </c>
      <c r="AE5805" t="s">
        <v>847</v>
      </c>
      <c r="AF5805" t="s">
        <v>848</v>
      </c>
      <c r="AG5805" t="s">
        <v>849</v>
      </c>
      <c r="AH5805" t="s">
        <v>850</v>
      </c>
      <c r="AI5805" t="s">
        <v>851</v>
      </c>
    </row>
    <row r="5806" spans="3:35">
      <c r="C5806" s="14" t="s">
        <v>974</v>
      </c>
      <c r="D5806" t="s">
        <v>777</v>
      </c>
      <c r="E5806" t="s">
        <v>777</v>
      </c>
      <c r="F5806" t="s">
        <v>777</v>
      </c>
      <c r="G5806" t="s">
        <v>777</v>
      </c>
      <c r="H5806" t="s">
        <v>777</v>
      </c>
      <c r="I5806" t="s">
        <v>777</v>
      </c>
      <c r="J5806" t="s">
        <v>777</v>
      </c>
      <c r="K5806" t="s">
        <v>777</v>
      </c>
      <c r="L5806" t="s">
        <v>777</v>
      </c>
      <c r="M5806" t="s">
        <v>777</v>
      </c>
      <c r="N5806" t="s">
        <v>777</v>
      </c>
      <c r="O5806" t="s">
        <v>777</v>
      </c>
      <c r="P5806" t="s">
        <v>777</v>
      </c>
      <c r="Q5806" t="s">
        <v>777</v>
      </c>
      <c r="R5806" t="s">
        <v>777</v>
      </c>
      <c r="S5806" t="s">
        <v>777</v>
      </c>
      <c r="T5806" t="s">
        <v>777</v>
      </c>
      <c r="U5806" t="s">
        <v>777</v>
      </c>
      <c r="V5806" t="s">
        <v>777</v>
      </c>
      <c r="W5806" t="s">
        <v>777</v>
      </c>
      <c r="X5806" t="s">
        <v>777</v>
      </c>
      <c r="Y5806" t="s">
        <v>777</v>
      </c>
      <c r="Z5806" t="s">
        <v>777</v>
      </c>
      <c r="AA5806" t="s">
        <v>777</v>
      </c>
      <c r="AB5806" t="s">
        <v>777</v>
      </c>
      <c r="AC5806" t="s">
        <v>777</v>
      </c>
      <c r="AD5806" t="s">
        <v>777</v>
      </c>
      <c r="AE5806" t="s">
        <v>777</v>
      </c>
      <c r="AF5806" t="s">
        <v>777</v>
      </c>
      <c r="AG5806" t="s">
        <v>777</v>
      </c>
      <c r="AH5806" t="s">
        <v>777</v>
      </c>
      <c r="AI5806" t="s">
        <v>777</v>
      </c>
    </row>
    <row r="5807" spans="3:35">
      <c r="C5807" s="14" t="s">
        <v>975</v>
      </c>
      <c r="D5807" t="s">
        <v>821</v>
      </c>
      <c r="E5807" t="s">
        <v>822</v>
      </c>
      <c r="F5807" t="s">
        <v>823</v>
      </c>
      <c r="G5807" t="s">
        <v>824</v>
      </c>
      <c r="H5807" t="s">
        <v>825</v>
      </c>
      <c r="I5807" t="s">
        <v>826</v>
      </c>
      <c r="J5807" t="s">
        <v>827</v>
      </c>
      <c r="K5807" t="s">
        <v>828</v>
      </c>
      <c r="L5807" t="s">
        <v>829</v>
      </c>
      <c r="M5807" t="s">
        <v>830</v>
      </c>
      <c r="N5807" t="s">
        <v>831</v>
      </c>
      <c r="O5807" t="s">
        <v>832</v>
      </c>
      <c r="P5807" t="s">
        <v>833</v>
      </c>
      <c r="Q5807" t="s">
        <v>834</v>
      </c>
      <c r="R5807" t="s">
        <v>835</v>
      </c>
      <c r="S5807" t="s">
        <v>836</v>
      </c>
      <c r="T5807" t="s">
        <v>837</v>
      </c>
      <c r="U5807" t="s">
        <v>838</v>
      </c>
      <c r="V5807" t="s">
        <v>839</v>
      </c>
      <c r="W5807" t="s">
        <v>833</v>
      </c>
      <c r="X5807" t="s">
        <v>840</v>
      </c>
      <c r="Y5807" t="s">
        <v>841</v>
      </c>
      <c r="Z5807" t="s">
        <v>842</v>
      </c>
      <c r="AA5807" t="s">
        <v>843</v>
      </c>
      <c r="AB5807" t="s">
        <v>844</v>
      </c>
      <c r="AC5807" t="s">
        <v>845</v>
      </c>
      <c r="AD5807" t="s">
        <v>846</v>
      </c>
      <c r="AE5807" t="s">
        <v>847</v>
      </c>
      <c r="AF5807" t="s">
        <v>848</v>
      </c>
      <c r="AG5807" t="s">
        <v>849</v>
      </c>
      <c r="AH5807" t="s">
        <v>850</v>
      </c>
      <c r="AI5807" t="s">
        <v>851</v>
      </c>
    </row>
    <row r="5808" spans="3:35">
      <c r="C5808" s="14" t="s">
        <v>976</v>
      </c>
      <c r="D5808" t="s">
        <v>777</v>
      </c>
      <c r="E5808" t="s">
        <v>777</v>
      </c>
      <c r="F5808" t="s">
        <v>777</v>
      </c>
      <c r="G5808" t="s">
        <v>777</v>
      </c>
      <c r="H5808" t="s">
        <v>777</v>
      </c>
      <c r="I5808" t="s">
        <v>777</v>
      </c>
      <c r="J5808" t="s">
        <v>777</v>
      </c>
      <c r="K5808" t="s">
        <v>777</v>
      </c>
      <c r="L5808" t="s">
        <v>777</v>
      </c>
      <c r="M5808" t="s">
        <v>777</v>
      </c>
      <c r="N5808" t="s">
        <v>777</v>
      </c>
      <c r="O5808" t="s">
        <v>777</v>
      </c>
      <c r="P5808" t="s">
        <v>777</v>
      </c>
      <c r="Q5808" t="s">
        <v>777</v>
      </c>
      <c r="R5808" t="s">
        <v>777</v>
      </c>
      <c r="S5808" t="s">
        <v>777</v>
      </c>
      <c r="T5808" t="s">
        <v>777</v>
      </c>
      <c r="U5808" t="s">
        <v>777</v>
      </c>
      <c r="V5808" t="s">
        <v>777</v>
      </c>
      <c r="W5808" t="s">
        <v>777</v>
      </c>
      <c r="X5808" t="s">
        <v>777</v>
      </c>
      <c r="Y5808" t="s">
        <v>777</v>
      </c>
      <c r="Z5808" t="s">
        <v>777</v>
      </c>
      <c r="AA5808" t="s">
        <v>777</v>
      </c>
      <c r="AB5808" t="s">
        <v>777</v>
      </c>
      <c r="AC5808" t="s">
        <v>777</v>
      </c>
      <c r="AD5808" t="s">
        <v>777</v>
      </c>
      <c r="AE5808" t="s">
        <v>777</v>
      </c>
      <c r="AF5808" t="s">
        <v>777</v>
      </c>
      <c r="AG5808" t="s">
        <v>777</v>
      </c>
      <c r="AH5808" t="s">
        <v>777</v>
      </c>
      <c r="AI5808" t="s">
        <v>777</v>
      </c>
    </row>
    <row r="5809" spans="3:35">
      <c r="C5809" s="14" t="s">
        <v>977</v>
      </c>
      <c r="D5809" t="s">
        <v>777</v>
      </c>
      <c r="E5809" t="s">
        <v>777</v>
      </c>
      <c r="F5809" t="s">
        <v>777</v>
      </c>
      <c r="G5809" t="s">
        <v>777</v>
      </c>
      <c r="H5809" t="s">
        <v>777</v>
      </c>
      <c r="I5809" t="s">
        <v>777</v>
      </c>
      <c r="J5809" t="s">
        <v>777</v>
      </c>
      <c r="K5809" t="s">
        <v>777</v>
      </c>
      <c r="L5809" t="s">
        <v>777</v>
      </c>
      <c r="M5809" t="s">
        <v>777</v>
      </c>
      <c r="N5809" t="s">
        <v>777</v>
      </c>
      <c r="O5809" t="s">
        <v>777</v>
      </c>
      <c r="P5809" t="s">
        <v>777</v>
      </c>
      <c r="Q5809" t="s">
        <v>777</v>
      </c>
      <c r="R5809" t="s">
        <v>777</v>
      </c>
      <c r="S5809" t="s">
        <v>777</v>
      </c>
      <c r="T5809" t="s">
        <v>777</v>
      </c>
      <c r="U5809" t="s">
        <v>777</v>
      </c>
      <c r="V5809" t="s">
        <v>777</v>
      </c>
      <c r="W5809" t="s">
        <v>777</v>
      </c>
      <c r="X5809" t="s">
        <v>777</v>
      </c>
      <c r="Y5809" t="s">
        <v>777</v>
      </c>
      <c r="Z5809" t="s">
        <v>777</v>
      </c>
      <c r="AA5809" t="s">
        <v>777</v>
      </c>
      <c r="AB5809" t="s">
        <v>777</v>
      </c>
      <c r="AC5809" t="s">
        <v>777</v>
      </c>
      <c r="AD5809" t="s">
        <v>777</v>
      </c>
      <c r="AE5809" t="s">
        <v>777</v>
      </c>
      <c r="AF5809" t="s">
        <v>777</v>
      </c>
      <c r="AG5809" t="s">
        <v>777</v>
      </c>
      <c r="AH5809" t="s">
        <v>777</v>
      </c>
      <c r="AI5809" t="s">
        <v>777</v>
      </c>
    </row>
    <row r="5810" spans="3:35">
      <c r="C5810" s="14" t="s">
        <v>979</v>
      </c>
      <c r="D5810" t="s">
        <v>777</v>
      </c>
      <c r="E5810" t="s">
        <v>777</v>
      </c>
      <c r="F5810" t="s">
        <v>777</v>
      </c>
      <c r="G5810" t="s">
        <v>777</v>
      </c>
      <c r="H5810" t="s">
        <v>777</v>
      </c>
      <c r="I5810" t="s">
        <v>777</v>
      </c>
      <c r="J5810" t="s">
        <v>777</v>
      </c>
      <c r="K5810" t="s">
        <v>777</v>
      </c>
      <c r="L5810" t="s">
        <v>777</v>
      </c>
      <c r="M5810" t="s">
        <v>777</v>
      </c>
      <c r="N5810" t="s">
        <v>777</v>
      </c>
      <c r="O5810" t="s">
        <v>777</v>
      </c>
      <c r="P5810" t="s">
        <v>777</v>
      </c>
      <c r="Q5810" t="s">
        <v>777</v>
      </c>
      <c r="R5810" t="s">
        <v>777</v>
      </c>
      <c r="S5810" t="s">
        <v>777</v>
      </c>
      <c r="T5810" t="s">
        <v>777</v>
      </c>
      <c r="U5810" t="s">
        <v>777</v>
      </c>
      <c r="V5810" t="s">
        <v>777</v>
      </c>
      <c r="W5810" t="s">
        <v>777</v>
      </c>
      <c r="X5810" t="s">
        <v>777</v>
      </c>
      <c r="Y5810" t="s">
        <v>777</v>
      </c>
      <c r="Z5810" t="s">
        <v>777</v>
      </c>
      <c r="AA5810" t="s">
        <v>777</v>
      </c>
      <c r="AB5810" t="s">
        <v>777</v>
      </c>
      <c r="AC5810" t="s">
        <v>777</v>
      </c>
      <c r="AD5810" t="s">
        <v>777</v>
      </c>
      <c r="AE5810" t="s">
        <v>777</v>
      </c>
      <c r="AF5810" t="s">
        <v>777</v>
      </c>
      <c r="AG5810" t="s">
        <v>777</v>
      </c>
      <c r="AH5810" t="s">
        <v>777</v>
      </c>
      <c r="AI5810" t="s">
        <v>777</v>
      </c>
    </row>
    <row r="5811" spans="3:35">
      <c r="C5811" s="14" t="s">
        <v>981</v>
      </c>
      <c r="D5811" t="s">
        <v>777</v>
      </c>
      <c r="E5811" t="s">
        <v>777</v>
      </c>
      <c r="F5811" t="s">
        <v>777</v>
      </c>
      <c r="G5811" t="s">
        <v>777</v>
      </c>
      <c r="H5811" t="s">
        <v>777</v>
      </c>
      <c r="I5811" t="s">
        <v>777</v>
      </c>
      <c r="J5811" t="s">
        <v>777</v>
      </c>
      <c r="K5811" t="s">
        <v>777</v>
      </c>
      <c r="L5811" t="s">
        <v>777</v>
      </c>
      <c r="M5811" t="s">
        <v>777</v>
      </c>
      <c r="N5811" t="s">
        <v>777</v>
      </c>
      <c r="O5811" t="s">
        <v>777</v>
      </c>
      <c r="P5811" t="s">
        <v>777</v>
      </c>
      <c r="Q5811" t="s">
        <v>777</v>
      </c>
      <c r="R5811" t="s">
        <v>777</v>
      </c>
      <c r="S5811" t="s">
        <v>777</v>
      </c>
      <c r="T5811" t="s">
        <v>777</v>
      </c>
      <c r="U5811" t="s">
        <v>777</v>
      </c>
      <c r="V5811" t="s">
        <v>777</v>
      </c>
      <c r="W5811" t="s">
        <v>777</v>
      </c>
      <c r="X5811" t="s">
        <v>777</v>
      </c>
      <c r="Y5811" t="s">
        <v>777</v>
      </c>
      <c r="Z5811" t="s">
        <v>777</v>
      </c>
      <c r="AA5811" t="s">
        <v>777</v>
      </c>
      <c r="AB5811" t="s">
        <v>777</v>
      </c>
      <c r="AC5811" t="s">
        <v>777</v>
      </c>
      <c r="AD5811" t="s">
        <v>777</v>
      </c>
      <c r="AE5811" t="s">
        <v>777</v>
      </c>
      <c r="AF5811" t="s">
        <v>777</v>
      </c>
      <c r="AG5811" t="s">
        <v>777</v>
      </c>
      <c r="AH5811" t="s">
        <v>777</v>
      </c>
      <c r="AI5811" t="s">
        <v>777</v>
      </c>
    </row>
    <row r="5812" spans="3:35">
      <c r="C5812" s="14" t="s">
        <v>982</v>
      </c>
      <c r="D5812" t="s">
        <v>777</v>
      </c>
      <c r="E5812" t="s">
        <v>777</v>
      </c>
      <c r="F5812" t="s">
        <v>777</v>
      </c>
      <c r="G5812" t="s">
        <v>777</v>
      </c>
      <c r="H5812" t="s">
        <v>777</v>
      </c>
      <c r="I5812" t="s">
        <v>777</v>
      </c>
      <c r="J5812" t="s">
        <v>777</v>
      </c>
      <c r="K5812" t="s">
        <v>777</v>
      </c>
      <c r="L5812" t="s">
        <v>777</v>
      </c>
      <c r="M5812" t="s">
        <v>777</v>
      </c>
      <c r="N5812" t="s">
        <v>777</v>
      </c>
      <c r="O5812" t="s">
        <v>777</v>
      </c>
      <c r="P5812" t="s">
        <v>777</v>
      </c>
      <c r="Q5812" t="s">
        <v>777</v>
      </c>
      <c r="R5812" t="s">
        <v>777</v>
      </c>
      <c r="S5812" t="s">
        <v>777</v>
      </c>
      <c r="T5812" t="s">
        <v>777</v>
      </c>
      <c r="U5812" t="s">
        <v>777</v>
      </c>
      <c r="V5812" t="s">
        <v>777</v>
      </c>
      <c r="W5812" t="s">
        <v>777</v>
      </c>
      <c r="X5812" t="s">
        <v>777</v>
      </c>
      <c r="Y5812" t="s">
        <v>777</v>
      </c>
      <c r="Z5812" t="s">
        <v>777</v>
      </c>
      <c r="AA5812" t="s">
        <v>777</v>
      </c>
      <c r="AB5812" t="s">
        <v>777</v>
      </c>
      <c r="AC5812" t="s">
        <v>777</v>
      </c>
      <c r="AD5812" t="s">
        <v>777</v>
      </c>
      <c r="AE5812" t="s">
        <v>777</v>
      </c>
      <c r="AF5812" t="s">
        <v>777</v>
      </c>
      <c r="AG5812" t="s">
        <v>777</v>
      </c>
      <c r="AH5812" t="s">
        <v>777</v>
      </c>
      <c r="AI5812" t="s">
        <v>777</v>
      </c>
    </row>
    <row r="5813" spans="3:35">
      <c r="C5813" s="14" t="s">
        <v>983</v>
      </c>
      <c r="D5813" t="s">
        <v>777</v>
      </c>
      <c r="E5813" t="s">
        <v>777</v>
      </c>
      <c r="F5813" t="s">
        <v>777</v>
      </c>
      <c r="G5813" t="s">
        <v>777</v>
      </c>
      <c r="H5813" t="s">
        <v>777</v>
      </c>
      <c r="I5813" t="s">
        <v>777</v>
      </c>
      <c r="J5813" t="s">
        <v>777</v>
      </c>
      <c r="K5813" t="s">
        <v>777</v>
      </c>
      <c r="L5813" t="s">
        <v>777</v>
      </c>
      <c r="M5813" t="s">
        <v>777</v>
      </c>
      <c r="N5813" t="s">
        <v>777</v>
      </c>
      <c r="O5813" t="s">
        <v>777</v>
      </c>
      <c r="P5813" t="s">
        <v>777</v>
      </c>
      <c r="Q5813" t="s">
        <v>777</v>
      </c>
      <c r="R5813" t="s">
        <v>777</v>
      </c>
      <c r="S5813" t="s">
        <v>777</v>
      </c>
      <c r="T5813" t="s">
        <v>777</v>
      </c>
      <c r="U5813" t="s">
        <v>777</v>
      </c>
      <c r="V5813" t="s">
        <v>777</v>
      </c>
      <c r="W5813" t="s">
        <v>777</v>
      </c>
      <c r="X5813" t="s">
        <v>777</v>
      </c>
      <c r="Y5813" t="s">
        <v>777</v>
      </c>
      <c r="Z5813" t="s">
        <v>777</v>
      </c>
      <c r="AA5813" t="s">
        <v>777</v>
      </c>
      <c r="AB5813" t="s">
        <v>777</v>
      </c>
      <c r="AC5813" t="s">
        <v>777</v>
      </c>
      <c r="AD5813" t="s">
        <v>777</v>
      </c>
      <c r="AE5813" t="s">
        <v>777</v>
      </c>
      <c r="AF5813" t="s">
        <v>777</v>
      </c>
      <c r="AG5813" t="s">
        <v>777</v>
      </c>
      <c r="AH5813" t="s">
        <v>777</v>
      </c>
      <c r="AI5813" t="s">
        <v>777</v>
      </c>
    </row>
    <row r="5814" spans="3:35">
      <c r="C5814" s="14" t="s">
        <v>984</v>
      </c>
      <c r="D5814" t="s">
        <v>777</v>
      </c>
      <c r="E5814" t="s">
        <v>777</v>
      </c>
      <c r="F5814" t="s">
        <v>777</v>
      </c>
      <c r="G5814" t="s">
        <v>777</v>
      </c>
      <c r="H5814" t="s">
        <v>777</v>
      </c>
      <c r="I5814" t="s">
        <v>777</v>
      </c>
      <c r="J5814" t="s">
        <v>777</v>
      </c>
      <c r="K5814" t="s">
        <v>777</v>
      </c>
      <c r="L5814" t="s">
        <v>777</v>
      </c>
      <c r="M5814" t="s">
        <v>777</v>
      </c>
      <c r="N5814" t="s">
        <v>777</v>
      </c>
      <c r="O5814" t="s">
        <v>777</v>
      </c>
      <c r="P5814" t="s">
        <v>777</v>
      </c>
      <c r="Q5814" t="s">
        <v>777</v>
      </c>
      <c r="R5814" t="s">
        <v>777</v>
      </c>
      <c r="S5814" t="s">
        <v>777</v>
      </c>
      <c r="T5814" t="s">
        <v>777</v>
      </c>
      <c r="U5814" t="s">
        <v>777</v>
      </c>
      <c r="V5814" t="s">
        <v>777</v>
      </c>
      <c r="W5814" t="s">
        <v>777</v>
      </c>
      <c r="X5814" t="s">
        <v>777</v>
      </c>
      <c r="Y5814" t="s">
        <v>777</v>
      </c>
      <c r="Z5814" t="s">
        <v>777</v>
      </c>
      <c r="AA5814" t="s">
        <v>777</v>
      </c>
      <c r="AB5814" t="s">
        <v>777</v>
      </c>
      <c r="AC5814" t="s">
        <v>777</v>
      </c>
      <c r="AD5814" t="s">
        <v>777</v>
      </c>
      <c r="AE5814" t="s">
        <v>777</v>
      </c>
      <c r="AF5814" t="s">
        <v>777</v>
      </c>
      <c r="AG5814" t="s">
        <v>777</v>
      </c>
      <c r="AH5814" t="s">
        <v>777</v>
      </c>
      <c r="AI5814" t="s">
        <v>777</v>
      </c>
    </row>
    <row r="5815" spans="3:35">
      <c r="C5815" s="14" t="s">
        <v>985</v>
      </c>
      <c r="D5815" t="s">
        <v>777</v>
      </c>
      <c r="E5815" t="s">
        <v>777</v>
      </c>
      <c r="F5815" t="s">
        <v>777</v>
      </c>
      <c r="G5815" t="s">
        <v>777</v>
      </c>
      <c r="H5815" t="s">
        <v>777</v>
      </c>
      <c r="I5815" t="s">
        <v>777</v>
      </c>
      <c r="J5815" t="s">
        <v>777</v>
      </c>
      <c r="K5815" t="s">
        <v>777</v>
      </c>
      <c r="L5815" t="s">
        <v>777</v>
      </c>
      <c r="M5815" t="s">
        <v>777</v>
      </c>
      <c r="N5815" t="s">
        <v>777</v>
      </c>
      <c r="O5815" t="s">
        <v>777</v>
      </c>
      <c r="P5815" t="s">
        <v>777</v>
      </c>
      <c r="Q5815" t="s">
        <v>777</v>
      </c>
      <c r="R5815" t="s">
        <v>777</v>
      </c>
      <c r="S5815" t="s">
        <v>777</v>
      </c>
      <c r="T5815" t="s">
        <v>777</v>
      </c>
      <c r="U5815" t="s">
        <v>777</v>
      </c>
      <c r="V5815" t="s">
        <v>777</v>
      </c>
      <c r="W5815" t="s">
        <v>777</v>
      </c>
      <c r="X5815" t="s">
        <v>777</v>
      </c>
      <c r="Y5815" t="s">
        <v>777</v>
      </c>
      <c r="Z5815" t="s">
        <v>777</v>
      </c>
      <c r="AA5815" t="s">
        <v>777</v>
      </c>
      <c r="AB5815" t="s">
        <v>777</v>
      </c>
      <c r="AC5815" t="s">
        <v>777</v>
      </c>
      <c r="AD5815" t="s">
        <v>777</v>
      </c>
      <c r="AE5815" t="s">
        <v>777</v>
      </c>
      <c r="AF5815" t="s">
        <v>777</v>
      </c>
      <c r="AG5815" t="s">
        <v>777</v>
      </c>
      <c r="AH5815" t="s">
        <v>777</v>
      </c>
      <c r="AI5815" t="s">
        <v>777</v>
      </c>
    </row>
    <row r="5816" spans="3:35">
      <c r="C5816" s="14" t="s">
        <v>986</v>
      </c>
      <c r="D5816" t="s">
        <v>777</v>
      </c>
      <c r="E5816" t="s">
        <v>777</v>
      </c>
      <c r="F5816" t="s">
        <v>777</v>
      </c>
      <c r="G5816" t="s">
        <v>777</v>
      </c>
      <c r="H5816" t="s">
        <v>777</v>
      </c>
      <c r="I5816" t="s">
        <v>777</v>
      </c>
      <c r="J5816" t="s">
        <v>777</v>
      </c>
      <c r="K5816" t="s">
        <v>777</v>
      </c>
      <c r="L5816" t="s">
        <v>777</v>
      </c>
      <c r="M5816" t="s">
        <v>777</v>
      </c>
      <c r="N5816" t="s">
        <v>777</v>
      </c>
      <c r="O5816" t="s">
        <v>777</v>
      </c>
      <c r="P5816" t="s">
        <v>777</v>
      </c>
      <c r="Q5816" t="s">
        <v>777</v>
      </c>
      <c r="R5816" t="s">
        <v>777</v>
      </c>
      <c r="S5816" t="s">
        <v>777</v>
      </c>
      <c r="T5816" t="s">
        <v>777</v>
      </c>
      <c r="U5816" t="s">
        <v>777</v>
      </c>
      <c r="V5816" t="s">
        <v>777</v>
      </c>
      <c r="W5816" t="s">
        <v>777</v>
      </c>
      <c r="X5816" t="s">
        <v>777</v>
      </c>
      <c r="Y5816" t="s">
        <v>777</v>
      </c>
      <c r="Z5816" t="s">
        <v>777</v>
      </c>
      <c r="AA5816" t="s">
        <v>777</v>
      </c>
      <c r="AB5816" t="s">
        <v>777</v>
      </c>
      <c r="AC5816" t="s">
        <v>777</v>
      </c>
      <c r="AD5816" t="s">
        <v>777</v>
      </c>
      <c r="AE5816" t="s">
        <v>777</v>
      </c>
      <c r="AF5816" t="s">
        <v>777</v>
      </c>
      <c r="AG5816" t="s">
        <v>777</v>
      </c>
      <c r="AH5816" t="s">
        <v>777</v>
      </c>
      <c r="AI5816" t="s">
        <v>777</v>
      </c>
    </row>
    <row r="5817" spans="3:35">
      <c r="C5817" s="14" t="s">
        <v>987</v>
      </c>
      <c r="D5817" t="s">
        <v>777</v>
      </c>
      <c r="E5817" t="s">
        <v>777</v>
      </c>
      <c r="F5817" t="s">
        <v>777</v>
      </c>
      <c r="G5817" t="s">
        <v>777</v>
      </c>
      <c r="H5817" t="s">
        <v>777</v>
      </c>
      <c r="I5817" t="s">
        <v>777</v>
      </c>
      <c r="J5817" t="s">
        <v>777</v>
      </c>
      <c r="K5817" t="s">
        <v>777</v>
      </c>
      <c r="L5817" t="s">
        <v>777</v>
      </c>
      <c r="M5817" t="s">
        <v>777</v>
      </c>
      <c r="N5817" t="s">
        <v>777</v>
      </c>
      <c r="O5817" t="s">
        <v>777</v>
      </c>
      <c r="P5817" t="s">
        <v>777</v>
      </c>
      <c r="Q5817" t="s">
        <v>777</v>
      </c>
      <c r="R5817" t="s">
        <v>777</v>
      </c>
      <c r="S5817" t="s">
        <v>777</v>
      </c>
      <c r="T5817" t="s">
        <v>777</v>
      </c>
      <c r="U5817" t="s">
        <v>777</v>
      </c>
      <c r="V5817" t="s">
        <v>777</v>
      </c>
      <c r="W5817" t="s">
        <v>777</v>
      </c>
      <c r="X5817" t="s">
        <v>777</v>
      </c>
      <c r="Y5817" t="s">
        <v>777</v>
      </c>
      <c r="Z5817" t="s">
        <v>777</v>
      </c>
      <c r="AA5817" t="s">
        <v>777</v>
      </c>
      <c r="AB5817" t="s">
        <v>777</v>
      </c>
      <c r="AC5817" t="s">
        <v>777</v>
      </c>
      <c r="AD5817" t="s">
        <v>777</v>
      </c>
      <c r="AE5817" t="s">
        <v>777</v>
      </c>
      <c r="AF5817" t="s">
        <v>777</v>
      </c>
      <c r="AG5817" t="s">
        <v>777</v>
      </c>
      <c r="AH5817" t="s">
        <v>777</v>
      </c>
      <c r="AI5817" t="s">
        <v>777</v>
      </c>
    </row>
    <row r="5818" spans="3:35">
      <c r="C5818" s="14" t="s">
        <v>988</v>
      </c>
      <c r="D5818" t="s">
        <v>777</v>
      </c>
      <c r="E5818" t="s">
        <v>777</v>
      </c>
      <c r="F5818" t="s">
        <v>777</v>
      </c>
      <c r="G5818" t="s">
        <v>777</v>
      </c>
      <c r="H5818" t="s">
        <v>777</v>
      </c>
      <c r="I5818" t="s">
        <v>777</v>
      </c>
      <c r="J5818" t="s">
        <v>777</v>
      </c>
      <c r="K5818" t="s">
        <v>777</v>
      </c>
      <c r="L5818" t="s">
        <v>777</v>
      </c>
      <c r="M5818" t="s">
        <v>777</v>
      </c>
      <c r="N5818" t="s">
        <v>777</v>
      </c>
      <c r="O5818" t="s">
        <v>777</v>
      </c>
      <c r="P5818" t="s">
        <v>777</v>
      </c>
      <c r="Q5818" t="s">
        <v>777</v>
      </c>
      <c r="R5818" t="s">
        <v>777</v>
      </c>
      <c r="S5818" t="s">
        <v>777</v>
      </c>
      <c r="T5818" t="s">
        <v>777</v>
      </c>
      <c r="U5818" t="s">
        <v>777</v>
      </c>
      <c r="V5818" t="s">
        <v>777</v>
      </c>
      <c r="W5818" t="s">
        <v>777</v>
      </c>
      <c r="X5818" t="s">
        <v>777</v>
      </c>
      <c r="Y5818" t="s">
        <v>777</v>
      </c>
      <c r="Z5818" t="s">
        <v>777</v>
      </c>
      <c r="AA5818" t="s">
        <v>777</v>
      </c>
      <c r="AB5818" t="s">
        <v>777</v>
      </c>
      <c r="AC5818" t="s">
        <v>777</v>
      </c>
      <c r="AD5818" t="s">
        <v>777</v>
      </c>
      <c r="AE5818" t="s">
        <v>777</v>
      </c>
      <c r="AF5818" t="s">
        <v>777</v>
      </c>
      <c r="AG5818" t="s">
        <v>777</v>
      </c>
      <c r="AH5818" t="s">
        <v>777</v>
      </c>
      <c r="AI5818" t="s">
        <v>777</v>
      </c>
    </row>
    <row r="5819" spans="3:35">
      <c r="C5819" s="14" t="s">
        <v>991</v>
      </c>
      <c r="D5819" t="s">
        <v>777</v>
      </c>
      <c r="E5819" t="s">
        <v>777</v>
      </c>
      <c r="F5819" t="s">
        <v>777</v>
      </c>
      <c r="G5819" t="s">
        <v>777</v>
      </c>
      <c r="H5819" t="s">
        <v>777</v>
      </c>
      <c r="I5819" t="s">
        <v>777</v>
      </c>
      <c r="J5819" t="s">
        <v>777</v>
      </c>
      <c r="K5819" t="s">
        <v>777</v>
      </c>
      <c r="L5819" t="s">
        <v>777</v>
      </c>
      <c r="M5819" t="s">
        <v>777</v>
      </c>
      <c r="N5819" t="s">
        <v>777</v>
      </c>
      <c r="O5819" t="s">
        <v>777</v>
      </c>
      <c r="P5819" t="s">
        <v>777</v>
      </c>
      <c r="Q5819" t="s">
        <v>777</v>
      </c>
      <c r="R5819" t="s">
        <v>777</v>
      </c>
      <c r="S5819" t="s">
        <v>777</v>
      </c>
      <c r="T5819" t="s">
        <v>777</v>
      </c>
      <c r="U5819" t="s">
        <v>777</v>
      </c>
      <c r="V5819" t="s">
        <v>777</v>
      </c>
      <c r="W5819" t="s">
        <v>777</v>
      </c>
      <c r="X5819" t="s">
        <v>777</v>
      </c>
      <c r="Y5819" t="s">
        <v>777</v>
      </c>
      <c r="Z5819" t="s">
        <v>777</v>
      </c>
      <c r="AA5819" t="s">
        <v>777</v>
      </c>
      <c r="AB5819" t="s">
        <v>777</v>
      </c>
      <c r="AC5819" t="s">
        <v>777</v>
      </c>
      <c r="AD5819" t="s">
        <v>777</v>
      </c>
      <c r="AE5819" t="s">
        <v>777</v>
      </c>
      <c r="AF5819" t="s">
        <v>777</v>
      </c>
      <c r="AG5819" t="s">
        <v>777</v>
      </c>
      <c r="AH5819" t="s">
        <v>777</v>
      </c>
      <c r="AI5819" t="s">
        <v>777</v>
      </c>
    </row>
    <row r="5820" spans="3:35">
      <c r="C5820" s="14" t="s">
        <v>994</v>
      </c>
      <c r="D5820" t="s">
        <v>777</v>
      </c>
      <c r="E5820" t="s">
        <v>777</v>
      </c>
      <c r="F5820" t="s">
        <v>777</v>
      </c>
      <c r="G5820" t="s">
        <v>777</v>
      </c>
      <c r="H5820" t="s">
        <v>777</v>
      </c>
      <c r="I5820" t="s">
        <v>777</v>
      </c>
      <c r="J5820" t="s">
        <v>777</v>
      </c>
      <c r="K5820" t="s">
        <v>777</v>
      </c>
      <c r="L5820" t="s">
        <v>777</v>
      </c>
      <c r="M5820" t="s">
        <v>777</v>
      </c>
      <c r="N5820" t="s">
        <v>777</v>
      </c>
      <c r="O5820" t="s">
        <v>777</v>
      </c>
      <c r="P5820" t="s">
        <v>777</v>
      </c>
      <c r="Q5820" t="s">
        <v>777</v>
      </c>
      <c r="R5820" t="s">
        <v>777</v>
      </c>
      <c r="S5820" t="s">
        <v>777</v>
      </c>
      <c r="T5820" t="s">
        <v>777</v>
      </c>
      <c r="U5820" t="s">
        <v>777</v>
      </c>
      <c r="V5820" t="s">
        <v>777</v>
      </c>
      <c r="W5820" t="s">
        <v>777</v>
      </c>
      <c r="X5820" t="s">
        <v>777</v>
      </c>
      <c r="Y5820" t="s">
        <v>777</v>
      </c>
      <c r="Z5820" t="s">
        <v>777</v>
      </c>
      <c r="AA5820" t="s">
        <v>777</v>
      </c>
      <c r="AB5820" t="s">
        <v>777</v>
      </c>
      <c r="AC5820" t="s">
        <v>777</v>
      </c>
      <c r="AD5820" t="s">
        <v>777</v>
      </c>
      <c r="AE5820" t="s">
        <v>777</v>
      </c>
      <c r="AF5820" t="s">
        <v>777</v>
      </c>
      <c r="AG5820" t="s">
        <v>777</v>
      </c>
      <c r="AH5820" t="s">
        <v>777</v>
      </c>
      <c r="AI5820" t="s">
        <v>777</v>
      </c>
    </row>
    <row r="5821" spans="3:35">
      <c r="C5821" s="14" t="s">
        <v>995</v>
      </c>
      <c r="D5821" t="s">
        <v>777</v>
      </c>
      <c r="E5821" t="s">
        <v>777</v>
      </c>
      <c r="F5821" t="s">
        <v>777</v>
      </c>
      <c r="G5821" t="s">
        <v>777</v>
      </c>
      <c r="H5821" t="s">
        <v>777</v>
      </c>
      <c r="I5821" t="s">
        <v>777</v>
      </c>
      <c r="J5821" t="s">
        <v>777</v>
      </c>
      <c r="K5821" t="s">
        <v>777</v>
      </c>
      <c r="L5821" t="s">
        <v>777</v>
      </c>
      <c r="M5821" t="s">
        <v>777</v>
      </c>
      <c r="N5821" t="s">
        <v>777</v>
      </c>
      <c r="O5821" t="s">
        <v>777</v>
      </c>
      <c r="P5821" t="s">
        <v>777</v>
      </c>
      <c r="Q5821" t="s">
        <v>777</v>
      </c>
      <c r="R5821" t="s">
        <v>777</v>
      </c>
      <c r="S5821" t="s">
        <v>777</v>
      </c>
      <c r="T5821" t="s">
        <v>777</v>
      </c>
      <c r="U5821" t="s">
        <v>777</v>
      </c>
      <c r="V5821" t="s">
        <v>777</v>
      </c>
      <c r="W5821" t="s">
        <v>777</v>
      </c>
      <c r="X5821" t="s">
        <v>777</v>
      </c>
      <c r="Y5821" t="s">
        <v>777</v>
      </c>
      <c r="Z5821" t="s">
        <v>777</v>
      </c>
      <c r="AA5821" t="s">
        <v>777</v>
      </c>
      <c r="AB5821" t="s">
        <v>777</v>
      </c>
      <c r="AC5821" t="s">
        <v>777</v>
      </c>
      <c r="AD5821" t="s">
        <v>777</v>
      </c>
      <c r="AE5821" t="s">
        <v>777</v>
      </c>
      <c r="AF5821" t="s">
        <v>777</v>
      </c>
      <c r="AG5821" t="s">
        <v>777</v>
      </c>
      <c r="AH5821" t="s">
        <v>777</v>
      </c>
      <c r="AI5821" t="s">
        <v>777</v>
      </c>
    </row>
    <row r="5822" spans="3:35">
      <c r="C5822" s="14" t="s">
        <v>996</v>
      </c>
      <c r="D5822" t="s">
        <v>777</v>
      </c>
      <c r="E5822" t="s">
        <v>777</v>
      </c>
      <c r="F5822" t="s">
        <v>777</v>
      </c>
      <c r="G5822" t="s">
        <v>777</v>
      </c>
      <c r="H5822" t="s">
        <v>777</v>
      </c>
      <c r="I5822" t="s">
        <v>777</v>
      </c>
      <c r="J5822" t="s">
        <v>777</v>
      </c>
      <c r="K5822" t="s">
        <v>777</v>
      </c>
      <c r="L5822" t="s">
        <v>777</v>
      </c>
      <c r="M5822" t="s">
        <v>777</v>
      </c>
      <c r="N5822" t="s">
        <v>777</v>
      </c>
      <c r="O5822" t="s">
        <v>777</v>
      </c>
      <c r="P5822" t="s">
        <v>777</v>
      </c>
      <c r="Q5822" t="s">
        <v>777</v>
      </c>
      <c r="R5822" t="s">
        <v>777</v>
      </c>
      <c r="S5822" t="s">
        <v>777</v>
      </c>
      <c r="T5822" t="s">
        <v>777</v>
      </c>
      <c r="U5822" t="s">
        <v>777</v>
      </c>
      <c r="V5822" t="s">
        <v>777</v>
      </c>
      <c r="W5822" t="s">
        <v>777</v>
      </c>
      <c r="X5822" t="s">
        <v>777</v>
      </c>
      <c r="Y5822" t="s">
        <v>777</v>
      </c>
      <c r="Z5822" t="s">
        <v>777</v>
      </c>
      <c r="AA5822" t="s">
        <v>777</v>
      </c>
      <c r="AB5822" t="s">
        <v>777</v>
      </c>
      <c r="AC5822" t="s">
        <v>777</v>
      </c>
      <c r="AD5822" t="s">
        <v>777</v>
      </c>
      <c r="AE5822" t="s">
        <v>777</v>
      </c>
      <c r="AF5822" t="s">
        <v>777</v>
      </c>
      <c r="AG5822" t="s">
        <v>777</v>
      </c>
      <c r="AH5822" t="s">
        <v>777</v>
      </c>
      <c r="AI5822" t="s">
        <v>777</v>
      </c>
    </row>
    <row r="5823" spans="3:35">
      <c r="C5823" s="14" t="s">
        <v>997</v>
      </c>
      <c r="D5823" t="s">
        <v>777</v>
      </c>
      <c r="E5823" t="s">
        <v>777</v>
      </c>
      <c r="F5823" t="s">
        <v>777</v>
      </c>
      <c r="G5823" t="s">
        <v>777</v>
      </c>
      <c r="H5823" t="s">
        <v>777</v>
      </c>
      <c r="I5823" t="s">
        <v>777</v>
      </c>
      <c r="J5823" t="s">
        <v>777</v>
      </c>
      <c r="K5823" t="s">
        <v>777</v>
      </c>
      <c r="L5823" t="s">
        <v>777</v>
      </c>
      <c r="M5823" t="s">
        <v>777</v>
      </c>
      <c r="N5823" t="s">
        <v>777</v>
      </c>
      <c r="O5823" t="s">
        <v>777</v>
      </c>
      <c r="P5823" t="s">
        <v>777</v>
      </c>
      <c r="Q5823" t="s">
        <v>777</v>
      </c>
      <c r="R5823" t="s">
        <v>777</v>
      </c>
      <c r="S5823" t="s">
        <v>777</v>
      </c>
      <c r="T5823" t="s">
        <v>777</v>
      </c>
      <c r="U5823" t="s">
        <v>777</v>
      </c>
      <c r="V5823" t="s">
        <v>777</v>
      </c>
      <c r="W5823" t="s">
        <v>777</v>
      </c>
      <c r="X5823" t="s">
        <v>777</v>
      </c>
      <c r="Y5823" t="s">
        <v>777</v>
      </c>
      <c r="Z5823" t="s">
        <v>777</v>
      </c>
      <c r="AA5823" t="s">
        <v>777</v>
      </c>
      <c r="AB5823" t="s">
        <v>777</v>
      </c>
      <c r="AC5823" t="s">
        <v>777</v>
      </c>
      <c r="AD5823" t="s">
        <v>777</v>
      </c>
      <c r="AE5823" t="s">
        <v>777</v>
      </c>
      <c r="AF5823" t="s">
        <v>777</v>
      </c>
      <c r="AG5823" t="s">
        <v>777</v>
      </c>
      <c r="AH5823" t="s">
        <v>777</v>
      </c>
      <c r="AI5823" t="s">
        <v>777</v>
      </c>
    </row>
    <row r="5824" spans="3:35">
      <c r="C5824" s="14" t="s">
        <v>998</v>
      </c>
      <c r="D5824" t="s">
        <v>821</v>
      </c>
      <c r="E5824" t="s">
        <v>822</v>
      </c>
      <c r="F5824" t="s">
        <v>823</v>
      </c>
      <c r="G5824" t="s">
        <v>824</v>
      </c>
      <c r="H5824" t="s">
        <v>825</v>
      </c>
      <c r="I5824" t="s">
        <v>826</v>
      </c>
      <c r="J5824" t="s">
        <v>827</v>
      </c>
      <c r="K5824" t="s">
        <v>828</v>
      </c>
      <c r="L5824" t="s">
        <v>829</v>
      </c>
      <c r="M5824" t="s">
        <v>830</v>
      </c>
      <c r="N5824" t="s">
        <v>831</v>
      </c>
      <c r="O5824" t="s">
        <v>832</v>
      </c>
      <c r="P5824" t="s">
        <v>833</v>
      </c>
      <c r="Q5824" t="s">
        <v>834</v>
      </c>
      <c r="R5824" t="s">
        <v>835</v>
      </c>
      <c r="S5824" t="s">
        <v>836</v>
      </c>
      <c r="T5824" t="s">
        <v>837</v>
      </c>
      <c r="U5824" t="s">
        <v>838</v>
      </c>
      <c r="V5824" t="s">
        <v>839</v>
      </c>
      <c r="W5824" t="s">
        <v>833</v>
      </c>
      <c r="X5824" t="s">
        <v>840</v>
      </c>
      <c r="Y5824" t="s">
        <v>841</v>
      </c>
      <c r="Z5824" t="s">
        <v>842</v>
      </c>
      <c r="AA5824" t="s">
        <v>843</v>
      </c>
      <c r="AB5824" t="s">
        <v>844</v>
      </c>
      <c r="AC5824" t="s">
        <v>845</v>
      </c>
      <c r="AD5824" t="s">
        <v>846</v>
      </c>
      <c r="AE5824" t="s">
        <v>847</v>
      </c>
      <c r="AF5824" t="s">
        <v>848</v>
      </c>
      <c r="AG5824" t="s">
        <v>849</v>
      </c>
      <c r="AH5824" t="s">
        <v>850</v>
      </c>
      <c r="AI5824" t="s">
        <v>851</v>
      </c>
    </row>
    <row r="5825" spans="3:35">
      <c r="C5825" s="14" t="s">
        <v>1000</v>
      </c>
      <c r="D5825" t="s">
        <v>777</v>
      </c>
      <c r="E5825" t="s">
        <v>777</v>
      </c>
      <c r="F5825" t="s">
        <v>777</v>
      </c>
      <c r="G5825" t="s">
        <v>777</v>
      </c>
      <c r="H5825" t="s">
        <v>777</v>
      </c>
      <c r="I5825" t="s">
        <v>777</v>
      </c>
      <c r="J5825" t="s">
        <v>777</v>
      </c>
      <c r="K5825" t="s">
        <v>777</v>
      </c>
      <c r="L5825" t="s">
        <v>777</v>
      </c>
      <c r="M5825" t="s">
        <v>777</v>
      </c>
      <c r="N5825" t="s">
        <v>777</v>
      </c>
      <c r="O5825" t="s">
        <v>777</v>
      </c>
      <c r="P5825" t="s">
        <v>777</v>
      </c>
      <c r="Q5825" t="s">
        <v>777</v>
      </c>
      <c r="R5825" t="s">
        <v>777</v>
      </c>
      <c r="S5825" t="s">
        <v>777</v>
      </c>
      <c r="T5825" t="s">
        <v>777</v>
      </c>
      <c r="U5825" t="s">
        <v>777</v>
      </c>
      <c r="V5825" t="s">
        <v>777</v>
      </c>
      <c r="W5825" t="s">
        <v>777</v>
      </c>
      <c r="X5825" t="s">
        <v>777</v>
      </c>
      <c r="Y5825" t="s">
        <v>777</v>
      </c>
      <c r="Z5825" t="s">
        <v>777</v>
      </c>
      <c r="AA5825" t="s">
        <v>777</v>
      </c>
      <c r="AB5825" t="s">
        <v>777</v>
      </c>
      <c r="AC5825" t="s">
        <v>777</v>
      </c>
      <c r="AD5825" t="s">
        <v>777</v>
      </c>
      <c r="AE5825" t="s">
        <v>777</v>
      </c>
      <c r="AF5825" t="s">
        <v>777</v>
      </c>
      <c r="AG5825" t="s">
        <v>777</v>
      </c>
      <c r="AH5825" t="s">
        <v>777</v>
      </c>
      <c r="AI5825" t="s">
        <v>777</v>
      </c>
    </row>
    <row r="5826" spans="3:35">
      <c r="C5826" s="14" t="s">
        <v>1002</v>
      </c>
      <c r="D5826" t="s">
        <v>777</v>
      </c>
      <c r="E5826" t="s">
        <v>777</v>
      </c>
      <c r="F5826" t="s">
        <v>777</v>
      </c>
      <c r="G5826" t="s">
        <v>777</v>
      </c>
      <c r="H5826" t="s">
        <v>777</v>
      </c>
      <c r="I5826" t="s">
        <v>777</v>
      </c>
      <c r="J5826" t="s">
        <v>777</v>
      </c>
      <c r="K5826" t="s">
        <v>777</v>
      </c>
      <c r="L5826" t="s">
        <v>777</v>
      </c>
      <c r="M5826" t="s">
        <v>777</v>
      </c>
      <c r="N5826" t="s">
        <v>777</v>
      </c>
      <c r="O5826" t="s">
        <v>777</v>
      </c>
      <c r="P5826" t="s">
        <v>777</v>
      </c>
      <c r="Q5826" t="s">
        <v>777</v>
      </c>
      <c r="R5826" t="s">
        <v>777</v>
      </c>
      <c r="S5826" t="s">
        <v>777</v>
      </c>
      <c r="T5826" t="s">
        <v>777</v>
      </c>
      <c r="U5826" t="s">
        <v>777</v>
      </c>
      <c r="V5826" t="s">
        <v>777</v>
      </c>
      <c r="W5826" t="s">
        <v>777</v>
      </c>
      <c r="X5826" t="s">
        <v>777</v>
      </c>
      <c r="Y5826" t="s">
        <v>777</v>
      </c>
      <c r="Z5826" t="s">
        <v>777</v>
      </c>
      <c r="AA5826" t="s">
        <v>777</v>
      </c>
      <c r="AB5826" t="s">
        <v>777</v>
      </c>
      <c r="AC5826" t="s">
        <v>777</v>
      </c>
      <c r="AD5826" t="s">
        <v>777</v>
      </c>
      <c r="AE5826" t="s">
        <v>777</v>
      </c>
      <c r="AF5826" t="s">
        <v>777</v>
      </c>
      <c r="AG5826" t="s">
        <v>777</v>
      </c>
      <c r="AH5826" t="s">
        <v>777</v>
      </c>
      <c r="AI5826" t="s">
        <v>777</v>
      </c>
    </row>
    <row r="5827" spans="3:35">
      <c r="C5827" s="14" t="s">
        <v>1003</v>
      </c>
      <c r="D5827" t="s">
        <v>777</v>
      </c>
      <c r="E5827" t="s">
        <v>777</v>
      </c>
      <c r="F5827" t="s">
        <v>777</v>
      </c>
      <c r="G5827" t="s">
        <v>777</v>
      </c>
      <c r="H5827" t="s">
        <v>777</v>
      </c>
      <c r="I5827" t="s">
        <v>777</v>
      </c>
      <c r="J5827" t="s">
        <v>777</v>
      </c>
      <c r="K5827" t="s">
        <v>777</v>
      </c>
      <c r="L5827" t="s">
        <v>777</v>
      </c>
      <c r="M5827" t="s">
        <v>777</v>
      </c>
      <c r="N5827" t="s">
        <v>777</v>
      </c>
      <c r="O5827" t="s">
        <v>777</v>
      </c>
      <c r="P5827" t="s">
        <v>777</v>
      </c>
      <c r="Q5827" t="s">
        <v>777</v>
      </c>
      <c r="R5827" t="s">
        <v>777</v>
      </c>
      <c r="S5827" t="s">
        <v>777</v>
      </c>
      <c r="T5827" t="s">
        <v>777</v>
      </c>
      <c r="U5827" t="s">
        <v>777</v>
      </c>
      <c r="V5827" t="s">
        <v>777</v>
      </c>
      <c r="W5827" t="s">
        <v>777</v>
      </c>
      <c r="X5827" t="s">
        <v>777</v>
      </c>
      <c r="Y5827" t="s">
        <v>777</v>
      </c>
      <c r="Z5827" t="s">
        <v>777</v>
      </c>
      <c r="AA5827" t="s">
        <v>777</v>
      </c>
      <c r="AB5827" t="s">
        <v>777</v>
      </c>
      <c r="AC5827" t="s">
        <v>777</v>
      </c>
      <c r="AD5827" t="s">
        <v>777</v>
      </c>
      <c r="AE5827" t="s">
        <v>777</v>
      </c>
      <c r="AF5827" t="s">
        <v>777</v>
      </c>
      <c r="AG5827" t="s">
        <v>777</v>
      </c>
      <c r="AH5827" t="s">
        <v>777</v>
      </c>
      <c r="AI5827" t="s">
        <v>777</v>
      </c>
    </row>
    <row r="5828" spans="3:35">
      <c r="C5828" s="14" t="s">
        <v>1004</v>
      </c>
      <c r="D5828" t="s">
        <v>777</v>
      </c>
      <c r="E5828" t="s">
        <v>777</v>
      </c>
      <c r="F5828" t="s">
        <v>777</v>
      </c>
      <c r="G5828" t="s">
        <v>777</v>
      </c>
      <c r="H5828" t="s">
        <v>777</v>
      </c>
      <c r="I5828" t="s">
        <v>777</v>
      </c>
      <c r="J5828" t="s">
        <v>777</v>
      </c>
      <c r="K5828" t="s">
        <v>777</v>
      </c>
      <c r="L5828" t="s">
        <v>777</v>
      </c>
      <c r="M5828" t="s">
        <v>777</v>
      </c>
      <c r="N5828" t="s">
        <v>777</v>
      </c>
      <c r="O5828" t="s">
        <v>777</v>
      </c>
      <c r="P5828" t="s">
        <v>777</v>
      </c>
      <c r="Q5828" t="s">
        <v>777</v>
      </c>
      <c r="R5828" t="s">
        <v>777</v>
      </c>
      <c r="S5828" t="s">
        <v>777</v>
      </c>
      <c r="T5828" t="s">
        <v>777</v>
      </c>
      <c r="U5828" t="s">
        <v>777</v>
      </c>
      <c r="V5828" t="s">
        <v>777</v>
      </c>
      <c r="W5828" t="s">
        <v>777</v>
      </c>
      <c r="X5828" t="s">
        <v>777</v>
      </c>
      <c r="Y5828" t="s">
        <v>777</v>
      </c>
      <c r="Z5828" t="s">
        <v>777</v>
      </c>
      <c r="AA5828" t="s">
        <v>777</v>
      </c>
      <c r="AB5828" t="s">
        <v>777</v>
      </c>
      <c r="AC5828" t="s">
        <v>777</v>
      </c>
      <c r="AD5828" t="s">
        <v>777</v>
      </c>
      <c r="AE5828" t="s">
        <v>777</v>
      </c>
      <c r="AF5828" t="s">
        <v>777</v>
      </c>
      <c r="AG5828" t="s">
        <v>777</v>
      </c>
      <c r="AH5828" t="s">
        <v>777</v>
      </c>
      <c r="AI5828" t="s">
        <v>777</v>
      </c>
    </row>
    <row r="5829" spans="3:35">
      <c r="C5829" s="14" t="s">
        <v>1006</v>
      </c>
      <c r="D5829" t="s">
        <v>777</v>
      </c>
      <c r="E5829" t="s">
        <v>777</v>
      </c>
      <c r="F5829" t="s">
        <v>777</v>
      </c>
      <c r="G5829" t="s">
        <v>777</v>
      </c>
      <c r="H5829" t="s">
        <v>777</v>
      </c>
      <c r="I5829" t="s">
        <v>777</v>
      </c>
      <c r="J5829" t="s">
        <v>777</v>
      </c>
      <c r="K5829" t="s">
        <v>777</v>
      </c>
      <c r="L5829" t="s">
        <v>777</v>
      </c>
      <c r="M5829" t="s">
        <v>777</v>
      </c>
      <c r="N5829" t="s">
        <v>777</v>
      </c>
      <c r="O5829" t="s">
        <v>777</v>
      </c>
      <c r="P5829" t="s">
        <v>777</v>
      </c>
      <c r="Q5829" t="s">
        <v>777</v>
      </c>
      <c r="R5829" t="s">
        <v>777</v>
      </c>
      <c r="S5829" t="s">
        <v>777</v>
      </c>
      <c r="T5829" t="s">
        <v>777</v>
      </c>
      <c r="U5829" t="s">
        <v>777</v>
      </c>
      <c r="V5829" t="s">
        <v>777</v>
      </c>
      <c r="W5829" t="s">
        <v>777</v>
      </c>
      <c r="X5829" t="s">
        <v>777</v>
      </c>
      <c r="Y5829" t="s">
        <v>777</v>
      </c>
      <c r="Z5829" t="s">
        <v>777</v>
      </c>
      <c r="AA5829" t="s">
        <v>777</v>
      </c>
      <c r="AB5829" t="s">
        <v>777</v>
      </c>
      <c r="AC5829" t="s">
        <v>777</v>
      </c>
      <c r="AD5829" t="s">
        <v>777</v>
      </c>
      <c r="AE5829" t="s">
        <v>777</v>
      </c>
      <c r="AF5829" t="s">
        <v>777</v>
      </c>
      <c r="AG5829" t="s">
        <v>777</v>
      </c>
      <c r="AH5829" t="s">
        <v>777</v>
      </c>
      <c r="AI5829" t="s">
        <v>777</v>
      </c>
    </row>
    <row r="5830" spans="3:35">
      <c r="C5830" s="14" t="s">
        <v>1007</v>
      </c>
      <c r="D5830" t="s">
        <v>777</v>
      </c>
      <c r="E5830" t="s">
        <v>777</v>
      </c>
      <c r="F5830" t="s">
        <v>777</v>
      </c>
      <c r="G5830" t="s">
        <v>777</v>
      </c>
      <c r="H5830" t="s">
        <v>777</v>
      </c>
      <c r="I5830" t="s">
        <v>777</v>
      </c>
      <c r="J5830" t="s">
        <v>777</v>
      </c>
      <c r="K5830" t="s">
        <v>777</v>
      </c>
      <c r="L5830" t="s">
        <v>777</v>
      </c>
      <c r="M5830" t="s">
        <v>777</v>
      </c>
      <c r="N5830" t="s">
        <v>777</v>
      </c>
      <c r="O5830" t="s">
        <v>777</v>
      </c>
      <c r="P5830" t="s">
        <v>777</v>
      </c>
      <c r="Q5830" t="s">
        <v>777</v>
      </c>
      <c r="R5830" t="s">
        <v>777</v>
      </c>
      <c r="S5830" t="s">
        <v>777</v>
      </c>
      <c r="T5830" t="s">
        <v>777</v>
      </c>
      <c r="U5830" t="s">
        <v>777</v>
      </c>
      <c r="V5830" t="s">
        <v>777</v>
      </c>
      <c r="W5830" t="s">
        <v>777</v>
      </c>
      <c r="X5830" t="s">
        <v>777</v>
      </c>
      <c r="Y5830" t="s">
        <v>777</v>
      </c>
      <c r="Z5830" t="s">
        <v>777</v>
      </c>
      <c r="AA5830" t="s">
        <v>777</v>
      </c>
      <c r="AB5830" t="s">
        <v>777</v>
      </c>
      <c r="AC5830" t="s">
        <v>777</v>
      </c>
      <c r="AD5830" t="s">
        <v>777</v>
      </c>
      <c r="AE5830" t="s">
        <v>777</v>
      </c>
      <c r="AF5830" t="s">
        <v>777</v>
      </c>
      <c r="AG5830" t="s">
        <v>777</v>
      </c>
      <c r="AH5830" t="s">
        <v>777</v>
      </c>
      <c r="AI5830" t="s">
        <v>777</v>
      </c>
    </row>
    <row r="5831" spans="3:35">
      <c r="C5831" s="14" t="s">
        <v>1008</v>
      </c>
      <c r="D5831" t="s">
        <v>777</v>
      </c>
      <c r="E5831" t="s">
        <v>777</v>
      </c>
      <c r="F5831" t="s">
        <v>777</v>
      </c>
      <c r="G5831" t="s">
        <v>777</v>
      </c>
      <c r="H5831" t="s">
        <v>777</v>
      </c>
      <c r="I5831" t="s">
        <v>777</v>
      </c>
      <c r="J5831" t="s">
        <v>777</v>
      </c>
      <c r="K5831" t="s">
        <v>777</v>
      </c>
      <c r="L5831" t="s">
        <v>777</v>
      </c>
      <c r="M5831" t="s">
        <v>777</v>
      </c>
      <c r="N5831" t="s">
        <v>777</v>
      </c>
      <c r="O5831" t="s">
        <v>777</v>
      </c>
      <c r="P5831" t="s">
        <v>777</v>
      </c>
      <c r="Q5831" t="s">
        <v>777</v>
      </c>
      <c r="R5831" t="s">
        <v>777</v>
      </c>
      <c r="S5831" t="s">
        <v>777</v>
      </c>
      <c r="T5831" t="s">
        <v>777</v>
      </c>
      <c r="U5831" t="s">
        <v>777</v>
      </c>
      <c r="V5831" t="s">
        <v>777</v>
      </c>
      <c r="W5831" t="s">
        <v>777</v>
      </c>
      <c r="X5831" t="s">
        <v>777</v>
      </c>
      <c r="Y5831" t="s">
        <v>777</v>
      </c>
      <c r="Z5831" t="s">
        <v>777</v>
      </c>
      <c r="AA5831" t="s">
        <v>777</v>
      </c>
      <c r="AB5831" t="s">
        <v>777</v>
      </c>
      <c r="AC5831" t="s">
        <v>777</v>
      </c>
      <c r="AD5831" t="s">
        <v>777</v>
      </c>
      <c r="AE5831" t="s">
        <v>777</v>
      </c>
      <c r="AF5831" t="s">
        <v>777</v>
      </c>
      <c r="AG5831" t="s">
        <v>777</v>
      </c>
      <c r="AH5831" t="s">
        <v>777</v>
      </c>
      <c r="AI5831" t="s">
        <v>777</v>
      </c>
    </row>
    <row r="5832" spans="3:35">
      <c r="C5832" s="14" t="s">
        <v>93</v>
      </c>
      <c r="D5832" t="s">
        <v>777</v>
      </c>
      <c r="E5832" t="s">
        <v>777</v>
      </c>
      <c r="F5832" t="s">
        <v>777</v>
      </c>
      <c r="G5832" t="s">
        <v>777</v>
      </c>
      <c r="H5832" t="s">
        <v>777</v>
      </c>
      <c r="I5832" t="s">
        <v>777</v>
      </c>
      <c r="J5832" t="s">
        <v>777</v>
      </c>
      <c r="K5832" t="s">
        <v>777</v>
      </c>
      <c r="L5832" t="s">
        <v>777</v>
      </c>
      <c r="M5832" t="s">
        <v>777</v>
      </c>
      <c r="N5832" t="s">
        <v>777</v>
      </c>
      <c r="O5832" t="s">
        <v>777</v>
      </c>
      <c r="P5832" t="s">
        <v>777</v>
      </c>
      <c r="Q5832" t="s">
        <v>777</v>
      </c>
      <c r="R5832" t="s">
        <v>777</v>
      </c>
      <c r="S5832" t="s">
        <v>777</v>
      </c>
      <c r="T5832" t="s">
        <v>777</v>
      </c>
      <c r="U5832" t="s">
        <v>777</v>
      </c>
      <c r="V5832" t="s">
        <v>777</v>
      </c>
      <c r="W5832" t="s">
        <v>777</v>
      </c>
      <c r="X5832" t="s">
        <v>777</v>
      </c>
      <c r="Y5832" t="s">
        <v>777</v>
      </c>
      <c r="Z5832" t="s">
        <v>777</v>
      </c>
      <c r="AA5832" t="s">
        <v>777</v>
      </c>
      <c r="AB5832" t="s">
        <v>777</v>
      </c>
      <c r="AC5832" t="s">
        <v>777</v>
      </c>
      <c r="AD5832" t="s">
        <v>777</v>
      </c>
      <c r="AE5832" t="s">
        <v>777</v>
      </c>
      <c r="AF5832" t="s">
        <v>777</v>
      </c>
      <c r="AG5832" t="s">
        <v>777</v>
      </c>
      <c r="AH5832" t="s">
        <v>777</v>
      </c>
      <c r="AI5832" t="s">
        <v>777</v>
      </c>
    </row>
    <row r="5833" spans="3:35">
      <c r="C5833" s="14" t="s">
        <v>1011</v>
      </c>
      <c r="D5833" t="s">
        <v>777</v>
      </c>
      <c r="E5833" t="s">
        <v>777</v>
      </c>
      <c r="F5833" t="s">
        <v>777</v>
      </c>
      <c r="G5833" t="s">
        <v>777</v>
      </c>
      <c r="H5833" t="s">
        <v>777</v>
      </c>
      <c r="I5833" t="s">
        <v>777</v>
      </c>
      <c r="J5833" t="s">
        <v>777</v>
      </c>
      <c r="K5833" t="s">
        <v>777</v>
      </c>
      <c r="L5833" t="s">
        <v>777</v>
      </c>
      <c r="M5833" t="s">
        <v>777</v>
      </c>
      <c r="N5833" t="s">
        <v>777</v>
      </c>
      <c r="O5833" t="s">
        <v>777</v>
      </c>
      <c r="P5833" t="s">
        <v>777</v>
      </c>
      <c r="Q5833" t="s">
        <v>777</v>
      </c>
      <c r="R5833" t="s">
        <v>777</v>
      </c>
      <c r="S5833" t="s">
        <v>777</v>
      </c>
      <c r="T5833" t="s">
        <v>777</v>
      </c>
      <c r="U5833" t="s">
        <v>777</v>
      </c>
      <c r="V5833" t="s">
        <v>777</v>
      </c>
      <c r="W5833" t="s">
        <v>777</v>
      </c>
      <c r="X5833" t="s">
        <v>777</v>
      </c>
      <c r="Y5833" t="s">
        <v>777</v>
      </c>
      <c r="Z5833" t="s">
        <v>777</v>
      </c>
      <c r="AA5833" t="s">
        <v>777</v>
      </c>
      <c r="AB5833" t="s">
        <v>777</v>
      </c>
      <c r="AC5833" t="s">
        <v>777</v>
      </c>
      <c r="AD5833" t="s">
        <v>777</v>
      </c>
      <c r="AE5833" t="s">
        <v>777</v>
      </c>
      <c r="AF5833" t="s">
        <v>777</v>
      </c>
      <c r="AG5833" t="s">
        <v>777</v>
      </c>
      <c r="AH5833" t="s">
        <v>777</v>
      </c>
      <c r="AI5833" t="s">
        <v>777</v>
      </c>
    </row>
    <row r="5834" spans="3:35">
      <c r="C5834" s="14" t="s">
        <v>107</v>
      </c>
      <c r="D5834" t="s">
        <v>777</v>
      </c>
      <c r="E5834" t="s">
        <v>777</v>
      </c>
      <c r="F5834" t="s">
        <v>777</v>
      </c>
      <c r="G5834" t="s">
        <v>777</v>
      </c>
      <c r="H5834" t="s">
        <v>777</v>
      </c>
      <c r="I5834" t="s">
        <v>777</v>
      </c>
      <c r="J5834" t="s">
        <v>777</v>
      </c>
      <c r="K5834" t="s">
        <v>777</v>
      </c>
      <c r="L5834" t="s">
        <v>777</v>
      </c>
      <c r="M5834" t="s">
        <v>777</v>
      </c>
      <c r="N5834" t="s">
        <v>777</v>
      </c>
      <c r="O5834" t="s">
        <v>777</v>
      </c>
      <c r="P5834" t="s">
        <v>777</v>
      </c>
      <c r="Q5834" t="s">
        <v>777</v>
      </c>
      <c r="R5834" t="s">
        <v>777</v>
      </c>
      <c r="S5834" t="s">
        <v>777</v>
      </c>
      <c r="T5834" t="s">
        <v>777</v>
      </c>
      <c r="U5834" t="s">
        <v>777</v>
      </c>
      <c r="V5834" t="s">
        <v>777</v>
      </c>
      <c r="W5834" t="s">
        <v>777</v>
      </c>
      <c r="X5834" t="s">
        <v>777</v>
      </c>
      <c r="Y5834" t="s">
        <v>777</v>
      </c>
      <c r="Z5834" t="s">
        <v>777</v>
      </c>
      <c r="AA5834" t="s">
        <v>777</v>
      </c>
      <c r="AB5834" t="s">
        <v>777</v>
      </c>
      <c r="AC5834" t="s">
        <v>777</v>
      </c>
      <c r="AD5834" t="s">
        <v>777</v>
      </c>
      <c r="AE5834" t="s">
        <v>777</v>
      </c>
      <c r="AF5834" t="s">
        <v>777</v>
      </c>
      <c r="AG5834" t="s">
        <v>777</v>
      </c>
      <c r="AH5834" t="s">
        <v>777</v>
      </c>
      <c r="AI5834" t="s">
        <v>777</v>
      </c>
    </row>
    <row r="5835" spans="3:35">
      <c r="C5835" s="14" t="s">
        <v>152</v>
      </c>
      <c r="D5835" t="s">
        <v>777</v>
      </c>
      <c r="E5835" t="s">
        <v>777</v>
      </c>
      <c r="F5835" t="s">
        <v>777</v>
      </c>
      <c r="G5835" t="s">
        <v>777</v>
      </c>
      <c r="H5835" t="s">
        <v>777</v>
      </c>
      <c r="I5835" t="s">
        <v>777</v>
      </c>
      <c r="J5835" t="s">
        <v>777</v>
      </c>
      <c r="K5835" t="s">
        <v>777</v>
      </c>
      <c r="L5835" t="s">
        <v>777</v>
      </c>
      <c r="M5835" t="s">
        <v>777</v>
      </c>
      <c r="N5835" t="s">
        <v>777</v>
      </c>
      <c r="O5835" t="s">
        <v>777</v>
      </c>
      <c r="P5835" t="s">
        <v>777</v>
      </c>
      <c r="Q5835" t="s">
        <v>777</v>
      </c>
      <c r="R5835" t="s">
        <v>777</v>
      </c>
      <c r="S5835" t="s">
        <v>777</v>
      </c>
      <c r="T5835" t="s">
        <v>777</v>
      </c>
      <c r="U5835" t="s">
        <v>777</v>
      </c>
      <c r="V5835" t="s">
        <v>777</v>
      </c>
      <c r="W5835" t="s">
        <v>777</v>
      </c>
      <c r="X5835" t="s">
        <v>777</v>
      </c>
      <c r="Y5835" t="s">
        <v>777</v>
      </c>
      <c r="Z5835" t="s">
        <v>777</v>
      </c>
      <c r="AA5835" t="s">
        <v>777</v>
      </c>
      <c r="AB5835" t="s">
        <v>777</v>
      </c>
      <c r="AC5835" t="s">
        <v>777</v>
      </c>
      <c r="AD5835" t="s">
        <v>777</v>
      </c>
      <c r="AE5835" t="s">
        <v>777</v>
      </c>
      <c r="AF5835" t="s">
        <v>777</v>
      </c>
      <c r="AG5835" t="s">
        <v>777</v>
      </c>
      <c r="AH5835" t="s">
        <v>777</v>
      </c>
      <c r="AI5835" t="s">
        <v>777</v>
      </c>
    </row>
    <row r="5836" spans="3:35">
      <c r="C5836" s="14" t="s">
        <v>1013</v>
      </c>
      <c r="D5836" t="s">
        <v>777</v>
      </c>
      <c r="E5836" t="s">
        <v>777</v>
      </c>
      <c r="F5836" t="s">
        <v>777</v>
      </c>
      <c r="G5836" t="s">
        <v>777</v>
      </c>
      <c r="H5836" t="s">
        <v>777</v>
      </c>
      <c r="I5836" t="s">
        <v>777</v>
      </c>
      <c r="J5836" t="s">
        <v>777</v>
      </c>
      <c r="K5836" t="s">
        <v>777</v>
      </c>
      <c r="L5836" t="s">
        <v>777</v>
      </c>
      <c r="M5836" t="s">
        <v>777</v>
      </c>
      <c r="N5836" t="s">
        <v>777</v>
      </c>
      <c r="O5836" t="s">
        <v>777</v>
      </c>
      <c r="P5836" t="s">
        <v>777</v>
      </c>
      <c r="Q5836" t="s">
        <v>777</v>
      </c>
      <c r="R5836" t="s">
        <v>777</v>
      </c>
      <c r="S5836" t="s">
        <v>777</v>
      </c>
      <c r="T5836" t="s">
        <v>777</v>
      </c>
      <c r="U5836" t="s">
        <v>777</v>
      </c>
      <c r="V5836" t="s">
        <v>777</v>
      </c>
      <c r="W5836" t="s">
        <v>777</v>
      </c>
      <c r="X5836" t="s">
        <v>777</v>
      </c>
      <c r="Y5836" t="s">
        <v>777</v>
      </c>
      <c r="Z5836" t="s">
        <v>777</v>
      </c>
      <c r="AA5836" t="s">
        <v>777</v>
      </c>
      <c r="AB5836" t="s">
        <v>777</v>
      </c>
      <c r="AC5836" t="s">
        <v>777</v>
      </c>
      <c r="AD5836" t="s">
        <v>777</v>
      </c>
      <c r="AE5836" t="s">
        <v>777</v>
      </c>
      <c r="AF5836" t="s">
        <v>777</v>
      </c>
      <c r="AG5836" t="s">
        <v>777</v>
      </c>
      <c r="AH5836" t="s">
        <v>777</v>
      </c>
      <c r="AI5836" t="s">
        <v>777</v>
      </c>
    </row>
    <row r="5837" spans="3:35">
      <c r="C5837" s="14" t="s">
        <v>1017</v>
      </c>
      <c r="D5837" t="s">
        <v>777</v>
      </c>
      <c r="E5837" t="s">
        <v>777</v>
      </c>
      <c r="F5837" t="s">
        <v>777</v>
      </c>
      <c r="G5837" t="s">
        <v>777</v>
      </c>
      <c r="H5837" t="s">
        <v>777</v>
      </c>
      <c r="I5837" t="s">
        <v>777</v>
      </c>
      <c r="J5837" t="s">
        <v>777</v>
      </c>
      <c r="K5837" t="s">
        <v>777</v>
      </c>
      <c r="L5837" t="s">
        <v>777</v>
      </c>
      <c r="M5837" t="s">
        <v>777</v>
      </c>
      <c r="N5837" t="s">
        <v>777</v>
      </c>
      <c r="O5837" t="s">
        <v>777</v>
      </c>
      <c r="P5837" t="s">
        <v>777</v>
      </c>
      <c r="Q5837" t="s">
        <v>777</v>
      </c>
      <c r="R5837" t="s">
        <v>777</v>
      </c>
      <c r="S5837" t="s">
        <v>777</v>
      </c>
      <c r="T5837" t="s">
        <v>777</v>
      </c>
      <c r="U5837" t="s">
        <v>777</v>
      </c>
      <c r="V5837" t="s">
        <v>777</v>
      </c>
      <c r="W5837" t="s">
        <v>777</v>
      </c>
      <c r="X5837" t="s">
        <v>777</v>
      </c>
      <c r="Y5837" t="s">
        <v>777</v>
      </c>
      <c r="Z5837" t="s">
        <v>777</v>
      </c>
      <c r="AA5837" t="s">
        <v>777</v>
      </c>
      <c r="AB5837" t="s">
        <v>777</v>
      </c>
      <c r="AC5837" t="s">
        <v>777</v>
      </c>
      <c r="AD5837" t="s">
        <v>777</v>
      </c>
      <c r="AE5837" t="s">
        <v>777</v>
      </c>
      <c r="AF5837" t="s">
        <v>777</v>
      </c>
      <c r="AG5837" t="s">
        <v>777</v>
      </c>
      <c r="AH5837" t="s">
        <v>777</v>
      </c>
      <c r="AI5837" t="s">
        <v>777</v>
      </c>
    </row>
    <row r="5838" spans="3:35">
      <c r="C5838" s="14" t="s">
        <v>1019</v>
      </c>
      <c r="D5838" t="s">
        <v>777</v>
      </c>
      <c r="E5838" t="s">
        <v>777</v>
      </c>
      <c r="F5838" t="s">
        <v>777</v>
      </c>
      <c r="G5838" t="s">
        <v>777</v>
      </c>
      <c r="H5838" t="s">
        <v>777</v>
      </c>
      <c r="I5838" t="s">
        <v>777</v>
      </c>
      <c r="J5838" t="s">
        <v>777</v>
      </c>
      <c r="K5838" t="s">
        <v>777</v>
      </c>
      <c r="L5838" t="s">
        <v>777</v>
      </c>
      <c r="M5838" t="s">
        <v>777</v>
      </c>
      <c r="N5838" t="s">
        <v>777</v>
      </c>
      <c r="O5838" t="s">
        <v>777</v>
      </c>
      <c r="P5838" t="s">
        <v>777</v>
      </c>
      <c r="Q5838" t="s">
        <v>777</v>
      </c>
      <c r="R5838" t="s">
        <v>777</v>
      </c>
      <c r="S5838" t="s">
        <v>777</v>
      </c>
      <c r="T5838" t="s">
        <v>777</v>
      </c>
      <c r="U5838" t="s">
        <v>777</v>
      </c>
      <c r="V5838" t="s">
        <v>777</v>
      </c>
      <c r="W5838" t="s">
        <v>777</v>
      </c>
      <c r="X5838" t="s">
        <v>777</v>
      </c>
      <c r="Y5838" t="s">
        <v>777</v>
      </c>
      <c r="Z5838" t="s">
        <v>777</v>
      </c>
      <c r="AA5838" t="s">
        <v>777</v>
      </c>
      <c r="AB5838" t="s">
        <v>777</v>
      </c>
      <c r="AC5838" t="s">
        <v>777</v>
      </c>
      <c r="AD5838" t="s">
        <v>777</v>
      </c>
      <c r="AE5838" t="s">
        <v>777</v>
      </c>
      <c r="AF5838" t="s">
        <v>777</v>
      </c>
      <c r="AG5838" t="s">
        <v>777</v>
      </c>
      <c r="AH5838" t="s">
        <v>777</v>
      </c>
      <c r="AI5838" t="s">
        <v>777</v>
      </c>
    </row>
    <row r="5839" spans="3:35">
      <c r="C5839" s="14" t="s">
        <v>1020</v>
      </c>
      <c r="D5839" t="s">
        <v>777</v>
      </c>
      <c r="E5839" t="s">
        <v>777</v>
      </c>
      <c r="F5839" t="s">
        <v>777</v>
      </c>
      <c r="G5839" t="s">
        <v>777</v>
      </c>
      <c r="H5839" t="s">
        <v>777</v>
      </c>
      <c r="I5839" t="s">
        <v>777</v>
      </c>
      <c r="J5839" t="s">
        <v>777</v>
      </c>
      <c r="K5839" t="s">
        <v>777</v>
      </c>
      <c r="L5839" t="s">
        <v>777</v>
      </c>
      <c r="M5839" t="s">
        <v>777</v>
      </c>
      <c r="N5839" t="s">
        <v>777</v>
      </c>
      <c r="O5839" t="s">
        <v>777</v>
      </c>
      <c r="P5839" t="s">
        <v>777</v>
      </c>
      <c r="Q5839" t="s">
        <v>777</v>
      </c>
      <c r="R5839" t="s">
        <v>777</v>
      </c>
      <c r="S5839" t="s">
        <v>777</v>
      </c>
      <c r="T5839" t="s">
        <v>777</v>
      </c>
      <c r="U5839" t="s">
        <v>777</v>
      </c>
      <c r="V5839" t="s">
        <v>777</v>
      </c>
      <c r="W5839" t="s">
        <v>777</v>
      </c>
      <c r="X5839" t="s">
        <v>777</v>
      </c>
      <c r="Y5839" t="s">
        <v>777</v>
      </c>
      <c r="Z5839" t="s">
        <v>777</v>
      </c>
      <c r="AA5839" t="s">
        <v>777</v>
      </c>
      <c r="AB5839" t="s">
        <v>777</v>
      </c>
      <c r="AC5839" t="s">
        <v>777</v>
      </c>
      <c r="AD5839" t="s">
        <v>777</v>
      </c>
      <c r="AE5839" t="s">
        <v>777</v>
      </c>
      <c r="AF5839" t="s">
        <v>777</v>
      </c>
      <c r="AG5839" t="s">
        <v>777</v>
      </c>
      <c r="AH5839" t="s">
        <v>777</v>
      </c>
      <c r="AI5839" t="s">
        <v>777</v>
      </c>
    </row>
    <row r="5840" spans="3:35">
      <c r="C5840" s="14" t="s">
        <v>1022</v>
      </c>
      <c r="D5840" t="s">
        <v>821</v>
      </c>
      <c r="E5840" t="s">
        <v>822</v>
      </c>
      <c r="F5840" t="s">
        <v>823</v>
      </c>
      <c r="G5840" t="s">
        <v>824</v>
      </c>
      <c r="H5840" t="s">
        <v>825</v>
      </c>
      <c r="I5840" t="s">
        <v>826</v>
      </c>
      <c r="J5840" t="s">
        <v>827</v>
      </c>
      <c r="K5840" t="s">
        <v>828</v>
      </c>
      <c r="L5840" t="s">
        <v>829</v>
      </c>
      <c r="M5840" t="s">
        <v>830</v>
      </c>
      <c r="N5840" t="s">
        <v>831</v>
      </c>
      <c r="O5840" t="s">
        <v>832</v>
      </c>
      <c r="P5840" t="s">
        <v>833</v>
      </c>
      <c r="Q5840" t="s">
        <v>834</v>
      </c>
      <c r="R5840" t="s">
        <v>835</v>
      </c>
      <c r="S5840" t="s">
        <v>836</v>
      </c>
      <c r="T5840" t="s">
        <v>837</v>
      </c>
      <c r="U5840" t="s">
        <v>838</v>
      </c>
      <c r="V5840" t="s">
        <v>839</v>
      </c>
      <c r="W5840" t="s">
        <v>833</v>
      </c>
      <c r="X5840" t="s">
        <v>840</v>
      </c>
      <c r="Y5840" t="s">
        <v>841</v>
      </c>
      <c r="Z5840" t="s">
        <v>842</v>
      </c>
      <c r="AA5840" t="s">
        <v>843</v>
      </c>
      <c r="AB5840" t="s">
        <v>844</v>
      </c>
      <c r="AC5840" t="s">
        <v>845</v>
      </c>
      <c r="AD5840" t="s">
        <v>846</v>
      </c>
      <c r="AE5840" t="s">
        <v>847</v>
      </c>
      <c r="AF5840" t="s">
        <v>848</v>
      </c>
      <c r="AG5840" t="s">
        <v>849</v>
      </c>
      <c r="AH5840" t="s">
        <v>850</v>
      </c>
      <c r="AI5840" t="s">
        <v>851</v>
      </c>
    </row>
    <row r="5841" spans="3:35">
      <c r="C5841" s="14" t="s">
        <v>1023</v>
      </c>
      <c r="D5841" t="s">
        <v>821</v>
      </c>
      <c r="E5841" t="s">
        <v>822</v>
      </c>
      <c r="F5841" t="s">
        <v>823</v>
      </c>
      <c r="G5841" t="s">
        <v>824</v>
      </c>
      <c r="H5841" t="s">
        <v>825</v>
      </c>
      <c r="I5841" t="s">
        <v>826</v>
      </c>
      <c r="J5841" t="s">
        <v>827</v>
      </c>
      <c r="K5841" t="s">
        <v>828</v>
      </c>
      <c r="L5841" t="s">
        <v>829</v>
      </c>
      <c r="M5841" t="s">
        <v>830</v>
      </c>
      <c r="N5841" t="s">
        <v>831</v>
      </c>
      <c r="O5841" t="s">
        <v>832</v>
      </c>
      <c r="P5841" t="s">
        <v>833</v>
      </c>
      <c r="Q5841" t="s">
        <v>834</v>
      </c>
      <c r="R5841" t="s">
        <v>835</v>
      </c>
      <c r="S5841" t="s">
        <v>836</v>
      </c>
      <c r="T5841" t="s">
        <v>837</v>
      </c>
      <c r="U5841" t="s">
        <v>838</v>
      </c>
      <c r="V5841" t="s">
        <v>839</v>
      </c>
      <c r="W5841" t="s">
        <v>833</v>
      </c>
      <c r="X5841" t="s">
        <v>840</v>
      </c>
      <c r="Y5841" t="s">
        <v>841</v>
      </c>
      <c r="Z5841" t="s">
        <v>842</v>
      </c>
      <c r="AA5841" t="s">
        <v>843</v>
      </c>
      <c r="AB5841" t="s">
        <v>844</v>
      </c>
      <c r="AC5841" t="s">
        <v>845</v>
      </c>
      <c r="AD5841" t="s">
        <v>846</v>
      </c>
      <c r="AE5841" t="s">
        <v>847</v>
      </c>
      <c r="AF5841" t="s">
        <v>848</v>
      </c>
      <c r="AG5841" t="s">
        <v>849</v>
      </c>
      <c r="AH5841" t="s">
        <v>850</v>
      </c>
      <c r="AI5841" t="s">
        <v>851</v>
      </c>
    </row>
    <row r="5842" spans="3:35">
      <c r="C5842" s="14" t="s">
        <v>1028</v>
      </c>
      <c r="D5842" t="s">
        <v>777</v>
      </c>
      <c r="E5842" t="s">
        <v>777</v>
      </c>
      <c r="F5842" t="s">
        <v>777</v>
      </c>
      <c r="G5842" t="s">
        <v>777</v>
      </c>
      <c r="H5842" t="s">
        <v>777</v>
      </c>
      <c r="I5842" t="s">
        <v>777</v>
      </c>
      <c r="J5842" t="s">
        <v>777</v>
      </c>
      <c r="K5842" t="s">
        <v>777</v>
      </c>
      <c r="L5842" t="s">
        <v>777</v>
      </c>
      <c r="M5842" t="s">
        <v>777</v>
      </c>
      <c r="N5842" t="s">
        <v>777</v>
      </c>
      <c r="O5842" t="s">
        <v>777</v>
      </c>
      <c r="P5842" t="s">
        <v>777</v>
      </c>
      <c r="Q5842" t="s">
        <v>777</v>
      </c>
      <c r="R5842" t="s">
        <v>777</v>
      </c>
      <c r="S5842" t="s">
        <v>777</v>
      </c>
      <c r="T5842" t="s">
        <v>777</v>
      </c>
      <c r="U5842" t="s">
        <v>777</v>
      </c>
      <c r="V5842" t="s">
        <v>777</v>
      </c>
      <c r="W5842" t="s">
        <v>777</v>
      </c>
      <c r="X5842" t="s">
        <v>777</v>
      </c>
      <c r="Y5842" t="s">
        <v>777</v>
      </c>
      <c r="Z5842" t="s">
        <v>777</v>
      </c>
      <c r="AA5842" t="s">
        <v>777</v>
      </c>
      <c r="AB5842" t="s">
        <v>777</v>
      </c>
      <c r="AC5842" t="s">
        <v>777</v>
      </c>
      <c r="AD5842" t="s">
        <v>777</v>
      </c>
      <c r="AE5842" t="s">
        <v>777</v>
      </c>
      <c r="AF5842" t="s">
        <v>777</v>
      </c>
      <c r="AG5842" t="s">
        <v>777</v>
      </c>
      <c r="AH5842" t="s">
        <v>777</v>
      </c>
      <c r="AI5842" t="s">
        <v>777</v>
      </c>
    </row>
    <row r="5843" spans="3:35">
      <c r="C5843" s="14" t="s">
        <v>1029</v>
      </c>
      <c r="D5843" t="s">
        <v>777</v>
      </c>
      <c r="E5843" t="s">
        <v>777</v>
      </c>
      <c r="F5843" t="s">
        <v>777</v>
      </c>
      <c r="G5843" t="s">
        <v>777</v>
      </c>
      <c r="H5843" t="s">
        <v>777</v>
      </c>
      <c r="I5843" t="s">
        <v>777</v>
      </c>
      <c r="J5843" t="s">
        <v>777</v>
      </c>
      <c r="K5843" t="s">
        <v>777</v>
      </c>
      <c r="L5843" t="s">
        <v>777</v>
      </c>
      <c r="M5843" t="s">
        <v>777</v>
      </c>
      <c r="N5843" t="s">
        <v>777</v>
      </c>
      <c r="O5843" t="s">
        <v>777</v>
      </c>
      <c r="P5843" t="s">
        <v>777</v>
      </c>
      <c r="Q5843" t="s">
        <v>777</v>
      </c>
      <c r="R5843" t="s">
        <v>777</v>
      </c>
      <c r="S5843" t="s">
        <v>777</v>
      </c>
      <c r="T5843" t="s">
        <v>777</v>
      </c>
      <c r="U5843" t="s">
        <v>777</v>
      </c>
      <c r="V5843" t="s">
        <v>777</v>
      </c>
      <c r="W5843" t="s">
        <v>777</v>
      </c>
      <c r="X5843" t="s">
        <v>777</v>
      </c>
      <c r="Y5843" t="s">
        <v>777</v>
      </c>
      <c r="Z5843" t="s">
        <v>777</v>
      </c>
      <c r="AA5843" t="s">
        <v>777</v>
      </c>
      <c r="AB5843" t="s">
        <v>777</v>
      </c>
      <c r="AC5843" t="s">
        <v>777</v>
      </c>
      <c r="AD5843" t="s">
        <v>777</v>
      </c>
      <c r="AE5843" t="s">
        <v>777</v>
      </c>
      <c r="AF5843" t="s">
        <v>777</v>
      </c>
      <c r="AG5843" t="s">
        <v>777</v>
      </c>
      <c r="AH5843" t="s">
        <v>777</v>
      </c>
      <c r="AI5843" t="s">
        <v>777</v>
      </c>
    </row>
    <row r="5844" spans="3:35">
      <c r="C5844" s="14" t="s">
        <v>1032</v>
      </c>
      <c r="D5844" t="s">
        <v>777</v>
      </c>
      <c r="E5844" t="s">
        <v>777</v>
      </c>
      <c r="F5844" t="s">
        <v>777</v>
      </c>
      <c r="G5844" t="s">
        <v>777</v>
      </c>
      <c r="H5844" t="s">
        <v>777</v>
      </c>
      <c r="I5844" t="s">
        <v>777</v>
      </c>
      <c r="J5844" t="s">
        <v>777</v>
      </c>
      <c r="K5844" t="s">
        <v>777</v>
      </c>
      <c r="L5844" t="s">
        <v>777</v>
      </c>
      <c r="M5844" t="s">
        <v>777</v>
      </c>
      <c r="N5844" t="s">
        <v>777</v>
      </c>
      <c r="O5844" t="s">
        <v>777</v>
      </c>
      <c r="P5844" t="s">
        <v>777</v>
      </c>
      <c r="Q5844" t="s">
        <v>777</v>
      </c>
      <c r="R5844" t="s">
        <v>777</v>
      </c>
      <c r="S5844" t="s">
        <v>777</v>
      </c>
      <c r="T5844" t="s">
        <v>777</v>
      </c>
      <c r="U5844" t="s">
        <v>777</v>
      </c>
      <c r="V5844" t="s">
        <v>777</v>
      </c>
      <c r="W5844" t="s">
        <v>777</v>
      </c>
      <c r="X5844" t="s">
        <v>777</v>
      </c>
      <c r="Y5844" t="s">
        <v>777</v>
      </c>
      <c r="Z5844" t="s">
        <v>777</v>
      </c>
      <c r="AA5844" t="s">
        <v>777</v>
      </c>
      <c r="AB5844" t="s">
        <v>777</v>
      </c>
      <c r="AC5844" t="s">
        <v>777</v>
      </c>
      <c r="AD5844" t="s">
        <v>777</v>
      </c>
      <c r="AE5844" t="s">
        <v>777</v>
      </c>
      <c r="AF5844" t="s">
        <v>777</v>
      </c>
      <c r="AG5844" t="s">
        <v>777</v>
      </c>
      <c r="AH5844" t="s">
        <v>777</v>
      </c>
      <c r="AI5844" t="s">
        <v>777</v>
      </c>
    </row>
    <row r="5845" spans="3:35">
      <c r="C5845" s="14" t="s">
        <v>1036</v>
      </c>
      <c r="D5845" t="s">
        <v>821</v>
      </c>
      <c r="E5845" t="s">
        <v>822</v>
      </c>
      <c r="F5845" t="s">
        <v>823</v>
      </c>
      <c r="G5845" t="s">
        <v>824</v>
      </c>
      <c r="H5845" t="s">
        <v>825</v>
      </c>
      <c r="I5845" t="s">
        <v>826</v>
      </c>
      <c r="J5845" t="s">
        <v>827</v>
      </c>
      <c r="K5845" t="s">
        <v>828</v>
      </c>
      <c r="L5845" t="s">
        <v>829</v>
      </c>
      <c r="M5845" t="s">
        <v>830</v>
      </c>
      <c r="N5845" t="s">
        <v>831</v>
      </c>
      <c r="O5845" t="s">
        <v>832</v>
      </c>
      <c r="P5845" t="s">
        <v>833</v>
      </c>
      <c r="Q5845" t="s">
        <v>834</v>
      </c>
      <c r="R5845" t="s">
        <v>835</v>
      </c>
      <c r="S5845" t="s">
        <v>836</v>
      </c>
      <c r="T5845" t="s">
        <v>837</v>
      </c>
      <c r="U5845" t="s">
        <v>838</v>
      </c>
      <c r="V5845" t="s">
        <v>839</v>
      </c>
      <c r="W5845" t="s">
        <v>833</v>
      </c>
      <c r="X5845" t="s">
        <v>840</v>
      </c>
      <c r="Y5845" t="s">
        <v>841</v>
      </c>
      <c r="Z5845" t="s">
        <v>842</v>
      </c>
      <c r="AA5845" t="s">
        <v>843</v>
      </c>
      <c r="AB5845" t="s">
        <v>844</v>
      </c>
      <c r="AC5845" t="s">
        <v>845</v>
      </c>
      <c r="AD5845" t="s">
        <v>846</v>
      </c>
      <c r="AE5845" t="s">
        <v>847</v>
      </c>
      <c r="AF5845" t="s">
        <v>848</v>
      </c>
      <c r="AG5845" t="s">
        <v>849</v>
      </c>
      <c r="AH5845" t="s">
        <v>850</v>
      </c>
      <c r="AI5845" t="s">
        <v>851</v>
      </c>
    </row>
    <row r="5846" spans="3:35">
      <c r="C5846" s="14" t="s">
        <v>1037</v>
      </c>
      <c r="D5846" t="s">
        <v>821</v>
      </c>
      <c r="E5846" t="s">
        <v>822</v>
      </c>
      <c r="F5846" t="s">
        <v>823</v>
      </c>
      <c r="G5846" t="s">
        <v>824</v>
      </c>
      <c r="H5846" t="s">
        <v>825</v>
      </c>
      <c r="I5846" t="s">
        <v>826</v>
      </c>
      <c r="J5846" t="s">
        <v>827</v>
      </c>
      <c r="K5846" t="s">
        <v>828</v>
      </c>
      <c r="L5846" t="s">
        <v>829</v>
      </c>
      <c r="M5846" t="s">
        <v>830</v>
      </c>
      <c r="N5846" t="s">
        <v>831</v>
      </c>
      <c r="O5846" t="s">
        <v>832</v>
      </c>
      <c r="P5846" t="s">
        <v>833</v>
      </c>
      <c r="Q5846" t="s">
        <v>834</v>
      </c>
      <c r="R5846" t="s">
        <v>835</v>
      </c>
      <c r="S5846" t="s">
        <v>836</v>
      </c>
      <c r="T5846" t="s">
        <v>837</v>
      </c>
      <c r="U5846" t="s">
        <v>838</v>
      </c>
      <c r="V5846" t="s">
        <v>839</v>
      </c>
      <c r="W5846" t="s">
        <v>833</v>
      </c>
      <c r="X5846" t="s">
        <v>840</v>
      </c>
      <c r="Y5846" t="s">
        <v>841</v>
      </c>
      <c r="Z5846" t="s">
        <v>842</v>
      </c>
      <c r="AA5846" t="s">
        <v>843</v>
      </c>
      <c r="AB5846" t="s">
        <v>844</v>
      </c>
      <c r="AC5846" t="s">
        <v>845</v>
      </c>
      <c r="AD5846" t="s">
        <v>846</v>
      </c>
      <c r="AE5846" t="s">
        <v>847</v>
      </c>
      <c r="AF5846" t="s">
        <v>848</v>
      </c>
      <c r="AG5846" t="s">
        <v>849</v>
      </c>
      <c r="AH5846" t="s">
        <v>850</v>
      </c>
      <c r="AI5846" t="s">
        <v>851</v>
      </c>
    </row>
    <row r="5847" spans="3:35">
      <c r="C5847" s="14" t="s">
        <v>1038</v>
      </c>
      <c r="D5847" t="s">
        <v>777</v>
      </c>
      <c r="E5847" t="s">
        <v>777</v>
      </c>
      <c r="F5847" t="s">
        <v>777</v>
      </c>
      <c r="G5847" t="s">
        <v>777</v>
      </c>
      <c r="H5847" t="s">
        <v>777</v>
      </c>
      <c r="I5847" t="s">
        <v>777</v>
      </c>
      <c r="J5847" t="s">
        <v>777</v>
      </c>
      <c r="K5847" t="s">
        <v>777</v>
      </c>
      <c r="L5847" t="s">
        <v>777</v>
      </c>
      <c r="M5847" t="s">
        <v>777</v>
      </c>
      <c r="N5847" t="s">
        <v>777</v>
      </c>
      <c r="O5847" t="s">
        <v>777</v>
      </c>
      <c r="P5847" t="s">
        <v>777</v>
      </c>
      <c r="Q5847" t="s">
        <v>777</v>
      </c>
      <c r="R5847" t="s">
        <v>777</v>
      </c>
      <c r="S5847" t="s">
        <v>777</v>
      </c>
      <c r="T5847" t="s">
        <v>777</v>
      </c>
      <c r="U5847" t="s">
        <v>777</v>
      </c>
      <c r="V5847" t="s">
        <v>777</v>
      </c>
      <c r="W5847" t="s">
        <v>777</v>
      </c>
      <c r="X5847" t="s">
        <v>777</v>
      </c>
      <c r="Y5847" t="s">
        <v>777</v>
      </c>
      <c r="Z5847" t="s">
        <v>777</v>
      </c>
      <c r="AA5847" t="s">
        <v>777</v>
      </c>
      <c r="AB5847" t="s">
        <v>777</v>
      </c>
      <c r="AC5847" t="s">
        <v>777</v>
      </c>
      <c r="AD5847" t="s">
        <v>777</v>
      </c>
      <c r="AE5847" t="s">
        <v>777</v>
      </c>
      <c r="AF5847" t="s">
        <v>777</v>
      </c>
      <c r="AG5847" t="s">
        <v>777</v>
      </c>
      <c r="AH5847" t="s">
        <v>777</v>
      </c>
      <c r="AI5847" t="s">
        <v>777</v>
      </c>
    </row>
    <row r="5848" spans="3:35">
      <c r="C5848" s="14" t="s">
        <v>1039</v>
      </c>
      <c r="D5848" t="s">
        <v>777</v>
      </c>
      <c r="E5848" t="s">
        <v>777</v>
      </c>
      <c r="F5848" t="s">
        <v>777</v>
      </c>
      <c r="G5848" t="s">
        <v>777</v>
      </c>
      <c r="H5848" t="s">
        <v>777</v>
      </c>
      <c r="I5848" t="s">
        <v>777</v>
      </c>
      <c r="J5848" t="s">
        <v>777</v>
      </c>
      <c r="K5848" t="s">
        <v>777</v>
      </c>
      <c r="L5848" t="s">
        <v>777</v>
      </c>
      <c r="M5848" t="s">
        <v>777</v>
      </c>
      <c r="N5848" t="s">
        <v>777</v>
      </c>
      <c r="O5848" t="s">
        <v>777</v>
      </c>
      <c r="P5848" t="s">
        <v>777</v>
      </c>
      <c r="Q5848" t="s">
        <v>777</v>
      </c>
      <c r="R5848" t="s">
        <v>777</v>
      </c>
      <c r="S5848" t="s">
        <v>777</v>
      </c>
      <c r="T5848" t="s">
        <v>777</v>
      </c>
      <c r="U5848" t="s">
        <v>777</v>
      </c>
      <c r="V5848" t="s">
        <v>777</v>
      </c>
      <c r="W5848" t="s">
        <v>777</v>
      </c>
      <c r="X5848" t="s">
        <v>777</v>
      </c>
      <c r="Y5848" t="s">
        <v>777</v>
      </c>
      <c r="Z5848" t="s">
        <v>777</v>
      </c>
      <c r="AA5848" t="s">
        <v>777</v>
      </c>
      <c r="AB5848" t="s">
        <v>777</v>
      </c>
      <c r="AC5848" t="s">
        <v>777</v>
      </c>
      <c r="AD5848" t="s">
        <v>777</v>
      </c>
      <c r="AE5848" t="s">
        <v>777</v>
      </c>
      <c r="AF5848" t="s">
        <v>777</v>
      </c>
      <c r="AG5848" t="s">
        <v>777</v>
      </c>
      <c r="AH5848" t="s">
        <v>777</v>
      </c>
      <c r="AI5848" t="s">
        <v>777</v>
      </c>
    </row>
    <row r="5849" spans="3:35">
      <c r="C5849" s="14" t="s">
        <v>1041</v>
      </c>
      <c r="D5849" t="s">
        <v>777</v>
      </c>
      <c r="E5849" t="s">
        <v>777</v>
      </c>
      <c r="F5849" t="s">
        <v>777</v>
      </c>
      <c r="G5849" t="s">
        <v>777</v>
      </c>
      <c r="H5849" t="s">
        <v>777</v>
      </c>
      <c r="I5849" t="s">
        <v>777</v>
      </c>
      <c r="J5849" t="s">
        <v>777</v>
      </c>
      <c r="K5849" t="s">
        <v>777</v>
      </c>
      <c r="L5849" t="s">
        <v>777</v>
      </c>
      <c r="M5849" t="s">
        <v>777</v>
      </c>
      <c r="N5849" t="s">
        <v>777</v>
      </c>
      <c r="O5849" t="s">
        <v>777</v>
      </c>
      <c r="P5849" t="s">
        <v>777</v>
      </c>
      <c r="Q5849" t="s">
        <v>777</v>
      </c>
      <c r="R5849" t="s">
        <v>777</v>
      </c>
      <c r="S5849" t="s">
        <v>777</v>
      </c>
      <c r="T5849" t="s">
        <v>777</v>
      </c>
      <c r="U5849" t="s">
        <v>777</v>
      </c>
      <c r="V5849" t="s">
        <v>777</v>
      </c>
      <c r="W5849" t="s">
        <v>777</v>
      </c>
      <c r="X5849" t="s">
        <v>777</v>
      </c>
      <c r="Y5849" t="s">
        <v>777</v>
      </c>
      <c r="Z5849" t="s">
        <v>777</v>
      </c>
      <c r="AA5849" t="s">
        <v>777</v>
      </c>
      <c r="AB5849" t="s">
        <v>777</v>
      </c>
      <c r="AC5849" t="s">
        <v>777</v>
      </c>
      <c r="AD5849" t="s">
        <v>777</v>
      </c>
      <c r="AE5849" t="s">
        <v>777</v>
      </c>
      <c r="AF5849" t="s">
        <v>777</v>
      </c>
      <c r="AG5849" t="s">
        <v>777</v>
      </c>
      <c r="AH5849" t="s">
        <v>777</v>
      </c>
      <c r="AI5849" t="s">
        <v>777</v>
      </c>
    </row>
    <row r="5850" spans="3:35">
      <c r="C5850" s="14" t="s">
        <v>1042</v>
      </c>
      <c r="D5850" t="s">
        <v>777</v>
      </c>
      <c r="E5850" t="s">
        <v>777</v>
      </c>
      <c r="F5850" t="s">
        <v>777</v>
      </c>
      <c r="G5850" t="s">
        <v>777</v>
      </c>
      <c r="H5850" t="s">
        <v>777</v>
      </c>
      <c r="I5850" t="s">
        <v>777</v>
      </c>
      <c r="J5850" t="s">
        <v>777</v>
      </c>
      <c r="K5850" t="s">
        <v>777</v>
      </c>
      <c r="L5850" t="s">
        <v>777</v>
      </c>
      <c r="M5850" t="s">
        <v>777</v>
      </c>
      <c r="N5850" t="s">
        <v>777</v>
      </c>
      <c r="O5850" t="s">
        <v>777</v>
      </c>
      <c r="P5850" t="s">
        <v>777</v>
      </c>
      <c r="Q5850" t="s">
        <v>777</v>
      </c>
      <c r="R5850" t="s">
        <v>777</v>
      </c>
      <c r="S5850" t="s">
        <v>777</v>
      </c>
      <c r="T5850" t="s">
        <v>777</v>
      </c>
      <c r="U5850" t="s">
        <v>777</v>
      </c>
      <c r="V5850" t="s">
        <v>777</v>
      </c>
      <c r="W5850" t="s">
        <v>777</v>
      </c>
      <c r="X5850" t="s">
        <v>777</v>
      </c>
      <c r="Y5850" t="s">
        <v>777</v>
      </c>
      <c r="Z5850" t="s">
        <v>777</v>
      </c>
      <c r="AA5850" t="s">
        <v>777</v>
      </c>
      <c r="AB5850" t="s">
        <v>777</v>
      </c>
      <c r="AC5850" t="s">
        <v>777</v>
      </c>
      <c r="AD5850" t="s">
        <v>777</v>
      </c>
      <c r="AE5850" t="s">
        <v>777</v>
      </c>
      <c r="AF5850" t="s">
        <v>777</v>
      </c>
      <c r="AG5850" t="s">
        <v>777</v>
      </c>
      <c r="AH5850" t="s">
        <v>777</v>
      </c>
      <c r="AI5850" t="s">
        <v>777</v>
      </c>
    </row>
    <row r="5851" spans="3:35">
      <c r="C5851" s="14" t="s">
        <v>1043</v>
      </c>
      <c r="D5851" t="s">
        <v>777</v>
      </c>
      <c r="E5851" t="s">
        <v>777</v>
      </c>
      <c r="F5851" t="s">
        <v>777</v>
      </c>
      <c r="G5851" t="s">
        <v>777</v>
      </c>
      <c r="H5851" t="s">
        <v>777</v>
      </c>
      <c r="I5851" t="s">
        <v>777</v>
      </c>
      <c r="J5851" t="s">
        <v>777</v>
      </c>
      <c r="K5851" t="s">
        <v>777</v>
      </c>
      <c r="L5851" t="s">
        <v>777</v>
      </c>
      <c r="M5851" t="s">
        <v>777</v>
      </c>
      <c r="N5851" t="s">
        <v>777</v>
      </c>
      <c r="O5851" t="s">
        <v>777</v>
      </c>
      <c r="P5851" t="s">
        <v>777</v>
      </c>
      <c r="Q5851" t="s">
        <v>777</v>
      </c>
      <c r="R5851" t="s">
        <v>777</v>
      </c>
      <c r="S5851" t="s">
        <v>777</v>
      </c>
      <c r="T5851" t="s">
        <v>777</v>
      </c>
      <c r="U5851" t="s">
        <v>777</v>
      </c>
      <c r="V5851" t="s">
        <v>777</v>
      </c>
      <c r="W5851" t="s">
        <v>777</v>
      </c>
      <c r="X5851" t="s">
        <v>777</v>
      </c>
      <c r="Y5851" t="s">
        <v>777</v>
      </c>
      <c r="Z5851" t="s">
        <v>777</v>
      </c>
      <c r="AA5851" t="s">
        <v>777</v>
      </c>
      <c r="AB5851" t="s">
        <v>777</v>
      </c>
      <c r="AC5851" t="s">
        <v>777</v>
      </c>
      <c r="AD5851" t="s">
        <v>777</v>
      </c>
      <c r="AE5851" t="s">
        <v>777</v>
      </c>
      <c r="AF5851" t="s">
        <v>777</v>
      </c>
      <c r="AG5851" t="s">
        <v>777</v>
      </c>
      <c r="AH5851" t="s">
        <v>777</v>
      </c>
      <c r="AI5851" t="s">
        <v>777</v>
      </c>
    </row>
    <row r="5852" spans="3:35">
      <c r="C5852" s="14" t="s">
        <v>1044</v>
      </c>
      <c r="D5852" t="s">
        <v>777</v>
      </c>
      <c r="E5852" t="s">
        <v>777</v>
      </c>
      <c r="F5852" t="s">
        <v>777</v>
      </c>
      <c r="G5852" t="s">
        <v>777</v>
      </c>
      <c r="H5852" t="s">
        <v>777</v>
      </c>
      <c r="I5852" t="s">
        <v>777</v>
      </c>
      <c r="J5852" t="s">
        <v>777</v>
      </c>
      <c r="K5852" t="s">
        <v>777</v>
      </c>
      <c r="L5852" t="s">
        <v>777</v>
      </c>
      <c r="M5852" t="s">
        <v>777</v>
      </c>
      <c r="N5852" t="s">
        <v>777</v>
      </c>
      <c r="O5852" t="s">
        <v>777</v>
      </c>
      <c r="P5852" t="s">
        <v>777</v>
      </c>
      <c r="Q5852" t="s">
        <v>777</v>
      </c>
      <c r="R5852" t="s">
        <v>777</v>
      </c>
      <c r="S5852" t="s">
        <v>777</v>
      </c>
      <c r="T5852" t="s">
        <v>777</v>
      </c>
      <c r="U5852" t="s">
        <v>777</v>
      </c>
      <c r="V5852" t="s">
        <v>777</v>
      </c>
      <c r="W5852" t="s">
        <v>777</v>
      </c>
      <c r="X5852" t="s">
        <v>777</v>
      </c>
      <c r="Y5852" t="s">
        <v>777</v>
      </c>
      <c r="Z5852" t="s">
        <v>777</v>
      </c>
      <c r="AA5852" t="s">
        <v>777</v>
      </c>
      <c r="AB5852" t="s">
        <v>777</v>
      </c>
      <c r="AC5852" t="s">
        <v>777</v>
      </c>
      <c r="AD5852" t="s">
        <v>777</v>
      </c>
      <c r="AE5852" t="s">
        <v>777</v>
      </c>
      <c r="AF5852" t="s">
        <v>777</v>
      </c>
      <c r="AG5852" t="s">
        <v>777</v>
      </c>
      <c r="AH5852" t="s">
        <v>777</v>
      </c>
      <c r="AI5852" t="s">
        <v>777</v>
      </c>
    </row>
    <row r="5853" spans="3:35">
      <c r="C5853" s="14" t="s">
        <v>1045</v>
      </c>
      <c r="D5853" t="s">
        <v>777</v>
      </c>
      <c r="E5853" t="s">
        <v>777</v>
      </c>
      <c r="F5853" t="s">
        <v>777</v>
      </c>
      <c r="G5853" t="s">
        <v>777</v>
      </c>
      <c r="H5853" t="s">
        <v>777</v>
      </c>
      <c r="I5853" t="s">
        <v>777</v>
      </c>
      <c r="J5853" t="s">
        <v>777</v>
      </c>
      <c r="K5853" t="s">
        <v>777</v>
      </c>
      <c r="L5853" t="s">
        <v>777</v>
      </c>
      <c r="M5853" t="s">
        <v>777</v>
      </c>
      <c r="N5853" t="s">
        <v>777</v>
      </c>
      <c r="O5853" t="s">
        <v>777</v>
      </c>
      <c r="P5853" t="s">
        <v>777</v>
      </c>
      <c r="Q5853" t="s">
        <v>777</v>
      </c>
      <c r="R5853" t="s">
        <v>777</v>
      </c>
      <c r="S5853" t="s">
        <v>777</v>
      </c>
      <c r="T5853" t="s">
        <v>777</v>
      </c>
      <c r="U5853" t="s">
        <v>777</v>
      </c>
      <c r="V5853" t="s">
        <v>777</v>
      </c>
      <c r="W5853" t="s">
        <v>777</v>
      </c>
      <c r="X5853" t="s">
        <v>777</v>
      </c>
      <c r="Y5853" t="s">
        <v>777</v>
      </c>
      <c r="Z5853" t="s">
        <v>777</v>
      </c>
      <c r="AA5853" t="s">
        <v>777</v>
      </c>
      <c r="AB5853" t="s">
        <v>777</v>
      </c>
      <c r="AC5853" t="s">
        <v>777</v>
      </c>
      <c r="AD5853" t="s">
        <v>777</v>
      </c>
      <c r="AE5853" t="s">
        <v>777</v>
      </c>
      <c r="AF5853" t="s">
        <v>777</v>
      </c>
      <c r="AG5853" t="s">
        <v>777</v>
      </c>
      <c r="AH5853" t="s">
        <v>777</v>
      </c>
      <c r="AI5853" t="s">
        <v>777</v>
      </c>
    </row>
    <row r="5854" spans="3:35">
      <c r="C5854" s="14" t="s">
        <v>1046</v>
      </c>
      <c r="D5854" t="s">
        <v>777</v>
      </c>
      <c r="E5854" t="s">
        <v>777</v>
      </c>
      <c r="F5854" t="s">
        <v>777</v>
      </c>
      <c r="G5854" t="s">
        <v>777</v>
      </c>
      <c r="H5854" t="s">
        <v>777</v>
      </c>
      <c r="I5854" t="s">
        <v>777</v>
      </c>
      <c r="J5854" t="s">
        <v>777</v>
      </c>
      <c r="K5854" t="s">
        <v>777</v>
      </c>
      <c r="L5854" t="s">
        <v>777</v>
      </c>
      <c r="M5854" t="s">
        <v>777</v>
      </c>
      <c r="N5854" t="s">
        <v>777</v>
      </c>
      <c r="O5854" t="s">
        <v>777</v>
      </c>
      <c r="P5854" t="s">
        <v>777</v>
      </c>
      <c r="Q5854" t="s">
        <v>777</v>
      </c>
      <c r="R5854" t="s">
        <v>777</v>
      </c>
      <c r="S5854" t="s">
        <v>777</v>
      </c>
      <c r="T5854" t="s">
        <v>777</v>
      </c>
      <c r="U5854" t="s">
        <v>777</v>
      </c>
      <c r="V5854" t="s">
        <v>777</v>
      </c>
      <c r="W5854" t="s">
        <v>777</v>
      </c>
      <c r="X5854" t="s">
        <v>777</v>
      </c>
      <c r="Y5854" t="s">
        <v>777</v>
      </c>
      <c r="Z5854" t="s">
        <v>777</v>
      </c>
      <c r="AA5854" t="s">
        <v>777</v>
      </c>
      <c r="AB5854" t="s">
        <v>777</v>
      </c>
      <c r="AC5854" t="s">
        <v>777</v>
      </c>
      <c r="AD5854" t="s">
        <v>777</v>
      </c>
      <c r="AE5854" t="s">
        <v>777</v>
      </c>
      <c r="AF5854" t="s">
        <v>777</v>
      </c>
      <c r="AG5854" t="s">
        <v>777</v>
      </c>
      <c r="AH5854" t="s">
        <v>777</v>
      </c>
      <c r="AI5854" t="s">
        <v>777</v>
      </c>
    </row>
    <row r="5855" spans="3:35">
      <c r="C5855" s="14" t="s">
        <v>1047</v>
      </c>
      <c r="D5855" t="s">
        <v>777</v>
      </c>
      <c r="E5855" t="s">
        <v>777</v>
      </c>
      <c r="F5855" t="s">
        <v>777</v>
      </c>
      <c r="G5855" t="s">
        <v>777</v>
      </c>
      <c r="H5855" t="s">
        <v>777</v>
      </c>
      <c r="I5855" t="s">
        <v>777</v>
      </c>
      <c r="J5855" t="s">
        <v>777</v>
      </c>
      <c r="K5855" t="s">
        <v>777</v>
      </c>
      <c r="L5855" t="s">
        <v>777</v>
      </c>
      <c r="M5855" t="s">
        <v>777</v>
      </c>
      <c r="N5855" t="s">
        <v>777</v>
      </c>
      <c r="O5855" t="s">
        <v>777</v>
      </c>
      <c r="P5855" t="s">
        <v>777</v>
      </c>
      <c r="Q5855" t="s">
        <v>777</v>
      </c>
      <c r="R5855" t="s">
        <v>777</v>
      </c>
      <c r="S5855" t="s">
        <v>777</v>
      </c>
      <c r="T5855" t="s">
        <v>777</v>
      </c>
      <c r="U5855" t="s">
        <v>777</v>
      </c>
      <c r="V5855" t="s">
        <v>777</v>
      </c>
      <c r="W5855" t="s">
        <v>777</v>
      </c>
      <c r="X5855" t="s">
        <v>777</v>
      </c>
      <c r="Y5855" t="s">
        <v>777</v>
      </c>
      <c r="Z5855" t="s">
        <v>777</v>
      </c>
      <c r="AA5855" t="s">
        <v>777</v>
      </c>
      <c r="AB5855" t="s">
        <v>777</v>
      </c>
      <c r="AC5855" t="s">
        <v>777</v>
      </c>
      <c r="AD5855" t="s">
        <v>777</v>
      </c>
      <c r="AE5855" t="s">
        <v>777</v>
      </c>
      <c r="AF5855" t="s">
        <v>777</v>
      </c>
      <c r="AG5855" t="s">
        <v>777</v>
      </c>
      <c r="AH5855" t="s">
        <v>777</v>
      </c>
      <c r="AI5855" t="s">
        <v>777</v>
      </c>
    </row>
    <row r="5856" spans="3:35">
      <c r="C5856" s="14" t="s">
        <v>1049</v>
      </c>
      <c r="D5856" t="s">
        <v>821</v>
      </c>
      <c r="E5856" t="s">
        <v>822</v>
      </c>
      <c r="F5856" t="s">
        <v>823</v>
      </c>
      <c r="G5856" t="s">
        <v>824</v>
      </c>
      <c r="H5856" t="s">
        <v>825</v>
      </c>
      <c r="I5856" t="s">
        <v>826</v>
      </c>
      <c r="J5856" t="s">
        <v>827</v>
      </c>
      <c r="K5856" t="s">
        <v>828</v>
      </c>
      <c r="L5856" t="s">
        <v>829</v>
      </c>
      <c r="M5856" t="s">
        <v>830</v>
      </c>
      <c r="N5856" t="s">
        <v>831</v>
      </c>
      <c r="O5856" t="s">
        <v>832</v>
      </c>
      <c r="P5856" t="s">
        <v>833</v>
      </c>
      <c r="Q5856" t="s">
        <v>834</v>
      </c>
      <c r="R5856" t="s">
        <v>835</v>
      </c>
      <c r="S5856" t="s">
        <v>836</v>
      </c>
      <c r="T5856" t="s">
        <v>837</v>
      </c>
      <c r="U5856" t="s">
        <v>838</v>
      </c>
      <c r="V5856" t="s">
        <v>839</v>
      </c>
      <c r="W5856" t="s">
        <v>833</v>
      </c>
      <c r="X5856" t="s">
        <v>840</v>
      </c>
      <c r="Y5856" t="s">
        <v>841</v>
      </c>
      <c r="Z5856" t="s">
        <v>842</v>
      </c>
      <c r="AA5856" t="s">
        <v>843</v>
      </c>
      <c r="AB5856" t="s">
        <v>844</v>
      </c>
      <c r="AC5856" t="s">
        <v>845</v>
      </c>
      <c r="AD5856" t="s">
        <v>846</v>
      </c>
      <c r="AE5856" t="s">
        <v>847</v>
      </c>
      <c r="AF5856" t="s">
        <v>848</v>
      </c>
      <c r="AG5856" t="s">
        <v>849</v>
      </c>
      <c r="AH5856" t="s">
        <v>850</v>
      </c>
      <c r="AI5856" t="s">
        <v>851</v>
      </c>
    </row>
    <row r="5857" spans="3:35">
      <c r="C5857" s="14" t="s">
        <v>1058</v>
      </c>
      <c r="D5857" t="s">
        <v>777</v>
      </c>
      <c r="E5857" t="s">
        <v>777</v>
      </c>
      <c r="F5857" t="s">
        <v>777</v>
      </c>
      <c r="G5857" t="s">
        <v>777</v>
      </c>
      <c r="H5857" t="s">
        <v>777</v>
      </c>
      <c r="I5857" t="s">
        <v>777</v>
      </c>
      <c r="J5857" t="s">
        <v>777</v>
      </c>
      <c r="K5857" t="s">
        <v>777</v>
      </c>
      <c r="L5857" t="s">
        <v>777</v>
      </c>
      <c r="M5857" t="s">
        <v>777</v>
      </c>
      <c r="N5857" t="s">
        <v>777</v>
      </c>
      <c r="O5857" t="s">
        <v>777</v>
      </c>
      <c r="P5857" t="s">
        <v>777</v>
      </c>
      <c r="Q5857" t="s">
        <v>777</v>
      </c>
      <c r="R5857" t="s">
        <v>777</v>
      </c>
      <c r="S5857" t="s">
        <v>777</v>
      </c>
      <c r="T5857" t="s">
        <v>777</v>
      </c>
      <c r="U5857" t="s">
        <v>777</v>
      </c>
      <c r="V5857" t="s">
        <v>777</v>
      </c>
      <c r="W5857" t="s">
        <v>777</v>
      </c>
      <c r="X5857" t="s">
        <v>777</v>
      </c>
      <c r="Y5857" t="s">
        <v>777</v>
      </c>
      <c r="Z5857" t="s">
        <v>777</v>
      </c>
      <c r="AA5857" t="s">
        <v>777</v>
      </c>
      <c r="AB5857" t="s">
        <v>777</v>
      </c>
      <c r="AC5857" t="s">
        <v>777</v>
      </c>
      <c r="AD5857" t="s">
        <v>777</v>
      </c>
      <c r="AE5857" t="s">
        <v>777</v>
      </c>
      <c r="AF5857" t="s">
        <v>777</v>
      </c>
      <c r="AG5857" t="s">
        <v>777</v>
      </c>
      <c r="AH5857" t="s">
        <v>777</v>
      </c>
      <c r="AI5857" t="s">
        <v>777</v>
      </c>
    </row>
    <row r="5858" spans="3:35">
      <c r="C5858" s="14" t="s">
        <v>1059</v>
      </c>
      <c r="D5858" t="s">
        <v>821</v>
      </c>
      <c r="E5858" t="s">
        <v>822</v>
      </c>
      <c r="F5858" t="s">
        <v>823</v>
      </c>
      <c r="G5858" t="s">
        <v>824</v>
      </c>
      <c r="H5858" t="s">
        <v>825</v>
      </c>
      <c r="I5858" t="s">
        <v>826</v>
      </c>
      <c r="J5858" t="s">
        <v>827</v>
      </c>
      <c r="K5858" t="s">
        <v>828</v>
      </c>
      <c r="L5858" t="s">
        <v>829</v>
      </c>
      <c r="M5858" t="s">
        <v>830</v>
      </c>
      <c r="N5858" t="s">
        <v>831</v>
      </c>
      <c r="O5858" t="s">
        <v>832</v>
      </c>
      <c r="P5858" t="s">
        <v>833</v>
      </c>
      <c r="Q5858" t="s">
        <v>834</v>
      </c>
      <c r="R5858" t="s">
        <v>835</v>
      </c>
      <c r="S5858" t="s">
        <v>836</v>
      </c>
      <c r="T5858" t="s">
        <v>837</v>
      </c>
      <c r="U5858" t="s">
        <v>838</v>
      </c>
      <c r="V5858" t="s">
        <v>839</v>
      </c>
      <c r="W5858" t="s">
        <v>833</v>
      </c>
      <c r="X5858" t="s">
        <v>840</v>
      </c>
      <c r="Y5858" t="s">
        <v>841</v>
      </c>
      <c r="Z5858" t="s">
        <v>842</v>
      </c>
      <c r="AA5858" t="s">
        <v>843</v>
      </c>
      <c r="AB5858" t="s">
        <v>844</v>
      </c>
      <c r="AC5858" t="s">
        <v>845</v>
      </c>
      <c r="AD5858" t="s">
        <v>846</v>
      </c>
      <c r="AE5858" t="s">
        <v>847</v>
      </c>
      <c r="AF5858" t="s">
        <v>848</v>
      </c>
      <c r="AG5858" t="s">
        <v>849</v>
      </c>
      <c r="AH5858" t="s">
        <v>850</v>
      </c>
      <c r="AI5858" t="s">
        <v>851</v>
      </c>
    </row>
    <row r="5859" spans="3:35">
      <c r="C5859" s="14" t="s">
        <v>1060</v>
      </c>
      <c r="D5859" t="s">
        <v>821</v>
      </c>
      <c r="E5859" t="s">
        <v>822</v>
      </c>
      <c r="F5859" t="s">
        <v>823</v>
      </c>
      <c r="G5859" t="s">
        <v>824</v>
      </c>
      <c r="H5859" t="s">
        <v>825</v>
      </c>
      <c r="I5859" t="s">
        <v>826</v>
      </c>
      <c r="J5859" t="s">
        <v>827</v>
      </c>
      <c r="K5859" t="s">
        <v>828</v>
      </c>
      <c r="L5859" t="s">
        <v>829</v>
      </c>
      <c r="M5859" t="s">
        <v>830</v>
      </c>
      <c r="N5859" t="s">
        <v>831</v>
      </c>
      <c r="O5859" t="s">
        <v>832</v>
      </c>
      <c r="P5859" t="s">
        <v>833</v>
      </c>
      <c r="Q5859" t="s">
        <v>834</v>
      </c>
      <c r="R5859" t="s">
        <v>835</v>
      </c>
      <c r="S5859" t="s">
        <v>836</v>
      </c>
      <c r="T5859" t="s">
        <v>837</v>
      </c>
      <c r="U5859" t="s">
        <v>838</v>
      </c>
      <c r="V5859" t="s">
        <v>839</v>
      </c>
      <c r="W5859" t="s">
        <v>833</v>
      </c>
      <c r="X5859" t="s">
        <v>840</v>
      </c>
      <c r="Y5859" t="s">
        <v>841</v>
      </c>
      <c r="Z5859" t="s">
        <v>842</v>
      </c>
      <c r="AA5859" t="s">
        <v>843</v>
      </c>
      <c r="AB5859" t="s">
        <v>844</v>
      </c>
      <c r="AC5859" t="s">
        <v>845</v>
      </c>
      <c r="AD5859" t="s">
        <v>846</v>
      </c>
      <c r="AE5859" t="s">
        <v>847</v>
      </c>
      <c r="AF5859" t="s">
        <v>848</v>
      </c>
      <c r="AG5859" t="s">
        <v>849</v>
      </c>
      <c r="AH5859" t="s">
        <v>850</v>
      </c>
      <c r="AI5859" t="s">
        <v>851</v>
      </c>
    </row>
    <row r="5860" spans="3:35">
      <c r="C5860" s="14" t="s">
        <v>1061</v>
      </c>
      <c r="D5860" t="s">
        <v>777</v>
      </c>
      <c r="E5860" t="s">
        <v>777</v>
      </c>
      <c r="F5860" t="s">
        <v>777</v>
      </c>
      <c r="G5860" t="s">
        <v>777</v>
      </c>
      <c r="H5860" t="s">
        <v>777</v>
      </c>
      <c r="I5860" t="s">
        <v>777</v>
      </c>
      <c r="J5860" t="s">
        <v>777</v>
      </c>
      <c r="K5860" t="s">
        <v>777</v>
      </c>
      <c r="L5860" t="s">
        <v>777</v>
      </c>
      <c r="M5860" t="s">
        <v>777</v>
      </c>
      <c r="N5860" t="s">
        <v>777</v>
      </c>
      <c r="O5860" t="s">
        <v>777</v>
      </c>
      <c r="P5860" t="s">
        <v>777</v>
      </c>
      <c r="Q5860" t="s">
        <v>777</v>
      </c>
      <c r="R5860" t="s">
        <v>777</v>
      </c>
      <c r="S5860" t="s">
        <v>777</v>
      </c>
      <c r="T5860" t="s">
        <v>777</v>
      </c>
      <c r="U5860" t="s">
        <v>777</v>
      </c>
      <c r="V5860" t="s">
        <v>777</v>
      </c>
      <c r="W5860" t="s">
        <v>777</v>
      </c>
      <c r="X5860" t="s">
        <v>777</v>
      </c>
      <c r="Y5860" t="s">
        <v>777</v>
      </c>
      <c r="Z5860" t="s">
        <v>777</v>
      </c>
      <c r="AA5860" t="s">
        <v>777</v>
      </c>
      <c r="AB5860" t="s">
        <v>777</v>
      </c>
      <c r="AC5860" t="s">
        <v>777</v>
      </c>
      <c r="AD5860" t="s">
        <v>777</v>
      </c>
      <c r="AE5860" t="s">
        <v>777</v>
      </c>
      <c r="AF5860" t="s">
        <v>777</v>
      </c>
      <c r="AG5860" t="s">
        <v>777</v>
      </c>
      <c r="AH5860" t="s">
        <v>777</v>
      </c>
      <c r="AI5860" t="s">
        <v>777</v>
      </c>
    </row>
    <row r="5861" spans="3:35">
      <c r="C5861" s="14" t="s">
        <v>29</v>
      </c>
      <c r="D5861" t="s">
        <v>777</v>
      </c>
      <c r="E5861" t="s">
        <v>777</v>
      </c>
      <c r="F5861" t="s">
        <v>777</v>
      </c>
      <c r="G5861" t="s">
        <v>777</v>
      </c>
      <c r="H5861" t="s">
        <v>777</v>
      </c>
      <c r="I5861" t="s">
        <v>777</v>
      </c>
      <c r="J5861" t="s">
        <v>777</v>
      </c>
      <c r="K5861" t="s">
        <v>777</v>
      </c>
      <c r="L5861" t="s">
        <v>777</v>
      </c>
      <c r="M5861" t="s">
        <v>777</v>
      </c>
      <c r="N5861" t="s">
        <v>777</v>
      </c>
      <c r="O5861" t="s">
        <v>777</v>
      </c>
      <c r="P5861" t="s">
        <v>777</v>
      </c>
      <c r="Q5861" t="s">
        <v>777</v>
      </c>
      <c r="R5861" t="s">
        <v>777</v>
      </c>
      <c r="S5861" t="s">
        <v>777</v>
      </c>
      <c r="T5861" t="s">
        <v>777</v>
      </c>
      <c r="U5861" t="s">
        <v>777</v>
      </c>
      <c r="V5861" t="s">
        <v>777</v>
      </c>
      <c r="W5861" t="s">
        <v>777</v>
      </c>
      <c r="X5861" t="s">
        <v>777</v>
      </c>
      <c r="Y5861" t="s">
        <v>777</v>
      </c>
      <c r="Z5861" t="s">
        <v>777</v>
      </c>
      <c r="AA5861" t="s">
        <v>777</v>
      </c>
      <c r="AB5861" t="s">
        <v>777</v>
      </c>
      <c r="AC5861" t="s">
        <v>777</v>
      </c>
      <c r="AD5861" t="s">
        <v>777</v>
      </c>
      <c r="AE5861" t="s">
        <v>777</v>
      </c>
      <c r="AF5861" t="s">
        <v>777</v>
      </c>
      <c r="AG5861" t="s">
        <v>777</v>
      </c>
      <c r="AH5861" t="s">
        <v>777</v>
      </c>
      <c r="AI5861" t="s">
        <v>777</v>
      </c>
    </row>
    <row r="5862" spans="3:35">
      <c r="C5862" s="14" t="s">
        <v>1064</v>
      </c>
      <c r="D5862" t="s">
        <v>777</v>
      </c>
      <c r="E5862" t="s">
        <v>777</v>
      </c>
      <c r="F5862" t="s">
        <v>777</v>
      </c>
      <c r="G5862" t="s">
        <v>777</v>
      </c>
      <c r="H5862" t="s">
        <v>777</v>
      </c>
      <c r="I5862" t="s">
        <v>777</v>
      </c>
      <c r="J5862" t="s">
        <v>777</v>
      </c>
      <c r="K5862" t="s">
        <v>777</v>
      </c>
      <c r="L5862" t="s">
        <v>777</v>
      </c>
      <c r="M5862" t="s">
        <v>777</v>
      </c>
      <c r="N5862" t="s">
        <v>777</v>
      </c>
      <c r="O5862" t="s">
        <v>777</v>
      </c>
      <c r="P5862" t="s">
        <v>777</v>
      </c>
      <c r="Q5862" t="s">
        <v>777</v>
      </c>
      <c r="R5862" t="s">
        <v>777</v>
      </c>
      <c r="S5862" t="s">
        <v>777</v>
      </c>
      <c r="T5862" t="s">
        <v>777</v>
      </c>
      <c r="U5862" t="s">
        <v>777</v>
      </c>
      <c r="V5862" t="s">
        <v>777</v>
      </c>
      <c r="W5862" t="s">
        <v>777</v>
      </c>
      <c r="X5862" t="s">
        <v>777</v>
      </c>
      <c r="Y5862" t="s">
        <v>777</v>
      </c>
      <c r="Z5862" t="s">
        <v>777</v>
      </c>
      <c r="AA5862" t="s">
        <v>777</v>
      </c>
      <c r="AB5862" t="s">
        <v>777</v>
      </c>
      <c r="AC5862" t="s">
        <v>777</v>
      </c>
      <c r="AD5862" t="s">
        <v>777</v>
      </c>
      <c r="AE5862" t="s">
        <v>777</v>
      </c>
      <c r="AF5862" t="s">
        <v>777</v>
      </c>
      <c r="AG5862" t="s">
        <v>777</v>
      </c>
      <c r="AH5862" t="s">
        <v>777</v>
      </c>
      <c r="AI5862" t="s">
        <v>777</v>
      </c>
    </row>
    <row r="5863" spans="3:35">
      <c r="C5863" s="14" t="s">
        <v>1065</v>
      </c>
      <c r="D5863" t="s">
        <v>777</v>
      </c>
      <c r="E5863" t="s">
        <v>777</v>
      </c>
      <c r="F5863" t="s">
        <v>777</v>
      </c>
      <c r="G5863" t="s">
        <v>777</v>
      </c>
      <c r="H5863" t="s">
        <v>777</v>
      </c>
      <c r="I5863" t="s">
        <v>777</v>
      </c>
      <c r="J5863" t="s">
        <v>777</v>
      </c>
      <c r="K5863" t="s">
        <v>777</v>
      </c>
      <c r="L5863" t="s">
        <v>777</v>
      </c>
      <c r="M5863" t="s">
        <v>777</v>
      </c>
      <c r="N5863" t="s">
        <v>777</v>
      </c>
      <c r="O5863" t="s">
        <v>777</v>
      </c>
      <c r="P5863" t="s">
        <v>777</v>
      </c>
      <c r="Q5863" t="s">
        <v>777</v>
      </c>
      <c r="R5863" t="s">
        <v>777</v>
      </c>
      <c r="S5863" t="s">
        <v>777</v>
      </c>
      <c r="T5863" t="s">
        <v>777</v>
      </c>
      <c r="U5863" t="s">
        <v>777</v>
      </c>
      <c r="V5863" t="s">
        <v>777</v>
      </c>
      <c r="W5863" t="s">
        <v>777</v>
      </c>
      <c r="X5863" t="s">
        <v>777</v>
      </c>
      <c r="Y5863" t="s">
        <v>777</v>
      </c>
      <c r="Z5863" t="s">
        <v>777</v>
      </c>
      <c r="AA5863" t="s">
        <v>777</v>
      </c>
      <c r="AB5863" t="s">
        <v>777</v>
      </c>
      <c r="AC5863" t="s">
        <v>777</v>
      </c>
      <c r="AD5863" t="s">
        <v>777</v>
      </c>
      <c r="AE5863" t="s">
        <v>777</v>
      </c>
      <c r="AF5863" t="s">
        <v>777</v>
      </c>
      <c r="AG5863" t="s">
        <v>777</v>
      </c>
      <c r="AH5863" t="s">
        <v>777</v>
      </c>
      <c r="AI5863" t="s">
        <v>777</v>
      </c>
    </row>
    <row r="5864" spans="3:35">
      <c r="C5864" s="14" t="s">
        <v>1066</v>
      </c>
      <c r="D5864" t="s">
        <v>777</v>
      </c>
      <c r="E5864" t="s">
        <v>777</v>
      </c>
      <c r="F5864" t="s">
        <v>777</v>
      </c>
      <c r="G5864" t="s">
        <v>777</v>
      </c>
      <c r="H5864" t="s">
        <v>777</v>
      </c>
      <c r="I5864" t="s">
        <v>777</v>
      </c>
      <c r="J5864" t="s">
        <v>777</v>
      </c>
      <c r="K5864" t="s">
        <v>777</v>
      </c>
      <c r="L5864" t="s">
        <v>777</v>
      </c>
      <c r="M5864" t="s">
        <v>777</v>
      </c>
      <c r="N5864" t="s">
        <v>777</v>
      </c>
      <c r="O5864" t="s">
        <v>777</v>
      </c>
      <c r="P5864" t="s">
        <v>777</v>
      </c>
      <c r="Q5864" t="s">
        <v>777</v>
      </c>
      <c r="R5864" t="s">
        <v>777</v>
      </c>
      <c r="S5864" t="s">
        <v>777</v>
      </c>
      <c r="T5864" t="s">
        <v>777</v>
      </c>
      <c r="U5864" t="s">
        <v>777</v>
      </c>
      <c r="V5864" t="s">
        <v>777</v>
      </c>
      <c r="W5864" t="s">
        <v>777</v>
      </c>
      <c r="X5864" t="s">
        <v>777</v>
      </c>
      <c r="Y5864" t="s">
        <v>777</v>
      </c>
      <c r="Z5864" t="s">
        <v>777</v>
      </c>
      <c r="AA5864" t="s">
        <v>777</v>
      </c>
      <c r="AB5864" t="s">
        <v>777</v>
      </c>
      <c r="AC5864" t="s">
        <v>777</v>
      </c>
      <c r="AD5864" t="s">
        <v>777</v>
      </c>
      <c r="AE5864" t="s">
        <v>777</v>
      </c>
      <c r="AF5864" t="s">
        <v>777</v>
      </c>
      <c r="AG5864" t="s">
        <v>777</v>
      </c>
      <c r="AH5864" t="s">
        <v>777</v>
      </c>
      <c r="AI5864" t="s">
        <v>777</v>
      </c>
    </row>
    <row r="5865" spans="3:35">
      <c r="C5865" s="14" t="s">
        <v>1067</v>
      </c>
      <c r="D5865" t="s">
        <v>777</v>
      </c>
      <c r="E5865" t="s">
        <v>777</v>
      </c>
      <c r="F5865" t="s">
        <v>777</v>
      </c>
      <c r="G5865" t="s">
        <v>777</v>
      </c>
      <c r="H5865" t="s">
        <v>777</v>
      </c>
      <c r="I5865" t="s">
        <v>777</v>
      </c>
      <c r="J5865" t="s">
        <v>777</v>
      </c>
      <c r="K5865" t="s">
        <v>777</v>
      </c>
      <c r="L5865" t="s">
        <v>777</v>
      </c>
      <c r="M5865" t="s">
        <v>777</v>
      </c>
      <c r="N5865" t="s">
        <v>777</v>
      </c>
      <c r="O5865" t="s">
        <v>777</v>
      </c>
      <c r="P5865" t="s">
        <v>777</v>
      </c>
      <c r="Q5865" t="s">
        <v>777</v>
      </c>
      <c r="R5865" t="s">
        <v>777</v>
      </c>
      <c r="S5865" t="s">
        <v>777</v>
      </c>
      <c r="T5865" t="s">
        <v>777</v>
      </c>
      <c r="U5865" t="s">
        <v>777</v>
      </c>
      <c r="V5865" t="s">
        <v>777</v>
      </c>
      <c r="W5865" t="s">
        <v>777</v>
      </c>
      <c r="X5865" t="s">
        <v>777</v>
      </c>
      <c r="Y5865" t="s">
        <v>777</v>
      </c>
      <c r="Z5865" t="s">
        <v>777</v>
      </c>
      <c r="AA5865" t="s">
        <v>777</v>
      </c>
      <c r="AB5865" t="s">
        <v>777</v>
      </c>
      <c r="AC5865" t="s">
        <v>777</v>
      </c>
      <c r="AD5865" t="s">
        <v>777</v>
      </c>
      <c r="AE5865" t="s">
        <v>777</v>
      </c>
      <c r="AF5865" t="s">
        <v>777</v>
      </c>
      <c r="AG5865" t="s">
        <v>777</v>
      </c>
      <c r="AH5865" t="s">
        <v>777</v>
      </c>
      <c r="AI5865" t="s">
        <v>777</v>
      </c>
    </row>
    <row r="5866" spans="3:35">
      <c r="C5866" s="14" t="s">
        <v>1070</v>
      </c>
      <c r="D5866" t="s">
        <v>777</v>
      </c>
      <c r="E5866" t="s">
        <v>777</v>
      </c>
      <c r="F5866" t="s">
        <v>777</v>
      </c>
      <c r="G5866" t="s">
        <v>777</v>
      </c>
      <c r="H5866" t="s">
        <v>777</v>
      </c>
      <c r="I5866" t="s">
        <v>777</v>
      </c>
      <c r="J5866" t="s">
        <v>777</v>
      </c>
      <c r="K5866" t="s">
        <v>777</v>
      </c>
      <c r="L5866" t="s">
        <v>777</v>
      </c>
      <c r="M5866" t="s">
        <v>777</v>
      </c>
      <c r="N5866" t="s">
        <v>777</v>
      </c>
      <c r="O5866" t="s">
        <v>777</v>
      </c>
      <c r="P5866" t="s">
        <v>777</v>
      </c>
      <c r="Q5866" t="s">
        <v>777</v>
      </c>
      <c r="R5866" t="s">
        <v>777</v>
      </c>
      <c r="S5866" t="s">
        <v>777</v>
      </c>
      <c r="T5866" t="s">
        <v>777</v>
      </c>
      <c r="U5866" t="s">
        <v>777</v>
      </c>
      <c r="V5866" t="s">
        <v>777</v>
      </c>
      <c r="W5866" t="s">
        <v>777</v>
      </c>
      <c r="X5866" t="s">
        <v>777</v>
      </c>
      <c r="Y5866" t="s">
        <v>777</v>
      </c>
      <c r="Z5866" t="s">
        <v>777</v>
      </c>
      <c r="AA5866" t="s">
        <v>777</v>
      </c>
      <c r="AB5866" t="s">
        <v>777</v>
      </c>
      <c r="AC5866" t="s">
        <v>777</v>
      </c>
      <c r="AD5866" t="s">
        <v>777</v>
      </c>
      <c r="AE5866" t="s">
        <v>777</v>
      </c>
      <c r="AF5866" t="s">
        <v>777</v>
      </c>
      <c r="AG5866" t="s">
        <v>777</v>
      </c>
      <c r="AH5866" t="s">
        <v>777</v>
      </c>
      <c r="AI5866" t="s">
        <v>777</v>
      </c>
    </row>
    <row r="5867" spans="3:35">
      <c r="C5867" s="14" t="s">
        <v>144</v>
      </c>
      <c r="D5867" t="s">
        <v>777</v>
      </c>
      <c r="E5867" t="s">
        <v>777</v>
      </c>
      <c r="F5867" t="s">
        <v>777</v>
      </c>
      <c r="G5867" t="s">
        <v>777</v>
      </c>
      <c r="H5867" t="s">
        <v>777</v>
      </c>
      <c r="I5867" t="s">
        <v>777</v>
      </c>
      <c r="J5867" t="s">
        <v>777</v>
      </c>
      <c r="K5867" t="s">
        <v>777</v>
      </c>
      <c r="L5867" t="s">
        <v>777</v>
      </c>
      <c r="M5867" t="s">
        <v>777</v>
      </c>
      <c r="N5867" t="s">
        <v>777</v>
      </c>
      <c r="O5867" t="s">
        <v>777</v>
      </c>
      <c r="P5867" t="s">
        <v>777</v>
      </c>
      <c r="Q5867" t="s">
        <v>777</v>
      </c>
      <c r="R5867" t="s">
        <v>777</v>
      </c>
      <c r="S5867" t="s">
        <v>777</v>
      </c>
      <c r="T5867" t="s">
        <v>777</v>
      </c>
      <c r="U5867" t="s">
        <v>777</v>
      </c>
      <c r="V5867" t="s">
        <v>777</v>
      </c>
      <c r="W5867" t="s">
        <v>777</v>
      </c>
      <c r="X5867" t="s">
        <v>777</v>
      </c>
      <c r="Y5867" t="s">
        <v>777</v>
      </c>
      <c r="Z5867" t="s">
        <v>777</v>
      </c>
      <c r="AA5867" t="s">
        <v>777</v>
      </c>
      <c r="AB5867" t="s">
        <v>777</v>
      </c>
      <c r="AC5867" t="s">
        <v>777</v>
      </c>
      <c r="AD5867" t="s">
        <v>777</v>
      </c>
      <c r="AE5867" t="s">
        <v>777</v>
      </c>
      <c r="AF5867" t="s">
        <v>777</v>
      </c>
      <c r="AG5867" t="s">
        <v>777</v>
      </c>
      <c r="AH5867" t="s">
        <v>777</v>
      </c>
      <c r="AI5867" t="s">
        <v>777</v>
      </c>
    </row>
    <row r="5868" spans="3:35">
      <c r="C5868" s="14" t="s">
        <v>1073</v>
      </c>
      <c r="D5868" t="s">
        <v>777</v>
      </c>
      <c r="E5868" t="s">
        <v>777</v>
      </c>
      <c r="F5868" t="s">
        <v>777</v>
      </c>
      <c r="G5868" t="s">
        <v>777</v>
      </c>
      <c r="H5868" t="s">
        <v>777</v>
      </c>
      <c r="I5868" t="s">
        <v>777</v>
      </c>
      <c r="J5868" t="s">
        <v>777</v>
      </c>
      <c r="K5868" t="s">
        <v>777</v>
      </c>
      <c r="L5868" t="s">
        <v>777</v>
      </c>
      <c r="M5868" t="s">
        <v>777</v>
      </c>
      <c r="N5868" t="s">
        <v>777</v>
      </c>
      <c r="O5868" t="s">
        <v>777</v>
      </c>
      <c r="P5868" t="s">
        <v>777</v>
      </c>
      <c r="Q5868" t="s">
        <v>777</v>
      </c>
      <c r="R5868" t="s">
        <v>777</v>
      </c>
      <c r="S5868" t="s">
        <v>777</v>
      </c>
      <c r="T5868" t="s">
        <v>777</v>
      </c>
      <c r="U5868" t="s">
        <v>777</v>
      </c>
      <c r="V5868" t="s">
        <v>777</v>
      </c>
      <c r="W5868" t="s">
        <v>777</v>
      </c>
      <c r="X5868" t="s">
        <v>777</v>
      </c>
      <c r="Y5868" t="s">
        <v>777</v>
      </c>
      <c r="Z5868" t="s">
        <v>777</v>
      </c>
      <c r="AA5868" t="s">
        <v>777</v>
      </c>
      <c r="AB5868" t="s">
        <v>777</v>
      </c>
      <c r="AC5868" t="s">
        <v>777</v>
      </c>
      <c r="AD5868" t="s">
        <v>777</v>
      </c>
      <c r="AE5868" t="s">
        <v>777</v>
      </c>
      <c r="AF5868" t="s">
        <v>777</v>
      </c>
      <c r="AG5868" t="s">
        <v>777</v>
      </c>
      <c r="AH5868" t="s">
        <v>777</v>
      </c>
      <c r="AI5868" t="s">
        <v>777</v>
      </c>
    </row>
    <row r="5869" spans="3:35">
      <c r="C5869" s="14" t="s">
        <v>1074</v>
      </c>
      <c r="D5869" t="s">
        <v>777</v>
      </c>
      <c r="E5869" t="s">
        <v>777</v>
      </c>
      <c r="F5869" t="s">
        <v>777</v>
      </c>
      <c r="G5869" t="s">
        <v>777</v>
      </c>
      <c r="H5869" t="s">
        <v>777</v>
      </c>
      <c r="I5869" t="s">
        <v>777</v>
      </c>
      <c r="J5869" t="s">
        <v>777</v>
      </c>
      <c r="K5869" t="s">
        <v>777</v>
      </c>
      <c r="L5869" t="s">
        <v>777</v>
      </c>
      <c r="M5869" t="s">
        <v>777</v>
      </c>
      <c r="N5869" t="s">
        <v>777</v>
      </c>
      <c r="O5869" t="s">
        <v>777</v>
      </c>
      <c r="P5869" t="s">
        <v>777</v>
      </c>
      <c r="Q5869" t="s">
        <v>777</v>
      </c>
      <c r="R5869" t="s">
        <v>777</v>
      </c>
      <c r="S5869" t="s">
        <v>777</v>
      </c>
      <c r="T5869" t="s">
        <v>777</v>
      </c>
      <c r="U5869" t="s">
        <v>777</v>
      </c>
      <c r="V5869" t="s">
        <v>777</v>
      </c>
      <c r="W5869" t="s">
        <v>777</v>
      </c>
      <c r="X5869" t="s">
        <v>777</v>
      </c>
      <c r="Y5869" t="s">
        <v>777</v>
      </c>
      <c r="Z5869" t="s">
        <v>777</v>
      </c>
      <c r="AA5869" t="s">
        <v>777</v>
      </c>
      <c r="AB5869" t="s">
        <v>777</v>
      </c>
      <c r="AC5869" t="s">
        <v>777</v>
      </c>
      <c r="AD5869" t="s">
        <v>777</v>
      </c>
      <c r="AE5869" t="s">
        <v>777</v>
      </c>
      <c r="AF5869" t="s">
        <v>777</v>
      </c>
      <c r="AG5869" t="s">
        <v>777</v>
      </c>
      <c r="AH5869" t="s">
        <v>777</v>
      </c>
      <c r="AI5869" t="s">
        <v>777</v>
      </c>
    </row>
    <row r="5870" spans="3:35">
      <c r="C5870" s="14" t="s">
        <v>1075</v>
      </c>
      <c r="D5870" t="s">
        <v>777</v>
      </c>
      <c r="E5870" t="s">
        <v>777</v>
      </c>
      <c r="F5870" t="s">
        <v>777</v>
      </c>
      <c r="G5870" t="s">
        <v>777</v>
      </c>
      <c r="H5870" t="s">
        <v>777</v>
      </c>
      <c r="I5870" t="s">
        <v>777</v>
      </c>
      <c r="J5870" t="s">
        <v>777</v>
      </c>
      <c r="K5870" t="s">
        <v>777</v>
      </c>
      <c r="L5870" t="s">
        <v>777</v>
      </c>
      <c r="M5870" t="s">
        <v>777</v>
      </c>
      <c r="N5870" t="s">
        <v>777</v>
      </c>
      <c r="O5870" t="s">
        <v>777</v>
      </c>
      <c r="P5870" t="s">
        <v>777</v>
      </c>
      <c r="Q5870" t="s">
        <v>777</v>
      </c>
      <c r="R5870" t="s">
        <v>777</v>
      </c>
      <c r="S5870" t="s">
        <v>777</v>
      </c>
      <c r="T5870" t="s">
        <v>777</v>
      </c>
      <c r="U5870" t="s">
        <v>777</v>
      </c>
      <c r="V5870" t="s">
        <v>777</v>
      </c>
      <c r="W5870" t="s">
        <v>777</v>
      </c>
      <c r="X5870" t="s">
        <v>777</v>
      </c>
      <c r="Y5870" t="s">
        <v>777</v>
      </c>
      <c r="Z5870" t="s">
        <v>777</v>
      </c>
      <c r="AA5870" t="s">
        <v>777</v>
      </c>
      <c r="AB5870" t="s">
        <v>777</v>
      </c>
      <c r="AC5870" t="s">
        <v>777</v>
      </c>
      <c r="AD5870" t="s">
        <v>777</v>
      </c>
      <c r="AE5870" t="s">
        <v>777</v>
      </c>
      <c r="AF5870" t="s">
        <v>777</v>
      </c>
      <c r="AG5870" t="s">
        <v>777</v>
      </c>
      <c r="AH5870" t="s">
        <v>777</v>
      </c>
      <c r="AI5870" t="s">
        <v>777</v>
      </c>
    </row>
    <row r="5871" spans="3:35">
      <c r="C5871" s="14" t="s">
        <v>1076</v>
      </c>
      <c r="D5871" t="s">
        <v>777</v>
      </c>
      <c r="E5871" t="s">
        <v>777</v>
      </c>
      <c r="F5871" t="s">
        <v>777</v>
      </c>
      <c r="G5871" t="s">
        <v>777</v>
      </c>
      <c r="H5871" t="s">
        <v>777</v>
      </c>
      <c r="I5871" t="s">
        <v>777</v>
      </c>
      <c r="J5871" t="s">
        <v>777</v>
      </c>
      <c r="K5871" t="s">
        <v>777</v>
      </c>
      <c r="L5871" t="s">
        <v>777</v>
      </c>
      <c r="M5871" t="s">
        <v>777</v>
      </c>
      <c r="N5871" t="s">
        <v>777</v>
      </c>
      <c r="O5871" t="s">
        <v>777</v>
      </c>
      <c r="P5871" t="s">
        <v>777</v>
      </c>
      <c r="Q5871" t="s">
        <v>777</v>
      </c>
      <c r="R5871" t="s">
        <v>777</v>
      </c>
      <c r="S5871" t="s">
        <v>777</v>
      </c>
      <c r="T5871" t="s">
        <v>777</v>
      </c>
      <c r="U5871" t="s">
        <v>777</v>
      </c>
      <c r="V5871" t="s">
        <v>777</v>
      </c>
      <c r="W5871" t="s">
        <v>777</v>
      </c>
      <c r="X5871" t="s">
        <v>777</v>
      </c>
      <c r="Y5871" t="s">
        <v>777</v>
      </c>
      <c r="Z5871" t="s">
        <v>777</v>
      </c>
      <c r="AA5871" t="s">
        <v>777</v>
      </c>
      <c r="AB5871" t="s">
        <v>777</v>
      </c>
      <c r="AC5871" t="s">
        <v>777</v>
      </c>
      <c r="AD5871" t="s">
        <v>777</v>
      </c>
      <c r="AE5871" t="s">
        <v>777</v>
      </c>
      <c r="AF5871" t="s">
        <v>777</v>
      </c>
      <c r="AG5871" t="s">
        <v>777</v>
      </c>
      <c r="AH5871" t="s">
        <v>777</v>
      </c>
      <c r="AI5871" t="s">
        <v>777</v>
      </c>
    </row>
    <row r="5872" spans="3:35">
      <c r="C5872" s="14" t="s">
        <v>103</v>
      </c>
      <c r="D5872" t="s">
        <v>777</v>
      </c>
      <c r="E5872" t="s">
        <v>777</v>
      </c>
      <c r="F5872" t="s">
        <v>777</v>
      </c>
      <c r="G5872" t="s">
        <v>777</v>
      </c>
      <c r="H5872" t="s">
        <v>777</v>
      </c>
      <c r="I5872" t="s">
        <v>777</v>
      </c>
      <c r="J5872" t="s">
        <v>777</v>
      </c>
      <c r="K5872" t="s">
        <v>777</v>
      </c>
      <c r="L5872" t="s">
        <v>777</v>
      </c>
      <c r="M5872" t="s">
        <v>777</v>
      </c>
      <c r="N5872" t="s">
        <v>777</v>
      </c>
      <c r="O5872" t="s">
        <v>777</v>
      </c>
      <c r="P5872" t="s">
        <v>777</v>
      </c>
      <c r="Q5872" t="s">
        <v>777</v>
      </c>
      <c r="R5872" t="s">
        <v>777</v>
      </c>
      <c r="S5872" t="s">
        <v>777</v>
      </c>
      <c r="T5872" t="s">
        <v>777</v>
      </c>
      <c r="U5872" t="s">
        <v>777</v>
      </c>
      <c r="V5872" t="s">
        <v>777</v>
      </c>
      <c r="W5872" t="s">
        <v>777</v>
      </c>
      <c r="X5872" t="s">
        <v>777</v>
      </c>
      <c r="Y5872" t="s">
        <v>777</v>
      </c>
      <c r="Z5872" t="s">
        <v>777</v>
      </c>
      <c r="AA5872" t="s">
        <v>777</v>
      </c>
      <c r="AB5872" t="s">
        <v>777</v>
      </c>
      <c r="AC5872" t="s">
        <v>777</v>
      </c>
      <c r="AD5872" t="s">
        <v>777</v>
      </c>
      <c r="AE5872" t="s">
        <v>777</v>
      </c>
      <c r="AF5872" t="s">
        <v>777</v>
      </c>
      <c r="AG5872" t="s">
        <v>777</v>
      </c>
      <c r="AH5872" t="s">
        <v>777</v>
      </c>
      <c r="AI5872" t="s">
        <v>777</v>
      </c>
    </row>
    <row r="5873" spans="2:35">
      <c r="C5873" s="14" t="s">
        <v>1078</v>
      </c>
      <c r="D5873" t="s">
        <v>821</v>
      </c>
      <c r="E5873" t="s">
        <v>822</v>
      </c>
      <c r="F5873" t="s">
        <v>823</v>
      </c>
      <c r="G5873" t="s">
        <v>824</v>
      </c>
      <c r="H5873" t="s">
        <v>825</v>
      </c>
      <c r="I5873" t="s">
        <v>826</v>
      </c>
      <c r="J5873" t="s">
        <v>827</v>
      </c>
      <c r="K5873" t="s">
        <v>828</v>
      </c>
      <c r="L5873" t="s">
        <v>829</v>
      </c>
      <c r="M5873" t="s">
        <v>830</v>
      </c>
      <c r="N5873" t="s">
        <v>831</v>
      </c>
      <c r="O5873" t="s">
        <v>832</v>
      </c>
      <c r="P5873" t="s">
        <v>833</v>
      </c>
      <c r="Q5873" t="s">
        <v>834</v>
      </c>
      <c r="R5873" t="s">
        <v>835</v>
      </c>
      <c r="S5873" t="s">
        <v>836</v>
      </c>
      <c r="T5873" t="s">
        <v>837</v>
      </c>
      <c r="U5873" t="s">
        <v>838</v>
      </c>
      <c r="V5873" t="s">
        <v>839</v>
      </c>
      <c r="W5873" t="s">
        <v>833</v>
      </c>
      <c r="X5873" t="s">
        <v>840</v>
      </c>
      <c r="Y5873" t="s">
        <v>841</v>
      </c>
      <c r="Z5873" t="s">
        <v>842</v>
      </c>
      <c r="AA5873" t="s">
        <v>843</v>
      </c>
      <c r="AB5873" t="s">
        <v>844</v>
      </c>
      <c r="AC5873" t="s">
        <v>845</v>
      </c>
      <c r="AD5873" t="s">
        <v>846</v>
      </c>
      <c r="AE5873" t="s">
        <v>847</v>
      </c>
      <c r="AF5873" t="s">
        <v>848</v>
      </c>
      <c r="AG5873" t="s">
        <v>849</v>
      </c>
      <c r="AH5873" t="s">
        <v>850</v>
      </c>
      <c r="AI5873" t="s">
        <v>851</v>
      </c>
    </row>
    <row r="5874" spans="2:35">
      <c r="C5874" s="14" t="s">
        <v>101</v>
      </c>
      <c r="D5874" t="s">
        <v>777</v>
      </c>
      <c r="E5874" t="s">
        <v>777</v>
      </c>
      <c r="F5874" t="s">
        <v>777</v>
      </c>
      <c r="G5874" t="s">
        <v>777</v>
      </c>
      <c r="H5874" t="s">
        <v>777</v>
      </c>
      <c r="I5874" t="s">
        <v>777</v>
      </c>
      <c r="J5874" t="s">
        <v>777</v>
      </c>
      <c r="K5874" t="s">
        <v>777</v>
      </c>
      <c r="L5874" t="s">
        <v>777</v>
      </c>
      <c r="M5874" t="s">
        <v>777</v>
      </c>
      <c r="N5874" t="s">
        <v>777</v>
      </c>
      <c r="O5874" t="s">
        <v>777</v>
      </c>
      <c r="P5874" t="s">
        <v>777</v>
      </c>
      <c r="Q5874" t="s">
        <v>777</v>
      </c>
      <c r="R5874" t="s">
        <v>777</v>
      </c>
      <c r="S5874" t="s">
        <v>777</v>
      </c>
      <c r="T5874" t="s">
        <v>777</v>
      </c>
      <c r="U5874" t="s">
        <v>777</v>
      </c>
      <c r="V5874" t="s">
        <v>777</v>
      </c>
      <c r="W5874" t="s">
        <v>777</v>
      </c>
      <c r="X5874" t="s">
        <v>777</v>
      </c>
      <c r="Y5874" t="s">
        <v>777</v>
      </c>
      <c r="Z5874" t="s">
        <v>777</v>
      </c>
      <c r="AA5874" t="s">
        <v>777</v>
      </c>
      <c r="AB5874" t="s">
        <v>777</v>
      </c>
      <c r="AC5874" t="s">
        <v>777</v>
      </c>
      <c r="AD5874" t="s">
        <v>777</v>
      </c>
      <c r="AE5874" t="s">
        <v>777</v>
      </c>
      <c r="AF5874" t="s">
        <v>777</v>
      </c>
      <c r="AG5874" t="s">
        <v>777</v>
      </c>
      <c r="AH5874" t="s">
        <v>777</v>
      </c>
      <c r="AI5874" t="s">
        <v>777</v>
      </c>
    </row>
    <row r="5875" spans="2:35">
      <c r="C5875" s="14" t="s">
        <v>1091</v>
      </c>
      <c r="D5875" t="s">
        <v>821</v>
      </c>
      <c r="E5875" t="s">
        <v>822</v>
      </c>
      <c r="F5875" t="s">
        <v>823</v>
      </c>
      <c r="G5875" t="s">
        <v>824</v>
      </c>
      <c r="H5875" t="s">
        <v>825</v>
      </c>
      <c r="I5875" t="s">
        <v>826</v>
      </c>
      <c r="J5875" t="s">
        <v>827</v>
      </c>
      <c r="K5875" t="s">
        <v>828</v>
      </c>
      <c r="L5875" t="s">
        <v>829</v>
      </c>
      <c r="M5875" t="s">
        <v>830</v>
      </c>
      <c r="N5875" t="s">
        <v>831</v>
      </c>
      <c r="O5875" t="s">
        <v>832</v>
      </c>
      <c r="P5875" t="s">
        <v>833</v>
      </c>
      <c r="Q5875" t="s">
        <v>834</v>
      </c>
      <c r="R5875" t="s">
        <v>835</v>
      </c>
      <c r="S5875" t="s">
        <v>836</v>
      </c>
      <c r="T5875" t="s">
        <v>837</v>
      </c>
      <c r="U5875" t="s">
        <v>838</v>
      </c>
      <c r="V5875" t="s">
        <v>839</v>
      </c>
      <c r="W5875" t="s">
        <v>833</v>
      </c>
      <c r="X5875" t="s">
        <v>840</v>
      </c>
      <c r="Y5875" t="s">
        <v>841</v>
      </c>
      <c r="Z5875" t="s">
        <v>842</v>
      </c>
      <c r="AA5875" t="s">
        <v>843</v>
      </c>
      <c r="AB5875" t="s">
        <v>844</v>
      </c>
      <c r="AC5875" t="s">
        <v>845</v>
      </c>
      <c r="AD5875" t="s">
        <v>846</v>
      </c>
      <c r="AE5875" t="s">
        <v>847</v>
      </c>
      <c r="AF5875" t="s">
        <v>848</v>
      </c>
      <c r="AG5875" t="s">
        <v>849</v>
      </c>
      <c r="AH5875" t="s">
        <v>850</v>
      </c>
      <c r="AI5875" t="s">
        <v>851</v>
      </c>
    </row>
    <row r="5876" spans="2:35">
      <c r="C5876" s="14" t="s">
        <v>1093</v>
      </c>
      <c r="D5876" t="s">
        <v>777</v>
      </c>
      <c r="E5876" t="s">
        <v>777</v>
      </c>
      <c r="F5876" t="s">
        <v>777</v>
      </c>
      <c r="G5876" t="s">
        <v>777</v>
      </c>
      <c r="H5876" t="s">
        <v>777</v>
      </c>
      <c r="I5876" t="s">
        <v>777</v>
      </c>
      <c r="J5876" t="s">
        <v>777</v>
      </c>
      <c r="K5876" t="s">
        <v>777</v>
      </c>
      <c r="L5876" t="s">
        <v>777</v>
      </c>
      <c r="M5876" t="s">
        <v>777</v>
      </c>
      <c r="N5876" t="s">
        <v>777</v>
      </c>
      <c r="O5876" t="s">
        <v>777</v>
      </c>
      <c r="P5876" t="s">
        <v>777</v>
      </c>
      <c r="Q5876" t="s">
        <v>777</v>
      </c>
      <c r="R5876" t="s">
        <v>777</v>
      </c>
      <c r="S5876" t="s">
        <v>777</v>
      </c>
      <c r="T5876" t="s">
        <v>777</v>
      </c>
      <c r="U5876" t="s">
        <v>777</v>
      </c>
      <c r="V5876" t="s">
        <v>777</v>
      </c>
      <c r="W5876" t="s">
        <v>777</v>
      </c>
      <c r="X5876" t="s">
        <v>777</v>
      </c>
      <c r="Y5876" t="s">
        <v>777</v>
      </c>
      <c r="Z5876" t="s">
        <v>777</v>
      </c>
      <c r="AA5876" t="s">
        <v>777</v>
      </c>
      <c r="AB5876" t="s">
        <v>777</v>
      </c>
      <c r="AC5876" t="s">
        <v>777</v>
      </c>
      <c r="AD5876" t="s">
        <v>777</v>
      </c>
      <c r="AE5876" t="s">
        <v>777</v>
      </c>
      <c r="AF5876" t="s">
        <v>777</v>
      </c>
      <c r="AG5876" t="s">
        <v>777</v>
      </c>
      <c r="AH5876" t="s">
        <v>777</v>
      </c>
      <c r="AI5876" t="s">
        <v>777</v>
      </c>
    </row>
    <row r="5877" spans="2:35">
      <c r="C5877" s="14" t="s">
        <v>1094</v>
      </c>
      <c r="D5877" t="s">
        <v>777</v>
      </c>
      <c r="E5877" t="s">
        <v>777</v>
      </c>
      <c r="F5877" t="s">
        <v>777</v>
      </c>
      <c r="G5877" t="s">
        <v>777</v>
      </c>
      <c r="H5877" t="s">
        <v>777</v>
      </c>
      <c r="I5877" t="s">
        <v>777</v>
      </c>
      <c r="J5877" t="s">
        <v>777</v>
      </c>
      <c r="K5877" t="s">
        <v>777</v>
      </c>
      <c r="L5877" t="s">
        <v>777</v>
      </c>
      <c r="M5877" t="s">
        <v>777</v>
      </c>
      <c r="N5877" t="s">
        <v>777</v>
      </c>
      <c r="O5877" t="s">
        <v>777</v>
      </c>
      <c r="P5877" t="s">
        <v>777</v>
      </c>
      <c r="Q5877" t="s">
        <v>777</v>
      </c>
      <c r="R5877" t="s">
        <v>777</v>
      </c>
      <c r="S5877" t="s">
        <v>777</v>
      </c>
      <c r="T5877" t="s">
        <v>777</v>
      </c>
      <c r="U5877" t="s">
        <v>777</v>
      </c>
      <c r="V5877" t="s">
        <v>777</v>
      </c>
      <c r="W5877" t="s">
        <v>777</v>
      </c>
      <c r="X5877" t="s">
        <v>777</v>
      </c>
      <c r="Y5877" t="s">
        <v>777</v>
      </c>
      <c r="Z5877" t="s">
        <v>777</v>
      </c>
      <c r="AA5877" t="s">
        <v>777</v>
      </c>
      <c r="AB5877" t="s">
        <v>777</v>
      </c>
      <c r="AC5877" t="s">
        <v>777</v>
      </c>
      <c r="AD5877" t="s">
        <v>777</v>
      </c>
      <c r="AE5877" t="s">
        <v>777</v>
      </c>
      <c r="AF5877" t="s">
        <v>777</v>
      </c>
      <c r="AG5877" t="s">
        <v>777</v>
      </c>
      <c r="AH5877" t="s">
        <v>777</v>
      </c>
      <c r="AI5877" t="s">
        <v>777</v>
      </c>
    </row>
    <row r="5878" spans="2:35">
      <c r="C5878" s="14" t="s">
        <v>1097</v>
      </c>
      <c r="D5878" t="s">
        <v>821</v>
      </c>
      <c r="E5878" t="s">
        <v>822</v>
      </c>
      <c r="F5878" t="s">
        <v>823</v>
      </c>
      <c r="G5878" t="s">
        <v>824</v>
      </c>
      <c r="H5878" t="s">
        <v>825</v>
      </c>
      <c r="I5878" t="s">
        <v>826</v>
      </c>
      <c r="J5878" t="s">
        <v>827</v>
      </c>
      <c r="K5878" t="s">
        <v>828</v>
      </c>
      <c r="L5878" t="s">
        <v>829</v>
      </c>
      <c r="M5878" t="s">
        <v>830</v>
      </c>
      <c r="N5878" t="s">
        <v>831</v>
      </c>
      <c r="O5878" t="s">
        <v>832</v>
      </c>
      <c r="P5878" t="s">
        <v>833</v>
      </c>
      <c r="Q5878" t="s">
        <v>834</v>
      </c>
      <c r="R5878" t="s">
        <v>835</v>
      </c>
      <c r="S5878" t="s">
        <v>836</v>
      </c>
      <c r="T5878" t="s">
        <v>837</v>
      </c>
      <c r="U5878" t="s">
        <v>838</v>
      </c>
      <c r="V5878" t="s">
        <v>839</v>
      </c>
      <c r="W5878" t="s">
        <v>833</v>
      </c>
      <c r="X5878" t="s">
        <v>840</v>
      </c>
      <c r="Y5878" t="s">
        <v>841</v>
      </c>
      <c r="Z5878" t="s">
        <v>842</v>
      </c>
      <c r="AA5878" t="s">
        <v>843</v>
      </c>
      <c r="AB5878" t="s">
        <v>844</v>
      </c>
      <c r="AC5878" t="s">
        <v>845</v>
      </c>
      <c r="AD5878" t="s">
        <v>846</v>
      </c>
      <c r="AE5878" t="s">
        <v>847</v>
      </c>
      <c r="AF5878" t="s">
        <v>848</v>
      </c>
      <c r="AG5878" t="s">
        <v>849</v>
      </c>
      <c r="AH5878" t="s">
        <v>850</v>
      </c>
      <c r="AI5878" t="s">
        <v>851</v>
      </c>
    </row>
    <row r="5879" spans="2:35">
      <c r="C5879" s="14" t="s">
        <v>1098</v>
      </c>
      <c r="D5879" t="s">
        <v>777</v>
      </c>
      <c r="E5879" t="s">
        <v>777</v>
      </c>
      <c r="F5879" t="s">
        <v>777</v>
      </c>
      <c r="G5879" t="s">
        <v>777</v>
      </c>
      <c r="H5879" t="s">
        <v>777</v>
      </c>
      <c r="I5879" t="s">
        <v>777</v>
      </c>
      <c r="J5879" t="s">
        <v>777</v>
      </c>
      <c r="K5879" t="s">
        <v>777</v>
      </c>
      <c r="L5879" t="s">
        <v>777</v>
      </c>
      <c r="M5879" t="s">
        <v>777</v>
      </c>
      <c r="N5879" t="s">
        <v>777</v>
      </c>
      <c r="O5879" t="s">
        <v>777</v>
      </c>
      <c r="P5879" t="s">
        <v>777</v>
      </c>
      <c r="Q5879" t="s">
        <v>777</v>
      </c>
      <c r="R5879" t="s">
        <v>777</v>
      </c>
      <c r="S5879" t="s">
        <v>777</v>
      </c>
      <c r="T5879" t="s">
        <v>777</v>
      </c>
      <c r="U5879" t="s">
        <v>777</v>
      </c>
      <c r="V5879" t="s">
        <v>777</v>
      </c>
      <c r="W5879" t="s">
        <v>777</v>
      </c>
      <c r="X5879" t="s">
        <v>777</v>
      </c>
      <c r="Y5879" t="s">
        <v>777</v>
      </c>
      <c r="Z5879" t="s">
        <v>777</v>
      </c>
      <c r="AA5879" t="s">
        <v>777</v>
      </c>
      <c r="AB5879" t="s">
        <v>777</v>
      </c>
      <c r="AC5879" t="s">
        <v>777</v>
      </c>
      <c r="AD5879" t="s">
        <v>777</v>
      </c>
      <c r="AE5879" t="s">
        <v>777</v>
      </c>
      <c r="AF5879" t="s">
        <v>777</v>
      </c>
      <c r="AG5879" t="s">
        <v>777</v>
      </c>
      <c r="AH5879" t="s">
        <v>777</v>
      </c>
      <c r="AI5879" t="s">
        <v>777</v>
      </c>
    </row>
    <row r="5880" spans="2:35">
      <c r="C5880" s="14" t="s">
        <v>1099</v>
      </c>
      <c r="D5880" t="s">
        <v>777</v>
      </c>
      <c r="E5880" t="s">
        <v>777</v>
      </c>
      <c r="F5880" t="s">
        <v>777</v>
      </c>
      <c r="G5880" t="s">
        <v>777</v>
      </c>
      <c r="H5880" t="s">
        <v>777</v>
      </c>
      <c r="I5880" t="s">
        <v>777</v>
      </c>
      <c r="J5880" t="s">
        <v>777</v>
      </c>
      <c r="K5880" t="s">
        <v>777</v>
      </c>
      <c r="L5880" t="s">
        <v>777</v>
      </c>
      <c r="M5880" t="s">
        <v>777</v>
      </c>
      <c r="N5880" t="s">
        <v>777</v>
      </c>
      <c r="O5880" t="s">
        <v>777</v>
      </c>
      <c r="P5880" t="s">
        <v>777</v>
      </c>
      <c r="Q5880" t="s">
        <v>777</v>
      </c>
      <c r="R5880" t="s">
        <v>777</v>
      </c>
      <c r="S5880" t="s">
        <v>777</v>
      </c>
      <c r="T5880" t="s">
        <v>777</v>
      </c>
      <c r="U5880" t="s">
        <v>777</v>
      </c>
      <c r="V5880" t="s">
        <v>777</v>
      </c>
      <c r="W5880" t="s">
        <v>777</v>
      </c>
      <c r="X5880" t="s">
        <v>777</v>
      </c>
      <c r="Y5880" t="s">
        <v>777</v>
      </c>
      <c r="Z5880" t="s">
        <v>777</v>
      </c>
      <c r="AA5880" t="s">
        <v>777</v>
      </c>
      <c r="AB5880" t="s">
        <v>777</v>
      </c>
      <c r="AC5880" t="s">
        <v>777</v>
      </c>
      <c r="AD5880" t="s">
        <v>777</v>
      </c>
      <c r="AE5880" t="s">
        <v>777</v>
      </c>
      <c r="AF5880" t="s">
        <v>777</v>
      </c>
      <c r="AG5880" t="s">
        <v>777</v>
      </c>
      <c r="AH5880" t="s">
        <v>777</v>
      </c>
      <c r="AI5880" t="s">
        <v>777</v>
      </c>
    </row>
    <row r="5881" spans="2:35">
      <c r="C5881" s="14" t="s">
        <v>1105</v>
      </c>
      <c r="D5881" t="s">
        <v>777</v>
      </c>
      <c r="E5881" t="s">
        <v>777</v>
      </c>
      <c r="F5881" t="s">
        <v>777</v>
      </c>
      <c r="G5881" t="s">
        <v>777</v>
      </c>
      <c r="H5881" t="s">
        <v>777</v>
      </c>
      <c r="I5881" t="s">
        <v>777</v>
      </c>
      <c r="J5881" t="s">
        <v>777</v>
      </c>
      <c r="K5881" t="s">
        <v>777</v>
      </c>
      <c r="L5881" t="s">
        <v>777</v>
      </c>
      <c r="M5881" t="s">
        <v>777</v>
      </c>
      <c r="N5881" t="s">
        <v>777</v>
      </c>
      <c r="O5881" t="s">
        <v>777</v>
      </c>
      <c r="P5881" t="s">
        <v>777</v>
      </c>
      <c r="Q5881" t="s">
        <v>777</v>
      </c>
      <c r="R5881" t="s">
        <v>777</v>
      </c>
      <c r="S5881" t="s">
        <v>777</v>
      </c>
      <c r="T5881" t="s">
        <v>777</v>
      </c>
      <c r="U5881" t="s">
        <v>777</v>
      </c>
      <c r="V5881" t="s">
        <v>777</v>
      </c>
      <c r="W5881" t="s">
        <v>777</v>
      </c>
      <c r="X5881" t="s">
        <v>777</v>
      </c>
      <c r="Y5881" t="s">
        <v>777</v>
      </c>
      <c r="Z5881" t="s">
        <v>777</v>
      </c>
      <c r="AA5881" t="s">
        <v>777</v>
      </c>
      <c r="AB5881" t="s">
        <v>777</v>
      </c>
      <c r="AC5881" t="s">
        <v>777</v>
      </c>
      <c r="AD5881" t="s">
        <v>777</v>
      </c>
      <c r="AE5881" t="s">
        <v>777</v>
      </c>
      <c r="AF5881" t="s">
        <v>777</v>
      </c>
      <c r="AG5881" t="s">
        <v>777</v>
      </c>
      <c r="AH5881" t="s">
        <v>777</v>
      </c>
      <c r="AI5881" t="s">
        <v>777</v>
      </c>
    </row>
    <row r="5882" spans="2:35">
      <c r="C5882" s="14" t="s">
        <v>1106</v>
      </c>
      <c r="D5882" t="s">
        <v>777</v>
      </c>
      <c r="E5882" t="s">
        <v>777</v>
      </c>
      <c r="F5882" t="s">
        <v>777</v>
      </c>
      <c r="G5882" t="s">
        <v>777</v>
      </c>
      <c r="H5882" t="s">
        <v>777</v>
      </c>
      <c r="I5882" t="s">
        <v>777</v>
      </c>
      <c r="J5882" t="s">
        <v>777</v>
      </c>
      <c r="K5882" t="s">
        <v>777</v>
      </c>
      <c r="L5882" t="s">
        <v>777</v>
      </c>
      <c r="M5882" t="s">
        <v>777</v>
      </c>
      <c r="N5882" t="s">
        <v>777</v>
      </c>
      <c r="O5882" t="s">
        <v>777</v>
      </c>
      <c r="P5882" t="s">
        <v>777</v>
      </c>
      <c r="Q5882" t="s">
        <v>777</v>
      </c>
      <c r="R5882" t="s">
        <v>777</v>
      </c>
      <c r="S5882" t="s">
        <v>777</v>
      </c>
      <c r="T5882" t="s">
        <v>777</v>
      </c>
      <c r="U5882" t="s">
        <v>777</v>
      </c>
      <c r="V5882" t="s">
        <v>777</v>
      </c>
      <c r="W5882" t="s">
        <v>777</v>
      </c>
      <c r="X5882" t="s">
        <v>777</v>
      </c>
      <c r="Y5882" t="s">
        <v>777</v>
      </c>
      <c r="Z5882" t="s">
        <v>777</v>
      </c>
      <c r="AA5882" t="s">
        <v>777</v>
      </c>
      <c r="AB5882" t="s">
        <v>777</v>
      </c>
      <c r="AC5882" t="s">
        <v>777</v>
      </c>
      <c r="AD5882" t="s">
        <v>777</v>
      </c>
      <c r="AE5882" t="s">
        <v>777</v>
      </c>
      <c r="AF5882" t="s">
        <v>777</v>
      </c>
      <c r="AG5882" t="s">
        <v>777</v>
      </c>
      <c r="AH5882" t="s">
        <v>777</v>
      </c>
      <c r="AI5882" t="s">
        <v>777</v>
      </c>
    </row>
    <row r="5883" spans="2:35">
      <c r="C5883" s="14" t="s">
        <v>1107</v>
      </c>
      <c r="D5883" t="s">
        <v>777</v>
      </c>
      <c r="E5883" t="s">
        <v>777</v>
      </c>
      <c r="F5883" t="s">
        <v>777</v>
      </c>
      <c r="G5883" t="s">
        <v>777</v>
      </c>
      <c r="H5883" t="s">
        <v>777</v>
      </c>
      <c r="I5883" t="s">
        <v>777</v>
      </c>
      <c r="J5883" t="s">
        <v>777</v>
      </c>
      <c r="K5883" t="s">
        <v>777</v>
      </c>
      <c r="L5883" t="s">
        <v>777</v>
      </c>
      <c r="M5883" t="s">
        <v>777</v>
      </c>
      <c r="N5883" t="s">
        <v>777</v>
      </c>
      <c r="O5883" t="s">
        <v>777</v>
      </c>
      <c r="P5883" t="s">
        <v>777</v>
      </c>
      <c r="Q5883" t="s">
        <v>777</v>
      </c>
      <c r="R5883" t="s">
        <v>777</v>
      </c>
      <c r="S5883" t="s">
        <v>777</v>
      </c>
      <c r="T5883" t="s">
        <v>777</v>
      </c>
      <c r="U5883" t="s">
        <v>777</v>
      </c>
      <c r="V5883" t="s">
        <v>777</v>
      </c>
      <c r="W5883" t="s">
        <v>777</v>
      </c>
      <c r="X5883" t="s">
        <v>777</v>
      </c>
      <c r="Y5883" t="s">
        <v>777</v>
      </c>
      <c r="Z5883" t="s">
        <v>777</v>
      </c>
      <c r="AA5883" t="s">
        <v>777</v>
      </c>
      <c r="AB5883" t="s">
        <v>777</v>
      </c>
      <c r="AC5883" t="s">
        <v>777</v>
      </c>
      <c r="AD5883" t="s">
        <v>777</v>
      </c>
      <c r="AE5883" t="s">
        <v>777</v>
      </c>
      <c r="AF5883" t="s">
        <v>777</v>
      </c>
      <c r="AG5883" t="s">
        <v>777</v>
      </c>
      <c r="AH5883" t="s">
        <v>777</v>
      </c>
      <c r="AI5883" t="s">
        <v>777</v>
      </c>
    </row>
    <row r="5884" spans="2:35">
      <c r="B5884" s="12">
        <v>40574</v>
      </c>
      <c r="C5884" s="14" t="s">
        <v>609</v>
      </c>
      <c r="D5884">
        <v>602400000</v>
      </c>
      <c r="E5884">
        <v>256000000</v>
      </c>
      <c r="F5884">
        <v>127200000</v>
      </c>
      <c r="G5884" t="s">
        <v>777</v>
      </c>
      <c r="H5884">
        <v>74200000</v>
      </c>
      <c r="I5884">
        <v>2349800000</v>
      </c>
      <c r="J5884">
        <v>4622000000</v>
      </c>
      <c r="K5884">
        <v>76600000</v>
      </c>
      <c r="L5884" t="s">
        <v>777</v>
      </c>
      <c r="M5884" t="s">
        <v>777</v>
      </c>
      <c r="N5884">
        <v>602400000</v>
      </c>
      <c r="O5884">
        <v>3899300000</v>
      </c>
      <c r="P5884">
        <v>100300000</v>
      </c>
      <c r="Q5884">
        <v>96300000</v>
      </c>
      <c r="R5884" t="s">
        <v>777</v>
      </c>
      <c r="S5884">
        <v>-182700000</v>
      </c>
      <c r="T5884">
        <v>475200000</v>
      </c>
      <c r="U5884">
        <v>2756000000</v>
      </c>
      <c r="V5884" t="s">
        <v>777</v>
      </c>
      <c r="W5884">
        <v>100300000</v>
      </c>
      <c r="X5884" t="s">
        <v>777</v>
      </c>
      <c r="Y5884" t="s">
        <v>777</v>
      </c>
      <c r="Z5884">
        <v>73600000</v>
      </c>
      <c r="AA5884">
        <v>1866000000</v>
      </c>
      <c r="AB5884">
        <v>4622000000</v>
      </c>
      <c r="AC5884">
        <v>-3.8500000000000001E-3</v>
      </c>
      <c r="AD5884">
        <v>150300000</v>
      </c>
      <c r="AE5884">
        <v>3000000</v>
      </c>
      <c r="AF5884">
        <v>2543400000</v>
      </c>
      <c r="AG5884">
        <v>279400000</v>
      </c>
      <c r="AH5884">
        <v>3000000</v>
      </c>
      <c r="AI5884">
        <v>3100000</v>
      </c>
    </row>
    <row r="5885" spans="2:35">
      <c r="B5885" s="12">
        <v>40574</v>
      </c>
      <c r="C5885" s="14" t="s">
        <v>1071</v>
      </c>
      <c r="D5885">
        <v>117374000</v>
      </c>
      <c r="E5885">
        <v>111722000</v>
      </c>
      <c r="F5885">
        <v>109903000</v>
      </c>
      <c r="G5885" t="s">
        <v>777</v>
      </c>
      <c r="H5885">
        <v>117575000</v>
      </c>
      <c r="I5885">
        <v>0</v>
      </c>
      <c r="J5885">
        <v>886697000</v>
      </c>
      <c r="K5885" t="s">
        <v>777</v>
      </c>
      <c r="L5885" t="s">
        <v>777</v>
      </c>
      <c r="M5885" t="s">
        <v>777</v>
      </c>
      <c r="N5885">
        <v>117374000</v>
      </c>
      <c r="O5885" t="s">
        <v>777</v>
      </c>
      <c r="P5885">
        <v>161690000</v>
      </c>
      <c r="Q5885">
        <v>161690000</v>
      </c>
      <c r="R5885" t="s">
        <v>777</v>
      </c>
      <c r="S5885">
        <v>-2225000</v>
      </c>
      <c r="T5885">
        <v>7471000</v>
      </c>
      <c r="U5885">
        <v>2464000</v>
      </c>
      <c r="V5885" t="s">
        <v>777</v>
      </c>
      <c r="W5885">
        <v>161690000</v>
      </c>
      <c r="X5885" t="s">
        <v>777</v>
      </c>
      <c r="Y5885" t="s">
        <v>777</v>
      </c>
      <c r="Z5885">
        <v>117181000</v>
      </c>
      <c r="AA5885">
        <v>884233000</v>
      </c>
      <c r="AB5885">
        <v>886697000</v>
      </c>
      <c r="AC5885" t="s">
        <v>777</v>
      </c>
      <c r="AD5885">
        <v>0</v>
      </c>
      <c r="AE5885" t="s">
        <v>777</v>
      </c>
      <c r="AF5885" t="s">
        <v>777</v>
      </c>
      <c r="AG5885">
        <v>5961000</v>
      </c>
      <c r="AH5885" t="s">
        <v>777</v>
      </c>
      <c r="AI5885" t="s">
        <v>777</v>
      </c>
    </row>
    <row r="5886" spans="2:35">
      <c r="B5886" s="12">
        <v>40574</v>
      </c>
      <c r="C5886" s="14" t="s">
        <v>1108</v>
      </c>
      <c r="D5886">
        <v>602400000</v>
      </c>
      <c r="E5886">
        <v>256000000</v>
      </c>
      <c r="F5886">
        <v>127200000</v>
      </c>
      <c r="G5886" t="s">
        <v>777</v>
      </c>
      <c r="H5886">
        <v>74200000</v>
      </c>
      <c r="I5886">
        <v>2349800000</v>
      </c>
      <c r="J5886">
        <v>4622000000</v>
      </c>
      <c r="K5886">
        <v>76600000</v>
      </c>
      <c r="L5886" t="s">
        <v>777</v>
      </c>
      <c r="M5886" t="s">
        <v>777</v>
      </c>
      <c r="N5886">
        <v>602400000</v>
      </c>
      <c r="O5886">
        <v>3899300000</v>
      </c>
      <c r="P5886">
        <v>100300000</v>
      </c>
      <c r="Q5886">
        <v>96300000</v>
      </c>
      <c r="R5886" t="s">
        <v>777</v>
      </c>
      <c r="S5886">
        <v>-182700000</v>
      </c>
      <c r="T5886">
        <v>475200000</v>
      </c>
      <c r="U5886">
        <v>2756000000</v>
      </c>
      <c r="V5886" t="s">
        <v>777</v>
      </c>
      <c r="W5886">
        <v>100300000</v>
      </c>
      <c r="X5886" t="s">
        <v>777</v>
      </c>
      <c r="Y5886" t="s">
        <v>777</v>
      </c>
      <c r="Z5886">
        <v>73600000</v>
      </c>
      <c r="AA5886">
        <v>1866000000</v>
      </c>
      <c r="AB5886">
        <v>4622000000</v>
      </c>
      <c r="AC5886">
        <v>-3.8500000000000001E-3</v>
      </c>
      <c r="AD5886">
        <v>150300000</v>
      </c>
      <c r="AE5886">
        <v>3000000</v>
      </c>
      <c r="AF5886">
        <v>2543400000</v>
      </c>
      <c r="AG5886">
        <v>279400000</v>
      </c>
      <c r="AH5886">
        <v>3000000</v>
      </c>
      <c r="AI5886">
        <v>3100000</v>
      </c>
    </row>
    <row r="5887" spans="2:35">
      <c r="B5887" s="12">
        <v>40724</v>
      </c>
      <c r="C5887" s="14" t="s">
        <v>610</v>
      </c>
      <c r="D5887">
        <v>64172000</v>
      </c>
      <c r="E5887">
        <v>55818000</v>
      </c>
      <c r="F5887">
        <v>-34516000</v>
      </c>
      <c r="G5887" t="s">
        <v>777</v>
      </c>
      <c r="H5887">
        <v>-34820000</v>
      </c>
      <c r="I5887">
        <v>579000</v>
      </c>
      <c r="J5887">
        <v>77076000</v>
      </c>
      <c r="K5887">
        <v>-23821000</v>
      </c>
      <c r="L5887" t="s">
        <v>777</v>
      </c>
      <c r="M5887" t="s">
        <v>777</v>
      </c>
      <c r="N5887">
        <v>72015000</v>
      </c>
      <c r="O5887">
        <v>49258000</v>
      </c>
      <c r="P5887">
        <v>30971000</v>
      </c>
      <c r="Q5887">
        <v>11893000</v>
      </c>
      <c r="R5887" t="s">
        <v>777</v>
      </c>
      <c r="S5887">
        <v>-22346000</v>
      </c>
      <c r="T5887">
        <v>106531000</v>
      </c>
      <c r="U5887">
        <v>26554000</v>
      </c>
      <c r="V5887" t="s">
        <v>777</v>
      </c>
      <c r="W5887">
        <v>30971000</v>
      </c>
      <c r="X5887" t="s">
        <v>777</v>
      </c>
      <c r="Y5887" t="s">
        <v>777</v>
      </c>
      <c r="Z5887">
        <v>-34820000</v>
      </c>
      <c r="AA5887">
        <v>50522000</v>
      </c>
      <c r="AB5887">
        <v>77076000</v>
      </c>
      <c r="AC5887">
        <v>1.8679600000000001</v>
      </c>
      <c r="AD5887">
        <v>280000</v>
      </c>
      <c r="AE5887">
        <v>3491000</v>
      </c>
      <c r="AF5887">
        <v>25931000</v>
      </c>
      <c r="AG5887">
        <v>13874000</v>
      </c>
      <c r="AH5887">
        <v>3491000</v>
      </c>
      <c r="AI5887">
        <v>11000000</v>
      </c>
    </row>
    <row r="5888" spans="2:35">
      <c r="B5888" s="12">
        <v>40724</v>
      </c>
      <c r="C5888" s="14" t="s">
        <v>865</v>
      </c>
      <c r="D5888">
        <v>13347000</v>
      </c>
      <c r="E5888" t="s">
        <v>777</v>
      </c>
      <c r="F5888">
        <v>9030000</v>
      </c>
      <c r="G5888" t="s">
        <v>777</v>
      </c>
      <c r="H5888">
        <v>23382000</v>
      </c>
      <c r="I5888">
        <v>142403000</v>
      </c>
      <c r="J5888">
        <v>214140000</v>
      </c>
      <c r="K5888" t="s">
        <v>777</v>
      </c>
      <c r="L5888" t="s">
        <v>777</v>
      </c>
      <c r="M5888" t="s">
        <v>777</v>
      </c>
      <c r="N5888">
        <v>13347000</v>
      </c>
      <c r="O5888">
        <v>8869000</v>
      </c>
      <c r="P5888">
        <v>6905000</v>
      </c>
      <c r="Q5888">
        <v>6905000</v>
      </c>
      <c r="R5888" t="s">
        <v>777</v>
      </c>
      <c r="S5888">
        <v>3453000</v>
      </c>
      <c r="T5888">
        <v>4317000</v>
      </c>
      <c r="U5888">
        <v>156505000</v>
      </c>
      <c r="V5888" t="s">
        <v>777</v>
      </c>
      <c r="W5888">
        <v>6908798</v>
      </c>
      <c r="X5888" t="s">
        <v>777</v>
      </c>
      <c r="Y5888" t="s">
        <v>777</v>
      </c>
      <c r="Z5888">
        <v>23382000</v>
      </c>
      <c r="AA5888">
        <v>57636000</v>
      </c>
      <c r="AB5888">
        <v>214141000</v>
      </c>
      <c r="AC5888">
        <v>0.21421000000000001</v>
      </c>
      <c r="AD5888">
        <v>115101000</v>
      </c>
      <c r="AE5888" t="s">
        <v>777</v>
      </c>
      <c r="AF5888">
        <v>41404000</v>
      </c>
      <c r="AG5888">
        <v>1964000</v>
      </c>
      <c r="AH5888" t="s">
        <v>777</v>
      </c>
      <c r="AI5888" t="s">
        <v>777</v>
      </c>
    </row>
    <row r="5889" spans="2:35">
      <c r="B5889" s="12">
        <v>40724</v>
      </c>
      <c r="C5889" s="14" t="s">
        <v>876</v>
      </c>
      <c r="D5889">
        <v>112463150</v>
      </c>
      <c r="E5889" t="s">
        <v>777</v>
      </c>
      <c r="F5889">
        <v>78388149</v>
      </c>
      <c r="G5889" t="s">
        <v>777</v>
      </c>
      <c r="H5889">
        <v>-29499875</v>
      </c>
      <c r="I5889">
        <v>1057831503</v>
      </c>
      <c r="J5889">
        <v>1431847277</v>
      </c>
      <c r="K5889" t="s">
        <v>777</v>
      </c>
      <c r="L5889" t="s">
        <v>777</v>
      </c>
      <c r="M5889" t="s">
        <v>777</v>
      </c>
      <c r="N5889">
        <v>112463150</v>
      </c>
      <c r="O5889">
        <v>49112354</v>
      </c>
      <c r="P5889">
        <v>28932156</v>
      </c>
      <c r="Q5889">
        <v>28932156</v>
      </c>
      <c r="R5889" t="s">
        <v>777</v>
      </c>
      <c r="S5889">
        <v>22614832</v>
      </c>
      <c r="T5889">
        <v>34075001</v>
      </c>
      <c r="U5889">
        <v>1112795891</v>
      </c>
      <c r="V5889" t="s">
        <v>777</v>
      </c>
      <c r="W5889">
        <v>28932156</v>
      </c>
      <c r="X5889" t="s">
        <v>777</v>
      </c>
      <c r="Y5889" t="s">
        <v>777</v>
      </c>
      <c r="Z5889">
        <v>-29499875</v>
      </c>
      <c r="AA5889">
        <v>319051386</v>
      </c>
      <c r="AB5889">
        <v>1431847277</v>
      </c>
      <c r="AC5889">
        <v>8.5569999999999993E-2</v>
      </c>
      <c r="AD5889">
        <v>538841844</v>
      </c>
      <c r="AE5889" t="s">
        <v>777</v>
      </c>
      <c r="AF5889">
        <v>573954047</v>
      </c>
      <c r="AG5889">
        <v>7626281</v>
      </c>
      <c r="AH5889" t="s">
        <v>777</v>
      </c>
      <c r="AI5889" t="s">
        <v>777</v>
      </c>
    </row>
    <row r="5890" spans="2:35">
      <c r="B5890" s="12">
        <v>40724</v>
      </c>
      <c r="C5890" s="14" t="s">
        <v>360</v>
      </c>
      <c r="D5890">
        <v>37231000</v>
      </c>
      <c r="E5890">
        <v>25629000</v>
      </c>
      <c r="F5890">
        <v>773000</v>
      </c>
      <c r="G5890" t="s">
        <v>777</v>
      </c>
      <c r="H5890">
        <v>229000</v>
      </c>
      <c r="I5890">
        <v>4113000</v>
      </c>
      <c r="J5890">
        <v>60779000</v>
      </c>
      <c r="K5890">
        <v>7386000</v>
      </c>
      <c r="L5890" t="s">
        <v>777</v>
      </c>
      <c r="M5890" t="s">
        <v>777</v>
      </c>
      <c r="N5890">
        <v>37231000</v>
      </c>
      <c r="O5890">
        <v>20101000</v>
      </c>
      <c r="P5890">
        <v>7121000</v>
      </c>
      <c r="Q5890">
        <v>7121000</v>
      </c>
      <c r="R5890" t="s">
        <v>777</v>
      </c>
      <c r="S5890">
        <v>7794000</v>
      </c>
      <c r="T5890">
        <v>36458000</v>
      </c>
      <c r="U5890">
        <v>8069000</v>
      </c>
      <c r="V5890" t="s">
        <v>777</v>
      </c>
      <c r="W5890">
        <v>7121000</v>
      </c>
      <c r="X5890" t="s">
        <v>777</v>
      </c>
      <c r="Y5890" t="s">
        <v>777</v>
      </c>
      <c r="Z5890">
        <v>108000</v>
      </c>
      <c r="AA5890">
        <v>52710000</v>
      </c>
      <c r="AB5890">
        <v>60779000</v>
      </c>
      <c r="AC5890">
        <v>2.6672400000000001</v>
      </c>
      <c r="AD5890">
        <v>3384000</v>
      </c>
      <c r="AE5890">
        <v>7278000</v>
      </c>
      <c r="AF5890">
        <v>4685000</v>
      </c>
      <c r="AG5890">
        <v>5346000</v>
      </c>
      <c r="AH5890">
        <v>1697000</v>
      </c>
      <c r="AI5890">
        <v>7278000</v>
      </c>
    </row>
    <row r="5891" spans="2:35">
      <c r="B5891" s="12">
        <v>40724</v>
      </c>
      <c r="C5891" s="14" t="s">
        <v>1109</v>
      </c>
      <c r="D5891">
        <v>37231000</v>
      </c>
      <c r="E5891">
        <v>25629000</v>
      </c>
      <c r="F5891">
        <v>773000</v>
      </c>
      <c r="G5891" t="s">
        <v>777</v>
      </c>
      <c r="H5891">
        <v>229000</v>
      </c>
      <c r="I5891">
        <v>4113000</v>
      </c>
      <c r="J5891">
        <v>60779000</v>
      </c>
      <c r="K5891">
        <v>7386000</v>
      </c>
      <c r="L5891" t="s">
        <v>777</v>
      </c>
      <c r="M5891" t="s">
        <v>777</v>
      </c>
      <c r="N5891">
        <v>37231000</v>
      </c>
      <c r="O5891">
        <v>20101000</v>
      </c>
      <c r="P5891">
        <v>7121000</v>
      </c>
      <c r="Q5891">
        <v>7121000</v>
      </c>
      <c r="R5891" t="s">
        <v>777</v>
      </c>
      <c r="S5891">
        <v>7794000</v>
      </c>
      <c r="T5891">
        <v>36458000</v>
      </c>
      <c r="U5891">
        <v>8069000</v>
      </c>
      <c r="V5891" t="s">
        <v>777</v>
      </c>
      <c r="W5891">
        <v>7121000</v>
      </c>
      <c r="X5891" t="s">
        <v>777</v>
      </c>
      <c r="Y5891" t="s">
        <v>777</v>
      </c>
      <c r="Z5891">
        <v>108000</v>
      </c>
      <c r="AA5891">
        <v>52710000</v>
      </c>
      <c r="AB5891">
        <v>60779000</v>
      </c>
      <c r="AC5891">
        <v>2.6672400000000001</v>
      </c>
      <c r="AD5891">
        <v>3384000</v>
      </c>
      <c r="AE5891">
        <v>7278000</v>
      </c>
      <c r="AF5891">
        <v>4685000</v>
      </c>
      <c r="AG5891">
        <v>5346000</v>
      </c>
      <c r="AH5891">
        <v>1697000</v>
      </c>
      <c r="AI5891">
        <v>7278000</v>
      </c>
    </row>
    <row r="5892" spans="2:35">
      <c r="B5892" s="12">
        <v>40724</v>
      </c>
      <c r="C5892" s="14" t="s">
        <v>630</v>
      </c>
      <c r="D5892">
        <v>76495000</v>
      </c>
      <c r="E5892">
        <v>14109000</v>
      </c>
      <c r="F5892">
        <v>916000</v>
      </c>
      <c r="G5892" t="s">
        <v>777</v>
      </c>
      <c r="H5892">
        <v>1687000</v>
      </c>
      <c r="I5892">
        <v>9830000</v>
      </c>
      <c r="J5892">
        <v>91692000</v>
      </c>
      <c r="K5892">
        <v>2603000</v>
      </c>
      <c r="L5892" t="s">
        <v>777</v>
      </c>
      <c r="M5892" t="s">
        <v>777</v>
      </c>
      <c r="N5892">
        <v>76495000</v>
      </c>
      <c r="O5892">
        <v>37353000</v>
      </c>
      <c r="P5892">
        <v>1686000</v>
      </c>
      <c r="Q5892">
        <v>814000</v>
      </c>
      <c r="R5892" t="s">
        <v>777</v>
      </c>
      <c r="S5892">
        <v>-2599000</v>
      </c>
      <c r="T5892">
        <v>75579000</v>
      </c>
      <c r="U5892">
        <v>33412000</v>
      </c>
      <c r="V5892" t="s">
        <v>777</v>
      </c>
      <c r="W5892">
        <v>1686000</v>
      </c>
      <c r="X5892" t="s">
        <v>777</v>
      </c>
      <c r="Y5892" t="s">
        <v>777</v>
      </c>
      <c r="Z5892">
        <v>1427000</v>
      </c>
      <c r="AA5892">
        <v>58280000</v>
      </c>
      <c r="AB5892">
        <v>91692000</v>
      </c>
      <c r="AC5892">
        <v>0.61038000000000003</v>
      </c>
      <c r="AD5892">
        <v>0</v>
      </c>
      <c r="AE5892">
        <v>1176000</v>
      </c>
      <c r="AF5892">
        <v>27386000</v>
      </c>
      <c r="AG5892">
        <v>15030000</v>
      </c>
      <c r="AH5892">
        <v>1176000</v>
      </c>
      <c r="AI5892" t="s">
        <v>777</v>
      </c>
    </row>
    <row r="5893" spans="2:35">
      <c r="B5893" s="12">
        <v>40724</v>
      </c>
      <c r="C5893" s="14" t="s">
        <v>1110</v>
      </c>
      <c r="D5893">
        <v>64172000</v>
      </c>
      <c r="E5893">
        <v>55818000</v>
      </c>
      <c r="F5893">
        <v>-34516000</v>
      </c>
      <c r="G5893" t="s">
        <v>777</v>
      </c>
      <c r="H5893">
        <v>-34820000</v>
      </c>
      <c r="I5893">
        <v>579000</v>
      </c>
      <c r="J5893">
        <v>77076000</v>
      </c>
      <c r="K5893">
        <v>-23821000</v>
      </c>
      <c r="L5893" t="s">
        <v>777</v>
      </c>
      <c r="M5893" t="s">
        <v>777</v>
      </c>
      <c r="N5893">
        <v>72015000</v>
      </c>
      <c r="O5893">
        <v>49258000</v>
      </c>
      <c r="P5893">
        <v>30971000</v>
      </c>
      <c r="Q5893">
        <v>11893000</v>
      </c>
      <c r="R5893" t="s">
        <v>777</v>
      </c>
      <c r="S5893">
        <v>-22346000</v>
      </c>
      <c r="T5893">
        <v>106531000</v>
      </c>
      <c r="U5893">
        <v>26554000</v>
      </c>
      <c r="V5893" t="s">
        <v>777</v>
      </c>
      <c r="W5893">
        <v>30971000</v>
      </c>
      <c r="X5893" t="s">
        <v>777</v>
      </c>
      <c r="Y5893" t="s">
        <v>777</v>
      </c>
      <c r="Z5893">
        <v>-34820000</v>
      </c>
      <c r="AA5893">
        <v>50522000</v>
      </c>
      <c r="AB5893">
        <v>77076000</v>
      </c>
      <c r="AC5893">
        <v>1.8679600000000001</v>
      </c>
      <c r="AD5893">
        <v>280000</v>
      </c>
      <c r="AE5893">
        <v>3491000</v>
      </c>
      <c r="AF5893">
        <v>25931000</v>
      </c>
      <c r="AG5893">
        <v>13874000</v>
      </c>
      <c r="AH5893">
        <v>3491000</v>
      </c>
      <c r="AI5893">
        <v>11000000</v>
      </c>
    </row>
    <row r="5894" spans="2:35">
      <c r="B5894" s="12">
        <v>40724</v>
      </c>
      <c r="C5894" s="14" t="s">
        <v>1111</v>
      </c>
      <c r="D5894">
        <v>64172000</v>
      </c>
      <c r="E5894">
        <v>55818000</v>
      </c>
      <c r="F5894">
        <v>-34516000</v>
      </c>
      <c r="G5894" t="s">
        <v>777</v>
      </c>
      <c r="H5894">
        <v>-34820000</v>
      </c>
      <c r="I5894">
        <v>579000</v>
      </c>
      <c r="J5894">
        <v>77076000</v>
      </c>
      <c r="K5894">
        <v>-23821000</v>
      </c>
      <c r="L5894" t="s">
        <v>777</v>
      </c>
      <c r="M5894" t="s">
        <v>777</v>
      </c>
      <c r="N5894">
        <v>72015000</v>
      </c>
      <c r="O5894">
        <v>49258000</v>
      </c>
      <c r="P5894">
        <v>30971000</v>
      </c>
      <c r="Q5894">
        <v>11893000</v>
      </c>
      <c r="R5894" t="s">
        <v>777</v>
      </c>
      <c r="S5894">
        <v>-22346000</v>
      </c>
      <c r="T5894">
        <v>106531000</v>
      </c>
      <c r="U5894">
        <v>26554000</v>
      </c>
      <c r="V5894" t="s">
        <v>777</v>
      </c>
      <c r="W5894">
        <v>30971000</v>
      </c>
      <c r="X5894" t="s">
        <v>777</v>
      </c>
      <c r="Y5894" t="s">
        <v>777</v>
      </c>
      <c r="Z5894">
        <v>-34820000</v>
      </c>
      <c r="AA5894">
        <v>50522000</v>
      </c>
      <c r="AB5894">
        <v>77076000</v>
      </c>
      <c r="AC5894">
        <v>1.8679600000000001</v>
      </c>
      <c r="AD5894">
        <v>280000</v>
      </c>
      <c r="AE5894">
        <v>3491000</v>
      </c>
      <c r="AF5894">
        <v>25931000</v>
      </c>
      <c r="AG5894">
        <v>13874000</v>
      </c>
      <c r="AH5894">
        <v>3491000</v>
      </c>
      <c r="AI5894">
        <v>11000000</v>
      </c>
    </row>
    <row r="5895" spans="2:35">
      <c r="B5895" s="12">
        <v>40724</v>
      </c>
      <c r="C5895" s="14" t="s">
        <v>932</v>
      </c>
      <c r="D5895">
        <v>-58053000</v>
      </c>
      <c r="E5895" t="s">
        <v>777</v>
      </c>
      <c r="F5895">
        <v>98501000</v>
      </c>
      <c r="G5895" t="s">
        <v>777</v>
      </c>
      <c r="H5895">
        <v>98501000</v>
      </c>
      <c r="I5895">
        <v>3072203000</v>
      </c>
      <c r="J5895">
        <v>4009632000</v>
      </c>
      <c r="K5895" t="s">
        <v>777</v>
      </c>
      <c r="L5895" t="s">
        <v>777</v>
      </c>
      <c r="M5895" t="s">
        <v>777</v>
      </c>
      <c r="N5895">
        <v>122459000</v>
      </c>
      <c r="O5895">
        <v>103316000</v>
      </c>
      <c r="P5895">
        <v>59374000</v>
      </c>
      <c r="Q5895">
        <v>59374000</v>
      </c>
      <c r="R5895" t="s">
        <v>777</v>
      </c>
      <c r="S5895">
        <v>202302000</v>
      </c>
      <c r="T5895">
        <v>23958000</v>
      </c>
      <c r="U5895">
        <v>3079108000</v>
      </c>
      <c r="V5895" t="s">
        <v>777</v>
      </c>
      <c r="W5895">
        <v>59374000</v>
      </c>
      <c r="X5895" t="s">
        <v>777</v>
      </c>
      <c r="Y5895" t="s">
        <v>777</v>
      </c>
      <c r="Z5895">
        <v>95312000</v>
      </c>
      <c r="AA5895">
        <v>930524000</v>
      </c>
      <c r="AB5895">
        <v>4009632000</v>
      </c>
      <c r="AC5895">
        <v>3.3550000000000003E-2</v>
      </c>
      <c r="AD5895">
        <v>0</v>
      </c>
      <c r="AE5895" t="s">
        <v>777</v>
      </c>
      <c r="AF5895">
        <v>3079108000</v>
      </c>
      <c r="AG5895">
        <v>1759000</v>
      </c>
      <c r="AH5895" t="s">
        <v>777</v>
      </c>
      <c r="AI5895" t="s">
        <v>777</v>
      </c>
    </row>
    <row r="5896" spans="2:35">
      <c r="B5896" s="12">
        <v>40724</v>
      </c>
      <c r="C5896" s="14" t="s">
        <v>933</v>
      </c>
      <c r="D5896">
        <v>90987000</v>
      </c>
      <c r="E5896" t="s">
        <v>777</v>
      </c>
      <c r="F5896">
        <v>86270000</v>
      </c>
      <c r="G5896" t="s">
        <v>777</v>
      </c>
      <c r="H5896">
        <v>86270000</v>
      </c>
      <c r="I5896">
        <v>0</v>
      </c>
      <c r="J5896">
        <v>583339000</v>
      </c>
      <c r="K5896" t="s">
        <v>777</v>
      </c>
      <c r="L5896" t="s">
        <v>777</v>
      </c>
      <c r="M5896" t="s">
        <v>777</v>
      </c>
      <c r="N5896">
        <v>90998000</v>
      </c>
      <c r="O5896">
        <v>4120000</v>
      </c>
      <c r="P5896">
        <v>1604000</v>
      </c>
      <c r="Q5896">
        <v>1604000</v>
      </c>
      <c r="R5896" t="s">
        <v>777</v>
      </c>
      <c r="S5896">
        <v>15450000</v>
      </c>
      <c r="T5896">
        <v>4728000</v>
      </c>
      <c r="U5896">
        <v>1554000</v>
      </c>
      <c r="V5896" t="s">
        <v>777</v>
      </c>
      <c r="W5896">
        <v>1604000</v>
      </c>
      <c r="X5896" t="s">
        <v>777</v>
      </c>
      <c r="Y5896" t="s">
        <v>777</v>
      </c>
      <c r="Z5896">
        <v>84125000</v>
      </c>
      <c r="AA5896">
        <v>581785000</v>
      </c>
      <c r="AB5896">
        <v>583339000</v>
      </c>
      <c r="AC5896">
        <v>2.6512199999999999</v>
      </c>
      <c r="AD5896">
        <v>0</v>
      </c>
      <c r="AE5896" t="s">
        <v>777</v>
      </c>
      <c r="AF5896">
        <v>1554000</v>
      </c>
      <c r="AG5896">
        <v>1228000</v>
      </c>
      <c r="AH5896" t="s">
        <v>777</v>
      </c>
      <c r="AI5896" t="s">
        <v>777</v>
      </c>
    </row>
    <row r="5897" spans="2:35">
      <c r="B5897" s="12">
        <v>40724</v>
      </c>
      <c r="C5897" s="14" t="s">
        <v>934</v>
      </c>
      <c r="D5897">
        <v>72398000</v>
      </c>
      <c r="E5897" t="s">
        <v>777</v>
      </c>
      <c r="F5897">
        <v>66403000</v>
      </c>
      <c r="G5897" t="s">
        <v>777</v>
      </c>
      <c r="H5897">
        <v>66403000</v>
      </c>
      <c r="I5897">
        <v>0</v>
      </c>
      <c r="J5897">
        <v>493091000</v>
      </c>
      <c r="K5897" t="s">
        <v>777</v>
      </c>
      <c r="L5897" t="s">
        <v>777</v>
      </c>
      <c r="M5897" t="s">
        <v>777</v>
      </c>
      <c r="N5897">
        <v>72398000</v>
      </c>
      <c r="O5897">
        <v>10809000</v>
      </c>
      <c r="P5897">
        <v>10696000</v>
      </c>
      <c r="Q5897">
        <v>10696000</v>
      </c>
      <c r="R5897" t="s">
        <v>777</v>
      </c>
      <c r="S5897">
        <v>38033000</v>
      </c>
      <c r="T5897">
        <v>5995000</v>
      </c>
      <c r="U5897">
        <v>2808000</v>
      </c>
      <c r="V5897" t="s">
        <v>777</v>
      </c>
      <c r="W5897">
        <v>10696000</v>
      </c>
      <c r="X5897" t="s">
        <v>777</v>
      </c>
      <c r="Y5897" t="s">
        <v>777</v>
      </c>
      <c r="Z5897">
        <v>65456000</v>
      </c>
      <c r="AA5897">
        <v>490283000</v>
      </c>
      <c r="AB5897">
        <v>493091000</v>
      </c>
      <c r="AC5897">
        <v>3.8493599999999999</v>
      </c>
      <c r="AD5897">
        <v>0</v>
      </c>
      <c r="AE5897" t="s">
        <v>777</v>
      </c>
      <c r="AF5897">
        <v>2808000</v>
      </c>
      <c r="AG5897">
        <v>0</v>
      </c>
      <c r="AH5897" t="s">
        <v>777</v>
      </c>
      <c r="AI5897" t="s">
        <v>777</v>
      </c>
    </row>
    <row r="5898" spans="2:35">
      <c r="B5898" s="12">
        <v>40724</v>
      </c>
      <c r="C5898" s="14" t="s">
        <v>935</v>
      </c>
      <c r="D5898">
        <v>19496000</v>
      </c>
      <c r="E5898" t="s">
        <v>777</v>
      </c>
      <c r="F5898">
        <v>33135000</v>
      </c>
      <c r="G5898" t="s">
        <v>777</v>
      </c>
      <c r="H5898">
        <v>33135000</v>
      </c>
      <c r="I5898">
        <v>0</v>
      </c>
      <c r="J5898">
        <v>576400000</v>
      </c>
      <c r="K5898" t="s">
        <v>777</v>
      </c>
      <c r="L5898" t="s">
        <v>777</v>
      </c>
      <c r="M5898" t="s">
        <v>777</v>
      </c>
      <c r="N5898">
        <v>41589000</v>
      </c>
      <c r="O5898">
        <v>31307000</v>
      </c>
      <c r="P5898">
        <v>26112000</v>
      </c>
      <c r="Q5898">
        <v>26112000</v>
      </c>
      <c r="R5898" t="s">
        <v>777</v>
      </c>
      <c r="S5898">
        <v>23570000</v>
      </c>
      <c r="T5898">
        <v>8454000</v>
      </c>
      <c r="U5898">
        <v>2699000</v>
      </c>
      <c r="V5898" t="s">
        <v>777</v>
      </c>
      <c r="W5898">
        <v>26112000</v>
      </c>
      <c r="X5898" t="s">
        <v>777</v>
      </c>
      <c r="Y5898" t="s">
        <v>777</v>
      </c>
      <c r="Z5898">
        <v>32396000</v>
      </c>
      <c r="AA5898">
        <v>573701000</v>
      </c>
      <c r="AB5898">
        <v>576400000</v>
      </c>
      <c r="AC5898">
        <v>11.59948</v>
      </c>
      <c r="AD5898">
        <v>0</v>
      </c>
      <c r="AE5898" t="s">
        <v>777</v>
      </c>
      <c r="AF5898">
        <v>2699000</v>
      </c>
      <c r="AG5898">
        <v>5195000</v>
      </c>
      <c r="AH5898" t="s">
        <v>777</v>
      </c>
      <c r="AI5898" t="s">
        <v>777</v>
      </c>
    </row>
    <row r="5899" spans="2:35">
      <c r="B5899" s="12">
        <v>40724</v>
      </c>
      <c r="C5899" s="14" t="s">
        <v>936</v>
      </c>
      <c r="D5899">
        <v>99163000</v>
      </c>
      <c r="E5899">
        <v>69006000</v>
      </c>
      <c r="F5899">
        <v>50396000</v>
      </c>
      <c r="G5899" t="s">
        <v>777</v>
      </c>
      <c r="H5899">
        <v>50396000</v>
      </c>
      <c r="I5899">
        <v>2301878000</v>
      </c>
      <c r="J5899">
        <v>3148236000</v>
      </c>
      <c r="K5899" t="s">
        <v>777</v>
      </c>
      <c r="L5899" t="s">
        <v>777</v>
      </c>
      <c r="M5899" t="s">
        <v>777</v>
      </c>
      <c r="N5899">
        <v>99163000</v>
      </c>
      <c r="O5899">
        <v>82706000</v>
      </c>
      <c r="P5899">
        <v>48376000</v>
      </c>
      <c r="Q5899">
        <v>47821000</v>
      </c>
      <c r="R5899" t="s">
        <v>777</v>
      </c>
      <c r="S5899">
        <v>157585000</v>
      </c>
      <c r="T5899">
        <v>48767000</v>
      </c>
      <c r="U5899">
        <v>2304448000</v>
      </c>
      <c r="V5899" t="s">
        <v>777</v>
      </c>
      <c r="W5899">
        <v>48376000</v>
      </c>
      <c r="X5899" t="s">
        <v>777</v>
      </c>
      <c r="Y5899" t="s">
        <v>777</v>
      </c>
      <c r="Z5899">
        <v>48744000</v>
      </c>
      <c r="AA5899">
        <v>843788000</v>
      </c>
      <c r="AB5899">
        <v>3148236000</v>
      </c>
      <c r="AC5899">
        <v>3.5889999999999998E-2</v>
      </c>
      <c r="AD5899">
        <v>0</v>
      </c>
      <c r="AE5899" t="s">
        <v>777</v>
      </c>
      <c r="AF5899">
        <v>2304448000</v>
      </c>
      <c r="AG5899">
        <v>34330000</v>
      </c>
      <c r="AH5899" t="s">
        <v>777</v>
      </c>
      <c r="AI5899" t="s">
        <v>777</v>
      </c>
    </row>
    <row r="5900" spans="2:35">
      <c r="B5900" s="12">
        <v>40724</v>
      </c>
      <c r="C5900" s="14" t="s">
        <v>937</v>
      </c>
      <c r="D5900">
        <v>38635000</v>
      </c>
      <c r="E5900">
        <v>-31935000</v>
      </c>
      <c r="F5900">
        <v>186847000</v>
      </c>
      <c r="G5900" t="s">
        <v>777</v>
      </c>
      <c r="H5900">
        <v>186847000</v>
      </c>
      <c r="I5900">
        <v>4727486000</v>
      </c>
      <c r="J5900">
        <v>6059017000</v>
      </c>
      <c r="K5900" t="s">
        <v>777</v>
      </c>
      <c r="L5900" t="s">
        <v>777</v>
      </c>
      <c r="M5900" t="s">
        <v>777</v>
      </c>
      <c r="N5900">
        <v>291031000</v>
      </c>
      <c r="O5900">
        <v>202054000</v>
      </c>
      <c r="P5900">
        <v>76985000</v>
      </c>
      <c r="Q5900">
        <v>76985000</v>
      </c>
      <c r="R5900" t="s">
        <v>777</v>
      </c>
      <c r="S5900">
        <v>90402000</v>
      </c>
      <c r="T5900">
        <v>104184000</v>
      </c>
      <c r="U5900">
        <v>4815925000</v>
      </c>
      <c r="V5900" t="s">
        <v>777</v>
      </c>
      <c r="W5900">
        <v>76985000</v>
      </c>
      <c r="X5900" t="s">
        <v>777</v>
      </c>
      <c r="Y5900" t="s">
        <v>777</v>
      </c>
      <c r="Z5900">
        <v>181879000</v>
      </c>
      <c r="AA5900">
        <v>1243092000</v>
      </c>
      <c r="AB5900">
        <v>6059017000</v>
      </c>
      <c r="AC5900">
        <v>4.1959999999999997E-2</v>
      </c>
      <c r="AD5900">
        <v>0</v>
      </c>
      <c r="AE5900" t="s">
        <v>777</v>
      </c>
      <c r="AF5900">
        <v>4815925000</v>
      </c>
      <c r="AG5900">
        <v>125069000</v>
      </c>
      <c r="AH5900" t="s">
        <v>777</v>
      </c>
      <c r="AI5900" t="s">
        <v>777</v>
      </c>
    </row>
    <row r="5901" spans="2:35">
      <c r="B5901" s="12">
        <v>40724</v>
      </c>
      <c r="C5901" s="14" t="s">
        <v>938</v>
      </c>
      <c r="D5901">
        <v>-22414000</v>
      </c>
      <c r="E5901">
        <v>-112478000</v>
      </c>
      <c r="F5901">
        <v>212755000</v>
      </c>
      <c r="G5901" t="s">
        <v>777</v>
      </c>
      <c r="H5901">
        <v>212755000</v>
      </c>
      <c r="I5901">
        <v>6932169000</v>
      </c>
      <c r="J5901">
        <v>9405156000</v>
      </c>
      <c r="K5901" t="s">
        <v>777</v>
      </c>
      <c r="L5901" t="s">
        <v>777</v>
      </c>
      <c r="M5901" t="s">
        <v>777</v>
      </c>
      <c r="N5901">
        <v>345617000</v>
      </c>
      <c r="O5901">
        <v>222500000</v>
      </c>
      <c r="P5901">
        <v>25330000</v>
      </c>
      <c r="Q5901">
        <v>25330000</v>
      </c>
      <c r="R5901" t="s">
        <v>777</v>
      </c>
      <c r="S5901">
        <v>652706000</v>
      </c>
      <c r="T5901">
        <v>132862000</v>
      </c>
      <c r="U5901">
        <v>7045244000</v>
      </c>
      <c r="V5901" t="s">
        <v>777</v>
      </c>
      <c r="W5901">
        <v>25330000</v>
      </c>
      <c r="X5901" t="s">
        <v>777</v>
      </c>
      <c r="Y5901" t="s">
        <v>777</v>
      </c>
      <c r="Z5901">
        <v>207210000</v>
      </c>
      <c r="AA5901">
        <v>2359912000</v>
      </c>
      <c r="AB5901">
        <v>9405156000</v>
      </c>
      <c r="AC5901">
        <v>3.1579999999999997E-2</v>
      </c>
      <c r="AD5901">
        <v>0</v>
      </c>
      <c r="AE5901" t="s">
        <v>777</v>
      </c>
      <c r="AF5901">
        <v>7045244000</v>
      </c>
      <c r="AG5901">
        <v>196268000</v>
      </c>
      <c r="AH5901" t="s">
        <v>777</v>
      </c>
      <c r="AI5901" t="s">
        <v>777</v>
      </c>
    </row>
    <row r="5902" spans="2:35">
      <c r="B5902" s="12">
        <v>40724</v>
      </c>
      <c r="C5902" s="14" t="s">
        <v>964</v>
      </c>
      <c r="D5902">
        <v>3925400000</v>
      </c>
      <c r="E5902">
        <v>1454200000</v>
      </c>
      <c r="F5902">
        <v>321300000</v>
      </c>
      <c r="G5902" t="s">
        <v>777</v>
      </c>
      <c r="H5902">
        <v>307900000</v>
      </c>
      <c r="I5902">
        <v>364700000</v>
      </c>
      <c r="J5902">
        <v>1926400000</v>
      </c>
      <c r="K5902">
        <v>371300000</v>
      </c>
      <c r="L5902" t="s">
        <v>777</v>
      </c>
      <c r="M5902" t="s">
        <v>777</v>
      </c>
      <c r="N5902">
        <v>3925400000</v>
      </c>
      <c r="O5902">
        <v>1155700000</v>
      </c>
      <c r="P5902">
        <v>53800000</v>
      </c>
      <c r="Q5902">
        <v>53800000</v>
      </c>
      <c r="R5902" t="s">
        <v>777</v>
      </c>
      <c r="S5902">
        <v>179700000</v>
      </c>
      <c r="T5902">
        <v>3604100000</v>
      </c>
      <c r="U5902">
        <v>1187800000</v>
      </c>
      <c r="V5902" t="s">
        <v>777</v>
      </c>
      <c r="W5902">
        <v>53800000</v>
      </c>
      <c r="X5902" t="s">
        <v>777</v>
      </c>
      <c r="Y5902" t="s">
        <v>777</v>
      </c>
      <c r="Z5902">
        <v>246300000</v>
      </c>
      <c r="AA5902">
        <v>738600000</v>
      </c>
      <c r="AB5902">
        <v>1926400000</v>
      </c>
      <c r="AC5902">
        <v>0.63907999999999998</v>
      </c>
      <c r="AD5902">
        <v>140000000</v>
      </c>
      <c r="AE5902">
        <v>125000000</v>
      </c>
      <c r="AF5902">
        <v>937600000</v>
      </c>
      <c r="AG5902">
        <v>438600000</v>
      </c>
      <c r="AH5902">
        <v>109600000</v>
      </c>
      <c r="AI5902">
        <v>130200000</v>
      </c>
    </row>
    <row r="5903" spans="2:35">
      <c r="B5903" s="12">
        <v>40724</v>
      </c>
      <c r="C5903" s="14" t="s">
        <v>965</v>
      </c>
      <c r="D5903">
        <v>3925400000</v>
      </c>
      <c r="E5903">
        <v>1454200000</v>
      </c>
      <c r="F5903">
        <v>321300000</v>
      </c>
      <c r="G5903" t="s">
        <v>777</v>
      </c>
      <c r="H5903">
        <v>307900000</v>
      </c>
      <c r="I5903">
        <v>364700000</v>
      </c>
      <c r="J5903">
        <v>1926400000</v>
      </c>
      <c r="K5903">
        <v>371300000</v>
      </c>
      <c r="L5903" t="s">
        <v>777</v>
      </c>
      <c r="M5903" t="s">
        <v>777</v>
      </c>
      <c r="N5903">
        <v>3925400000</v>
      </c>
      <c r="O5903">
        <v>1155700000</v>
      </c>
      <c r="P5903">
        <v>53800000</v>
      </c>
      <c r="Q5903">
        <v>53800000</v>
      </c>
      <c r="R5903" t="s">
        <v>777</v>
      </c>
      <c r="S5903">
        <v>179700000</v>
      </c>
      <c r="T5903">
        <v>3604100000</v>
      </c>
      <c r="U5903">
        <v>1187800000</v>
      </c>
      <c r="V5903" t="s">
        <v>777</v>
      </c>
      <c r="W5903">
        <v>53800000</v>
      </c>
      <c r="X5903" t="s">
        <v>777</v>
      </c>
      <c r="Y5903" t="s">
        <v>777</v>
      </c>
      <c r="Z5903">
        <v>246300000</v>
      </c>
      <c r="AA5903">
        <v>738600000</v>
      </c>
      <c r="AB5903">
        <v>1926400000</v>
      </c>
      <c r="AC5903">
        <v>0.63907999999999998</v>
      </c>
      <c r="AD5903">
        <v>140000000</v>
      </c>
      <c r="AE5903">
        <v>125000000</v>
      </c>
      <c r="AF5903">
        <v>937600000</v>
      </c>
      <c r="AG5903">
        <v>438600000</v>
      </c>
      <c r="AH5903">
        <v>109600000</v>
      </c>
      <c r="AI5903">
        <v>130200000</v>
      </c>
    </row>
    <row r="5904" spans="2:35">
      <c r="B5904" s="12">
        <v>40724</v>
      </c>
      <c r="C5904" s="14" t="s">
        <v>966</v>
      </c>
      <c r="D5904">
        <v>3925400000</v>
      </c>
      <c r="E5904">
        <v>1454200000</v>
      </c>
      <c r="F5904">
        <v>321300000</v>
      </c>
      <c r="G5904" t="s">
        <v>777</v>
      </c>
      <c r="H5904">
        <v>307900000</v>
      </c>
      <c r="I5904">
        <v>364700000</v>
      </c>
      <c r="J5904">
        <v>1926400000</v>
      </c>
      <c r="K5904">
        <v>371300000</v>
      </c>
      <c r="L5904" t="s">
        <v>777</v>
      </c>
      <c r="M5904" t="s">
        <v>777</v>
      </c>
      <c r="N5904">
        <v>3925400000</v>
      </c>
      <c r="O5904">
        <v>1155700000</v>
      </c>
      <c r="P5904">
        <v>53800000</v>
      </c>
      <c r="Q5904">
        <v>53800000</v>
      </c>
      <c r="R5904" t="s">
        <v>777</v>
      </c>
      <c r="S5904">
        <v>179700000</v>
      </c>
      <c r="T5904">
        <v>3604100000</v>
      </c>
      <c r="U5904">
        <v>1187800000</v>
      </c>
      <c r="V5904" t="s">
        <v>777</v>
      </c>
      <c r="W5904">
        <v>53800000</v>
      </c>
      <c r="X5904" t="s">
        <v>777</v>
      </c>
      <c r="Y5904" t="s">
        <v>777</v>
      </c>
      <c r="Z5904">
        <v>246300000</v>
      </c>
      <c r="AA5904">
        <v>738600000</v>
      </c>
      <c r="AB5904">
        <v>1926400000</v>
      </c>
      <c r="AC5904">
        <v>0.63907999999999998</v>
      </c>
      <c r="AD5904">
        <v>140000000</v>
      </c>
      <c r="AE5904">
        <v>125000000</v>
      </c>
      <c r="AF5904">
        <v>937600000</v>
      </c>
      <c r="AG5904">
        <v>438600000</v>
      </c>
      <c r="AH5904">
        <v>109600000</v>
      </c>
      <c r="AI5904">
        <v>130200000</v>
      </c>
    </row>
    <row r="5905" spans="2:35">
      <c r="B5905" s="12">
        <v>40724</v>
      </c>
      <c r="C5905" s="14" t="s">
        <v>1012</v>
      </c>
      <c r="D5905">
        <v>32078000</v>
      </c>
      <c r="E5905">
        <v>26124000</v>
      </c>
      <c r="F5905">
        <v>-8187000</v>
      </c>
      <c r="G5905" t="s">
        <v>777</v>
      </c>
      <c r="H5905">
        <v>-7740000</v>
      </c>
      <c r="I5905">
        <v>0</v>
      </c>
      <c r="J5905">
        <v>35236000</v>
      </c>
      <c r="K5905">
        <v>-3755000</v>
      </c>
      <c r="L5905" t="s">
        <v>777</v>
      </c>
      <c r="M5905" t="s">
        <v>777</v>
      </c>
      <c r="N5905">
        <v>32078000</v>
      </c>
      <c r="O5905">
        <v>31929000</v>
      </c>
      <c r="P5905">
        <v>25520000</v>
      </c>
      <c r="Q5905">
        <v>25520000</v>
      </c>
      <c r="R5905" t="s">
        <v>777</v>
      </c>
      <c r="S5905">
        <v>-7974000</v>
      </c>
      <c r="T5905">
        <v>40265000</v>
      </c>
      <c r="U5905">
        <v>4373000</v>
      </c>
      <c r="V5905" t="s">
        <v>777</v>
      </c>
      <c r="W5905">
        <v>25520000</v>
      </c>
      <c r="X5905" t="s">
        <v>777</v>
      </c>
      <c r="Y5905" t="s">
        <v>777</v>
      </c>
      <c r="Z5905">
        <v>-7740000</v>
      </c>
      <c r="AA5905">
        <v>30863000</v>
      </c>
      <c r="AB5905">
        <v>35236000</v>
      </c>
      <c r="AC5905">
        <v>7.2421699999999998</v>
      </c>
      <c r="AD5905">
        <v>0</v>
      </c>
      <c r="AE5905">
        <v>3985000</v>
      </c>
      <c r="AF5905">
        <v>4373000</v>
      </c>
      <c r="AG5905">
        <v>5952000</v>
      </c>
      <c r="AH5905">
        <v>3985000</v>
      </c>
      <c r="AI5905">
        <v>3985000</v>
      </c>
    </row>
    <row r="5906" spans="2:35">
      <c r="B5906" s="12">
        <v>40724</v>
      </c>
      <c r="C5906" s="14" t="s">
        <v>1112</v>
      </c>
      <c r="D5906">
        <v>24792000</v>
      </c>
      <c r="E5906">
        <v>15275000</v>
      </c>
      <c r="F5906">
        <v>753000</v>
      </c>
      <c r="G5906" t="s">
        <v>777</v>
      </c>
      <c r="H5906">
        <v>180000</v>
      </c>
      <c r="I5906">
        <v>24009000</v>
      </c>
      <c r="J5906">
        <v>21362000</v>
      </c>
      <c r="K5906">
        <v>366000</v>
      </c>
      <c r="L5906" t="s">
        <v>777</v>
      </c>
      <c r="M5906" t="s">
        <v>777</v>
      </c>
      <c r="N5906">
        <v>24792000</v>
      </c>
      <c r="O5906">
        <v>5731000</v>
      </c>
      <c r="P5906">
        <v>180000</v>
      </c>
      <c r="Q5906">
        <v>129000</v>
      </c>
      <c r="R5906" t="s">
        <v>777</v>
      </c>
      <c r="S5906">
        <v>3117000</v>
      </c>
      <c r="T5906">
        <v>24039000</v>
      </c>
      <c r="U5906">
        <v>30954000</v>
      </c>
      <c r="V5906" t="s">
        <v>777</v>
      </c>
      <c r="W5906">
        <v>180000</v>
      </c>
      <c r="X5906" t="s">
        <v>777</v>
      </c>
      <c r="Y5906" t="s">
        <v>777</v>
      </c>
      <c r="Z5906">
        <v>121000</v>
      </c>
      <c r="AA5906">
        <v>-9592000</v>
      </c>
      <c r="AB5906">
        <v>21362000</v>
      </c>
      <c r="AC5906">
        <v>0.29243000000000002</v>
      </c>
      <c r="AD5906">
        <v>15627000</v>
      </c>
      <c r="AE5906">
        <v>245000</v>
      </c>
      <c r="AF5906">
        <v>15327000</v>
      </c>
      <c r="AG5906">
        <v>3925000</v>
      </c>
      <c r="AH5906">
        <v>169000</v>
      </c>
      <c r="AI5906">
        <v>245000</v>
      </c>
    </row>
    <row r="5907" spans="2:35">
      <c r="B5907" s="12">
        <v>40724</v>
      </c>
      <c r="C5907" s="14" t="s">
        <v>363</v>
      </c>
      <c r="D5907">
        <v>24792000</v>
      </c>
      <c r="E5907">
        <v>15275000</v>
      </c>
      <c r="F5907">
        <v>753000</v>
      </c>
      <c r="G5907" t="s">
        <v>777</v>
      </c>
      <c r="H5907">
        <v>180000</v>
      </c>
      <c r="I5907">
        <v>24009000</v>
      </c>
      <c r="J5907">
        <v>21362000</v>
      </c>
      <c r="K5907">
        <v>366000</v>
      </c>
      <c r="L5907" t="s">
        <v>777</v>
      </c>
      <c r="M5907" t="s">
        <v>777</v>
      </c>
      <c r="N5907">
        <v>24792000</v>
      </c>
      <c r="O5907">
        <v>5731000</v>
      </c>
      <c r="P5907">
        <v>180000</v>
      </c>
      <c r="Q5907">
        <v>129000</v>
      </c>
      <c r="R5907" t="s">
        <v>777</v>
      </c>
      <c r="S5907">
        <v>3117000</v>
      </c>
      <c r="T5907">
        <v>24039000</v>
      </c>
      <c r="U5907">
        <v>30954000</v>
      </c>
      <c r="V5907" t="s">
        <v>777</v>
      </c>
      <c r="W5907">
        <v>180000</v>
      </c>
      <c r="X5907" t="s">
        <v>777</v>
      </c>
      <c r="Y5907" t="s">
        <v>777</v>
      </c>
      <c r="Z5907">
        <v>121000</v>
      </c>
      <c r="AA5907">
        <v>-9592000</v>
      </c>
      <c r="AB5907">
        <v>21362000</v>
      </c>
      <c r="AC5907">
        <v>0.29243000000000002</v>
      </c>
      <c r="AD5907">
        <v>15627000</v>
      </c>
      <c r="AE5907">
        <v>245000</v>
      </c>
      <c r="AF5907">
        <v>15327000</v>
      </c>
      <c r="AG5907">
        <v>3925000</v>
      </c>
      <c r="AH5907">
        <v>169000</v>
      </c>
      <c r="AI5907">
        <v>245000</v>
      </c>
    </row>
    <row r="5908" spans="2:35">
      <c r="B5908" s="12">
        <v>40724</v>
      </c>
      <c r="C5908" s="14" t="s">
        <v>1052</v>
      </c>
      <c r="D5908">
        <v>403041000</v>
      </c>
      <c r="E5908">
        <v>81900000</v>
      </c>
      <c r="F5908">
        <v>30664000</v>
      </c>
      <c r="G5908" t="s">
        <v>777</v>
      </c>
      <c r="H5908">
        <v>25879000</v>
      </c>
      <c r="I5908">
        <v>59238000</v>
      </c>
      <c r="J5908">
        <v>334875000</v>
      </c>
      <c r="K5908">
        <v>25809000</v>
      </c>
      <c r="L5908" t="s">
        <v>777</v>
      </c>
      <c r="M5908" t="s">
        <v>777</v>
      </c>
      <c r="N5908">
        <v>403041000</v>
      </c>
      <c r="O5908">
        <v>242261000</v>
      </c>
      <c r="P5908">
        <v>68314000</v>
      </c>
      <c r="Q5908">
        <v>17287000</v>
      </c>
      <c r="R5908" t="s">
        <v>777</v>
      </c>
      <c r="S5908">
        <v>19437000</v>
      </c>
      <c r="T5908">
        <v>372377000</v>
      </c>
      <c r="U5908">
        <v>158612000</v>
      </c>
      <c r="V5908" t="s">
        <v>777</v>
      </c>
      <c r="W5908">
        <v>68314000</v>
      </c>
      <c r="X5908" t="s">
        <v>777</v>
      </c>
      <c r="Y5908" t="s">
        <v>777</v>
      </c>
      <c r="Z5908">
        <v>20263000</v>
      </c>
      <c r="AA5908">
        <v>176263000</v>
      </c>
      <c r="AB5908">
        <v>334875000</v>
      </c>
      <c r="AC5908">
        <v>0.89822999999999997</v>
      </c>
      <c r="AD5908">
        <v>0</v>
      </c>
      <c r="AE5908">
        <v>5546000</v>
      </c>
      <c r="AF5908">
        <v>151166000</v>
      </c>
      <c r="AG5908">
        <v>67004000</v>
      </c>
      <c r="AH5908">
        <v>851000</v>
      </c>
      <c r="AI5908" t="s">
        <v>777</v>
      </c>
    </row>
    <row r="5909" spans="2:35">
      <c r="B5909" s="12">
        <v>40724</v>
      </c>
      <c r="C5909" s="14" t="s">
        <v>1053</v>
      </c>
      <c r="D5909">
        <v>403041000</v>
      </c>
      <c r="E5909">
        <v>81900000</v>
      </c>
      <c r="F5909">
        <v>30664000</v>
      </c>
      <c r="G5909" t="s">
        <v>777</v>
      </c>
      <c r="H5909">
        <v>25879000</v>
      </c>
      <c r="I5909">
        <v>59238000</v>
      </c>
      <c r="J5909">
        <v>334875000</v>
      </c>
      <c r="K5909">
        <v>25809000</v>
      </c>
      <c r="L5909" t="s">
        <v>777</v>
      </c>
      <c r="M5909" t="s">
        <v>777</v>
      </c>
      <c r="N5909">
        <v>403041000</v>
      </c>
      <c r="O5909">
        <v>242261000</v>
      </c>
      <c r="P5909">
        <v>68314000</v>
      </c>
      <c r="Q5909">
        <v>17287000</v>
      </c>
      <c r="R5909" t="s">
        <v>777</v>
      </c>
      <c r="S5909">
        <v>19437000</v>
      </c>
      <c r="T5909">
        <v>372377000</v>
      </c>
      <c r="U5909">
        <v>158612000</v>
      </c>
      <c r="V5909" t="s">
        <v>777</v>
      </c>
      <c r="W5909">
        <v>68314000</v>
      </c>
      <c r="X5909" t="s">
        <v>777</v>
      </c>
      <c r="Y5909" t="s">
        <v>777</v>
      </c>
      <c r="Z5909">
        <v>20263000</v>
      </c>
      <c r="AA5909">
        <v>176263000</v>
      </c>
      <c r="AB5909">
        <v>334875000</v>
      </c>
      <c r="AC5909">
        <v>0.89822999999999997</v>
      </c>
      <c r="AD5909">
        <v>0</v>
      </c>
      <c r="AE5909">
        <v>5546000</v>
      </c>
      <c r="AF5909">
        <v>151166000</v>
      </c>
      <c r="AG5909">
        <v>67004000</v>
      </c>
      <c r="AH5909">
        <v>851000</v>
      </c>
      <c r="AI5909" t="s">
        <v>777</v>
      </c>
    </row>
    <row r="5910" spans="2:35">
      <c r="B5910" s="12">
        <v>40724</v>
      </c>
      <c r="C5910" s="14" t="s">
        <v>1054</v>
      </c>
      <c r="D5910">
        <v>403041000</v>
      </c>
      <c r="E5910">
        <v>81900000</v>
      </c>
      <c r="F5910">
        <v>30664000</v>
      </c>
      <c r="G5910" t="s">
        <v>777</v>
      </c>
      <c r="H5910">
        <v>25879000</v>
      </c>
      <c r="I5910">
        <v>59238000</v>
      </c>
      <c r="J5910">
        <v>334875000</v>
      </c>
      <c r="K5910">
        <v>25809000</v>
      </c>
      <c r="L5910" t="s">
        <v>777</v>
      </c>
      <c r="M5910" t="s">
        <v>777</v>
      </c>
      <c r="N5910">
        <v>403041000</v>
      </c>
      <c r="O5910">
        <v>242261000</v>
      </c>
      <c r="P5910">
        <v>68314000</v>
      </c>
      <c r="Q5910">
        <v>17287000</v>
      </c>
      <c r="R5910" t="s">
        <v>777</v>
      </c>
      <c r="S5910">
        <v>19437000</v>
      </c>
      <c r="T5910">
        <v>372377000</v>
      </c>
      <c r="U5910">
        <v>158612000</v>
      </c>
      <c r="V5910" t="s">
        <v>777</v>
      </c>
      <c r="W5910">
        <v>68314000</v>
      </c>
      <c r="X5910" t="s">
        <v>777</v>
      </c>
      <c r="Y5910" t="s">
        <v>777</v>
      </c>
      <c r="Z5910">
        <v>20263000</v>
      </c>
      <c r="AA5910">
        <v>176263000</v>
      </c>
      <c r="AB5910">
        <v>334875000</v>
      </c>
      <c r="AC5910">
        <v>0.89822999999999997</v>
      </c>
      <c r="AD5910">
        <v>0</v>
      </c>
      <c r="AE5910">
        <v>5546000</v>
      </c>
      <c r="AF5910">
        <v>151166000</v>
      </c>
      <c r="AG5910">
        <v>67004000</v>
      </c>
      <c r="AH5910">
        <v>851000</v>
      </c>
      <c r="AI5910" t="s">
        <v>777</v>
      </c>
    </row>
    <row r="5911" spans="2:35">
      <c r="B5911" s="12">
        <v>40724</v>
      </c>
      <c r="C5911" s="14" t="s">
        <v>1055</v>
      </c>
      <c r="D5911">
        <v>403041000</v>
      </c>
      <c r="E5911">
        <v>81900000</v>
      </c>
      <c r="F5911">
        <v>30664000</v>
      </c>
      <c r="G5911" t="s">
        <v>777</v>
      </c>
      <c r="H5911">
        <v>25879000</v>
      </c>
      <c r="I5911">
        <v>59238000</v>
      </c>
      <c r="J5911">
        <v>334875000</v>
      </c>
      <c r="K5911">
        <v>25809000</v>
      </c>
      <c r="L5911" t="s">
        <v>777</v>
      </c>
      <c r="M5911" t="s">
        <v>777</v>
      </c>
      <c r="N5911">
        <v>403041000</v>
      </c>
      <c r="O5911">
        <v>242261000</v>
      </c>
      <c r="P5911">
        <v>68314000</v>
      </c>
      <c r="Q5911">
        <v>17287000</v>
      </c>
      <c r="R5911" t="s">
        <v>777</v>
      </c>
      <c r="S5911">
        <v>19437000</v>
      </c>
      <c r="T5911">
        <v>372377000</v>
      </c>
      <c r="U5911">
        <v>158612000</v>
      </c>
      <c r="V5911" t="s">
        <v>777</v>
      </c>
      <c r="W5911">
        <v>68314000</v>
      </c>
      <c r="X5911" t="s">
        <v>777</v>
      </c>
      <c r="Y5911" t="s">
        <v>777</v>
      </c>
      <c r="Z5911">
        <v>20263000</v>
      </c>
      <c r="AA5911">
        <v>176263000</v>
      </c>
      <c r="AB5911">
        <v>334875000</v>
      </c>
      <c r="AC5911">
        <v>0.89822999999999997</v>
      </c>
      <c r="AD5911">
        <v>0</v>
      </c>
      <c r="AE5911">
        <v>5546000</v>
      </c>
      <c r="AF5911">
        <v>151166000</v>
      </c>
      <c r="AG5911">
        <v>67004000</v>
      </c>
      <c r="AH5911">
        <v>851000</v>
      </c>
      <c r="AI5911" t="s">
        <v>777</v>
      </c>
    </row>
    <row r="5912" spans="2:35">
      <c r="B5912" s="12">
        <v>40724</v>
      </c>
      <c r="C5912" s="14" t="s">
        <v>1056</v>
      </c>
      <c r="D5912">
        <v>403041000</v>
      </c>
      <c r="E5912">
        <v>81900000</v>
      </c>
      <c r="F5912">
        <v>30664000</v>
      </c>
      <c r="G5912" t="s">
        <v>777</v>
      </c>
      <c r="H5912">
        <v>25879000</v>
      </c>
      <c r="I5912">
        <v>59238000</v>
      </c>
      <c r="J5912">
        <v>334875000</v>
      </c>
      <c r="K5912">
        <v>25809000</v>
      </c>
      <c r="L5912" t="s">
        <v>777</v>
      </c>
      <c r="M5912" t="s">
        <v>777</v>
      </c>
      <c r="N5912">
        <v>403041000</v>
      </c>
      <c r="O5912">
        <v>242261000</v>
      </c>
      <c r="P5912">
        <v>68314000</v>
      </c>
      <c r="Q5912">
        <v>17287000</v>
      </c>
      <c r="R5912" t="s">
        <v>777</v>
      </c>
      <c r="S5912">
        <v>19437000</v>
      </c>
      <c r="T5912">
        <v>372377000</v>
      </c>
      <c r="U5912">
        <v>158612000</v>
      </c>
      <c r="V5912" t="s">
        <v>777</v>
      </c>
      <c r="W5912">
        <v>68314000</v>
      </c>
      <c r="X5912" t="s">
        <v>777</v>
      </c>
      <c r="Y5912" t="s">
        <v>777</v>
      </c>
      <c r="Z5912">
        <v>20263000</v>
      </c>
      <c r="AA5912">
        <v>176263000</v>
      </c>
      <c r="AB5912">
        <v>334875000</v>
      </c>
      <c r="AC5912">
        <v>0.89822999999999997</v>
      </c>
      <c r="AD5912">
        <v>0</v>
      </c>
      <c r="AE5912">
        <v>5546000</v>
      </c>
      <c r="AF5912">
        <v>151166000</v>
      </c>
      <c r="AG5912">
        <v>67004000</v>
      </c>
      <c r="AH5912">
        <v>851000</v>
      </c>
      <c r="AI5912" t="s">
        <v>777</v>
      </c>
    </row>
    <row r="5913" spans="2:35">
      <c r="B5913" s="12">
        <v>40816</v>
      </c>
      <c r="C5913" s="14" t="s">
        <v>613</v>
      </c>
      <c r="D5913">
        <v>982812000</v>
      </c>
      <c r="E5913">
        <v>545975000</v>
      </c>
      <c r="F5913">
        <v>111334000</v>
      </c>
      <c r="G5913">
        <v>13408000</v>
      </c>
      <c r="H5913">
        <v>98064000</v>
      </c>
      <c r="I5913">
        <v>130343000</v>
      </c>
      <c r="J5913">
        <v>889156000</v>
      </c>
      <c r="K5913">
        <v>125037000</v>
      </c>
      <c r="L5913">
        <v>25729000</v>
      </c>
      <c r="M5913" t="s">
        <v>777</v>
      </c>
      <c r="N5913">
        <v>982812000</v>
      </c>
      <c r="O5913">
        <v>486071000</v>
      </c>
      <c r="P5913">
        <v>25729000</v>
      </c>
      <c r="Q5913" t="s">
        <v>777</v>
      </c>
      <c r="R5913" t="s">
        <v>777</v>
      </c>
      <c r="S5913">
        <v>102071000</v>
      </c>
      <c r="T5913">
        <v>871478000</v>
      </c>
      <c r="U5913">
        <v>309300000</v>
      </c>
      <c r="V5913" t="s">
        <v>777</v>
      </c>
      <c r="W5913">
        <v>25729000</v>
      </c>
      <c r="X5913" t="s">
        <v>777</v>
      </c>
      <c r="Y5913" t="s">
        <v>777</v>
      </c>
      <c r="Z5913">
        <v>69213000</v>
      </c>
      <c r="AA5913">
        <v>579856000</v>
      </c>
      <c r="AB5913">
        <v>889156000</v>
      </c>
      <c r="AC5913">
        <v>1.0915900000000001</v>
      </c>
      <c r="AD5913">
        <v>29546000</v>
      </c>
      <c r="AE5913" t="s">
        <v>777</v>
      </c>
      <c r="AF5913">
        <v>254650000</v>
      </c>
      <c r="AG5913">
        <v>252244000</v>
      </c>
      <c r="AH5913" t="s">
        <v>777</v>
      </c>
      <c r="AI5913">
        <v>56345000</v>
      </c>
    </row>
    <row r="5914" spans="2:35">
      <c r="B5914" s="12">
        <v>40816</v>
      </c>
      <c r="C5914" s="14" t="s">
        <v>861</v>
      </c>
      <c r="D5914">
        <v>13448000</v>
      </c>
      <c r="E5914">
        <v>8428000</v>
      </c>
      <c r="F5914">
        <v>-804000</v>
      </c>
      <c r="G5914" t="s">
        <v>777</v>
      </c>
      <c r="H5914">
        <v>-4316000</v>
      </c>
      <c r="I5914">
        <v>153769000</v>
      </c>
      <c r="J5914">
        <v>343101000</v>
      </c>
      <c r="K5914">
        <v>-2564000</v>
      </c>
      <c r="L5914" t="s">
        <v>777</v>
      </c>
      <c r="M5914" t="s">
        <v>777</v>
      </c>
      <c r="N5914">
        <v>13448000</v>
      </c>
      <c r="O5914">
        <v>128903000</v>
      </c>
      <c r="P5914">
        <v>15024000</v>
      </c>
      <c r="Q5914">
        <v>4145000</v>
      </c>
      <c r="R5914" t="s">
        <v>777</v>
      </c>
      <c r="S5914">
        <v>-20103000</v>
      </c>
      <c r="T5914">
        <v>14252000</v>
      </c>
      <c r="U5914">
        <v>191059000</v>
      </c>
      <c r="V5914" t="s">
        <v>777</v>
      </c>
      <c r="W5914">
        <v>15024000</v>
      </c>
      <c r="X5914" t="s">
        <v>777</v>
      </c>
      <c r="Y5914" t="s">
        <v>777</v>
      </c>
      <c r="Z5914">
        <v>-3072000</v>
      </c>
      <c r="AA5914">
        <v>152042000</v>
      </c>
      <c r="AB5914">
        <v>343101000</v>
      </c>
      <c r="AC5914">
        <v>0.50390000000000001</v>
      </c>
      <c r="AD5914">
        <v>100494000</v>
      </c>
      <c r="AE5914">
        <v>508000</v>
      </c>
      <c r="AF5914">
        <v>71153000</v>
      </c>
      <c r="AG5914">
        <v>20126000</v>
      </c>
      <c r="AH5914">
        <v>508000</v>
      </c>
      <c r="AI5914">
        <v>508000</v>
      </c>
    </row>
    <row r="5915" spans="2:35">
      <c r="B5915" s="12">
        <v>40816</v>
      </c>
      <c r="C5915" s="14" t="s">
        <v>626</v>
      </c>
      <c r="D5915">
        <v>10172000000</v>
      </c>
      <c r="E5915">
        <v>6568000000</v>
      </c>
      <c r="F5915">
        <v>2581000000</v>
      </c>
      <c r="G5915">
        <v>415000000</v>
      </c>
      <c r="H5915">
        <v>2456000000</v>
      </c>
      <c r="I5915">
        <v>2094000000</v>
      </c>
      <c r="J5915">
        <v>9218000000</v>
      </c>
      <c r="K5915">
        <v>2346000000</v>
      </c>
      <c r="L5915" t="s">
        <v>777</v>
      </c>
      <c r="M5915" t="s">
        <v>777</v>
      </c>
      <c r="N5915">
        <v>10172000000</v>
      </c>
      <c r="O5915">
        <v>4965000000</v>
      </c>
      <c r="P5915">
        <v>1886000000</v>
      </c>
      <c r="Q5915">
        <v>1318000000</v>
      </c>
      <c r="R5915" t="s">
        <v>777</v>
      </c>
      <c r="S5915">
        <v>2205000000</v>
      </c>
      <c r="T5915">
        <v>7591000000</v>
      </c>
      <c r="U5915">
        <v>4766000000</v>
      </c>
      <c r="V5915" t="s">
        <v>777</v>
      </c>
      <c r="W5915">
        <v>1886000000</v>
      </c>
      <c r="X5915" t="s">
        <v>777</v>
      </c>
      <c r="Y5915" t="s">
        <v>777</v>
      </c>
      <c r="Z5915">
        <v>1819000000</v>
      </c>
      <c r="AA5915">
        <v>4452000000</v>
      </c>
      <c r="AB5915">
        <v>9218000000</v>
      </c>
      <c r="AC5915">
        <v>1.9257299999999999</v>
      </c>
      <c r="AD5915">
        <v>1996000000</v>
      </c>
      <c r="AE5915" t="s">
        <v>777</v>
      </c>
      <c r="AF5915">
        <v>2087000000</v>
      </c>
      <c r="AG5915">
        <v>2062000000</v>
      </c>
      <c r="AH5915" t="s">
        <v>777</v>
      </c>
      <c r="AI5915">
        <v>527000000</v>
      </c>
    </row>
    <row r="5916" spans="2:35">
      <c r="B5916" s="12">
        <v>40816</v>
      </c>
      <c r="C5916" s="14" t="s">
        <v>645</v>
      </c>
      <c r="D5916">
        <v>242611000</v>
      </c>
      <c r="E5916">
        <v>59841000</v>
      </c>
      <c r="F5916">
        <v>18223000</v>
      </c>
      <c r="G5916" t="s">
        <v>777</v>
      </c>
      <c r="H5916">
        <v>22469000</v>
      </c>
      <c r="I5916">
        <v>54384000</v>
      </c>
      <c r="J5916">
        <v>228807000</v>
      </c>
      <c r="K5916">
        <v>22703000</v>
      </c>
      <c r="L5916" t="s">
        <v>777</v>
      </c>
      <c r="M5916" t="s">
        <v>777</v>
      </c>
      <c r="N5916">
        <v>242611000</v>
      </c>
      <c r="O5916">
        <v>89070000</v>
      </c>
      <c r="P5916">
        <v>3885000</v>
      </c>
      <c r="Q5916">
        <v>3885000</v>
      </c>
      <c r="R5916" t="s">
        <v>777</v>
      </c>
      <c r="S5916">
        <v>26656000</v>
      </c>
      <c r="T5916">
        <v>224388000</v>
      </c>
      <c r="U5916">
        <v>92102000</v>
      </c>
      <c r="V5916" t="s">
        <v>777</v>
      </c>
      <c r="W5916">
        <v>3885000</v>
      </c>
      <c r="X5916" t="s">
        <v>777</v>
      </c>
      <c r="Y5916" t="s">
        <v>777</v>
      </c>
      <c r="Z5916">
        <v>16859000</v>
      </c>
      <c r="AA5916">
        <v>136705000</v>
      </c>
      <c r="AB5916">
        <v>228807000</v>
      </c>
      <c r="AC5916">
        <v>1.11836</v>
      </c>
      <c r="AD5916">
        <v>40910000</v>
      </c>
      <c r="AE5916">
        <v>6167000</v>
      </c>
      <c r="AF5916">
        <v>43232000</v>
      </c>
      <c r="AG5916">
        <v>44463000</v>
      </c>
      <c r="AH5916">
        <v>6167000</v>
      </c>
      <c r="AI5916">
        <v>6167000</v>
      </c>
    </row>
    <row r="5917" spans="2:35">
      <c r="B5917" s="12">
        <v>40816</v>
      </c>
      <c r="C5917" s="14" t="s">
        <v>969</v>
      </c>
      <c r="D5917">
        <v>540931000</v>
      </c>
      <c r="E5917">
        <v>147383000</v>
      </c>
      <c r="F5917">
        <v>-5447000</v>
      </c>
      <c r="G5917" t="s">
        <v>777</v>
      </c>
      <c r="H5917">
        <v>-16310000</v>
      </c>
      <c r="I5917">
        <v>197998000</v>
      </c>
      <c r="J5917">
        <v>411910000</v>
      </c>
      <c r="K5917">
        <v>13063000</v>
      </c>
      <c r="L5917" t="s">
        <v>777</v>
      </c>
      <c r="M5917" t="s">
        <v>777</v>
      </c>
      <c r="N5917">
        <v>540931000</v>
      </c>
      <c r="O5917">
        <v>138705000</v>
      </c>
      <c r="P5917">
        <v>13099000</v>
      </c>
      <c r="Q5917">
        <v>12496000</v>
      </c>
      <c r="R5917" t="s">
        <v>777</v>
      </c>
      <c r="S5917">
        <v>12603000</v>
      </c>
      <c r="T5917">
        <v>546378000</v>
      </c>
      <c r="U5917">
        <v>298659000</v>
      </c>
      <c r="V5917" t="s">
        <v>777</v>
      </c>
      <c r="W5917">
        <v>13099000</v>
      </c>
      <c r="X5917" t="s">
        <v>777</v>
      </c>
      <c r="Y5917" t="s">
        <v>777</v>
      </c>
      <c r="Z5917">
        <v>-9591000</v>
      </c>
      <c r="AA5917">
        <v>113251000</v>
      </c>
      <c r="AB5917">
        <v>411910000</v>
      </c>
      <c r="AC5917">
        <v>0.68742999999999999</v>
      </c>
      <c r="AD5917">
        <v>148538000</v>
      </c>
      <c r="AE5917" t="s">
        <v>777</v>
      </c>
      <c r="AF5917">
        <v>147102000</v>
      </c>
      <c r="AG5917">
        <v>79161000</v>
      </c>
      <c r="AH5917" t="s">
        <v>777</v>
      </c>
      <c r="AI5917">
        <v>35976000</v>
      </c>
    </row>
    <row r="5918" spans="2:35">
      <c r="B5918" s="12">
        <v>40816</v>
      </c>
      <c r="C5918" s="14" t="s">
        <v>619</v>
      </c>
      <c r="D5918">
        <v>137191860</v>
      </c>
      <c r="E5918">
        <v>57404280</v>
      </c>
      <c r="F5918">
        <v>11869140</v>
      </c>
      <c r="G5918" t="s">
        <v>777</v>
      </c>
      <c r="H5918">
        <v>11240600</v>
      </c>
      <c r="I5918">
        <v>8188170</v>
      </c>
      <c r="J5918">
        <v>77374160</v>
      </c>
      <c r="K5918">
        <v>10719990</v>
      </c>
      <c r="L5918" t="s">
        <v>777</v>
      </c>
      <c r="M5918" t="s">
        <v>777</v>
      </c>
      <c r="N5918">
        <v>137191860</v>
      </c>
      <c r="O5918">
        <v>63935230</v>
      </c>
      <c r="P5918">
        <v>5857800</v>
      </c>
      <c r="Q5918">
        <v>5857800</v>
      </c>
      <c r="R5918" t="s">
        <v>777</v>
      </c>
      <c r="S5918">
        <v>533000</v>
      </c>
      <c r="T5918">
        <v>125322720</v>
      </c>
      <c r="U5918">
        <v>34028640</v>
      </c>
      <c r="V5918" t="s">
        <v>777</v>
      </c>
      <c r="W5918">
        <v>5857800</v>
      </c>
      <c r="X5918" t="s">
        <v>777</v>
      </c>
      <c r="Y5918" t="s">
        <v>777</v>
      </c>
      <c r="Z5918">
        <v>8254370</v>
      </c>
      <c r="AA5918">
        <v>43345520</v>
      </c>
      <c r="AB5918">
        <v>77374160</v>
      </c>
      <c r="AC5918">
        <v>1.3200799999999999</v>
      </c>
      <c r="AD5918">
        <v>7808570</v>
      </c>
      <c r="AE5918" t="s">
        <v>777</v>
      </c>
      <c r="AF5918">
        <v>25650090</v>
      </c>
      <c r="AG5918">
        <v>27720460</v>
      </c>
      <c r="AH5918" t="s">
        <v>777</v>
      </c>
      <c r="AI5918">
        <v>2467000</v>
      </c>
    </row>
    <row r="5919" spans="2:35">
      <c r="B5919" s="12">
        <v>40816</v>
      </c>
      <c r="C5919" s="14" t="s">
        <v>992</v>
      </c>
      <c r="D5919">
        <v>276906000</v>
      </c>
      <c r="E5919" t="s">
        <v>777</v>
      </c>
      <c r="F5919">
        <v>35142000</v>
      </c>
      <c r="G5919" t="s">
        <v>777</v>
      </c>
      <c r="H5919">
        <v>35332000</v>
      </c>
      <c r="I5919">
        <v>9921000</v>
      </c>
      <c r="J5919">
        <v>400484000</v>
      </c>
      <c r="K5919">
        <v>32800000</v>
      </c>
      <c r="L5919" t="s">
        <v>777</v>
      </c>
      <c r="M5919" t="s">
        <v>777</v>
      </c>
      <c r="N5919">
        <v>276906000</v>
      </c>
      <c r="O5919">
        <v>116344000</v>
      </c>
      <c r="P5919">
        <v>38444000</v>
      </c>
      <c r="Q5919">
        <v>38444000</v>
      </c>
      <c r="R5919" t="s">
        <v>777</v>
      </c>
      <c r="S5919">
        <v>19744000</v>
      </c>
      <c r="T5919">
        <v>241764000</v>
      </c>
      <c r="U5919">
        <v>105005000</v>
      </c>
      <c r="V5919" t="s">
        <v>777</v>
      </c>
      <c r="W5919">
        <v>38444000</v>
      </c>
      <c r="X5919" t="s">
        <v>777</v>
      </c>
      <c r="Y5919" t="s">
        <v>777</v>
      </c>
      <c r="Z5919">
        <v>26369000</v>
      </c>
      <c r="AA5919">
        <v>295479000</v>
      </c>
      <c r="AB5919">
        <v>400484000</v>
      </c>
      <c r="AC5919">
        <v>1.2969299999999999</v>
      </c>
      <c r="AD5919">
        <v>5601000</v>
      </c>
      <c r="AE5919">
        <v>6431000</v>
      </c>
      <c r="AF5919">
        <v>89707000</v>
      </c>
      <c r="AG5919">
        <v>73479000</v>
      </c>
      <c r="AH5919">
        <v>6431000</v>
      </c>
      <c r="AI5919">
        <v>6431000</v>
      </c>
    </row>
    <row r="5920" spans="2:35">
      <c r="B5920" s="12">
        <v>40816</v>
      </c>
      <c r="C5920" s="14" t="s">
        <v>993</v>
      </c>
      <c r="D5920">
        <v>276906000</v>
      </c>
      <c r="E5920" t="s">
        <v>777</v>
      </c>
      <c r="F5920">
        <v>35142000</v>
      </c>
      <c r="G5920" t="s">
        <v>777</v>
      </c>
      <c r="H5920">
        <v>35332000</v>
      </c>
      <c r="I5920">
        <v>9921000</v>
      </c>
      <c r="J5920">
        <v>400484000</v>
      </c>
      <c r="K5920">
        <v>32800000</v>
      </c>
      <c r="L5920" t="s">
        <v>777</v>
      </c>
      <c r="M5920" t="s">
        <v>777</v>
      </c>
      <c r="N5920">
        <v>276906000</v>
      </c>
      <c r="O5920">
        <v>116344000</v>
      </c>
      <c r="P5920">
        <v>38444000</v>
      </c>
      <c r="Q5920">
        <v>38444000</v>
      </c>
      <c r="R5920" t="s">
        <v>777</v>
      </c>
      <c r="S5920">
        <v>19744000</v>
      </c>
      <c r="T5920">
        <v>241764000</v>
      </c>
      <c r="U5920">
        <v>105005000</v>
      </c>
      <c r="V5920" t="s">
        <v>777</v>
      </c>
      <c r="W5920">
        <v>38444000</v>
      </c>
      <c r="X5920" t="s">
        <v>777</v>
      </c>
      <c r="Y5920" t="s">
        <v>777</v>
      </c>
      <c r="Z5920">
        <v>26369000</v>
      </c>
      <c r="AA5920">
        <v>295479000</v>
      </c>
      <c r="AB5920">
        <v>400484000</v>
      </c>
      <c r="AC5920">
        <v>1.2969299999999999</v>
      </c>
      <c r="AD5920">
        <v>5601000</v>
      </c>
      <c r="AE5920">
        <v>6431000</v>
      </c>
      <c r="AF5920">
        <v>89707000</v>
      </c>
      <c r="AG5920">
        <v>73479000</v>
      </c>
      <c r="AH5920">
        <v>6431000</v>
      </c>
      <c r="AI5920">
        <v>6431000</v>
      </c>
    </row>
    <row r="5921" spans="2:35">
      <c r="B5921" s="12">
        <v>40816</v>
      </c>
      <c r="C5921" s="14" t="s">
        <v>674</v>
      </c>
      <c r="D5921">
        <v>18681000</v>
      </c>
      <c r="E5921">
        <v>58523000</v>
      </c>
      <c r="F5921">
        <v>20609000</v>
      </c>
      <c r="G5921" t="s">
        <v>777</v>
      </c>
      <c r="H5921">
        <v>20609000</v>
      </c>
      <c r="I5921">
        <v>459117000</v>
      </c>
      <c r="J5921">
        <v>890843000</v>
      </c>
      <c r="K5921">
        <v>17892000</v>
      </c>
      <c r="L5921">
        <v>14566000</v>
      </c>
      <c r="M5921" t="s">
        <v>777</v>
      </c>
      <c r="N5921">
        <v>18681000</v>
      </c>
      <c r="O5921">
        <v>66890000</v>
      </c>
      <c r="P5921">
        <v>14566000</v>
      </c>
      <c r="Q5921" t="s">
        <v>777</v>
      </c>
      <c r="R5921" t="s">
        <v>777</v>
      </c>
      <c r="S5921">
        <v>29635000</v>
      </c>
      <c r="T5921">
        <v>-1928000</v>
      </c>
      <c r="U5921">
        <v>494611000</v>
      </c>
      <c r="V5921" t="s">
        <v>777</v>
      </c>
      <c r="W5921">
        <v>14566000</v>
      </c>
      <c r="X5921" t="s">
        <v>777</v>
      </c>
      <c r="Y5921" t="s">
        <v>777</v>
      </c>
      <c r="Z5921">
        <v>17629000</v>
      </c>
      <c r="AA5921">
        <v>396232000</v>
      </c>
      <c r="AB5921">
        <v>890843000</v>
      </c>
      <c r="AC5921">
        <v>0.16138</v>
      </c>
      <c r="AD5921">
        <v>73641000</v>
      </c>
      <c r="AE5921">
        <v>263000</v>
      </c>
      <c r="AF5921">
        <v>414488000</v>
      </c>
      <c r="AG5921">
        <v>15811000</v>
      </c>
      <c r="AH5921">
        <v>263000</v>
      </c>
      <c r="AI5921" t="s">
        <v>777</v>
      </c>
    </row>
    <row r="5922" spans="2:35">
      <c r="B5922" s="12">
        <v>40816</v>
      </c>
      <c r="C5922" s="14" t="s">
        <v>705</v>
      </c>
      <c r="D5922">
        <v>261108000</v>
      </c>
      <c r="E5922">
        <v>79133000</v>
      </c>
      <c r="F5922">
        <v>11292000</v>
      </c>
      <c r="G5922" t="s">
        <v>777</v>
      </c>
      <c r="H5922">
        <v>10880000</v>
      </c>
      <c r="I5922">
        <v>520000</v>
      </c>
      <c r="J5922">
        <v>205123000</v>
      </c>
      <c r="K5922">
        <v>13570000</v>
      </c>
      <c r="L5922">
        <v>6295000</v>
      </c>
      <c r="M5922" t="s">
        <v>777</v>
      </c>
      <c r="N5922">
        <v>261108000</v>
      </c>
      <c r="O5922">
        <v>91105000</v>
      </c>
      <c r="P5922">
        <v>6295000</v>
      </c>
      <c r="Q5922" t="s">
        <v>777</v>
      </c>
      <c r="R5922" t="s">
        <v>777</v>
      </c>
      <c r="S5922">
        <v>24252000</v>
      </c>
      <c r="T5922">
        <v>249816000</v>
      </c>
      <c r="U5922">
        <v>49527000</v>
      </c>
      <c r="V5922" t="s">
        <v>777</v>
      </c>
      <c r="W5922">
        <v>6295000</v>
      </c>
      <c r="X5922" t="s">
        <v>777</v>
      </c>
      <c r="Y5922" t="s">
        <v>777</v>
      </c>
      <c r="Z5922">
        <v>8145000</v>
      </c>
      <c r="AA5922">
        <v>155596000</v>
      </c>
      <c r="AB5922">
        <v>205123000</v>
      </c>
      <c r="AC5922">
        <v>1.59657</v>
      </c>
      <c r="AD5922">
        <v>0</v>
      </c>
      <c r="AE5922">
        <v>930000</v>
      </c>
      <c r="AF5922">
        <v>37496000</v>
      </c>
      <c r="AG5922">
        <v>53037000</v>
      </c>
      <c r="AH5922">
        <v>395000</v>
      </c>
      <c r="AI5922">
        <v>5425000</v>
      </c>
    </row>
    <row r="5923" spans="2:35">
      <c r="B5923" s="12">
        <v>40816</v>
      </c>
      <c r="C5923" s="14" t="s">
        <v>716</v>
      </c>
      <c r="D5923">
        <v>204887000</v>
      </c>
      <c r="E5923">
        <v>131014000</v>
      </c>
      <c r="F5923">
        <v>9044000</v>
      </c>
      <c r="G5923" t="s">
        <v>777</v>
      </c>
      <c r="H5923">
        <v>7742000</v>
      </c>
      <c r="I5923">
        <v>17945000</v>
      </c>
      <c r="J5923">
        <v>233066000</v>
      </c>
      <c r="K5923">
        <v>9650000</v>
      </c>
      <c r="L5923">
        <v>20868000</v>
      </c>
      <c r="M5923" t="s">
        <v>777</v>
      </c>
      <c r="N5923">
        <v>204887000</v>
      </c>
      <c r="O5923">
        <v>133446000</v>
      </c>
      <c r="P5923">
        <v>66853000</v>
      </c>
      <c r="Q5923" t="s">
        <v>777</v>
      </c>
      <c r="R5923" t="s">
        <v>777</v>
      </c>
      <c r="S5923">
        <v>14631000</v>
      </c>
      <c r="T5923">
        <v>195843000</v>
      </c>
      <c r="U5923">
        <v>79755000</v>
      </c>
      <c r="V5923" t="s">
        <v>777</v>
      </c>
      <c r="W5923">
        <v>66853000</v>
      </c>
      <c r="X5923" t="s">
        <v>777</v>
      </c>
      <c r="Y5923" t="s">
        <v>777</v>
      </c>
      <c r="Z5923">
        <v>6261000</v>
      </c>
      <c r="AA5923">
        <v>153311000</v>
      </c>
      <c r="AB5923">
        <v>233066000</v>
      </c>
      <c r="AC5923">
        <v>1.99644</v>
      </c>
      <c r="AD5923">
        <v>16603000</v>
      </c>
      <c r="AE5923">
        <v>3389000</v>
      </c>
      <c r="AF5923">
        <v>63216000</v>
      </c>
      <c r="AG5923">
        <v>55183000</v>
      </c>
      <c r="AH5923">
        <v>2503000</v>
      </c>
      <c r="AI5923">
        <v>3291000</v>
      </c>
    </row>
    <row r="5924" spans="2:35">
      <c r="B5924" s="12">
        <v>40694</v>
      </c>
      <c r="C5924" s="14" t="s">
        <v>615</v>
      </c>
      <c r="D5924">
        <v>2866900000</v>
      </c>
      <c r="E5924">
        <v>1155500000</v>
      </c>
      <c r="F5924">
        <v>59800000</v>
      </c>
      <c r="G5924">
        <v>58400000</v>
      </c>
      <c r="H5924">
        <v>40100000</v>
      </c>
      <c r="I5924">
        <v>273600000</v>
      </c>
      <c r="J5924">
        <v>2508200000</v>
      </c>
      <c r="K5924">
        <v>267600000</v>
      </c>
      <c r="L5924">
        <v>189100000</v>
      </c>
      <c r="M5924" t="s">
        <v>777</v>
      </c>
      <c r="N5924">
        <v>2866900000</v>
      </c>
      <c r="O5924">
        <v>1171600000</v>
      </c>
      <c r="P5924">
        <v>189100000</v>
      </c>
      <c r="Q5924" t="s">
        <v>777</v>
      </c>
      <c r="R5924" t="s">
        <v>777</v>
      </c>
      <c r="S5924">
        <v>319800000</v>
      </c>
      <c r="T5924">
        <v>2807100000</v>
      </c>
      <c r="U5924">
        <v>970500000</v>
      </c>
      <c r="V5924" t="s">
        <v>777</v>
      </c>
      <c r="W5924">
        <v>189100000</v>
      </c>
      <c r="X5924" t="s">
        <v>777</v>
      </c>
      <c r="Y5924" t="s">
        <v>777</v>
      </c>
      <c r="Z5924">
        <v>28000000</v>
      </c>
      <c r="AA5924">
        <v>1537700000</v>
      </c>
      <c r="AB5924">
        <v>2508200000</v>
      </c>
      <c r="AC5924">
        <v>0.93501000000000001</v>
      </c>
      <c r="AD5924">
        <v>219500000</v>
      </c>
      <c r="AE5924">
        <v>271400000</v>
      </c>
      <c r="AF5924">
        <v>650900000</v>
      </c>
      <c r="AG5924">
        <v>404500000</v>
      </c>
      <c r="AH5924">
        <v>271400000</v>
      </c>
      <c r="AI5924">
        <v>239600000</v>
      </c>
    </row>
    <row r="5925" spans="2:35">
      <c r="B5925" s="12">
        <v>40694</v>
      </c>
      <c r="C5925" s="14" t="s">
        <v>648</v>
      </c>
      <c r="D5925">
        <v>292565000</v>
      </c>
      <c r="E5925">
        <v>82027000</v>
      </c>
      <c r="F5925">
        <v>16277000</v>
      </c>
      <c r="G5925">
        <v>5765000</v>
      </c>
      <c r="H5925">
        <v>12711000</v>
      </c>
      <c r="I5925">
        <v>57519000</v>
      </c>
      <c r="J5925">
        <v>288964000</v>
      </c>
      <c r="K5925">
        <v>22097000</v>
      </c>
      <c r="L5925" t="s">
        <v>777</v>
      </c>
      <c r="M5925" t="s">
        <v>777</v>
      </c>
      <c r="N5925">
        <v>292565000</v>
      </c>
      <c r="O5925">
        <v>148783000</v>
      </c>
      <c r="P5925">
        <v>22690000</v>
      </c>
      <c r="Q5925">
        <v>22690000</v>
      </c>
      <c r="R5925" t="s">
        <v>777</v>
      </c>
      <c r="S5925">
        <v>22082000</v>
      </c>
      <c r="T5925">
        <v>276288000</v>
      </c>
      <c r="U5925">
        <v>170181000</v>
      </c>
      <c r="V5925" t="s">
        <v>777</v>
      </c>
      <c r="W5925">
        <v>22690000</v>
      </c>
      <c r="X5925" t="s">
        <v>777</v>
      </c>
      <c r="Y5925" t="s">
        <v>777</v>
      </c>
      <c r="Z5925">
        <v>9431000</v>
      </c>
      <c r="AA5925">
        <v>118783000</v>
      </c>
      <c r="AB5925">
        <v>288964000</v>
      </c>
      <c r="AC5925">
        <v>0.89500999999999997</v>
      </c>
      <c r="AD5925">
        <v>47868000</v>
      </c>
      <c r="AE5925">
        <v>9114000</v>
      </c>
      <c r="AF5925">
        <v>100281000</v>
      </c>
      <c r="AG5925">
        <v>65383000</v>
      </c>
      <c r="AH5925">
        <v>9114000</v>
      </c>
      <c r="AI5925">
        <v>15810000</v>
      </c>
    </row>
    <row r="5926" spans="2:35">
      <c r="B5926" s="12">
        <v>40663</v>
      </c>
      <c r="C5926" s="14" t="s">
        <v>872</v>
      </c>
      <c r="D5926">
        <v>1001142000</v>
      </c>
      <c r="E5926">
        <v>421446000</v>
      </c>
      <c r="F5926">
        <v>35137000</v>
      </c>
      <c r="G5926" t="s">
        <v>777</v>
      </c>
      <c r="H5926">
        <v>30217000</v>
      </c>
      <c r="I5926">
        <v>106525000</v>
      </c>
      <c r="J5926">
        <v>507574000</v>
      </c>
      <c r="K5926">
        <v>56452000</v>
      </c>
      <c r="L5926" t="s">
        <v>777</v>
      </c>
      <c r="M5926" t="s">
        <v>777</v>
      </c>
      <c r="N5926">
        <v>1001142000</v>
      </c>
      <c r="O5926">
        <v>256015000</v>
      </c>
      <c r="P5926">
        <v>10329000</v>
      </c>
      <c r="Q5926">
        <v>10329000</v>
      </c>
      <c r="R5926" t="s">
        <v>777</v>
      </c>
      <c r="S5926">
        <v>32624000</v>
      </c>
      <c r="T5926">
        <v>966005000</v>
      </c>
      <c r="U5926">
        <v>307917000</v>
      </c>
      <c r="V5926" t="s">
        <v>777</v>
      </c>
      <c r="W5926">
        <v>10329000</v>
      </c>
      <c r="X5926" t="s">
        <v>777</v>
      </c>
      <c r="Y5926" t="s">
        <v>777</v>
      </c>
      <c r="Z5926">
        <v>19682000</v>
      </c>
      <c r="AA5926">
        <v>199657000</v>
      </c>
      <c r="AB5926">
        <v>507574000</v>
      </c>
      <c r="AC5926">
        <v>0.75238000000000005</v>
      </c>
      <c r="AD5926">
        <v>62192000</v>
      </c>
      <c r="AE5926" t="s">
        <v>777</v>
      </c>
      <c r="AF5926">
        <v>197020000</v>
      </c>
      <c r="AG5926">
        <v>126141000</v>
      </c>
      <c r="AH5926" t="s">
        <v>777</v>
      </c>
      <c r="AI5926">
        <v>36770000</v>
      </c>
    </row>
    <row r="5927" spans="2:35">
      <c r="B5927" s="12">
        <v>40663</v>
      </c>
      <c r="C5927" s="14" t="s">
        <v>881</v>
      </c>
      <c r="D5927">
        <v>1940516000</v>
      </c>
      <c r="E5927">
        <v>182235000</v>
      </c>
      <c r="F5927">
        <v>-267989000</v>
      </c>
      <c r="G5927" t="s">
        <v>777</v>
      </c>
      <c r="H5927">
        <v>-273555000</v>
      </c>
      <c r="I5927">
        <v>380058000</v>
      </c>
      <c r="J5927">
        <v>968676000</v>
      </c>
      <c r="K5927">
        <v>-92628000</v>
      </c>
      <c r="L5927">
        <v>14840000</v>
      </c>
      <c r="M5927" t="s">
        <v>777</v>
      </c>
      <c r="N5927">
        <v>1940516000</v>
      </c>
      <c r="O5927">
        <v>253315000</v>
      </c>
      <c r="P5927">
        <v>18930000</v>
      </c>
      <c r="Q5927" t="s">
        <v>777</v>
      </c>
      <c r="R5927" t="s">
        <v>777</v>
      </c>
      <c r="S5927">
        <v>-57496000</v>
      </c>
      <c r="T5927">
        <v>2208505000</v>
      </c>
      <c r="U5927">
        <v>994972000</v>
      </c>
      <c r="V5927" t="s">
        <v>777</v>
      </c>
      <c r="W5927">
        <v>18930000</v>
      </c>
      <c r="X5927" t="s">
        <v>777</v>
      </c>
      <c r="Y5927" t="s">
        <v>777</v>
      </c>
      <c r="Z5927">
        <v>-212670000</v>
      </c>
      <c r="AA5927">
        <v>-26296000</v>
      </c>
      <c r="AB5927">
        <v>968676000</v>
      </c>
      <c r="AC5927">
        <v>0.23841999999999999</v>
      </c>
      <c r="AD5927">
        <v>248853000</v>
      </c>
      <c r="AE5927">
        <v>120042000</v>
      </c>
      <c r="AF5927">
        <v>735929000</v>
      </c>
      <c r="AG5927">
        <v>134125000</v>
      </c>
      <c r="AH5927">
        <v>120042000</v>
      </c>
      <c r="AI5927">
        <v>120042000</v>
      </c>
    </row>
    <row r="5928" spans="2:35">
      <c r="B5928" s="12">
        <v>40663</v>
      </c>
      <c r="C5928" s="14" t="s">
        <v>1113</v>
      </c>
      <c r="D5928">
        <v>738430000</v>
      </c>
      <c r="E5928">
        <v>293784000</v>
      </c>
      <c r="F5928">
        <v>57913000</v>
      </c>
      <c r="G5928" t="s">
        <v>777</v>
      </c>
      <c r="H5928">
        <v>46515000</v>
      </c>
      <c r="I5928">
        <v>44209000</v>
      </c>
      <c r="J5928">
        <v>525462000</v>
      </c>
      <c r="K5928">
        <v>61072000</v>
      </c>
      <c r="L5928" t="s">
        <v>777</v>
      </c>
      <c r="M5928" t="s">
        <v>777</v>
      </c>
      <c r="N5928">
        <v>741073000</v>
      </c>
      <c r="O5928">
        <v>267051000</v>
      </c>
      <c r="P5928">
        <v>9069000</v>
      </c>
      <c r="Q5928">
        <v>9069000</v>
      </c>
      <c r="R5928" t="s">
        <v>777</v>
      </c>
      <c r="S5928">
        <v>64354000</v>
      </c>
      <c r="T5928">
        <v>683160000</v>
      </c>
      <c r="U5928">
        <v>202568000</v>
      </c>
      <c r="V5928" t="s">
        <v>777</v>
      </c>
      <c r="W5928">
        <v>9069000</v>
      </c>
      <c r="X5928" t="s">
        <v>777</v>
      </c>
      <c r="Y5928" t="s">
        <v>777</v>
      </c>
      <c r="Z5928">
        <v>31552000</v>
      </c>
      <c r="AA5928">
        <v>322894000</v>
      </c>
      <c r="AB5928">
        <v>525462000</v>
      </c>
      <c r="AC5928">
        <v>0.84404000000000001</v>
      </c>
      <c r="AD5928">
        <v>17857000</v>
      </c>
      <c r="AE5928">
        <v>29520000</v>
      </c>
      <c r="AF5928">
        <v>127605000</v>
      </c>
      <c r="AG5928">
        <v>98635000</v>
      </c>
      <c r="AH5928">
        <v>29520000</v>
      </c>
      <c r="AI5928">
        <v>29520000</v>
      </c>
    </row>
    <row r="5929" spans="2:35">
      <c r="B5929" s="12">
        <v>40663</v>
      </c>
      <c r="C5929" s="14" t="s">
        <v>643</v>
      </c>
      <c r="D5929">
        <v>1590980000</v>
      </c>
      <c r="E5929">
        <v>876544000</v>
      </c>
      <c r="F5929">
        <v>85424000</v>
      </c>
      <c r="G5929" t="s">
        <v>777</v>
      </c>
      <c r="H5929">
        <v>90640000</v>
      </c>
      <c r="I5929">
        <v>0</v>
      </c>
      <c r="J5929">
        <v>1151732000</v>
      </c>
      <c r="K5929">
        <v>117969000</v>
      </c>
      <c r="L5929" t="s">
        <v>777</v>
      </c>
      <c r="M5929" t="s">
        <v>777</v>
      </c>
      <c r="N5929">
        <v>1590980000</v>
      </c>
      <c r="O5929">
        <v>680037000</v>
      </c>
      <c r="P5929">
        <v>128520000</v>
      </c>
      <c r="Q5929">
        <v>33734000</v>
      </c>
      <c r="R5929" t="s">
        <v>777</v>
      </c>
      <c r="S5929">
        <v>79589000</v>
      </c>
      <c r="T5929">
        <v>1505556000</v>
      </c>
      <c r="U5929">
        <v>353315000</v>
      </c>
      <c r="V5929" t="s">
        <v>777</v>
      </c>
      <c r="W5929">
        <v>128520000</v>
      </c>
      <c r="X5929" t="s">
        <v>777</v>
      </c>
      <c r="Y5929" t="s">
        <v>777</v>
      </c>
      <c r="Z5929">
        <v>63531000</v>
      </c>
      <c r="AA5929">
        <v>798417000</v>
      </c>
      <c r="AB5929">
        <v>1151732000</v>
      </c>
      <c r="AC5929">
        <v>1.28294</v>
      </c>
      <c r="AD5929">
        <v>0</v>
      </c>
      <c r="AE5929">
        <v>37248000</v>
      </c>
      <c r="AF5929">
        <v>335990000</v>
      </c>
      <c r="AG5929">
        <v>275155000</v>
      </c>
      <c r="AH5929">
        <v>37248000</v>
      </c>
      <c r="AI5929">
        <v>53675000</v>
      </c>
    </row>
    <row r="5930" spans="2:35">
      <c r="B5930" s="12">
        <v>40663</v>
      </c>
      <c r="C5930" s="14" t="s">
        <v>659</v>
      </c>
      <c r="D5930">
        <v>1320654000</v>
      </c>
      <c r="E5930">
        <v>296367000</v>
      </c>
      <c r="F5930">
        <v>72601000</v>
      </c>
      <c r="G5930" t="s">
        <v>777</v>
      </c>
      <c r="H5930">
        <v>67179000</v>
      </c>
      <c r="I5930">
        <v>459182000</v>
      </c>
      <c r="J5930">
        <v>1685467000</v>
      </c>
      <c r="K5930">
        <v>174130000</v>
      </c>
      <c r="L5930" t="s">
        <v>777</v>
      </c>
      <c r="M5930" t="s">
        <v>777</v>
      </c>
      <c r="N5930">
        <v>1320654000</v>
      </c>
      <c r="O5930">
        <v>501114000</v>
      </c>
      <c r="P5930">
        <v>39913000</v>
      </c>
      <c r="Q5930">
        <v>39913000</v>
      </c>
      <c r="R5930" t="s">
        <v>777</v>
      </c>
      <c r="S5930">
        <v>192213000</v>
      </c>
      <c r="T5930">
        <v>1248053000</v>
      </c>
      <c r="U5930">
        <v>932238000</v>
      </c>
      <c r="V5930" t="s">
        <v>777</v>
      </c>
      <c r="W5930">
        <v>39913000</v>
      </c>
      <c r="X5930" t="s">
        <v>777</v>
      </c>
      <c r="Y5930" t="s">
        <v>777</v>
      </c>
      <c r="Z5930">
        <v>50203000</v>
      </c>
      <c r="AA5930">
        <v>753229000</v>
      </c>
      <c r="AB5930">
        <v>1685467000</v>
      </c>
      <c r="AC5930">
        <v>0.62246000000000001</v>
      </c>
      <c r="AD5930">
        <v>253402000</v>
      </c>
      <c r="AE5930">
        <v>16306000</v>
      </c>
      <c r="AF5930">
        <v>582955000</v>
      </c>
      <c r="AG5930">
        <v>311982000</v>
      </c>
      <c r="AH5930">
        <v>16306000</v>
      </c>
      <c r="AI5930">
        <v>130183000</v>
      </c>
    </row>
    <row r="5931" spans="2:35">
      <c r="B5931" s="12">
        <v>40663</v>
      </c>
      <c r="C5931" s="14" t="s">
        <v>1080</v>
      </c>
      <c r="D5931">
        <v>1092929000</v>
      </c>
      <c r="E5931">
        <v>388004000</v>
      </c>
      <c r="F5931">
        <v>194285000</v>
      </c>
      <c r="G5931" t="s">
        <v>777</v>
      </c>
      <c r="H5931">
        <v>181944000</v>
      </c>
      <c r="I5931">
        <v>338769000</v>
      </c>
      <c r="J5931">
        <v>1696018000</v>
      </c>
      <c r="K5931">
        <v>257404000</v>
      </c>
      <c r="L5931" t="s">
        <v>777</v>
      </c>
      <c r="M5931" t="s">
        <v>777</v>
      </c>
      <c r="N5931">
        <v>1092929000</v>
      </c>
      <c r="O5931">
        <v>622937000</v>
      </c>
      <c r="P5931">
        <v>173748000</v>
      </c>
      <c r="Q5931">
        <v>173748000</v>
      </c>
      <c r="R5931" t="s">
        <v>777</v>
      </c>
      <c r="S5931">
        <v>264349000</v>
      </c>
      <c r="T5931">
        <v>898644000</v>
      </c>
      <c r="U5931">
        <v>726211000</v>
      </c>
      <c r="V5931" t="s">
        <v>777</v>
      </c>
      <c r="W5931">
        <v>173748000</v>
      </c>
      <c r="X5931" t="s">
        <v>777</v>
      </c>
      <c r="Y5931" t="s">
        <v>777</v>
      </c>
      <c r="Z5931">
        <v>133686000</v>
      </c>
      <c r="AA5931">
        <v>969807000</v>
      </c>
      <c r="AB5931">
        <v>1696018000</v>
      </c>
      <c r="AC5931">
        <v>0.73651999999999995</v>
      </c>
      <c r="AD5931">
        <v>7291000</v>
      </c>
      <c r="AE5931" t="s">
        <v>777</v>
      </c>
      <c r="AF5931">
        <v>574237000</v>
      </c>
      <c r="AG5931">
        <v>238991000</v>
      </c>
      <c r="AH5931" t="s">
        <v>777</v>
      </c>
      <c r="AI5931" t="s">
        <v>777</v>
      </c>
    </row>
    <row r="5932" spans="2:35">
      <c r="B5932" s="12">
        <v>40663</v>
      </c>
      <c r="C5932" s="14" t="s">
        <v>1081</v>
      </c>
      <c r="D5932">
        <v>1092929000</v>
      </c>
      <c r="E5932">
        <v>388004000</v>
      </c>
      <c r="F5932">
        <v>194285000</v>
      </c>
      <c r="G5932" t="s">
        <v>777</v>
      </c>
      <c r="H5932">
        <v>181944000</v>
      </c>
      <c r="I5932">
        <v>338769000</v>
      </c>
      <c r="J5932">
        <v>1696018000</v>
      </c>
      <c r="K5932">
        <v>257404000</v>
      </c>
      <c r="L5932" t="s">
        <v>777</v>
      </c>
      <c r="M5932" t="s">
        <v>777</v>
      </c>
      <c r="N5932">
        <v>1092929000</v>
      </c>
      <c r="O5932">
        <v>622937000</v>
      </c>
      <c r="P5932">
        <v>173748000</v>
      </c>
      <c r="Q5932">
        <v>173748000</v>
      </c>
      <c r="R5932" t="s">
        <v>777</v>
      </c>
      <c r="S5932">
        <v>264349000</v>
      </c>
      <c r="T5932">
        <v>898644000</v>
      </c>
      <c r="U5932">
        <v>726211000</v>
      </c>
      <c r="V5932" t="s">
        <v>777</v>
      </c>
      <c r="W5932">
        <v>173748000</v>
      </c>
      <c r="X5932" t="s">
        <v>777</v>
      </c>
      <c r="Y5932" t="s">
        <v>777</v>
      </c>
      <c r="Z5932">
        <v>133686000</v>
      </c>
      <c r="AA5932">
        <v>969807000</v>
      </c>
      <c r="AB5932">
        <v>1696018000</v>
      </c>
      <c r="AC5932">
        <v>0.73651999999999995</v>
      </c>
      <c r="AD5932">
        <v>7291000</v>
      </c>
      <c r="AE5932" t="s">
        <v>777</v>
      </c>
      <c r="AF5932">
        <v>574237000</v>
      </c>
      <c r="AG5932">
        <v>238991000</v>
      </c>
      <c r="AH5932" t="s">
        <v>777</v>
      </c>
      <c r="AI5932" t="s">
        <v>777</v>
      </c>
    </row>
    <row r="5933" spans="2:35">
      <c r="B5933" s="12">
        <v>40663</v>
      </c>
      <c r="C5933" s="14" t="s">
        <v>1082</v>
      </c>
      <c r="D5933">
        <v>1092929000</v>
      </c>
      <c r="E5933">
        <v>388004000</v>
      </c>
      <c r="F5933">
        <v>194285000</v>
      </c>
      <c r="G5933" t="s">
        <v>777</v>
      </c>
      <c r="H5933">
        <v>181944000</v>
      </c>
      <c r="I5933">
        <v>338769000</v>
      </c>
      <c r="J5933">
        <v>1696018000</v>
      </c>
      <c r="K5933">
        <v>257404000</v>
      </c>
      <c r="L5933" t="s">
        <v>777</v>
      </c>
      <c r="M5933" t="s">
        <v>777</v>
      </c>
      <c r="N5933">
        <v>1092929000</v>
      </c>
      <c r="O5933">
        <v>622937000</v>
      </c>
      <c r="P5933">
        <v>173748000</v>
      </c>
      <c r="Q5933">
        <v>173748000</v>
      </c>
      <c r="R5933" t="s">
        <v>777</v>
      </c>
      <c r="S5933">
        <v>264349000</v>
      </c>
      <c r="T5933">
        <v>898644000</v>
      </c>
      <c r="U5933">
        <v>726211000</v>
      </c>
      <c r="V5933" t="s">
        <v>777</v>
      </c>
      <c r="W5933">
        <v>173748000</v>
      </c>
      <c r="X5933" t="s">
        <v>777</v>
      </c>
      <c r="Y5933" t="s">
        <v>777</v>
      </c>
      <c r="Z5933">
        <v>133686000</v>
      </c>
      <c r="AA5933">
        <v>969807000</v>
      </c>
      <c r="AB5933">
        <v>1696018000</v>
      </c>
      <c r="AC5933">
        <v>0.73651999999999995</v>
      </c>
      <c r="AD5933">
        <v>7291000</v>
      </c>
      <c r="AE5933" t="s">
        <v>777</v>
      </c>
      <c r="AF5933">
        <v>574237000</v>
      </c>
      <c r="AG5933">
        <v>238991000</v>
      </c>
      <c r="AH5933" t="s">
        <v>777</v>
      </c>
      <c r="AI5933" t="s">
        <v>777</v>
      </c>
    </row>
    <row r="5934" spans="2:35">
      <c r="B5934" s="12">
        <v>40786</v>
      </c>
      <c r="C5934" s="14" t="s">
        <v>879</v>
      </c>
      <c r="D5934">
        <v>635600000</v>
      </c>
      <c r="E5934">
        <v>308700000</v>
      </c>
      <c r="F5934">
        <v>159200000</v>
      </c>
      <c r="G5934">
        <v>28200000</v>
      </c>
      <c r="H5934">
        <v>148300000</v>
      </c>
      <c r="I5934">
        <v>465600000</v>
      </c>
      <c r="J5934">
        <v>1352700000</v>
      </c>
      <c r="K5934">
        <v>157100000</v>
      </c>
      <c r="L5934" t="s">
        <v>777</v>
      </c>
      <c r="M5934" t="s">
        <v>777</v>
      </c>
      <c r="N5934">
        <v>635600000</v>
      </c>
      <c r="O5934">
        <v>297000000</v>
      </c>
      <c r="P5934">
        <v>118100000</v>
      </c>
      <c r="Q5934">
        <v>118100000</v>
      </c>
      <c r="R5934" t="s">
        <v>777</v>
      </c>
      <c r="S5934">
        <v>150400000</v>
      </c>
      <c r="T5934">
        <v>476400000</v>
      </c>
      <c r="U5934">
        <v>712100000</v>
      </c>
      <c r="V5934" t="s">
        <v>777</v>
      </c>
      <c r="W5934">
        <v>118100000</v>
      </c>
      <c r="X5934" t="s">
        <v>777</v>
      </c>
      <c r="Y5934" t="s">
        <v>777</v>
      </c>
      <c r="Z5934">
        <v>114200000</v>
      </c>
      <c r="AA5934">
        <v>640600000</v>
      </c>
      <c r="AB5934">
        <v>1352700000</v>
      </c>
      <c r="AC5934">
        <v>1.21882</v>
      </c>
      <c r="AD5934">
        <v>434900000</v>
      </c>
      <c r="AE5934" t="s">
        <v>777</v>
      </c>
      <c r="AF5934">
        <v>179600000</v>
      </c>
      <c r="AG5934">
        <v>95500000</v>
      </c>
      <c r="AH5934" t="s">
        <v>777</v>
      </c>
      <c r="AI5934">
        <v>42500000</v>
      </c>
    </row>
    <row r="5935" spans="2:35">
      <c r="B5935" s="12">
        <v>40633</v>
      </c>
      <c r="C5935" s="14" t="s">
        <v>186</v>
      </c>
      <c r="D5935">
        <v>2991600000</v>
      </c>
      <c r="E5935">
        <v>1347300000</v>
      </c>
      <c r="F5935">
        <v>396100000</v>
      </c>
      <c r="G5935" t="s">
        <v>777</v>
      </c>
      <c r="H5935">
        <v>214700000</v>
      </c>
      <c r="I5935">
        <v>2794200000</v>
      </c>
      <c r="J5935">
        <v>5656700000</v>
      </c>
      <c r="K5935">
        <v>274600000</v>
      </c>
      <c r="L5935" t="s">
        <v>777</v>
      </c>
      <c r="M5935" t="s">
        <v>777</v>
      </c>
      <c r="N5935">
        <v>2991600000</v>
      </c>
      <c r="O5935">
        <v>1040000000</v>
      </c>
      <c r="P5935">
        <v>326300000</v>
      </c>
      <c r="Q5935">
        <v>326300000</v>
      </c>
      <c r="R5935" t="s">
        <v>777</v>
      </c>
      <c r="S5935">
        <v>249500000</v>
      </c>
      <c r="T5935">
        <v>2595500000</v>
      </c>
      <c r="U5935">
        <v>3779700000</v>
      </c>
      <c r="V5935" t="s">
        <v>777</v>
      </c>
      <c r="W5935">
        <v>326300000</v>
      </c>
      <c r="X5935" t="s">
        <v>777</v>
      </c>
      <c r="Y5935" t="s">
        <v>777</v>
      </c>
      <c r="Z5935">
        <v>142300000</v>
      </c>
      <c r="AA5935">
        <v>1877000000</v>
      </c>
      <c r="AB5935">
        <v>5656700000</v>
      </c>
      <c r="AC5935">
        <v>0.44068000000000002</v>
      </c>
      <c r="AD5935">
        <v>2435100000</v>
      </c>
      <c r="AE5935">
        <v>125500000</v>
      </c>
      <c r="AF5935">
        <v>970100000</v>
      </c>
      <c r="AG5935">
        <v>82400000</v>
      </c>
      <c r="AH5935">
        <v>50200000</v>
      </c>
      <c r="AI5935">
        <v>50200000</v>
      </c>
    </row>
    <row r="5936" spans="2:35">
      <c r="B5936" s="12">
        <v>40847</v>
      </c>
      <c r="C5936" s="14" t="s">
        <v>709</v>
      </c>
      <c r="D5936">
        <v>223835000</v>
      </c>
      <c r="E5936">
        <v>129080000</v>
      </c>
      <c r="F5936">
        <v>36404000</v>
      </c>
      <c r="G5936">
        <v>6669000</v>
      </c>
      <c r="H5936">
        <v>36888000</v>
      </c>
      <c r="I5936">
        <v>0</v>
      </c>
      <c r="J5936">
        <v>241961000</v>
      </c>
      <c r="K5936">
        <v>37387000</v>
      </c>
      <c r="L5936">
        <v>66687000</v>
      </c>
      <c r="M5936" t="s">
        <v>777</v>
      </c>
      <c r="N5936">
        <v>223835000</v>
      </c>
      <c r="O5936">
        <v>186478000</v>
      </c>
      <c r="P5936">
        <v>88473000</v>
      </c>
      <c r="Q5936" t="s">
        <v>777</v>
      </c>
      <c r="R5936" t="s">
        <v>777</v>
      </c>
      <c r="S5936">
        <v>34837000</v>
      </c>
      <c r="T5936">
        <v>187431000</v>
      </c>
      <c r="U5936">
        <v>41300000</v>
      </c>
      <c r="V5936" t="s">
        <v>777</v>
      </c>
      <c r="W5936">
        <v>88473000</v>
      </c>
      <c r="X5936" t="s">
        <v>777</v>
      </c>
      <c r="Y5936" t="s">
        <v>777</v>
      </c>
      <c r="Z5936">
        <v>27637000</v>
      </c>
      <c r="AA5936">
        <v>200661000</v>
      </c>
      <c r="AB5936">
        <v>241961000</v>
      </c>
      <c r="AC5936">
        <v>3.6761900000000001</v>
      </c>
      <c r="AD5936">
        <v>0</v>
      </c>
      <c r="AE5936">
        <v>9749000</v>
      </c>
      <c r="AF5936">
        <v>36083000</v>
      </c>
      <c r="AG5936">
        <v>44175000</v>
      </c>
      <c r="AH5936">
        <v>9749000</v>
      </c>
      <c r="AI5936">
        <v>9749000</v>
      </c>
    </row>
    <row r="5937" spans="1:37">
      <c r="A5937" t="str">
        <f>_xll.TR('Unique Stocks'!$F$3,"TR.Revenue;TR.GrossProfit;TR.OperatingIncome;TR.ResearchAndDevelopment;TR.NetIncomeBeforeTaxes;TR.TotalDebtOutstanding;TR.TotalAssetsReported;TR.CashFlow;TR.Cash;TR.BankTotalRevenue;TR.TotalRevenue;TR.TotalCurrentAssets;TR.C"&amp;"ashAndSTInvestments;TR.CashandEquivalents;TR.CashAndDueFromBanks;TR.CashFromOperatingAct;TR.TotalOperatingExpense;TR.TotalLiabilities;TR.OtherEarningAssetsTtl;TR.CashAndSTInvestments(ReportingState=Orig);TR.InterestIncomeBank;TR.NonInterestIncomeBank"&amp;";TR.NetIncomeAfterTaxes;TR.TotalEquity;TR.TtlLiabShareholderEqty;TR.QuickRatio;TR.TotalLongTermDebt;TR.DepreciationAmort;TR.TotalCurrLiabilities;TR.TotalReceivablesNet;TR.Depreciation;TR.DepreciationDepletion","SDate=1D Curn=Native Period=FY2010 CH=Fd RH=periodenddate;I"&amp;"N",B5937)</f>
        <v>Updated at 00:36:56</v>
      </c>
      <c r="D5937" t="s">
        <v>746</v>
      </c>
      <c r="E5937" t="s">
        <v>747</v>
      </c>
      <c r="F5937" t="s">
        <v>748</v>
      </c>
      <c r="G5937" t="s">
        <v>749</v>
      </c>
      <c r="H5937" t="s">
        <v>750</v>
      </c>
      <c r="I5937" t="s">
        <v>751</v>
      </c>
      <c r="J5937" s="14" t="s">
        <v>752</v>
      </c>
      <c r="K5937" t="s">
        <v>753</v>
      </c>
      <c r="L5937" t="s">
        <v>754</v>
      </c>
      <c r="M5937" t="s">
        <v>755</v>
      </c>
      <c r="N5937" t="s">
        <v>756</v>
      </c>
      <c r="O5937" t="s">
        <v>757</v>
      </c>
      <c r="P5937" t="s">
        <v>758</v>
      </c>
      <c r="Q5937" t="s">
        <v>759</v>
      </c>
      <c r="R5937" t="s">
        <v>760</v>
      </c>
      <c r="S5937" s="14" t="s">
        <v>761</v>
      </c>
      <c r="T5937" t="s">
        <v>762</v>
      </c>
      <c r="U5937" t="s">
        <v>763</v>
      </c>
      <c r="V5937" s="14" t="s">
        <v>764</v>
      </c>
      <c r="W5937" t="s">
        <v>758</v>
      </c>
      <c r="X5937" s="14" t="s">
        <v>765</v>
      </c>
      <c r="Y5937" s="14" t="s">
        <v>766</v>
      </c>
      <c r="Z5937" t="s">
        <v>767</v>
      </c>
      <c r="AA5937" t="s">
        <v>768</v>
      </c>
      <c r="AB5937" t="s">
        <v>769</v>
      </c>
      <c r="AC5937" t="s">
        <v>770</v>
      </c>
      <c r="AD5937" t="s">
        <v>771</v>
      </c>
      <c r="AE5937" t="s">
        <v>772</v>
      </c>
      <c r="AF5937" t="s">
        <v>773</v>
      </c>
      <c r="AG5937" s="14" t="s">
        <v>774</v>
      </c>
      <c r="AH5937" s="14" t="s">
        <v>775</v>
      </c>
      <c r="AI5937" s="14" t="s">
        <v>776</v>
      </c>
      <c r="AK5937" s="14"/>
    </row>
    <row r="5938" spans="1:37">
      <c r="B5938" s="12">
        <v>40543</v>
      </c>
      <c r="C5938" s="14" t="s">
        <v>608</v>
      </c>
      <c r="D5938">
        <v>100152000</v>
      </c>
      <c r="E5938">
        <v>70444000</v>
      </c>
      <c r="F5938">
        <v>-24935000</v>
      </c>
      <c r="G5938" t="s">
        <v>777</v>
      </c>
      <c r="H5938">
        <v>-33430000</v>
      </c>
      <c r="I5938">
        <v>104012000</v>
      </c>
      <c r="J5938">
        <v>224794000</v>
      </c>
      <c r="K5938">
        <v>-20299000</v>
      </c>
      <c r="L5938" t="s">
        <v>777</v>
      </c>
      <c r="M5938" t="s">
        <v>777</v>
      </c>
      <c r="N5938">
        <v>100152000</v>
      </c>
      <c r="O5938">
        <v>157411000</v>
      </c>
      <c r="P5938">
        <v>135334000</v>
      </c>
      <c r="Q5938">
        <v>135334000</v>
      </c>
      <c r="R5938" t="s">
        <v>777</v>
      </c>
      <c r="S5938">
        <v>-30275000</v>
      </c>
      <c r="T5938">
        <v>125087000</v>
      </c>
      <c r="U5938">
        <v>202063000</v>
      </c>
      <c r="V5938" t="s">
        <v>777</v>
      </c>
      <c r="W5938">
        <v>135334000</v>
      </c>
      <c r="X5938" t="s">
        <v>777</v>
      </c>
      <c r="Y5938" t="s">
        <v>777</v>
      </c>
      <c r="Z5938">
        <v>-33430000</v>
      </c>
      <c r="AA5938">
        <v>22731000</v>
      </c>
      <c r="AB5938">
        <v>224794000</v>
      </c>
      <c r="AC5938">
        <v>0.84343000000000001</v>
      </c>
      <c r="AD5938">
        <v>16185000</v>
      </c>
      <c r="AE5938">
        <v>5559000</v>
      </c>
      <c r="AF5938">
        <v>185878000</v>
      </c>
      <c r="AG5938">
        <v>21442000</v>
      </c>
      <c r="AH5938">
        <v>3994000</v>
      </c>
      <c r="AI5938">
        <v>13131000</v>
      </c>
    </row>
    <row r="5939" spans="1:37">
      <c r="B5939" s="12">
        <v>40543</v>
      </c>
      <c r="C5939" s="14" t="s">
        <v>778</v>
      </c>
      <c r="D5939">
        <v>100152000</v>
      </c>
      <c r="E5939">
        <v>70444000</v>
      </c>
      <c r="F5939">
        <v>-24935000</v>
      </c>
      <c r="G5939" t="s">
        <v>777</v>
      </c>
      <c r="H5939">
        <v>-33430000</v>
      </c>
      <c r="I5939">
        <v>104012000</v>
      </c>
      <c r="J5939">
        <v>224794000</v>
      </c>
      <c r="K5939">
        <v>-20299000</v>
      </c>
      <c r="L5939" t="s">
        <v>777</v>
      </c>
      <c r="M5939" t="s">
        <v>777</v>
      </c>
      <c r="N5939">
        <v>100152000</v>
      </c>
      <c r="O5939">
        <v>157411000</v>
      </c>
      <c r="P5939">
        <v>135334000</v>
      </c>
      <c r="Q5939">
        <v>135334000</v>
      </c>
      <c r="R5939" t="s">
        <v>777</v>
      </c>
      <c r="S5939">
        <v>-30275000</v>
      </c>
      <c r="T5939">
        <v>125087000</v>
      </c>
      <c r="U5939">
        <v>202063000</v>
      </c>
      <c r="V5939" t="s">
        <v>777</v>
      </c>
      <c r="W5939">
        <v>135334000</v>
      </c>
      <c r="X5939" t="s">
        <v>777</v>
      </c>
      <c r="Y5939" t="s">
        <v>777</v>
      </c>
      <c r="Z5939">
        <v>-33430000</v>
      </c>
      <c r="AA5939">
        <v>22731000</v>
      </c>
      <c r="AB5939">
        <v>224794000</v>
      </c>
      <c r="AC5939">
        <v>0.84343000000000001</v>
      </c>
      <c r="AD5939">
        <v>16185000</v>
      </c>
      <c r="AE5939">
        <v>5559000</v>
      </c>
      <c r="AF5939">
        <v>185878000</v>
      </c>
      <c r="AG5939">
        <v>21442000</v>
      </c>
      <c r="AH5939">
        <v>3994000</v>
      </c>
      <c r="AI5939">
        <v>13131000</v>
      </c>
    </row>
    <row r="5940" spans="1:37">
      <c r="B5940" s="12">
        <v>40543</v>
      </c>
      <c r="C5940" s="14" t="s">
        <v>779</v>
      </c>
      <c r="D5940">
        <v>100152000</v>
      </c>
      <c r="E5940">
        <v>70444000</v>
      </c>
      <c r="F5940">
        <v>-24935000</v>
      </c>
      <c r="G5940" t="s">
        <v>777</v>
      </c>
      <c r="H5940">
        <v>-33430000</v>
      </c>
      <c r="I5940">
        <v>104012000</v>
      </c>
      <c r="J5940">
        <v>224794000</v>
      </c>
      <c r="K5940">
        <v>-20299000</v>
      </c>
      <c r="L5940" t="s">
        <v>777</v>
      </c>
      <c r="M5940" t="s">
        <v>777</v>
      </c>
      <c r="N5940">
        <v>100152000</v>
      </c>
      <c r="O5940">
        <v>157411000</v>
      </c>
      <c r="P5940">
        <v>135334000</v>
      </c>
      <c r="Q5940">
        <v>135334000</v>
      </c>
      <c r="R5940" t="s">
        <v>777</v>
      </c>
      <c r="S5940">
        <v>-30275000</v>
      </c>
      <c r="T5940">
        <v>125087000</v>
      </c>
      <c r="U5940">
        <v>202063000</v>
      </c>
      <c r="V5940" t="s">
        <v>777</v>
      </c>
      <c r="W5940">
        <v>135334000</v>
      </c>
      <c r="X5940" t="s">
        <v>777</v>
      </c>
      <c r="Y5940" t="s">
        <v>777</v>
      </c>
      <c r="Z5940">
        <v>-33430000</v>
      </c>
      <c r="AA5940">
        <v>22731000</v>
      </c>
      <c r="AB5940">
        <v>224794000</v>
      </c>
      <c r="AC5940">
        <v>0.84343000000000001</v>
      </c>
      <c r="AD5940">
        <v>16185000</v>
      </c>
      <c r="AE5940">
        <v>5559000</v>
      </c>
      <c r="AF5940">
        <v>185878000</v>
      </c>
      <c r="AG5940">
        <v>21442000</v>
      </c>
      <c r="AH5940">
        <v>3994000</v>
      </c>
      <c r="AI5940">
        <v>13131000</v>
      </c>
    </row>
    <row r="5941" spans="1:37">
      <c r="B5941" s="12">
        <v>40543</v>
      </c>
      <c r="C5941" s="14" t="s">
        <v>817</v>
      </c>
      <c r="D5941" t="s">
        <v>777</v>
      </c>
      <c r="E5941" t="s">
        <v>777</v>
      </c>
      <c r="F5941" t="s">
        <v>777</v>
      </c>
      <c r="G5941" t="s">
        <v>777</v>
      </c>
      <c r="H5941">
        <v>-233462000</v>
      </c>
      <c r="I5941">
        <v>143374000</v>
      </c>
      <c r="J5941">
        <v>6362719000</v>
      </c>
      <c r="K5941">
        <v>-197490000</v>
      </c>
      <c r="L5941" t="s">
        <v>777</v>
      </c>
      <c r="M5941">
        <v>140612000</v>
      </c>
      <c r="N5941" t="s">
        <v>777</v>
      </c>
      <c r="O5941" t="s">
        <v>777</v>
      </c>
      <c r="P5941" t="s">
        <v>777</v>
      </c>
      <c r="Q5941" t="s">
        <v>777</v>
      </c>
      <c r="R5941">
        <v>1652192000</v>
      </c>
      <c r="S5941">
        <v>262110000</v>
      </c>
      <c r="T5941" t="s">
        <v>777</v>
      </c>
      <c r="U5941">
        <v>6227132000</v>
      </c>
      <c r="V5941">
        <v>770908000</v>
      </c>
      <c r="W5941" t="s">
        <v>777</v>
      </c>
      <c r="X5941">
        <v>275783000</v>
      </c>
      <c r="Y5941">
        <v>31050000</v>
      </c>
      <c r="Z5941">
        <v>-200917000</v>
      </c>
      <c r="AA5941">
        <v>135587000</v>
      </c>
      <c r="AB5941">
        <v>6362719000</v>
      </c>
      <c r="AC5941" t="s">
        <v>777</v>
      </c>
      <c r="AD5941">
        <v>0</v>
      </c>
      <c r="AE5941" t="s">
        <v>777</v>
      </c>
      <c r="AF5941" t="s">
        <v>777</v>
      </c>
      <c r="AG5941" t="s">
        <v>777</v>
      </c>
      <c r="AH5941" t="s">
        <v>777</v>
      </c>
      <c r="AI5941">
        <v>3427000</v>
      </c>
    </row>
    <row r="5942" spans="1:37">
      <c r="B5942" s="12">
        <v>40543</v>
      </c>
      <c r="C5942" s="14" t="s">
        <v>819</v>
      </c>
      <c r="D5942">
        <v>2395000</v>
      </c>
      <c r="E5942">
        <v>2395000</v>
      </c>
      <c r="F5942">
        <v>-66845000</v>
      </c>
      <c r="G5942">
        <v>52269000</v>
      </c>
      <c r="H5942">
        <v>-71744000</v>
      </c>
      <c r="I5942">
        <v>1261000</v>
      </c>
      <c r="J5942">
        <v>116850000</v>
      </c>
      <c r="K5942">
        <v>-68648000</v>
      </c>
      <c r="L5942" t="s">
        <v>777</v>
      </c>
      <c r="M5942" t="s">
        <v>777</v>
      </c>
      <c r="N5942">
        <v>2395000</v>
      </c>
      <c r="O5942">
        <v>101903000</v>
      </c>
      <c r="P5942">
        <v>81098000</v>
      </c>
      <c r="Q5942">
        <v>81098000</v>
      </c>
      <c r="R5942" t="s">
        <v>777</v>
      </c>
      <c r="S5942">
        <v>-76484000</v>
      </c>
      <c r="T5942">
        <v>69240000</v>
      </c>
      <c r="U5942">
        <v>23546000</v>
      </c>
      <c r="V5942" t="s">
        <v>777</v>
      </c>
      <c r="W5942">
        <v>81098000</v>
      </c>
      <c r="X5942" t="s">
        <v>777</v>
      </c>
      <c r="Y5942" t="s">
        <v>777</v>
      </c>
      <c r="Z5942">
        <v>-71744000</v>
      </c>
      <c r="AA5942">
        <v>93304000</v>
      </c>
      <c r="AB5942">
        <v>116850000</v>
      </c>
      <c r="AC5942">
        <v>4.4736000000000002</v>
      </c>
      <c r="AD5942">
        <v>822000</v>
      </c>
      <c r="AE5942" t="s">
        <v>777</v>
      </c>
      <c r="AF5942">
        <v>22724000</v>
      </c>
      <c r="AG5942">
        <v>2153000</v>
      </c>
      <c r="AH5942" t="s">
        <v>777</v>
      </c>
      <c r="AI5942">
        <v>13096000</v>
      </c>
    </row>
    <row r="5943" spans="1:37">
      <c r="B5943" s="12">
        <v>40543</v>
      </c>
      <c r="C5943" s="14" t="s">
        <v>417</v>
      </c>
      <c r="D5943">
        <v>2159000000</v>
      </c>
      <c r="E5943">
        <v>1505000000</v>
      </c>
      <c r="F5943">
        <v>192000000</v>
      </c>
      <c r="G5943">
        <v>351000000</v>
      </c>
      <c r="H5943">
        <v>207000000</v>
      </c>
      <c r="I5943">
        <v>48000000</v>
      </c>
      <c r="J5943">
        <v>2830000000</v>
      </c>
      <c r="K5943">
        <v>223000000</v>
      </c>
      <c r="L5943">
        <v>250000000</v>
      </c>
      <c r="M5943" t="s">
        <v>777</v>
      </c>
      <c r="N5943">
        <v>2159000000</v>
      </c>
      <c r="O5943">
        <v>935000000</v>
      </c>
      <c r="P5943">
        <v>250000000</v>
      </c>
      <c r="Q5943" t="s">
        <v>777</v>
      </c>
      <c r="R5943" t="s">
        <v>777</v>
      </c>
      <c r="S5943">
        <v>274000000</v>
      </c>
      <c r="T5943">
        <v>1967000000</v>
      </c>
      <c r="U5943">
        <v>812000000</v>
      </c>
      <c r="V5943" t="s">
        <v>777</v>
      </c>
      <c r="W5943">
        <v>250000000</v>
      </c>
      <c r="X5943" t="s">
        <v>777</v>
      </c>
      <c r="Y5943" t="s">
        <v>777</v>
      </c>
      <c r="Z5943">
        <v>128000000</v>
      </c>
      <c r="AA5943">
        <v>2018000000</v>
      </c>
      <c r="AB5943">
        <v>2830000000</v>
      </c>
      <c r="AC5943">
        <v>1.2112400000000001</v>
      </c>
      <c r="AD5943">
        <v>37000000</v>
      </c>
      <c r="AE5943">
        <v>60000000</v>
      </c>
      <c r="AF5943">
        <v>516000000</v>
      </c>
      <c r="AG5943">
        <v>341000000</v>
      </c>
      <c r="AH5943">
        <v>60000000</v>
      </c>
      <c r="AI5943">
        <v>95000000</v>
      </c>
    </row>
    <row r="5944" spans="1:37">
      <c r="B5944" s="12">
        <v>40543</v>
      </c>
      <c r="C5944" s="14" t="s">
        <v>611</v>
      </c>
      <c r="D5944" t="s">
        <v>777</v>
      </c>
      <c r="E5944" t="s">
        <v>777</v>
      </c>
      <c r="F5944">
        <v>-425000000</v>
      </c>
      <c r="G5944" t="s">
        <v>777</v>
      </c>
      <c r="H5944">
        <v>-539000000</v>
      </c>
      <c r="I5944">
        <v>10430000000</v>
      </c>
      <c r="J5944">
        <v>48149000000</v>
      </c>
      <c r="K5944">
        <v>155000000</v>
      </c>
      <c r="L5944">
        <v>379000000</v>
      </c>
      <c r="M5944" t="s">
        <v>777</v>
      </c>
      <c r="N5944">
        <v>5566000000</v>
      </c>
      <c r="O5944" t="s">
        <v>777</v>
      </c>
      <c r="P5944" t="s">
        <v>777</v>
      </c>
      <c r="Q5944" t="s">
        <v>777</v>
      </c>
      <c r="R5944" t="s">
        <v>777</v>
      </c>
      <c r="S5944">
        <v>731000000</v>
      </c>
      <c r="T5944">
        <v>5991000000</v>
      </c>
      <c r="U5944">
        <v>43551000000</v>
      </c>
      <c r="V5944" t="s">
        <v>777</v>
      </c>
      <c r="W5944" t="s">
        <v>777</v>
      </c>
      <c r="X5944" t="s">
        <v>777</v>
      </c>
      <c r="Y5944" t="s">
        <v>777</v>
      </c>
      <c r="Z5944">
        <v>-404000000</v>
      </c>
      <c r="AA5944">
        <v>4598000000</v>
      </c>
      <c r="AB5944">
        <v>48149000000</v>
      </c>
      <c r="AC5944" t="s">
        <v>777</v>
      </c>
      <c r="AD5944">
        <v>0</v>
      </c>
      <c r="AE5944" t="s">
        <v>777</v>
      </c>
      <c r="AF5944" t="s">
        <v>777</v>
      </c>
      <c r="AG5944" t="s">
        <v>777</v>
      </c>
      <c r="AH5944" t="s">
        <v>777</v>
      </c>
      <c r="AI5944" t="s">
        <v>777</v>
      </c>
    </row>
    <row r="5945" spans="1:37">
      <c r="B5945" s="12">
        <v>40543</v>
      </c>
      <c r="C5945" s="14" t="s">
        <v>853</v>
      </c>
      <c r="D5945" t="s">
        <v>777</v>
      </c>
      <c r="E5945" t="s">
        <v>777</v>
      </c>
      <c r="F5945" t="s">
        <v>777</v>
      </c>
      <c r="G5945" t="s">
        <v>777</v>
      </c>
      <c r="H5945">
        <v>66151000</v>
      </c>
      <c r="I5945">
        <v>822208000</v>
      </c>
      <c r="J5945">
        <v>1168399000</v>
      </c>
      <c r="K5945" t="s">
        <v>777</v>
      </c>
      <c r="L5945" t="s">
        <v>777</v>
      </c>
      <c r="M5945">
        <v>76980000</v>
      </c>
      <c r="N5945" t="s">
        <v>777</v>
      </c>
      <c r="O5945" t="s">
        <v>777</v>
      </c>
      <c r="P5945" t="s">
        <v>777</v>
      </c>
      <c r="Q5945" t="s">
        <v>777</v>
      </c>
      <c r="R5945" t="s">
        <v>777</v>
      </c>
      <c r="S5945">
        <v>-2729000</v>
      </c>
      <c r="T5945" t="s">
        <v>777</v>
      </c>
      <c r="U5945">
        <v>826387000</v>
      </c>
      <c r="V5945">
        <v>1158073000</v>
      </c>
      <c r="W5945" t="s">
        <v>777</v>
      </c>
      <c r="X5945">
        <v>32833000</v>
      </c>
      <c r="Y5945">
        <v>66800000</v>
      </c>
      <c r="Z5945">
        <v>65623000</v>
      </c>
      <c r="AA5945">
        <v>342012000</v>
      </c>
      <c r="AB5945">
        <v>1168399000</v>
      </c>
      <c r="AC5945" t="s">
        <v>777</v>
      </c>
      <c r="AD5945">
        <v>0</v>
      </c>
      <c r="AE5945" t="s">
        <v>777</v>
      </c>
      <c r="AF5945" t="s">
        <v>777</v>
      </c>
      <c r="AG5945" t="s">
        <v>777</v>
      </c>
      <c r="AH5945" t="s">
        <v>777</v>
      </c>
      <c r="AI5945" t="s">
        <v>777</v>
      </c>
    </row>
    <row r="5946" spans="1:37">
      <c r="B5946" s="12">
        <v>40543</v>
      </c>
      <c r="C5946" s="14" t="s">
        <v>854</v>
      </c>
      <c r="D5946" t="s">
        <v>777</v>
      </c>
      <c r="E5946" t="s">
        <v>777</v>
      </c>
      <c r="F5946" t="s">
        <v>777</v>
      </c>
      <c r="G5946" t="s">
        <v>777</v>
      </c>
      <c r="H5946">
        <v>66151000</v>
      </c>
      <c r="I5946">
        <v>822208000</v>
      </c>
      <c r="J5946">
        <v>1168399000</v>
      </c>
      <c r="K5946" t="s">
        <v>777</v>
      </c>
      <c r="L5946" t="s">
        <v>777</v>
      </c>
      <c r="M5946">
        <v>76980000</v>
      </c>
      <c r="N5946" t="s">
        <v>777</v>
      </c>
      <c r="O5946" t="s">
        <v>777</v>
      </c>
      <c r="P5946" t="s">
        <v>777</v>
      </c>
      <c r="Q5946" t="s">
        <v>777</v>
      </c>
      <c r="R5946" t="s">
        <v>777</v>
      </c>
      <c r="S5946">
        <v>-2729000</v>
      </c>
      <c r="T5946" t="s">
        <v>777</v>
      </c>
      <c r="U5946">
        <v>826387000</v>
      </c>
      <c r="V5946">
        <v>1158073000</v>
      </c>
      <c r="W5946" t="s">
        <v>777</v>
      </c>
      <c r="X5946">
        <v>32833000</v>
      </c>
      <c r="Y5946">
        <v>66800000</v>
      </c>
      <c r="Z5946">
        <v>65623000</v>
      </c>
      <c r="AA5946">
        <v>342012000</v>
      </c>
      <c r="AB5946">
        <v>1168399000</v>
      </c>
      <c r="AC5946" t="s">
        <v>777</v>
      </c>
      <c r="AD5946">
        <v>0</v>
      </c>
      <c r="AE5946" t="s">
        <v>777</v>
      </c>
      <c r="AF5946" t="s">
        <v>777</v>
      </c>
      <c r="AG5946" t="s">
        <v>777</v>
      </c>
      <c r="AH5946" t="s">
        <v>777</v>
      </c>
      <c r="AI5946" t="s">
        <v>777</v>
      </c>
    </row>
    <row r="5947" spans="1:37">
      <c r="B5947" s="12">
        <v>40543</v>
      </c>
      <c r="C5947" s="14" t="s">
        <v>855</v>
      </c>
      <c r="D5947" t="s">
        <v>777</v>
      </c>
      <c r="E5947" t="s">
        <v>777</v>
      </c>
      <c r="F5947" t="s">
        <v>777</v>
      </c>
      <c r="G5947" t="s">
        <v>777</v>
      </c>
      <c r="H5947">
        <v>66151000</v>
      </c>
      <c r="I5947">
        <v>822208000</v>
      </c>
      <c r="J5947">
        <v>1168399000</v>
      </c>
      <c r="K5947" t="s">
        <v>777</v>
      </c>
      <c r="L5947" t="s">
        <v>777</v>
      </c>
      <c r="M5947">
        <v>76980000</v>
      </c>
      <c r="N5947" t="s">
        <v>777</v>
      </c>
      <c r="O5947" t="s">
        <v>777</v>
      </c>
      <c r="P5947" t="s">
        <v>777</v>
      </c>
      <c r="Q5947" t="s">
        <v>777</v>
      </c>
      <c r="R5947" t="s">
        <v>777</v>
      </c>
      <c r="S5947">
        <v>-2729000</v>
      </c>
      <c r="T5947" t="s">
        <v>777</v>
      </c>
      <c r="U5947">
        <v>826387000</v>
      </c>
      <c r="V5947">
        <v>1158073000</v>
      </c>
      <c r="W5947" t="s">
        <v>777</v>
      </c>
      <c r="X5947">
        <v>32833000</v>
      </c>
      <c r="Y5947">
        <v>66800000</v>
      </c>
      <c r="Z5947">
        <v>65623000</v>
      </c>
      <c r="AA5947">
        <v>342012000</v>
      </c>
      <c r="AB5947">
        <v>1168399000</v>
      </c>
      <c r="AC5947" t="s">
        <v>777</v>
      </c>
      <c r="AD5947">
        <v>0</v>
      </c>
      <c r="AE5947" t="s">
        <v>777</v>
      </c>
      <c r="AF5947" t="s">
        <v>777</v>
      </c>
      <c r="AG5947" t="s">
        <v>777</v>
      </c>
      <c r="AH5947" t="s">
        <v>777</v>
      </c>
      <c r="AI5947" t="s">
        <v>777</v>
      </c>
    </row>
    <row r="5948" spans="1:37">
      <c r="B5948" s="12">
        <v>40543</v>
      </c>
      <c r="C5948" s="14" t="s">
        <v>859</v>
      </c>
      <c r="D5948">
        <v>828270000</v>
      </c>
      <c r="E5948">
        <v>119827000</v>
      </c>
      <c r="F5948">
        <v>15280000</v>
      </c>
      <c r="G5948" t="s">
        <v>777</v>
      </c>
      <c r="H5948">
        <v>10625000</v>
      </c>
      <c r="I5948">
        <v>120220000</v>
      </c>
      <c r="J5948">
        <v>301538000</v>
      </c>
      <c r="K5948">
        <v>13886000</v>
      </c>
      <c r="L5948" t="s">
        <v>777</v>
      </c>
      <c r="M5948" t="s">
        <v>777</v>
      </c>
      <c r="N5948">
        <v>828270000</v>
      </c>
      <c r="O5948">
        <v>195521000</v>
      </c>
      <c r="P5948">
        <v>2528000</v>
      </c>
      <c r="Q5948">
        <v>2528000</v>
      </c>
      <c r="R5948" t="s">
        <v>777</v>
      </c>
      <c r="S5948">
        <v>-25280000</v>
      </c>
      <c r="T5948">
        <v>812990000</v>
      </c>
      <c r="U5948">
        <v>204413000</v>
      </c>
      <c r="V5948" t="s">
        <v>777</v>
      </c>
      <c r="W5948">
        <v>2528000</v>
      </c>
      <c r="X5948" t="s">
        <v>777</v>
      </c>
      <c r="Y5948" t="s">
        <v>777</v>
      </c>
      <c r="Z5948">
        <v>7838000</v>
      </c>
      <c r="AA5948">
        <v>97125000</v>
      </c>
      <c r="AB5948">
        <v>301538000</v>
      </c>
      <c r="AC5948">
        <v>0.50443000000000005</v>
      </c>
      <c r="AD5948">
        <v>50377000</v>
      </c>
      <c r="AE5948">
        <v>5966000</v>
      </c>
      <c r="AF5948">
        <v>149720000</v>
      </c>
      <c r="AG5948">
        <v>72630000</v>
      </c>
      <c r="AH5948">
        <v>5966000</v>
      </c>
      <c r="AI5948">
        <v>6048000</v>
      </c>
    </row>
    <row r="5949" spans="1:37">
      <c r="B5949" s="12">
        <v>40543</v>
      </c>
      <c r="C5949" s="14" t="s">
        <v>41</v>
      </c>
      <c r="D5949">
        <v>2131064000</v>
      </c>
      <c r="E5949">
        <v>597536000</v>
      </c>
      <c r="F5949">
        <v>25009000</v>
      </c>
      <c r="G5949" t="s">
        <v>777</v>
      </c>
      <c r="H5949">
        <v>7185000</v>
      </c>
      <c r="I5949">
        <v>639612000</v>
      </c>
      <c r="J5949">
        <v>1424622000</v>
      </c>
      <c r="K5949">
        <v>45131000</v>
      </c>
      <c r="L5949">
        <v>3708000</v>
      </c>
      <c r="M5949" t="s">
        <v>777</v>
      </c>
      <c r="N5949">
        <v>2131064000</v>
      </c>
      <c r="O5949">
        <v>776802000</v>
      </c>
      <c r="P5949">
        <v>3708000</v>
      </c>
      <c r="Q5949" t="s">
        <v>777</v>
      </c>
      <c r="R5949" t="s">
        <v>777</v>
      </c>
      <c r="S5949">
        <v>184000</v>
      </c>
      <c r="T5949">
        <v>2106055000</v>
      </c>
      <c r="U5949">
        <v>827702000</v>
      </c>
      <c r="V5949" t="s">
        <v>777</v>
      </c>
      <c r="W5949">
        <v>3708000</v>
      </c>
      <c r="X5949" t="s">
        <v>777</v>
      </c>
      <c r="Y5949" t="s">
        <v>777</v>
      </c>
      <c r="Z5949">
        <v>6149000</v>
      </c>
      <c r="AA5949">
        <v>596920000</v>
      </c>
      <c r="AB5949">
        <v>1424622000</v>
      </c>
      <c r="AC5949">
        <v>0.73648000000000002</v>
      </c>
      <c r="AD5949">
        <v>311678000</v>
      </c>
      <c r="AE5949">
        <v>38698000</v>
      </c>
      <c r="AF5949">
        <v>483936000</v>
      </c>
      <c r="AG5949">
        <v>351069000</v>
      </c>
      <c r="AH5949">
        <v>38698000</v>
      </c>
      <c r="AI5949">
        <v>31352000</v>
      </c>
    </row>
    <row r="5950" spans="1:37">
      <c r="B5950" s="12">
        <v>40543</v>
      </c>
      <c r="C5950" s="14" t="s">
        <v>780</v>
      </c>
      <c r="D5950">
        <v>2061881000</v>
      </c>
      <c r="E5950">
        <v>132871000</v>
      </c>
      <c r="F5950">
        <v>-44184000</v>
      </c>
      <c r="G5950" t="s">
        <v>777</v>
      </c>
      <c r="H5950">
        <v>-47201000</v>
      </c>
      <c r="I5950">
        <v>242750000</v>
      </c>
      <c r="J5950">
        <v>1470167000</v>
      </c>
      <c r="K5950">
        <v>71473000</v>
      </c>
      <c r="L5950" t="s">
        <v>777</v>
      </c>
      <c r="M5950" t="s">
        <v>777</v>
      </c>
      <c r="N5950">
        <v>2061881000</v>
      </c>
      <c r="O5950">
        <v>792300000</v>
      </c>
      <c r="P5950">
        <v>220968000</v>
      </c>
      <c r="Q5950">
        <v>198082000</v>
      </c>
      <c r="R5950" t="s">
        <v>777</v>
      </c>
      <c r="S5950">
        <v>88587000</v>
      </c>
      <c r="T5950">
        <v>2106065000</v>
      </c>
      <c r="U5950">
        <v>834759000</v>
      </c>
      <c r="V5950" t="s">
        <v>777</v>
      </c>
      <c r="W5950">
        <v>220968000</v>
      </c>
      <c r="X5950" t="s">
        <v>777</v>
      </c>
      <c r="Y5950" t="s">
        <v>777</v>
      </c>
      <c r="Z5950">
        <v>-27494000</v>
      </c>
      <c r="AA5950">
        <v>635408000</v>
      </c>
      <c r="AB5950">
        <v>1470167000</v>
      </c>
      <c r="AC5950">
        <v>1.36171</v>
      </c>
      <c r="AD5950">
        <v>179918000</v>
      </c>
      <c r="AE5950">
        <v>5634000</v>
      </c>
      <c r="AF5950">
        <v>493833000</v>
      </c>
      <c r="AG5950">
        <v>451491000</v>
      </c>
      <c r="AH5950">
        <v>5634000</v>
      </c>
      <c r="AI5950">
        <v>98967000</v>
      </c>
    </row>
    <row r="5951" spans="1:37">
      <c r="B5951" s="12">
        <v>40543</v>
      </c>
      <c r="C5951" s="14" t="s">
        <v>862</v>
      </c>
      <c r="D5951">
        <v>20842815</v>
      </c>
      <c r="E5951">
        <v>4438793</v>
      </c>
      <c r="F5951">
        <v>-2273944</v>
      </c>
      <c r="G5951" t="s">
        <v>777</v>
      </c>
      <c r="H5951">
        <v>-3382891</v>
      </c>
      <c r="I5951">
        <v>63469375</v>
      </c>
      <c r="J5951">
        <v>183495472</v>
      </c>
      <c r="K5951">
        <v>2276949.077</v>
      </c>
      <c r="L5951">
        <v>21087099</v>
      </c>
      <c r="M5951" t="s">
        <v>777</v>
      </c>
      <c r="N5951">
        <v>20842815</v>
      </c>
      <c r="O5951">
        <v>45030293</v>
      </c>
      <c r="P5951">
        <v>21087099</v>
      </c>
      <c r="Q5951" t="s">
        <v>777</v>
      </c>
      <c r="R5951" t="s">
        <v>777</v>
      </c>
      <c r="S5951">
        <v>1617383</v>
      </c>
      <c r="T5951">
        <v>23116759</v>
      </c>
      <c r="U5951">
        <v>121776769</v>
      </c>
      <c r="V5951" t="s">
        <v>777</v>
      </c>
      <c r="W5951">
        <v>14742761</v>
      </c>
      <c r="X5951" t="s">
        <v>777</v>
      </c>
      <c r="Y5951" t="s">
        <v>777</v>
      </c>
      <c r="Z5951">
        <v>-2851437</v>
      </c>
      <c r="AA5951">
        <v>61718703</v>
      </c>
      <c r="AB5951">
        <v>183495472</v>
      </c>
      <c r="AC5951">
        <v>0.85658000000000001</v>
      </c>
      <c r="AD5951">
        <v>59225746</v>
      </c>
      <c r="AE5951">
        <v>86073</v>
      </c>
      <c r="AF5951">
        <v>42590357</v>
      </c>
      <c r="AG5951">
        <v>7743975</v>
      </c>
      <c r="AH5951">
        <v>86073</v>
      </c>
      <c r="AI5951">
        <v>1494278</v>
      </c>
    </row>
    <row r="5952" spans="1:37">
      <c r="B5952" s="12">
        <v>40543</v>
      </c>
      <c r="C5952" s="14" t="s">
        <v>375</v>
      </c>
      <c r="D5952">
        <v>422469570</v>
      </c>
      <c r="E5952">
        <v>166029840</v>
      </c>
      <c r="F5952">
        <v>147330830</v>
      </c>
      <c r="G5952">
        <v>1702030</v>
      </c>
      <c r="H5952">
        <v>163083210</v>
      </c>
      <c r="I5952">
        <v>169146450</v>
      </c>
      <c r="J5952">
        <v>671821460</v>
      </c>
      <c r="K5952">
        <v>238211270</v>
      </c>
      <c r="L5952" t="s">
        <v>777</v>
      </c>
      <c r="M5952" t="s">
        <v>777</v>
      </c>
      <c r="N5952">
        <v>422469570</v>
      </c>
      <c r="O5952">
        <v>155011940</v>
      </c>
      <c r="P5952">
        <v>74297300</v>
      </c>
      <c r="Q5952">
        <v>74297300</v>
      </c>
      <c r="R5952" t="s">
        <v>777</v>
      </c>
      <c r="S5952">
        <v>239685650</v>
      </c>
      <c r="T5952">
        <v>275138740</v>
      </c>
      <c r="U5952">
        <v>293920580</v>
      </c>
      <c r="V5952" t="s">
        <v>777</v>
      </c>
      <c r="W5952">
        <v>74297300</v>
      </c>
      <c r="X5952" t="s">
        <v>777</v>
      </c>
      <c r="Y5952" t="s">
        <v>777</v>
      </c>
      <c r="Z5952">
        <v>109106560</v>
      </c>
      <c r="AA5952">
        <v>377900890</v>
      </c>
      <c r="AB5952">
        <v>671821470</v>
      </c>
      <c r="AC5952">
        <v>1.2646999999999999</v>
      </c>
      <c r="AD5952">
        <v>97500000</v>
      </c>
      <c r="AE5952">
        <v>321820</v>
      </c>
      <c r="AF5952">
        <v>113457840</v>
      </c>
      <c r="AG5952">
        <v>67111030</v>
      </c>
      <c r="AH5952">
        <v>321820</v>
      </c>
      <c r="AI5952">
        <v>129104710</v>
      </c>
    </row>
    <row r="5953" spans="2:35">
      <c r="B5953" s="12">
        <v>40543</v>
      </c>
      <c r="C5953" s="14" t="s">
        <v>863</v>
      </c>
      <c r="D5953">
        <v>5604451000</v>
      </c>
      <c r="E5953">
        <v>1403430000</v>
      </c>
      <c r="F5953">
        <v>215050000</v>
      </c>
      <c r="G5953">
        <v>84472000</v>
      </c>
      <c r="H5953">
        <v>57656000</v>
      </c>
      <c r="I5953">
        <v>2285127000</v>
      </c>
      <c r="J5953">
        <v>5960898000</v>
      </c>
      <c r="K5953">
        <v>233586000</v>
      </c>
      <c r="L5953">
        <v>265239000</v>
      </c>
      <c r="M5953" t="s">
        <v>777</v>
      </c>
      <c r="N5953">
        <v>5604451000</v>
      </c>
      <c r="O5953">
        <v>4236119000</v>
      </c>
      <c r="P5953">
        <v>266316000</v>
      </c>
      <c r="Q5953" t="s">
        <v>777</v>
      </c>
      <c r="R5953" t="s">
        <v>777</v>
      </c>
      <c r="S5953">
        <v>336335000</v>
      </c>
      <c r="T5953">
        <v>5389401000</v>
      </c>
      <c r="U5953">
        <v>3871865000</v>
      </c>
      <c r="V5953" t="s">
        <v>777</v>
      </c>
      <c r="W5953">
        <v>266316000</v>
      </c>
      <c r="X5953" t="s">
        <v>777</v>
      </c>
      <c r="Y5953" t="s">
        <v>777</v>
      </c>
      <c r="Z5953">
        <v>44481000</v>
      </c>
      <c r="AA5953">
        <v>2089033000</v>
      </c>
      <c r="AB5953">
        <v>5960898000</v>
      </c>
      <c r="AC5953">
        <v>1.07155</v>
      </c>
      <c r="AD5953">
        <v>1352209000</v>
      </c>
      <c r="AE5953">
        <v>107608000</v>
      </c>
      <c r="AF5953">
        <v>2423499000</v>
      </c>
      <c r="AG5953">
        <v>2330586000</v>
      </c>
      <c r="AH5953">
        <v>107608000</v>
      </c>
      <c r="AI5953">
        <v>193751000</v>
      </c>
    </row>
    <row r="5954" spans="2:35">
      <c r="B5954" s="12">
        <v>40543</v>
      </c>
      <c r="C5954" s="14" t="s">
        <v>616</v>
      </c>
      <c r="D5954">
        <v>314072000</v>
      </c>
      <c r="E5954">
        <v>-130396000</v>
      </c>
      <c r="F5954">
        <v>-474087000</v>
      </c>
      <c r="G5954">
        <v>188621000</v>
      </c>
      <c r="H5954">
        <v>-483440000</v>
      </c>
      <c r="I5954">
        <v>209977000</v>
      </c>
      <c r="J5954">
        <v>1467128000</v>
      </c>
      <c r="K5954">
        <v>-340151000</v>
      </c>
      <c r="L5954" t="s">
        <v>777</v>
      </c>
      <c r="M5954" t="s">
        <v>777</v>
      </c>
      <c r="N5954">
        <v>314072000</v>
      </c>
      <c r="O5954">
        <v>616555000</v>
      </c>
      <c r="P5954">
        <v>355654000</v>
      </c>
      <c r="Q5954">
        <v>266783000</v>
      </c>
      <c r="R5954" t="s">
        <v>777</v>
      </c>
      <c r="S5954">
        <v>-239862000</v>
      </c>
      <c r="T5954">
        <v>788159000</v>
      </c>
      <c r="U5954">
        <v>656693000</v>
      </c>
      <c r="V5954" t="s">
        <v>777</v>
      </c>
      <c r="W5954">
        <v>355654000</v>
      </c>
      <c r="X5954" t="s">
        <v>777</v>
      </c>
      <c r="Y5954" t="s">
        <v>777</v>
      </c>
      <c r="Z5954">
        <v>-389911000</v>
      </c>
      <c r="AA5954">
        <v>810435000</v>
      </c>
      <c r="AB5954">
        <v>1467128000</v>
      </c>
      <c r="AC5954">
        <v>0.89988999999999997</v>
      </c>
      <c r="AD5954">
        <v>97801000</v>
      </c>
      <c r="AE5954" t="s">
        <v>777</v>
      </c>
      <c r="AF5954">
        <v>550184000</v>
      </c>
      <c r="AG5954">
        <v>51291000</v>
      </c>
      <c r="AH5954" t="s">
        <v>777</v>
      </c>
      <c r="AI5954">
        <v>49735000</v>
      </c>
    </row>
    <row r="5955" spans="2:35">
      <c r="B5955" s="12">
        <v>40543</v>
      </c>
      <c r="C5955" s="14" t="s">
        <v>781</v>
      </c>
      <c r="D5955">
        <v>314072000</v>
      </c>
      <c r="E5955">
        <v>-130396000</v>
      </c>
      <c r="F5955">
        <v>-474087000</v>
      </c>
      <c r="G5955">
        <v>188621000</v>
      </c>
      <c r="H5955">
        <v>-483440000</v>
      </c>
      <c r="I5955">
        <v>209977000</v>
      </c>
      <c r="J5955">
        <v>1467128000</v>
      </c>
      <c r="K5955">
        <v>-340151000</v>
      </c>
      <c r="L5955" t="s">
        <v>777</v>
      </c>
      <c r="M5955" t="s">
        <v>777</v>
      </c>
      <c r="N5955">
        <v>314072000</v>
      </c>
      <c r="O5955">
        <v>616555000</v>
      </c>
      <c r="P5955">
        <v>355654000</v>
      </c>
      <c r="Q5955">
        <v>266783000</v>
      </c>
      <c r="R5955" t="s">
        <v>777</v>
      </c>
      <c r="S5955">
        <v>-239862000</v>
      </c>
      <c r="T5955">
        <v>788159000</v>
      </c>
      <c r="U5955">
        <v>656693000</v>
      </c>
      <c r="V5955" t="s">
        <v>777</v>
      </c>
      <c r="W5955">
        <v>355654000</v>
      </c>
      <c r="X5955" t="s">
        <v>777</v>
      </c>
      <c r="Y5955" t="s">
        <v>777</v>
      </c>
      <c r="Z5955">
        <v>-389911000</v>
      </c>
      <c r="AA5955">
        <v>810435000</v>
      </c>
      <c r="AB5955">
        <v>1467128000</v>
      </c>
      <c r="AC5955">
        <v>0.89988999999999997</v>
      </c>
      <c r="AD5955">
        <v>97801000</v>
      </c>
      <c r="AE5955" t="s">
        <v>777</v>
      </c>
      <c r="AF5955">
        <v>550184000</v>
      </c>
      <c r="AG5955">
        <v>51291000</v>
      </c>
      <c r="AH5955" t="s">
        <v>777</v>
      </c>
      <c r="AI5955">
        <v>49735000</v>
      </c>
    </row>
    <row r="5956" spans="2:35">
      <c r="B5956" s="12">
        <v>40543</v>
      </c>
      <c r="C5956" s="14" t="s">
        <v>782</v>
      </c>
      <c r="D5956">
        <v>314072000</v>
      </c>
      <c r="E5956">
        <v>-130396000</v>
      </c>
      <c r="F5956">
        <v>-474087000</v>
      </c>
      <c r="G5956">
        <v>188621000</v>
      </c>
      <c r="H5956">
        <v>-483440000</v>
      </c>
      <c r="I5956">
        <v>209977000</v>
      </c>
      <c r="J5956">
        <v>1467128000</v>
      </c>
      <c r="K5956">
        <v>-340151000</v>
      </c>
      <c r="L5956" t="s">
        <v>777</v>
      </c>
      <c r="M5956" t="s">
        <v>777</v>
      </c>
      <c r="N5956">
        <v>314072000</v>
      </c>
      <c r="O5956">
        <v>616555000</v>
      </c>
      <c r="P5956">
        <v>355654000</v>
      </c>
      <c r="Q5956">
        <v>266783000</v>
      </c>
      <c r="R5956" t="s">
        <v>777</v>
      </c>
      <c r="S5956">
        <v>-239862000</v>
      </c>
      <c r="T5956">
        <v>788159000</v>
      </c>
      <c r="U5956">
        <v>656693000</v>
      </c>
      <c r="V5956" t="s">
        <v>777</v>
      </c>
      <c r="W5956">
        <v>355654000</v>
      </c>
      <c r="X5956" t="s">
        <v>777</v>
      </c>
      <c r="Y5956" t="s">
        <v>777</v>
      </c>
      <c r="Z5956">
        <v>-389911000</v>
      </c>
      <c r="AA5956">
        <v>810435000</v>
      </c>
      <c r="AB5956">
        <v>1467128000</v>
      </c>
      <c r="AC5956">
        <v>0.89988999999999997</v>
      </c>
      <c r="AD5956">
        <v>97801000</v>
      </c>
      <c r="AE5956" t="s">
        <v>777</v>
      </c>
      <c r="AF5956">
        <v>550184000</v>
      </c>
      <c r="AG5956">
        <v>51291000</v>
      </c>
      <c r="AH5956" t="s">
        <v>777</v>
      </c>
      <c r="AI5956">
        <v>49735000</v>
      </c>
    </row>
    <row r="5957" spans="2:35">
      <c r="B5957" s="12">
        <v>40543</v>
      </c>
      <c r="C5957" s="14" t="s">
        <v>783</v>
      </c>
      <c r="D5957">
        <v>314072000</v>
      </c>
      <c r="E5957">
        <v>-130396000</v>
      </c>
      <c r="F5957">
        <v>-474087000</v>
      </c>
      <c r="G5957">
        <v>188621000</v>
      </c>
      <c r="H5957">
        <v>-483440000</v>
      </c>
      <c r="I5957">
        <v>209977000</v>
      </c>
      <c r="J5957">
        <v>1467128000</v>
      </c>
      <c r="K5957">
        <v>-340151000</v>
      </c>
      <c r="L5957" t="s">
        <v>777</v>
      </c>
      <c r="M5957" t="s">
        <v>777</v>
      </c>
      <c r="N5957">
        <v>314072000</v>
      </c>
      <c r="O5957">
        <v>616555000</v>
      </c>
      <c r="P5957">
        <v>355654000</v>
      </c>
      <c r="Q5957">
        <v>266783000</v>
      </c>
      <c r="R5957" t="s">
        <v>777</v>
      </c>
      <c r="S5957">
        <v>-239862000</v>
      </c>
      <c r="T5957">
        <v>788159000</v>
      </c>
      <c r="U5957">
        <v>656693000</v>
      </c>
      <c r="V5957" t="s">
        <v>777</v>
      </c>
      <c r="W5957">
        <v>355654000</v>
      </c>
      <c r="X5957" t="s">
        <v>777</v>
      </c>
      <c r="Y5957" t="s">
        <v>777</v>
      </c>
      <c r="Z5957">
        <v>-389911000</v>
      </c>
      <c r="AA5957">
        <v>810435000</v>
      </c>
      <c r="AB5957">
        <v>1467128000</v>
      </c>
      <c r="AC5957">
        <v>0.89988999999999997</v>
      </c>
      <c r="AD5957">
        <v>97801000</v>
      </c>
      <c r="AE5957" t="s">
        <v>777</v>
      </c>
      <c r="AF5957">
        <v>550184000</v>
      </c>
      <c r="AG5957">
        <v>51291000</v>
      </c>
      <c r="AH5957" t="s">
        <v>777</v>
      </c>
      <c r="AI5957">
        <v>49735000</v>
      </c>
    </row>
    <row r="5958" spans="2:35">
      <c r="B5958" s="12">
        <v>40543</v>
      </c>
      <c r="C5958" s="14" t="s">
        <v>621</v>
      </c>
      <c r="D5958">
        <v>179909000</v>
      </c>
      <c r="E5958">
        <v>144725000</v>
      </c>
      <c r="F5958">
        <v>-35754000</v>
      </c>
      <c r="G5958" t="s">
        <v>777</v>
      </c>
      <c r="H5958">
        <v>-34920000</v>
      </c>
      <c r="I5958">
        <v>148510000</v>
      </c>
      <c r="J5958">
        <v>565644000</v>
      </c>
      <c r="K5958">
        <v>10183000</v>
      </c>
      <c r="L5958" t="s">
        <v>777</v>
      </c>
      <c r="M5958" t="s">
        <v>777</v>
      </c>
      <c r="N5958">
        <v>179909000</v>
      </c>
      <c r="O5958">
        <v>132818000</v>
      </c>
      <c r="P5958">
        <v>500000</v>
      </c>
      <c r="Q5958">
        <v>380000</v>
      </c>
      <c r="R5958" t="s">
        <v>777</v>
      </c>
      <c r="S5958">
        <v>9057000</v>
      </c>
      <c r="T5958">
        <v>215663000</v>
      </c>
      <c r="U5958">
        <v>199500000</v>
      </c>
      <c r="V5958" t="s">
        <v>777</v>
      </c>
      <c r="W5958">
        <v>500000</v>
      </c>
      <c r="X5958" t="s">
        <v>777</v>
      </c>
      <c r="Y5958" t="s">
        <v>777</v>
      </c>
      <c r="Z5958">
        <v>-32179000</v>
      </c>
      <c r="AA5958">
        <v>366144000</v>
      </c>
      <c r="AB5958">
        <v>565644000</v>
      </c>
      <c r="AC5958">
        <v>1.2390699999999999</v>
      </c>
      <c r="AD5958">
        <v>95602000</v>
      </c>
      <c r="AE5958">
        <v>42847000</v>
      </c>
      <c r="AF5958">
        <v>103898000</v>
      </c>
      <c r="AG5958">
        <v>99051000</v>
      </c>
      <c r="AH5958">
        <v>19598000</v>
      </c>
      <c r="AI5958">
        <v>51399000</v>
      </c>
    </row>
    <row r="5959" spans="2:35">
      <c r="B5959" s="12">
        <v>40543</v>
      </c>
      <c r="C5959" s="14" t="s">
        <v>784</v>
      </c>
      <c r="D5959">
        <v>13802000</v>
      </c>
      <c r="E5959">
        <v>197000</v>
      </c>
      <c r="F5959">
        <v>-13411000</v>
      </c>
      <c r="G5959">
        <v>8903000</v>
      </c>
      <c r="H5959">
        <v>-14207000</v>
      </c>
      <c r="I5959">
        <v>12288000</v>
      </c>
      <c r="J5959">
        <v>20974000</v>
      </c>
      <c r="K5959">
        <v>-13882000</v>
      </c>
      <c r="L5959" t="s">
        <v>777</v>
      </c>
      <c r="M5959" t="s">
        <v>777</v>
      </c>
      <c r="N5959">
        <v>13802000</v>
      </c>
      <c r="O5959">
        <v>20210000</v>
      </c>
      <c r="P5959">
        <v>13926000</v>
      </c>
      <c r="Q5959">
        <v>13926000</v>
      </c>
      <c r="R5959" t="s">
        <v>777</v>
      </c>
      <c r="S5959">
        <v>-13379000</v>
      </c>
      <c r="T5959">
        <v>27213000</v>
      </c>
      <c r="U5959">
        <v>17665000</v>
      </c>
      <c r="V5959" t="s">
        <v>777</v>
      </c>
      <c r="W5959">
        <v>13926000</v>
      </c>
      <c r="X5959" t="s">
        <v>777</v>
      </c>
      <c r="Y5959" t="s">
        <v>777</v>
      </c>
      <c r="Z5959">
        <v>-14207000</v>
      </c>
      <c r="AA5959">
        <v>3309000</v>
      </c>
      <c r="AB5959">
        <v>20974000</v>
      </c>
      <c r="AC5959">
        <v>2.92231</v>
      </c>
      <c r="AD5959">
        <v>11924000</v>
      </c>
      <c r="AE5959" t="s">
        <v>777</v>
      </c>
      <c r="AF5959">
        <v>5741000</v>
      </c>
      <c r="AG5959">
        <v>2851000</v>
      </c>
      <c r="AH5959" t="s">
        <v>777</v>
      </c>
      <c r="AI5959">
        <v>325000</v>
      </c>
    </row>
    <row r="5960" spans="2:35">
      <c r="B5960" s="12">
        <v>40543</v>
      </c>
      <c r="C5960" s="14" t="s">
        <v>785</v>
      </c>
      <c r="D5960">
        <v>13802000</v>
      </c>
      <c r="E5960">
        <v>197000</v>
      </c>
      <c r="F5960">
        <v>-13411000</v>
      </c>
      <c r="G5960">
        <v>8903000</v>
      </c>
      <c r="H5960">
        <v>-14207000</v>
      </c>
      <c r="I5960">
        <v>12288000</v>
      </c>
      <c r="J5960">
        <v>20974000</v>
      </c>
      <c r="K5960">
        <v>-13882000</v>
      </c>
      <c r="L5960" t="s">
        <v>777</v>
      </c>
      <c r="M5960" t="s">
        <v>777</v>
      </c>
      <c r="N5960">
        <v>13802000</v>
      </c>
      <c r="O5960">
        <v>20210000</v>
      </c>
      <c r="P5960">
        <v>13926000</v>
      </c>
      <c r="Q5960">
        <v>13926000</v>
      </c>
      <c r="R5960" t="s">
        <v>777</v>
      </c>
      <c r="S5960">
        <v>-13379000</v>
      </c>
      <c r="T5960">
        <v>27213000</v>
      </c>
      <c r="U5960">
        <v>17665000</v>
      </c>
      <c r="V5960" t="s">
        <v>777</v>
      </c>
      <c r="W5960">
        <v>13926000</v>
      </c>
      <c r="X5960" t="s">
        <v>777</v>
      </c>
      <c r="Y5960" t="s">
        <v>777</v>
      </c>
      <c r="Z5960">
        <v>-14207000</v>
      </c>
      <c r="AA5960">
        <v>3309000</v>
      </c>
      <c r="AB5960">
        <v>20974000</v>
      </c>
      <c r="AC5960">
        <v>2.92231</v>
      </c>
      <c r="AD5960">
        <v>11924000</v>
      </c>
      <c r="AE5960" t="s">
        <v>777</v>
      </c>
      <c r="AF5960">
        <v>5741000</v>
      </c>
      <c r="AG5960">
        <v>2851000</v>
      </c>
      <c r="AH5960" t="s">
        <v>777</v>
      </c>
      <c r="AI5960">
        <v>325000</v>
      </c>
    </row>
    <row r="5961" spans="2:35">
      <c r="B5961" s="12">
        <v>40543</v>
      </c>
      <c r="C5961" s="14" t="s">
        <v>617</v>
      </c>
      <c r="D5961">
        <v>13802000</v>
      </c>
      <c r="E5961">
        <v>197000</v>
      </c>
      <c r="F5961">
        <v>-13411000</v>
      </c>
      <c r="G5961">
        <v>8903000</v>
      </c>
      <c r="H5961">
        <v>-14207000</v>
      </c>
      <c r="I5961">
        <v>12288000</v>
      </c>
      <c r="J5961">
        <v>20974000</v>
      </c>
      <c r="K5961">
        <v>-13882000</v>
      </c>
      <c r="L5961" t="s">
        <v>777</v>
      </c>
      <c r="M5961" t="s">
        <v>777</v>
      </c>
      <c r="N5961">
        <v>13802000</v>
      </c>
      <c r="O5961">
        <v>20210000</v>
      </c>
      <c r="P5961">
        <v>13926000</v>
      </c>
      <c r="Q5961">
        <v>13926000</v>
      </c>
      <c r="R5961" t="s">
        <v>777</v>
      </c>
      <c r="S5961">
        <v>-13379000</v>
      </c>
      <c r="T5961">
        <v>27213000</v>
      </c>
      <c r="U5961">
        <v>17665000</v>
      </c>
      <c r="V5961" t="s">
        <v>777</v>
      </c>
      <c r="W5961">
        <v>13926000</v>
      </c>
      <c r="X5961" t="s">
        <v>777</v>
      </c>
      <c r="Y5961" t="s">
        <v>777</v>
      </c>
      <c r="Z5961">
        <v>-14207000</v>
      </c>
      <c r="AA5961">
        <v>3309000</v>
      </c>
      <c r="AB5961">
        <v>20974000</v>
      </c>
      <c r="AC5961">
        <v>2.92231</v>
      </c>
      <c r="AD5961">
        <v>11924000</v>
      </c>
      <c r="AE5961" t="s">
        <v>777</v>
      </c>
      <c r="AF5961">
        <v>5741000</v>
      </c>
      <c r="AG5961">
        <v>2851000</v>
      </c>
      <c r="AH5961" t="s">
        <v>777</v>
      </c>
      <c r="AI5961">
        <v>325000</v>
      </c>
    </row>
    <row r="5962" spans="2:35">
      <c r="B5962" s="12">
        <v>40543</v>
      </c>
      <c r="C5962" s="14" t="s">
        <v>875</v>
      </c>
      <c r="D5962">
        <v>399460000</v>
      </c>
      <c r="E5962">
        <v>211919000</v>
      </c>
      <c r="F5962">
        <v>-3866000</v>
      </c>
      <c r="G5962" t="s">
        <v>777</v>
      </c>
      <c r="H5962">
        <v>-6144000</v>
      </c>
      <c r="I5962">
        <v>112721000</v>
      </c>
      <c r="J5962">
        <v>291029000</v>
      </c>
      <c r="K5962">
        <v>10882000</v>
      </c>
      <c r="L5962" t="s">
        <v>777</v>
      </c>
      <c r="M5962" t="s">
        <v>777</v>
      </c>
      <c r="N5962">
        <v>399460000</v>
      </c>
      <c r="O5962">
        <v>143050000</v>
      </c>
      <c r="P5962">
        <v>7531000</v>
      </c>
      <c r="Q5962">
        <v>7531000</v>
      </c>
      <c r="R5962" t="s">
        <v>777</v>
      </c>
      <c r="S5962">
        <v>16107000</v>
      </c>
      <c r="T5962">
        <v>403326000</v>
      </c>
      <c r="U5962">
        <v>199959000</v>
      </c>
      <c r="V5962" t="s">
        <v>777</v>
      </c>
      <c r="W5962">
        <v>7531000</v>
      </c>
      <c r="X5962" t="s">
        <v>777</v>
      </c>
      <c r="Y5962" t="s">
        <v>777</v>
      </c>
      <c r="Z5962">
        <v>-4346000</v>
      </c>
      <c r="AA5962">
        <v>91070000</v>
      </c>
      <c r="AB5962">
        <v>291029000</v>
      </c>
      <c r="AC5962">
        <v>0.75683999999999996</v>
      </c>
      <c r="AD5962">
        <v>35360000</v>
      </c>
      <c r="AE5962" t="s">
        <v>777</v>
      </c>
      <c r="AF5962">
        <v>156161000</v>
      </c>
      <c r="AG5962">
        <v>107187000</v>
      </c>
      <c r="AH5962" t="s">
        <v>777</v>
      </c>
      <c r="AI5962">
        <v>19228000</v>
      </c>
    </row>
    <row r="5963" spans="2:35">
      <c r="B5963" s="12">
        <v>40543</v>
      </c>
      <c r="C5963" s="14" t="s">
        <v>786</v>
      </c>
      <c r="D5963" t="s">
        <v>777</v>
      </c>
      <c r="E5963" t="s">
        <v>777</v>
      </c>
      <c r="F5963" t="s">
        <v>777</v>
      </c>
      <c r="G5963" t="s">
        <v>777</v>
      </c>
      <c r="H5963">
        <v>-111693000</v>
      </c>
      <c r="I5963">
        <v>0</v>
      </c>
      <c r="J5963">
        <v>719450000</v>
      </c>
      <c r="K5963">
        <v>-84683000</v>
      </c>
      <c r="L5963" t="s">
        <v>777</v>
      </c>
      <c r="M5963">
        <v>219971000</v>
      </c>
      <c r="N5963" t="s">
        <v>777</v>
      </c>
      <c r="O5963" t="s">
        <v>777</v>
      </c>
      <c r="P5963" t="s">
        <v>777</v>
      </c>
      <c r="Q5963" t="s">
        <v>777</v>
      </c>
      <c r="R5963">
        <v>118876000</v>
      </c>
      <c r="S5963">
        <v>-312460000</v>
      </c>
      <c r="T5963" t="s">
        <v>777</v>
      </c>
      <c r="U5963">
        <v>299427000</v>
      </c>
      <c r="V5963">
        <v>7365000</v>
      </c>
      <c r="W5963" t="s">
        <v>777</v>
      </c>
      <c r="X5963">
        <v>1637000</v>
      </c>
      <c r="Y5963">
        <v>223034000</v>
      </c>
      <c r="Z5963">
        <v>-111306000</v>
      </c>
      <c r="AA5963">
        <v>420023000</v>
      </c>
      <c r="AB5963">
        <v>719450000</v>
      </c>
      <c r="AC5963" t="s">
        <v>777</v>
      </c>
      <c r="AD5963">
        <v>0</v>
      </c>
      <c r="AE5963" t="s">
        <v>777</v>
      </c>
      <c r="AF5963" t="s">
        <v>777</v>
      </c>
      <c r="AG5963" t="s">
        <v>777</v>
      </c>
      <c r="AH5963" t="s">
        <v>777</v>
      </c>
      <c r="AI5963">
        <v>31259000</v>
      </c>
    </row>
    <row r="5964" spans="2:35">
      <c r="B5964" s="12">
        <v>40543</v>
      </c>
      <c r="C5964" s="14" t="s">
        <v>623</v>
      </c>
      <c r="D5964">
        <v>60054000000</v>
      </c>
      <c r="E5964">
        <v>35111000000</v>
      </c>
      <c r="F5964">
        <v>10000000000</v>
      </c>
      <c r="G5964" t="s">
        <v>777</v>
      </c>
      <c r="H5964">
        <v>7845000000</v>
      </c>
      <c r="I5964">
        <v>36546000000</v>
      </c>
      <c r="J5964">
        <v>144232000000</v>
      </c>
      <c r="K5964">
        <v>9947000000</v>
      </c>
      <c r="L5964" t="s">
        <v>777</v>
      </c>
      <c r="M5964" t="s">
        <v>777</v>
      </c>
      <c r="N5964">
        <v>60054000000</v>
      </c>
      <c r="O5964">
        <v>15523000000</v>
      </c>
      <c r="P5964">
        <v>2769000000</v>
      </c>
      <c r="Q5964">
        <v>2734000000</v>
      </c>
      <c r="R5964" t="s">
        <v>777</v>
      </c>
      <c r="S5964">
        <v>11020000000</v>
      </c>
      <c r="T5964">
        <v>50054000000</v>
      </c>
      <c r="U5964">
        <v>79984000000</v>
      </c>
      <c r="V5964" t="s">
        <v>777</v>
      </c>
      <c r="W5964">
        <v>2769000000</v>
      </c>
      <c r="X5964" t="s">
        <v>777</v>
      </c>
      <c r="Y5964" t="s">
        <v>777</v>
      </c>
      <c r="Z5964">
        <v>5960000000</v>
      </c>
      <c r="AA5964">
        <v>64248000000</v>
      </c>
      <c r="AB5964">
        <v>144232000000</v>
      </c>
      <c r="AC5964">
        <v>0.41897000000000001</v>
      </c>
      <c r="AD5964">
        <v>32587000000</v>
      </c>
      <c r="AE5964">
        <v>2728000000</v>
      </c>
      <c r="AF5964">
        <v>27047000000</v>
      </c>
      <c r="AG5964">
        <v>7625000000</v>
      </c>
      <c r="AH5964">
        <v>2728000000</v>
      </c>
      <c r="AI5964">
        <v>3987000000</v>
      </c>
    </row>
    <row r="5965" spans="2:35">
      <c r="B5965" s="12">
        <v>40543</v>
      </c>
      <c r="C5965" s="14" t="s">
        <v>622</v>
      </c>
      <c r="D5965">
        <v>60054000000</v>
      </c>
      <c r="E5965">
        <v>35111000000</v>
      </c>
      <c r="F5965">
        <v>10000000000</v>
      </c>
      <c r="G5965" t="s">
        <v>777</v>
      </c>
      <c r="H5965">
        <v>7845000000</v>
      </c>
      <c r="I5965">
        <v>36546000000</v>
      </c>
      <c r="J5965">
        <v>144232000000</v>
      </c>
      <c r="K5965">
        <v>9947000000</v>
      </c>
      <c r="L5965" t="s">
        <v>777</v>
      </c>
      <c r="M5965" t="s">
        <v>777</v>
      </c>
      <c r="N5965">
        <v>60054000000</v>
      </c>
      <c r="O5965">
        <v>15523000000</v>
      </c>
      <c r="P5965">
        <v>2769000000</v>
      </c>
      <c r="Q5965">
        <v>2734000000</v>
      </c>
      <c r="R5965" t="s">
        <v>777</v>
      </c>
      <c r="S5965">
        <v>11020000000</v>
      </c>
      <c r="T5965">
        <v>50054000000</v>
      </c>
      <c r="U5965">
        <v>79984000000</v>
      </c>
      <c r="V5965" t="s">
        <v>777</v>
      </c>
      <c r="W5965">
        <v>2769000000</v>
      </c>
      <c r="X5965" t="s">
        <v>777</v>
      </c>
      <c r="Y5965" t="s">
        <v>777</v>
      </c>
      <c r="Z5965">
        <v>5960000000</v>
      </c>
      <c r="AA5965">
        <v>64248000000</v>
      </c>
      <c r="AB5965">
        <v>144232000000</v>
      </c>
      <c r="AC5965">
        <v>0.41897000000000001</v>
      </c>
      <c r="AD5965">
        <v>32587000000</v>
      </c>
      <c r="AE5965">
        <v>2728000000</v>
      </c>
      <c r="AF5965">
        <v>27047000000</v>
      </c>
      <c r="AG5965">
        <v>7625000000</v>
      </c>
      <c r="AH5965">
        <v>2728000000</v>
      </c>
      <c r="AI5965">
        <v>3987000000</v>
      </c>
    </row>
    <row r="5966" spans="2:35">
      <c r="B5966" s="12">
        <v>40543</v>
      </c>
      <c r="C5966" s="14" t="s">
        <v>787</v>
      </c>
      <c r="D5966">
        <v>60054000000</v>
      </c>
      <c r="E5966">
        <v>35111000000</v>
      </c>
      <c r="F5966">
        <v>10000000000</v>
      </c>
      <c r="G5966" t="s">
        <v>777</v>
      </c>
      <c r="H5966">
        <v>7845000000</v>
      </c>
      <c r="I5966">
        <v>36546000000</v>
      </c>
      <c r="J5966">
        <v>144232000000</v>
      </c>
      <c r="K5966">
        <v>9947000000</v>
      </c>
      <c r="L5966" t="s">
        <v>777</v>
      </c>
      <c r="M5966" t="s">
        <v>777</v>
      </c>
      <c r="N5966">
        <v>60054000000</v>
      </c>
      <c r="O5966">
        <v>15523000000</v>
      </c>
      <c r="P5966">
        <v>2769000000</v>
      </c>
      <c r="Q5966">
        <v>2734000000</v>
      </c>
      <c r="R5966" t="s">
        <v>777</v>
      </c>
      <c r="S5966">
        <v>11020000000</v>
      </c>
      <c r="T5966">
        <v>50054000000</v>
      </c>
      <c r="U5966">
        <v>79984000000</v>
      </c>
      <c r="V5966" t="s">
        <v>777</v>
      </c>
      <c r="W5966">
        <v>2769000000</v>
      </c>
      <c r="X5966" t="s">
        <v>777</v>
      </c>
      <c r="Y5966" t="s">
        <v>777</v>
      </c>
      <c r="Z5966">
        <v>5960000000</v>
      </c>
      <c r="AA5966">
        <v>64248000000</v>
      </c>
      <c r="AB5966">
        <v>144232000000</v>
      </c>
      <c r="AC5966">
        <v>0.41897000000000001</v>
      </c>
      <c r="AD5966">
        <v>32587000000</v>
      </c>
      <c r="AE5966">
        <v>2728000000</v>
      </c>
      <c r="AF5966">
        <v>27047000000</v>
      </c>
      <c r="AG5966">
        <v>7625000000</v>
      </c>
      <c r="AH5966">
        <v>2728000000</v>
      </c>
      <c r="AI5966">
        <v>3987000000</v>
      </c>
    </row>
    <row r="5967" spans="2:35">
      <c r="B5967" s="12">
        <v>40543</v>
      </c>
      <c r="C5967" s="14" t="s">
        <v>409</v>
      </c>
      <c r="D5967">
        <v>27420000</v>
      </c>
      <c r="E5967">
        <v>26815000</v>
      </c>
      <c r="F5967">
        <v>3144000</v>
      </c>
      <c r="G5967" t="s">
        <v>777</v>
      </c>
      <c r="H5967">
        <v>3221000</v>
      </c>
      <c r="I5967">
        <v>4119000</v>
      </c>
      <c r="J5967">
        <v>36325000</v>
      </c>
      <c r="K5967">
        <v>3211000</v>
      </c>
      <c r="L5967" t="s">
        <v>777</v>
      </c>
      <c r="M5967" t="s">
        <v>777</v>
      </c>
      <c r="N5967">
        <v>27420000</v>
      </c>
      <c r="O5967">
        <v>26549000</v>
      </c>
      <c r="P5967">
        <v>19442000</v>
      </c>
      <c r="Q5967">
        <v>19427000</v>
      </c>
      <c r="R5967" t="s">
        <v>777</v>
      </c>
      <c r="S5967">
        <v>6741460</v>
      </c>
      <c r="T5967">
        <v>24276000</v>
      </c>
      <c r="U5967">
        <v>5812000</v>
      </c>
      <c r="V5967" t="s">
        <v>777</v>
      </c>
      <c r="W5967">
        <v>19442000</v>
      </c>
      <c r="X5967" t="s">
        <v>777</v>
      </c>
      <c r="Y5967" t="s">
        <v>777</v>
      </c>
      <c r="Z5967">
        <v>2411000</v>
      </c>
      <c r="AA5967">
        <v>30513000</v>
      </c>
      <c r="AB5967">
        <v>36325000</v>
      </c>
      <c r="AC5967">
        <v>6.3789800000000003</v>
      </c>
      <c r="AD5967">
        <v>0</v>
      </c>
      <c r="AE5967">
        <v>800000</v>
      </c>
      <c r="AF5967">
        <v>4119000</v>
      </c>
      <c r="AG5967">
        <v>6833000</v>
      </c>
      <c r="AH5967">
        <v>76000</v>
      </c>
      <c r="AI5967">
        <v>799760</v>
      </c>
    </row>
    <row r="5968" spans="2:35">
      <c r="B5968" s="12">
        <v>40543</v>
      </c>
      <c r="C5968" s="14" t="s">
        <v>624</v>
      </c>
      <c r="D5968">
        <v>456774000</v>
      </c>
      <c r="E5968">
        <v>185061000</v>
      </c>
      <c r="F5968">
        <v>89047000</v>
      </c>
      <c r="G5968" t="s">
        <v>777</v>
      </c>
      <c r="H5968">
        <v>81836000</v>
      </c>
      <c r="I5968">
        <v>31020000</v>
      </c>
      <c r="J5968">
        <v>592267000</v>
      </c>
      <c r="K5968">
        <v>76006000</v>
      </c>
      <c r="L5968" t="s">
        <v>777</v>
      </c>
      <c r="M5968" t="s">
        <v>777</v>
      </c>
      <c r="N5968">
        <v>456774000</v>
      </c>
      <c r="O5968">
        <v>390812000</v>
      </c>
      <c r="P5968">
        <v>100194000</v>
      </c>
      <c r="Q5968">
        <v>100194000</v>
      </c>
      <c r="R5968" t="s">
        <v>777</v>
      </c>
      <c r="S5968">
        <v>92659000</v>
      </c>
      <c r="T5968">
        <v>367727000</v>
      </c>
      <c r="U5968">
        <v>190483000</v>
      </c>
      <c r="V5968" t="s">
        <v>777</v>
      </c>
      <c r="W5968">
        <v>100194000</v>
      </c>
      <c r="X5968" t="s">
        <v>777</v>
      </c>
      <c r="Y5968" t="s">
        <v>777</v>
      </c>
      <c r="Z5968">
        <v>63013000</v>
      </c>
      <c r="AA5968">
        <v>401784000</v>
      </c>
      <c r="AB5968">
        <v>592267000</v>
      </c>
      <c r="AC5968">
        <v>3.04725</v>
      </c>
      <c r="AD5968">
        <v>10937000</v>
      </c>
      <c r="AE5968">
        <v>12993000</v>
      </c>
      <c r="AF5968">
        <v>91177000</v>
      </c>
      <c r="AG5968">
        <v>77079000</v>
      </c>
      <c r="AH5968">
        <v>10303000</v>
      </c>
      <c r="AI5968">
        <v>12993000</v>
      </c>
    </row>
    <row r="5969" spans="2:35">
      <c r="B5969" s="12">
        <v>40543</v>
      </c>
      <c r="C5969" s="14" t="s">
        <v>627</v>
      </c>
      <c r="D5969">
        <v>810064000</v>
      </c>
      <c r="E5969">
        <v>479088000</v>
      </c>
      <c r="F5969">
        <v>40825000</v>
      </c>
      <c r="G5969" t="s">
        <v>777</v>
      </c>
      <c r="H5969">
        <v>39787000</v>
      </c>
      <c r="I5969">
        <v>15991000</v>
      </c>
      <c r="J5969">
        <v>529337000</v>
      </c>
      <c r="K5969">
        <v>49926000</v>
      </c>
      <c r="L5969">
        <v>68447000</v>
      </c>
      <c r="M5969" t="s">
        <v>777</v>
      </c>
      <c r="N5969">
        <v>810064000</v>
      </c>
      <c r="O5969">
        <v>290023000</v>
      </c>
      <c r="P5969">
        <v>68447000</v>
      </c>
      <c r="Q5969" t="s">
        <v>777</v>
      </c>
      <c r="R5969" t="s">
        <v>777</v>
      </c>
      <c r="S5969">
        <v>9455000</v>
      </c>
      <c r="T5969">
        <v>769239000</v>
      </c>
      <c r="U5969">
        <v>241490000</v>
      </c>
      <c r="V5969" t="s">
        <v>777</v>
      </c>
      <c r="W5969">
        <v>68447000</v>
      </c>
      <c r="X5969" t="s">
        <v>777</v>
      </c>
      <c r="Y5969" t="s">
        <v>777</v>
      </c>
      <c r="Z5969">
        <v>27237000</v>
      </c>
      <c r="AA5969">
        <v>287847000</v>
      </c>
      <c r="AB5969">
        <v>529337000</v>
      </c>
      <c r="AC5969">
        <v>1.27084</v>
      </c>
      <c r="AD5969">
        <v>110000</v>
      </c>
      <c r="AE5969">
        <v>22226000</v>
      </c>
      <c r="AF5969">
        <v>227495000</v>
      </c>
      <c r="AG5969">
        <v>211508000</v>
      </c>
      <c r="AH5969">
        <v>22226000</v>
      </c>
      <c r="AI5969">
        <v>22227000</v>
      </c>
    </row>
    <row r="5970" spans="2:35">
      <c r="B5970" s="12">
        <v>40543</v>
      </c>
      <c r="C5970" s="14" t="s">
        <v>788</v>
      </c>
      <c r="D5970">
        <v>810064000</v>
      </c>
      <c r="E5970">
        <v>479088000</v>
      </c>
      <c r="F5970">
        <v>40825000</v>
      </c>
      <c r="G5970" t="s">
        <v>777</v>
      </c>
      <c r="H5970">
        <v>39787000</v>
      </c>
      <c r="I5970">
        <v>15991000</v>
      </c>
      <c r="J5970">
        <v>529337000</v>
      </c>
      <c r="K5970">
        <v>49926000</v>
      </c>
      <c r="L5970">
        <v>68447000</v>
      </c>
      <c r="M5970" t="s">
        <v>777</v>
      </c>
      <c r="N5970">
        <v>810064000</v>
      </c>
      <c r="O5970">
        <v>290023000</v>
      </c>
      <c r="P5970">
        <v>68447000</v>
      </c>
      <c r="Q5970" t="s">
        <v>777</v>
      </c>
      <c r="R5970" t="s">
        <v>777</v>
      </c>
      <c r="S5970">
        <v>9455000</v>
      </c>
      <c r="T5970">
        <v>769239000</v>
      </c>
      <c r="U5970">
        <v>241490000</v>
      </c>
      <c r="V5970" t="s">
        <v>777</v>
      </c>
      <c r="W5970">
        <v>68447000</v>
      </c>
      <c r="X5970" t="s">
        <v>777</v>
      </c>
      <c r="Y5970" t="s">
        <v>777</v>
      </c>
      <c r="Z5970">
        <v>27237000</v>
      </c>
      <c r="AA5970">
        <v>287847000</v>
      </c>
      <c r="AB5970">
        <v>529337000</v>
      </c>
      <c r="AC5970">
        <v>1.27084</v>
      </c>
      <c r="AD5970">
        <v>110000</v>
      </c>
      <c r="AE5970">
        <v>22226000</v>
      </c>
      <c r="AF5970">
        <v>227495000</v>
      </c>
      <c r="AG5970">
        <v>211508000</v>
      </c>
      <c r="AH5970">
        <v>22226000</v>
      </c>
      <c r="AI5970">
        <v>22227000</v>
      </c>
    </row>
    <row r="5971" spans="2:35">
      <c r="B5971" s="12">
        <v>40543</v>
      </c>
      <c r="C5971" s="14" t="s">
        <v>789</v>
      </c>
      <c r="D5971">
        <v>810064000</v>
      </c>
      <c r="E5971">
        <v>479088000</v>
      </c>
      <c r="F5971">
        <v>40825000</v>
      </c>
      <c r="G5971" t="s">
        <v>777</v>
      </c>
      <c r="H5971">
        <v>39787000</v>
      </c>
      <c r="I5971">
        <v>15991000</v>
      </c>
      <c r="J5971">
        <v>529337000</v>
      </c>
      <c r="K5971">
        <v>49926000</v>
      </c>
      <c r="L5971">
        <v>68447000</v>
      </c>
      <c r="M5971" t="s">
        <v>777</v>
      </c>
      <c r="N5971">
        <v>810064000</v>
      </c>
      <c r="O5971">
        <v>290023000</v>
      </c>
      <c r="P5971">
        <v>68447000</v>
      </c>
      <c r="Q5971" t="s">
        <v>777</v>
      </c>
      <c r="R5971" t="s">
        <v>777</v>
      </c>
      <c r="S5971">
        <v>9455000</v>
      </c>
      <c r="T5971">
        <v>769239000</v>
      </c>
      <c r="U5971">
        <v>241490000</v>
      </c>
      <c r="V5971" t="s">
        <v>777</v>
      </c>
      <c r="W5971">
        <v>68447000</v>
      </c>
      <c r="X5971" t="s">
        <v>777</v>
      </c>
      <c r="Y5971" t="s">
        <v>777</v>
      </c>
      <c r="Z5971">
        <v>27237000</v>
      </c>
      <c r="AA5971">
        <v>287847000</v>
      </c>
      <c r="AB5971">
        <v>529337000</v>
      </c>
      <c r="AC5971">
        <v>1.27084</v>
      </c>
      <c r="AD5971">
        <v>110000</v>
      </c>
      <c r="AE5971">
        <v>22226000</v>
      </c>
      <c r="AF5971">
        <v>227495000</v>
      </c>
      <c r="AG5971">
        <v>211508000</v>
      </c>
      <c r="AH5971">
        <v>22226000</v>
      </c>
      <c r="AI5971">
        <v>22227000</v>
      </c>
    </row>
    <row r="5972" spans="2:35">
      <c r="B5972" s="12">
        <v>40543</v>
      </c>
      <c r="C5972" s="14" t="s">
        <v>884</v>
      </c>
      <c r="D5972">
        <v>62242000</v>
      </c>
      <c r="E5972">
        <v>29356000</v>
      </c>
      <c r="F5972">
        <v>-11499000</v>
      </c>
      <c r="G5972" t="s">
        <v>777</v>
      </c>
      <c r="H5972">
        <v>-11503000</v>
      </c>
      <c r="I5972">
        <v>8734000</v>
      </c>
      <c r="J5972">
        <v>142017000</v>
      </c>
      <c r="K5972" t="s">
        <v>777</v>
      </c>
      <c r="L5972" t="s">
        <v>777</v>
      </c>
      <c r="M5972" t="s">
        <v>777</v>
      </c>
      <c r="N5972">
        <v>62242000</v>
      </c>
      <c r="O5972">
        <v>38758000</v>
      </c>
      <c r="P5972">
        <v>5519000</v>
      </c>
      <c r="Q5972">
        <v>5519000</v>
      </c>
      <c r="R5972" t="s">
        <v>777</v>
      </c>
      <c r="S5972">
        <v>2391000</v>
      </c>
      <c r="T5972">
        <v>73741000</v>
      </c>
      <c r="U5972">
        <v>59788000</v>
      </c>
      <c r="V5972" t="s">
        <v>777</v>
      </c>
      <c r="W5972">
        <v>5519000</v>
      </c>
      <c r="X5972" t="s">
        <v>777</v>
      </c>
      <c r="Y5972" t="s">
        <v>777</v>
      </c>
      <c r="Z5972">
        <v>-12542000</v>
      </c>
      <c r="AA5972">
        <v>82229000</v>
      </c>
      <c r="AB5972">
        <v>142017000</v>
      </c>
      <c r="AC5972">
        <v>0.74502999999999997</v>
      </c>
      <c r="AD5972">
        <v>982000</v>
      </c>
      <c r="AE5972">
        <v>4643000</v>
      </c>
      <c r="AF5972">
        <v>51775000</v>
      </c>
      <c r="AG5972">
        <v>31095000</v>
      </c>
      <c r="AH5972">
        <v>1730000</v>
      </c>
      <c r="AI5972">
        <v>18709000</v>
      </c>
    </row>
    <row r="5973" spans="2:35">
      <c r="B5973" s="12">
        <v>40543</v>
      </c>
      <c r="C5973" s="14" t="s">
        <v>79</v>
      </c>
      <c r="D5973">
        <v>4529000</v>
      </c>
      <c r="E5973">
        <v>2552000</v>
      </c>
      <c r="F5973">
        <v>-1045000</v>
      </c>
      <c r="G5973" t="s">
        <v>777</v>
      </c>
      <c r="H5973">
        <v>-2051000</v>
      </c>
      <c r="I5973">
        <v>45002000</v>
      </c>
      <c r="J5973">
        <v>93485000</v>
      </c>
      <c r="K5973">
        <v>277000</v>
      </c>
      <c r="L5973" t="s">
        <v>777</v>
      </c>
      <c r="M5973" t="s">
        <v>777</v>
      </c>
      <c r="N5973">
        <v>4529000</v>
      </c>
      <c r="O5973">
        <v>29080000</v>
      </c>
      <c r="P5973">
        <v>27535000</v>
      </c>
      <c r="Q5973">
        <v>17765000</v>
      </c>
      <c r="R5973" t="s">
        <v>777</v>
      </c>
      <c r="S5973">
        <v>7029000</v>
      </c>
      <c r="T5973">
        <v>5574000</v>
      </c>
      <c r="U5973">
        <v>50627000</v>
      </c>
      <c r="V5973" t="s">
        <v>777</v>
      </c>
      <c r="W5973">
        <v>27535000</v>
      </c>
      <c r="X5973" t="s">
        <v>777</v>
      </c>
      <c r="Y5973" t="s">
        <v>777</v>
      </c>
      <c r="Z5973">
        <v>-2051000</v>
      </c>
      <c r="AA5973">
        <v>42858000</v>
      </c>
      <c r="AB5973">
        <v>93485000</v>
      </c>
      <c r="AC5973">
        <v>5.2049399999999997</v>
      </c>
      <c r="AD5973">
        <v>44816000</v>
      </c>
      <c r="AE5973">
        <v>2328000</v>
      </c>
      <c r="AF5973">
        <v>5587000</v>
      </c>
      <c r="AG5973">
        <v>1095000</v>
      </c>
      <c r="AH5973">
        <v>2328000</v>
      </c>
      <c r="AI5973">
        <v>2328000</v>
      </c>
    </row>
    <row r="5974" spans="2:35">
      <c r="B5974" s="12">
        <v>40543</v>
      </c>
      <c r="C5974" s="14" t="s">
        <v>252</v>
      </c>
      <c r="D5974" t="s">
        <v>777</v>
      </c>
      <c r="E5974" t="s">
        <v>777</v>
      </c>
      <c r="F5974" t="s">
        <v>777</v>
      </c>
      <c r="G5974" t="s">
        <v>777</v>
      </c>
      <c r="H5974">
        <v>-240810000</v>
      </c>
      <c r="I5974">
        <v>703077000</v>
      </c>
      <c r="J5974">
        <v>15180556000</v>
      </c>
      <c r="K5974">
        <v>-166571000</v>
      </c>
      <c r="L5974" t="s">
        <v>777</v>
      </c>
      <c r="M5974">
        <v>869524000</v>
      </c>
      <c r="N5974" t="s">
        <v>777</v>
      </c>
      <c r="O5974" t="s">
        <v>777</v>
      </c>
      <c r="P5974" t="s">
        <v>777</v>
      </c>
      <c r="Q5974" t="s">
        <v>777</v>
      </c>
      <c r="R5974">
        <v>1441422000</v>
      </c>
      <c r="S5974">
        <v>-1084575000</v>
      </c>
      <c r="T5974" t="s">
        <v>777</v>
      </c>
      <c r="U5974">
        <v>13753797000</v>
      </c>
      <c r="V5974">
        <v>3316643000</v>
      </c>
      <c r="W5974" t="s">
        <v>777</v>
      </c>
      <c r="X5974">
        <v>789613000</v>
      </c>
      <c r="Y5974">
        <v>303661000</v>
      </c>
      <c r="Z5974">
        <v>-183770000</v>
      </c>
      <c r="AA5974">
        <v>1426759000</v>
      </c>
      <c r="AB5974">
        <v>15180556000</v>
      </c>
      <c r="AC5974" t="s">
        <v>777</v>
      </c>
      <c r="AD5974">
        <v>703077000</v>
      </c>
      <c r="AE5974" t="s">
        <v>777</v>
      </c>
      <c r="AF5974" t="s">
        <v>777</v>
      </c>
      <c r="AG5974" t="s">
        <v>777</v>
      </c>
      <c r="AH5974" t="s">
        <v>777</v>
      </c>
      <c r="AI5974">
        <v>18337000</v>
      </c>
    </row>
    <row r="5975" spans="2:35">
      <c r="B5975" s="12">
        <v>40543</v>
      </c>
      <c r="C5975" s="14" t="s">
        <v>893</v>
      </c>
      <c r="D5975">
        <v>464626000</v>
      </c>
      <c r="E5975">
        <v>228519000</v>
      </c>
      <c r="F5975">
        <v>6854000</v>
      </c>
      <c r="G5975" t="s">
        <v>777</v>
      </c>
      <c r="H5975">
        <v>-44533000</v>
      </c>
      <c r="I5975">
        <v>201191000</v>
      </c>
      <c r="J5975">
        <v>457389000</v>
      </c>
      <c r="K5975">
        <v>-17938000</v>
      </c>
      <c r="L5975">
        <v>14326000</v>
      </c>
      <c r="M5975" t="s">
        <v>777</v>
      </c>
      <c r="N5975">
        <v>464626000</v>
      </c>
      <c r="O5975">
        <v>224159000</v>
      </c>
      <c r="P5975">
        <v>14326000</v>
      </c>
      <c r="Q5975" t="s">
        <v>777</v>
      </c>
      <c r="R5975" t="s">
        <v>777</v>
      </c>
      <c r="S5975">
        <v>63526000</v>
      </c>
      <c r="T5975">
        <v>457772000</v>
      </c>
      <c r="U5975">
        <v>327333000</v>
      </c>
      <c r="V5975" t="s">
        <v>777</v>
      </c>
      <c r="W5975">
        <v>14326000</v>
      </c>
      <c r="X5975" t="s">
        <v>777</v>
      </c>
      <c r="Y5975" t="s">
        <v>777</v>
      </c>
      <c r="Z5975">
        <v>-41905000</v>
      </c>
      <c r="AA5975">
        <v>130056000</v>
      </c>
      <c r="AB5975">
        <v>457389000</v>
      </c>
      <c r="AC5975">
        <v>0.60753999999999997</v>
      </c>
      <c r="AD5975">
        <v>113821000</v>
      </c>
      <c r="AE5975">
        <v>22580000</v>
      </c>
      <c r="AF5975">
        <v>214003000</v>
      </c>
      <c r="AG5975">
        <v>90807000</v>
      </c>
      <c r="AH5975">
        <v>22580000</v>
      </c>
      <c r="AI5975">
        <v>22580000</v>
      </c>
    </row>
    <row r="5976" spans="2:35">
      <c r="B5976" s="12">
        <v>40543</v>
      </c>
      <c r="C5976" s="14" t="s">
        <v>790</v>
      </c>
      <c r="D5976">
        <v>325000</v>
      </c>
      <c r="E5976">
        <v>16000</v>
      </c>
      <c r="F5976">
        <v>-4577000</v>
      </c>
      <c r="G5976" t="s">
        <v>777</v>
      </c>
      <c r="H5976">
        <v>-10154000</v>
      </c>
      <c r="I5976">
        <v>0</v>
      </c>
      <c r="J5976">
        <v>2679000</v>
      </c>
      <c r="K5976">
        <v>-10154000</v>
      </c>
      <c r="L5976" t="s">
        <v>777</v>
      </c>
      <c r="M5976" t="s">
        <v>777</v>
      </c>
      <c r="N5976">
        <v>325000</v>
      </c>
      <c r="O5976">
        <v>2679000</v>
      </c>
      <c r="P5976">
        <v>2637000</v>
      </c>
      <c r="Q5976">
        <v>2637000</v>
      </c>
      <c r="R5976" t="s">
        <v>777</v>
      </c>
      <c r="S5976">
        <v>-3248000</v>
      </c>
      <c r="T5976">
        <v>4902000</v>
      </c>
      <c r="U5976">
        <v>690000</v>
      </c>
      <c r="V5976" t="s">
        <v>777</v>
      </c>
      <c r="W5976">
        <v>2637000</v>
      </c>
      <c r="X5976" t="s">
        <v>777</v>
      </c>
      <c r="Y5976" t="s">
        <v>777</v>
      </c>
      <c r="Z5976">
        <v>-10154000</v>
      </c>
      <c r="AA5976">
        <v>1989000</v>
      </c>
      <c r="AB5976">
        <v>2679000</v>
      </c>
      <c r="AC5976">
        <v>3.8826100000000001</v>
      </c>
      <c r="AD5976">
        <v>0</v>
      </c>
      <c r="AE5976" t="s">
        <v>777</v>
      </c>
      <c r="AF5976">
        <v>690000</v>
      </c>
      <c r="AG5976">
        <v>16000</v>
      </c>
      <c r="AH5976" t="s">
        <v>777</v>
      </c>
      <c r="AI5976" t="s">
        <v>777</v>
      </c>
    </row>
    <row r="5977" spans="2:35">
      <c r="B5977" s="12">
        <v>40543</v>
      </c>
      <c r="C5977" s="14" t="s">
        <v>628</v>
      </c>
      <c r="D5977" t="s">
        <v>777</v>
      </c>
      <c r="E5977" t="s">
        <v>777</v>
      </c>
      <c r="F5977" t="s">
        <v>777</v>
      </c>
      <c r="G5977" t="s">
        <v>777</v>
      </c>
      <c r="H5977">
        <v>6450000000</v>
      </c>
      <c r="I5977">
        <v>1083041000000</v>
      </c>
      <c r="J5977">
        <v>3213886000000</v>
      </c>
      <c r="K5977">
        <v>6338000000</v>
      </c>
      <c r="L5977" t="s">
        <v>777</v>
      </c>
      <c r="M5977">
        <v>51392000000</v>
      </c>
      <c r="N5977" t="s">
        <v>777</v>
      </c>
      <c r="O5977" t="s">
        <v>777</v>
      </c>
      <c r="P5977" t="s">
        <v>777</v>
      </c>
      <c r="Q5977" t="s">
        <v>777</v>
      </c>
      <c r="R5977">
        <v>263503000000</v>
      </c>
      <c r="S5977">
        <v>40265000000</v>
      </c>
      <c r="T5977" t="s">
        <v>777</v>
      </c>
      <c r="U5977">
        <v>3109159000000</v>
      </c>
      <c r="V5977">
        <v>1037762000000</v>
      </c>
      <c r="W5977" t="s">
        <v>777</v>
      </c>
      <c r="X5977">
        <v>79625000000</v>
      </c>
      <c r="Y5977">
        <v>15409000000</v>
      </c>
      <c r="Z5977">
        <v>3664000000</v>
      </c>
      <c r="AA5977">
        <v>104727000000</v>
      </c>
      <c r="AB5977">
        <v>3213886000000</v>
      </c>
      <c r="AC5977" t="s">
        <v>777</v>
      </c>
      <c r="AD5977">
        <v>1083041000000</v>
      </c>
      <c r="AE5977" t="s">
        <v>777</v>
      </c>
      <c r="AF5977" t="s">
        <v>777</v>
      </c>
      <c r="AG5977" t="s">
        <v>777</v>
      </c>
      <c r="AH5977" t="s">
        <v>777</v>
      </c>
      <c r="AI5977">
        <v>1385000000</v>
      </c>
    </row>
    <row r="5978" spans="2:35">
      <c r="B5978" s="12">
        <v>40543</v>
      </c>
      <c r="C5978" s="14" t="s">
        <v>791</v>
      </c>
      <c r="D5978" t="s">
        <v>777</v>
      </c>
      <c r="E5978" t="s">
        <v>777</v>
      </c>
      <c r="F5978" t="s">
        <v>777</v>
      </c>
      <c r="G5978" t="s">
        <v>777</v>
      </c>
      <c r="H5978">
        <v>6450000000</v>
      </c>
      <c r="I5978">
        <v>1083041000000</v>
      </c>
      <c r="J5978">
        <v>3213886000000</v>
      </c>
      <c r="K5978">
        <v>6338000000</v>
      </c>
      <c r="L5978" t="s">
        <v>777</v>
      </c>
      <c r="M5978">
        <v>51392000000</v>
      </c>
      <c r="N5978" t="s">
        <v>777</v>
      </c>
      <c r="O5978" t="s">
        <v>777</v>
      </c>
      <c r="P5978" t="s">
        <v>777</v>
      </c>
      <c r="Q5978" t="s">
        <v>777</v>
      </c>
      <c r="R5978">
        <v>263503000000</v>
      </c>
      <c r="S5978">
        <v>40265000000</v>
      </c>
      <c r="T5978" t="s">
        <v>777</v>
      </c>
      <c r="U5978">
        <v>3109159000000</v>
      </c>
      <c r="V5978">
        <v>1037762000000</v>
      </c>
      <c r="W5978" t="s">
        <v>777</v>
      </c>
      <c r="X5978">
        <v>79625000000</v>
      </c>
      <c r="Y5978">
        <v>15409000000</v>
      </c>
      <c r="Z5978">
        <v>3664000000</v>
      </c>
      <c r="AA5978">
        <v>104727000000</v>
      </c>
      <c r="AB5978">
        <v>3213886000000</v>
      </c>
      <c r="AC5978" t="s">
        <v>777</v>
      </c>
      <c r="AD5978">
        <v>1083041000000</v>
      </c>
      <c r="AE5978" t="s">
        <v>777</v>
      </c>
      <c r="AF5978" t="s">
        <v>777</v>
      </c>
      <c r="AG5978" t="s">
        <v>777</v>
      </c>
      <c r="AH5978" t="s">
        <v>777</v>
      </c>
      <c r="AI5978">
        <v>1385000000</v>
      </c>
    </row>
    <row r="5979" spans="2:35">
      <c r="B5979" s="12">
        <v>40543</v>
      </c>
      <c r="C5979" s="14" t="s">
        <v>898</v>
      </c>
      <c r="D5979">
        <v>377489000</v>
      </c>
      <c r="E5979">
        <v>359364000</v>
      </c>
      <c r="F5979">
        <v>46279000</v>
      </c>
      <c r="G5979" t="s">
        <v>777</v>
      </c>
      <c r="H5979">
        <v>50228000</v>
      </c>
      <c r="I5979">
        <v>105762000</v>
      </c>
      <c r="J5979">
        <v>548807000</v>
      </c>
      <c r="K5979">
        <v>43472000</v>
      </c>
      <c r="L5979">
        <v>43000</v>
      </c>
      <c r="M5979" t="s">
        <v>777</v>
      </c>
      <c r="N5979">
        <v>377489000</v>
      </c>
      <c r="O5979">
        <v>170027000</v>
      </c>
      <c r="P5979">
        <v>123303000</v>
      </c>
      <c r="Q5979">
        <v>54752000</v>
      </c>
      <c r="R5979" t="s">
        <v>777</v>
      </c>
      <c r="S5979">
        <v>20231000</v>
      </c>
      <c r="T5979">
        <v>331210000</v>
      </c>
      <c r="U5979">
        <v>253889000</v>
      </c>
      <c r="V5979" t="s">
        <v>777</v>
      </c>
      <c r="W5979">
        <v>123303000</v>
      </c>
      <c r="X5979" t="s">
        <v>777</v>
      </c>
      <c r="Y5979" t="s">
        <v>777</v>
      </c>
      <c r="Z5979">
        <v>37631000</v>
      </c>
      <c r="AA5979">
        <v>294918000</v>
      </c>
      <c r="AB5979">
        <v>548807000</v>
      </c>
      <c r="AC5979">
        <v>1.80237</v>
      </c>
      <c r="AD5979">
        <v>103809000</v>
      </c>
      <c r="AE5979">
        <v>5841000</v>
      </c>
      <c r="AF5979">
        <v>94335000</v>
      </c>
      <c r="AG5979">
        <v>36806000</v>
      </c>
      <c r="AH5979">
        <v>5119000</v>
      </c>
      <c r="AI5979">
        <v>5768000</v>
      </c>
    </row>
    <row r="5980" spans="2:35">
      <c r="B5980" s="12">
        <v>40543</v>
      </c>
      <c r="C5980" s="14" t="s">
        <v>899</v>
      </c>
      <c r="D5980">
        <v>435231000</v>
      </c>
      <c r="E5980">
        <v>110978000</v>
      </c>
      <c r="F5980">
        <v>10283000</v>
      </c>
      <c r="G5980" t="s">
        <v>777</v>
      </c>
      <c r="H5980">
        <v>3192000</v>
      </c>
      <c r="I5980">
        <v>173516000</v>
      </c>
      <c r="J5980">
        <v>556406000</v>
      </c>
      <c r="K5980">
        <v>26963000</v>
      </c>
      <c r="L5980" t="s">
        <v>777</v>
      </c>
      <c r="M5980" t="s">
        <v>777</v>
      </c>
      <c r="N5980">
        <v>435231000</v>
      </c>
      <c r="O5980">
        <v>238603000</v>
      </c>
      <c r="P5980">
        <v>75732000</v>
      </c>
      <c r="Q5980">
        <v>75680000</v>
      </c>
      <c r="R5980" t="s">
        <v>777</v>
      </c>
      <c r="S5980">
        <v>-35905000</v>
      </c>
      <c r="T5980">
        <v>424948000</v>
      </c>
      <c r="U5980">
        <v>307833000</v>
      </c>
      <c r="V5980" t="s">
        <v>777</v>
      </c>
      <c r="W5980">
        <v>75732000</v>
      </c>
      <c r="X5980" t="s">
        <v>777</v>
      </c>
      <c r="Y5980" t="s">
        <v>777</v>
      </c>
      <c r="Z5980">
        <v>3258000</v>
      </c>
      <c r="AA5980">
        <v>248573000</v>
      </c>
      <c r="AB5980">
        <v>556406000</v>
      </c>
      <c r="AC5980">
        <v>0.97699999999999998</v>
      </c>
      <c r="AD5980">
        <v>92647000</v>
      </c>
      <c r="AE5980">
        <v>10080000</v>
      </c>
      <c r="AF5980">
        <v>162077000</v>
      </c>
      <c r="AG5980">
        <v>82617000</v>
      </c>
      <c r="AH5980">
        <v>10080000</v>
      </c>
      <c r="AI5980">
        <v>35736000</v>
      </c>
    </row>
    <row r="5981" spans="2:35">
      <c r="B5981" s="12">
        <v>40543</v>
      </c>
      <c r="C5981" s="14" t="s">
        <v>632</v>
      </c>
      <c r="D5981">
        <v>6892400000</v>
      </c>
      <c r="E5981">
        <v>4958500000</v>
      </c>
      <c r="F5981">
        <v>1429900000</v>
      </c>
      <c r="G5981">
        <v>615300000</v>
      </c>
      <c r="H5981">
        <v>1314400000</v>
      </c>
      <c r="I5981">
        <v>2498300000</v>
      </c>
      <c r="J5981">
        <v>6785800000</v>
      </c>
      <c r="K5981">
        <v>1185200000</v>
      </c>
      <c r="L5981">
        <v>240400000</v>
      </c>
      <c r="M5981" t="s">
        <v>777</v>
      </c>
      <c r="N5981">
        <v>6892400000</v>
      </c>
      <c r="O5981">
        <v>3061200000</v>
      </c>
      <c r="P5981">
        <v>240400000</v>
      </c>
      <c r="Q5981" t="s">
        <v>777</v>
      </c>
      <c r="R5981" t="s">
        <v>777</v>
      </c>
      <c r="S5981">
        <v>825600000</v>
      </c>
      <c r="T5981">
        <v>5462500000</v>
      </c>
      <c r="U5981">
        <v>4342600000</v>
      </c>
      <c r="V5981" t="s">
        <v>777</v>
      </c>
      <c r="W5981">
        <v>240400000</v>
      </c>
      <c r="X5981" t="s">
        <v>777</v>
      </c>
      <c r="Y5981" t="s">
        <v>777</v>
      </c>
      <c r="Z5981">
        <v>988400000</v>
      </c>
      <c r="AA5981">
        <v>2443200000</v>
      </c>
      <c r="AB5981">
        <v>6785800000</v>
      </c>
      <c r="AC5981">
        <v>0.72119999999999995</v>
      </c>
      <c r="AD5981">
        <v>1044600000</v>
      </c>
      <c r="AE5981" t="s">
        <v>777</v>
      </c>
      <c r="AF5981">
        <v>2867600000</v>
      </c>
      <c r="AG5981">
        <v>1704300000</v>
      </c>
      <c r="AH5981" t="s">
        <v>777</v>
      </c>
      <c r="AI5981">
        <v>224000000</v>
      </c>
    </row>
    <row r="5982" spans="2:35">
      <c r="B5982" s="12">
        <v>40543</v>
      </c>
      <c r="C5982" s="14" t="s">
        <v>634</v>
      </c>
      <c r="D5982">
        <v>9867045000</v>
      </c>
      <c r="E5982">
        <v>4200832000</v>
      </c>
      <c r="F5982">
        <v>681888000</v>
      </c>
      <c r="G5982" t="s">
        <v>777</v>
      </c>
      <c r="H5982">
        <v>546965000</v>
      </c>
      <c r="I5982">
        <v>4962603000</v>
      </c>
      <c r="J5982">
        <v>13848853000</v>
      </c>
      <c r="K5982">
        <v>1221420000</v>
      </c>
      <c r="L5982">
        <v>696007000</v>
      </c>
      <c r="M5982" t="s">
        <v>777</v>
      </c>
      <c r="N5982">
        <v>9867045000</v>
      </c>
      <c r="O5982">
        <v>3841055000</v>
      </c>
      <c r="P5982">
        <v>1084025000</v>
      </c>
      <c r="Q5982" t="s">
        <v>777</v>
      </c>
      <c r="R5982" t="s">
        <v>777</v>
      </c>
      <c r="S5982">
        <v>784446000</v>
      </c>
      <c r="T5982">
        <v>9185157000</v>
      </c>
      <c r="U5982">
        <v>7509958000</v>
      </c>
      <c r="V5982" t="s">
        <v>777</v>
      </c>
      <c r="W5982">
        <v>1084025000</v>
      </c>
      <c r="X5982" t="s">
        <v>777</v>
      </c>
      <c r="Y5982" t="s">
        <v>777</v>
      </c>
      <c r="Z5982">
        <v>522211000</v>
      </c>
      <c r="AA5982">
        <v>6338895000</v>
      </c>
      <c r="AB5982">
        <v>13848853000</v>
      </c>
      <c r="AC5982">
        <v>1.23126</v>
      </c>
      <c r="AD5982">
        <v>3950177000</v>
      </c>
      <c r="AE5982">
        <v>696764000</v>
      </c>
      <c r="AF5982">
        <v>3016954000</v>
      </c>
      <c r="AG5982">
        <v>2318588000</v>
      </c>
      <c r="AH5982">
        <v>696764000</v>
      </c>
      <c r="AI5982" t="s">
        <v>777</v>
      </c>
    </row>
    <row r="5983" spans="2:35">
      <c r="B5983" s="12">
        <v>40543</v>
      </c>
      <c r="C5983" s="14" t="s">
        <v>900</v>
      </c>
      <c r="D5983" t="s">
        <v>777</v>
      </c>
      <c r="E5983" t="s">
        <v>777</v>
      </c>
      <c r="F5983" t="s">
        <v>777</v>
      </c>
      <c r="G5983" t="s">
        <v>777</v>
      </c>
      <c r="H5983">
        <v>-57044000</v>
      </c>
      <c r="I5983">
        <v>1409515000</v>
      </c>
      <c r="J5983">
        <v>7161012000</v>
      </c>
      <c r="K5983">
        <v>-24484000</v>
      </c>
      <c r="L5983" t="s">
        <v>777</v>
      </c>
      <c r="M5983">
        <v>327375000</v>
      </c>
      <c r="N5983" t="s">
        <v>777</v>
      </c>
      <c r="O5983" t="s">
        <v>777</v>
      </c>
      <c r="P5983" t="s">
        <v>777</v>
      </c>
      <c r="Q5983" t="s">
        <v>777</v>
      </c>
      <c r="R5983">
        <v>228580000</v>
      </c>
      <c r="S5983">
        <v>-2154681000</v>
      </c>
      <c r="T5983" t="s">
        <v>777</v>
      </c>
      <c r="U5983">
        <v>6674130000</v>
      </c>
      <c r="V5983">
        <v>2929537000</v>
      </c>
      <c r="W5983" t="s">
        <v>777</v>
      </c>
      <c r="X5983">
        <v>310762000</v>
      </c>
      <c r="Y5983">
        <v>123488000</v>
      </c>
      <c r="Z5983">
        <v>-41043000</v>
      </c>
      <c r="AA5983">
        <v>486880000</v>
      </c>
      <c r="AB5983">
        <v>7161010000</v>
      </c>
      <c r="AC5983" t="s">
        <v>777</v>
      </c>
      <c r="AD5983">
        <v>484666000</v>
      </c>
      <c r="AE5983" t="s">
        <v>777</v>
      </c>
      <c r="AF5983" t="s">
        <v>777</v>
      </c>
      <c r="AG5983" t="s">
        <v>777</v>
      </c>
      <c r="AH5983" t="s">
        <v>777</v>
      </c>
      <c r="AI5983">
        <v>7950000</v>
      </c>
    </row>
    <row r="5984" spans="2:35">
      <c r="B5984" s="12">
        <v>40543</v>
      </c>
      <c r="C5984" s="14" t="s">
        <v>636</v>
      </c>
      <c r="D5984" t="s">
        <v>777</v>
      </c>
      <c r="E5984" t="s">
        <v>777</v>
      </c>
      <c r="F5984" t="s">
        <v>777</v>
      </c>
      <c r="G5984" t="s">
        <v>777</v>
      </c>
      <c r="H5984">
        <v>48951000</v>
      </c>
      <c r="I5984">
        <v>150659000</v>
      </c>
      <c r="J5984">
        <v>6550058000</v>
      </c>
      <c r="K5984">
        <v>42655000</v>
      </c>
      <c r="L5984" t="s">
        <v>777</v>
      </c>
      <c r="M5984">
        <v>289817000</v>
      </c>
      <c r="N5984" t="s">
        <v>777</v>
      </c>
      <c r="O5984" t="s">
        <v>777</v>
      </c>
      <c r="P5984" t="s">
        <v>777</v>
      </c>
      <c r="Q5984" t="s">
        <v>777</v>
      </c>
      <c r="R5984">
        <v>120216000</v>
      </c>
      <c r="S5984">
        <v>33626000</v>
      </c>
      <c r="T5984" t="s">
        <v>777</v>
      </c>
      <c r="U5984">
        <v>5869344000</v>
      </c>
      <c r="V5984">
        <v>2409980000</v>
      </c>
      <c r="W5984" t="s">
        <v>777</v>
      </c>
      <c r="X5984">
        <v>242691000</v>
      </c>
      <c r="Y5984">
        <v>102375000</v>
      </c>
      <c r="Z5984">
        <v>36785000</v>
      </c>
      <c r="AA5984">
        <v>680714000</v>
      </c>
      <c r="AB5984">
        <v>6550058000</v>
      </c>
      <c r="AC5984" t="s">
        <v>777</v>
      </c>
      <c r="AD5984">
        <v>150659000</v>
      </c>
      <c r="AE5984" t="s">
        <v>777</v>
      </c>
      <c r="AF5984" t="s">
        <v>777</v>
      </c>
      <c r="AG5984" t="s">
        <v>777</v>
      </c>
      <c r="AH5984" t="s">
        <v>777</v>
      </c>
      <c r="AI5984">
        <v>5870000</v>
      </c>
    </row>
    <row r="5985" spans="2:35">
      <c r="B5985" s="12">
        <v>40543</v>
      </c>
      <c r="C5985" s="14" t="s">
        <v>905</v>
      </c>
      <c r="D5985">
        <v>4584310</v>
      </c>
      <c r="E5985" t="s">
        <v>777</v>
      </c>
      <c r="F5985">
        <v>2453360</v>
      </c>
      <c r="G5985" t="s">
        <v>777</v>
      </c>
      <c r="H5985">
        <v>2453360</v>
      </c>
      <c r="I5985">
        <v>0</v>
      </c>
      <c r="J5985">
        <v>56568560</v>
      </c>
      <c r="K5985" t="s">
        <v>777</v>
      </c>
      <c r="L5985" t="s">
        <v>777</v>
      </c>
      <c r="M5985" t="s">
        <v>777</v>
      </c>
      <c r="N5985">
        <v>5108490</v>
      </c>
      <c r="O5985">
        <v>11631980</v>
      </c>
      <c r="P5985">
        <v>11610650</v>
      </c>
      <c r="Q5985">
        <v>11610650</v>
      </c>
      <c r="R5985" t="s">
        <v>777</v>
      </c>
      <c r="S5985">
        <v>-2063800</v>
      </c>
      <c r="T5985">
        <v>2655130</v>
      </c>
      <c r="U5985">
        <v>416960</v>
      </c>
      <c r="V5985" t="s">
        <v>777</v>
      </c>
      <c r="W5985">
        <v>11610650</v>
      </c>
      <c r="X5985" t="s">
        <v>777</v>
      </c>
      <c r="Y5985" t="s">
        <v>777</v>
      </c>
      <c r="Z5985">
        <v>2443740</v>
      </c>
      <c r="AA5985">
        <v>56151600</v>
      </c>
      <c r="AB5985">
        <v>56568560</v>
      </c>
      <c r="AC5985">
        <v>27.897110000000001</v>
      </c>
      <c r="AD5985">
        <v>0</v>
      </c>
      <c r="AE5985" t="s">
        <v>777</v>
      </c>
      <c r="AF5985">
        <v>416960</v>
      </c>
      <c r="AG5985">
        <v>21340</v>
      </c>
      <c r="AH5985" t="s">
        <v>777</v>
      </c>
      <c r="AI5985" t="s">
        <v>777</v>
      </c>
    </row>
    <row r="5986" spans="2:35">
      <c r="B5986" s="12">
        <v>40543</v>
      </c>
      <c r="C5986" s="14" t="s">
        <v>638</v>
      </c>
      <c r="D5986">
        <v>2189606000</v>
      </c>
      <c r="E5986">
        <v>292546000</v>
      </c>
      <c r="F5986">
        <v>222543000</v>
      </c>
      <c r="G5986" t="s">
        <v>777</v>
      </c>
      <c r="H5986">
        <v>250775000</v>
      </c>
      <c r="I5986">
        <v>58423000</v>
      </c>
      <c r="J5986">
        <v>2250481000</v>
      </c>
      <c r="K5986">
        <v>294339000</v>
      </c>
      <c r="L5986">
        <v>65631000</v>
      </c>
      <c r="M5986" t="s">
        <v>777</v>
      </c>
      <c r="N5986">
        <v>2189606000</v>
      </c>
      <c r="O5986">
        <v>877416000</v>
      </c>
      <c r="P5986">
        <v>612721000</v>
      </c>
      <c r="Q5986">
        <v>508940000</v>
      </c>
      <c r="R5986" t="s">
        <v>777</v>
      </c>
      <c r="S5986">
        <v>298388000</v>
      </c>
      <c r="T5986">
        <v>1967063000</v>
      </c>
      <c r="U5986">
        <v>252496000</v>
      </c>
      <c r="V5986" t="s">
        <v>777</v>
      </c>
      <c r="W5986">
        <v>612721000</v>
      </c>
      <c r="X5986" t="s">
        <v>777</v>
      </c>
      <c r="Y5986" t="s">
        <v>777</v>
      </c>
      <c r="Z5986">
        <v>244802000</v>
      </c>
      <c r="AA5986">
        <v>1997985000</v>
      </c>
      <c r="AB5986">
        <v>2250481000</v>
      </c>
      <c r="AC5986">
        <v>3.49743</v>
      </c>
      <c r="AD5986">
        <v>14666000</v>
      </c>
      <c r="AE5986">
        <v>49537000</v>
      </c>
      <c r="AF5986">
        <v>237762000</v>
      </c>
      <c r="AG5986">
        <v>129431000</v>
      </c>
      <c r="AH5986">
        <v>49537000</v>
      </c>
      <c r="AI5986">
        <v>49537000</v>
      </c>
    </row>
    <row r="5987" spans="2:35">
      <c r="B5987" s="12">
        <v>40543</v>
      </c>
      <c r="C5987" s="14" t="s">
        <v>640</v>
      </c>
      <c r="D5987">
        <v>42562000000</v>
      </c>
      <c r="E5987">
        <v>7365000000</v>
      </c>
      <c r="F5987">
        <v>2197000000</v>
      </c>
      <c r="G5987" t="s">
        <v>777</v>
      </c>
      <c r="H5987">
        <v>1660000000</v>
      </c>
      <c r="I5987">
        <v>6235000000</v>
      </c>
      <c r="J5987">
        <v>23085000000</v>
      </c>
      <c r="K5987">
        <v>1751000000</v>
      </c>
      <c r="L5987" t="s">
        <v>777</v>
      </c>
      <c r="M5987" t="s">
        <v>777</v>
      </c>
      <c r="N5987">
        <v>42562000000</v>
      </c>
      <c r="O5987">
        <v>8942000000</v>
      </c>
      <c r="P5987">
        <v>363000000</v>
      </c>
      <c r="Q5987">
        <v>363000000</v>
      </c>
      <c r="R5987" t="s">
        <v>777</v>
      </c>
      <c r="S5987">
        <v>1663000000</v>
      </c>
      <c r="T5987">
        <v>40365000000</v>
      </c>
      <c r="U5987">
        <v>16536000000</v>
      </c>
      <c r="V5987" t="s">
        <v>777</v>
      </c>
      <c r="W5987">
        <v>363000000</v>
      </c>
      <c r="X5987" t="s">
        <v>777</v>
      </c>
      <c r="Y5987" t="s">
        <v>777</v>
      </c>
      <c r="Z5987">
        <v>1194000000</v>
      </c>
      <c r="AA5987">
        <v>6549000000</v>
      </c>
      <c r="AB5987">
        <v>23085000000</v>
      </c>
      <c r="AC5987">
        <v>0.98241999999999996</v>
      </c>
      <c r="AD5987">
        <v>5642000000</v>
      </c>
      <c r="AE5987">
        <v>557000000</v>
      </c>
      <c r="AF5987">
        <v>9102000000</v>
      </c>
      <c r="AG5987">
        <v>7676000000</v>
      </c>
      <c r="AH5987">
        <v>353000000</v>
      </c>
      <c r="AI5987">
        <v>523000000</v>
      </c>
    </row>
    <row r="5988" spans="2:35">
      <c r="B5988" s="12">
        <v>40543</v>
      </c>
      <c r="C5988" s="14" t="s">
        <v>293</v>
      </c>
      <c r="D5988">
        <v>358538000</v>
      </c>
      <c r="E5988">
        <v>222622000</v>
      </c>
      <c r="F5988">
        <v>60245000</v>
      </c>
      <c r="G5988">
        <v>7843000</v>
      </c>
      <c r="H5988">
        <v>47702000</v>
      </c>
      <c r="I5988">
        <v>187215000</v>
      </c>
      <c r="J5988">
        <v>607078000</v>
      </c>
      <c r="K5988">
        <v>49475000</v>
      </c>
      <c r="L5988">
        <v>51048000</v>
      </c>
      <c r="M5988" t="s">
        <v>777</v>
      </c>
      <c r="N5988">
        <v>358538000</v>
      </c>
      <c r="O5988">
        <v>165530000</v>
      </c>
      <c r="P5988">
        <v>54399000</v>
      </c>
      <c r="Q5988">
        <v>3351000</v>
      </c>
      <c r="R5988" t="s">
        <v>777</v>
      </c>
      <c r="S5988">
        <v>39995000</v>
      </c>
      <c r="T5988">
        <v>298293000</v>
      </c>
      <c r="U5988">
        <v>265148000</v>
      </c>
      <c r="V5988" t="s">
        <v>777</v>
      </c>
      <c r="W5988">
        <v>54399000</v>
      </c>
      <c r="X5988" t="s">
        <v>777</v>
      </c>
      <c r="Y5988" t="s">
        <v>777</v>
      </c>
      <c r="Z5988">
        <v>35362000</v>
      </c>
      <c r="AA5988">
        <v>341930000</v>
      </c>
      <c r="AB5988">
        <v>607078000</v>
      </c>
      <c r="AC5988">
        <v>1.397</v>
      </c>
      <c r="AD5988">
        <v>158378000</v>
      </c>
      <c r="AE5988">
        <v>10038000</v>
      </c>
      <c r="AF5988">
        <v>85375000</v>
      </c>
      <c r="AG5988">
        <v>54482000</v>
      </c>
      <c r="AH5988">
        <v>3352000</v>
      </c>
      <c r="AI5988">
        <v>7407000</v>
      </c>
    </row>
    <row r="5989" spans="2:35">
      <c r="B5989" s="12">
        <v>40543</v>
      </c>
      <c r="C5989" s="14" t="s">
        <v>23</v>
      </c>
      <c r="D5989">
        <v>33782000</v>
      </c>
      <c r="E5989" t="s">
        <v>777</v>
      </c>
      <c r="F5989">
        <v>27516000</v>
      </c>
      <c r="G5989" t="s">
        <v>777</v>
      </c>
      <c r="H5989">
        <v>27516000</v>
      </c>
      <c r="I5989">
        <v>79309000</v>
      </c>
      <c r="J5989">
        <v>504951000</v>
      </c>
      <c r="K5989">
        <v>24719000</v>
      </c>
      <c r="L5989" t="s">
        <v>777</v>
      </c>
      <c r="M5989" t="s">
        <v>777</v>
      </c>
      <c r="N5989">
        <v>33782000</v>
      </c>
      <c r="O5989">
        <v>3463000</v>
      </c>
      <c r="P5989">
        <v>677000</v>
      </c>
      <c r="Q5989">
        <v>677000</v>
      </c>
      <c r="R5989" t="s">
        <v>777</v>
      </c>
      <c r="S5989">
        <v>-2865000</v>
      </c>
      <c r="T5989">
        <v>6266000</v>
      </c>
      <c r="U5989">
        <v>99921000</v>
      </c>
      <c r="V5989" t="s">
        <v>777</v>
      </c>
      <c r="W5989">
        <v>677000</v>
      </c>
      <c r="X5989" t="s">
        <v>777</v>
      </c>
      <c r="Y5989" t="s">
        <v>777</v>
      </c>
      <c r="Z5989">
        <v>24611000</v>
      </c>
      <c r="AA5989">
        <v>405030000</v>
      </c>
      <c r="AB5989">
        <v>504951000</v>
      </c>
      <c r="AC5989">
        <v>3.9379999999999998E-2</v>
      </c>
      <c r="AD5989">
        <v>0</v>
      </c>
      <c r="AE5989" t="s">
        <v>777</v>
      </c>
      <c r="AF5989">
        <v>87945000</v>
      </c>
      <c r="AG5989">
        <v>2786000</v>
      </c>
      <c r="AH5989" t="s">
        <v>777</v>
      </c>
      <c r="AI5989">
        <v>108000</v>
      </c>
    </row>
    <row r="5990" spans="2:35">
      <c r="B5990" s="12">
        <v>40543</v>
      </c>
      <c r="C5990" s="14" t="s">
        <v>109</v>
      </c>
      <c r="D5990">
        <v>35716000</v>
      </c>
      <c r="E5990" t="s">
        <v>777</v>
      </c>
      <c r="F5990">
        <v>1363000</v>
      </c>
      <c r="G5990" t="s">
        <v>777</v>
      </c>
      <c r="H5990">
        <v>-3747000</v>
      </c>
      <c r="I5990">
        <v>420292000</v>
      </c>
      <c r="J5990">
        <v>510282000</v>
      </c>
      <c r="K5990">
        <v>1700000</v>
      </c>
      <c r="L5990" t="s">
        <v>777</v>
      </c>
      <c r="M5990" t="s">
        <v>777</v>
      </c>
      <c r="N5990">
        <v>35716000</v>
      </c>
      <c r="O5990">
        <v>25709000</v>
      </c>
      <c r="P5990">
        <v>7212000</v>
      </c>
      <c r="Q5990">
        <v>7212000</v>
      </c>
      <c r="R5990" t="s">
        <v>777</v>
      </c>
      <c r="S5990">
        <v>-11471000</v>
      </c>
      <c r="T5990">
        <v>34353000</v>
      </c>
      <c r="U5990">
        <v>447906000</v>
      </c>
      <c r="V5990" t="s">
        <v>777</v>
      </c>
      <c r="W5990">
        <v>7212000</v>
      </c>
      <c r="X5990" t="s">
        <v>777</v>
      </c>
      <c r="Y5990" t="s">
        <v>777</v>
      </c>
      <c r="Z5990">
        <v>962000</v>
      </c>
      <c r="AA5990">
        <v>62376000</v>
      </c>
      <c r="AB5990">
        <v>510282000</v>
      </c>
      <c r="AC5990">
        <v>9.3060000000000004E-2</v>
      </c>
      <c r="AD5990">
        <v>169454000</v>
      </c>
      <c r="AE5990">
        <v>738000</v>
      </c>
      <c r="AF5990">
        <v>276277000</v>
      </c>
      <c r="AG5990">
        <v>15470000</v>
      </c>
      <c r="AH5990">
        <v>738000</v>
      </c>
      <c r="AI5990">
        <v>738000</v>
      </c>
    </row>
    <row r="5991" spans="2:35">
      <c r="B5991" s="12">
        <v>40543</v>
      </c>
      <c r="C5991" s="14" t="s">
        <v>916</v>
      </c>
      <c r="D5991">
        <v>416391000</v>
      </c>
      <c r="E5991">
        <v>66031000</v>
      </c>
      <c r="F5991">
        <v>-5965000</v>
      </c>
      <c r="G5991" t="s">
        <v>777</v>
      </c>
      <c r="H5991">
        <v>-9493000</v>
      </c>
      <c r="I5991">
        <v>77721000</v>
      </c>
      <c r="J5991">
        <v>251571000</v>
      </c>
      <c r="K5991">
        <v>9841000</v>
      </c>
      <c r="L5991" t="s">
        <v>777</v>
      </c>
      <c r="M5991" t="s">
        <v>777</v>
      </c>
      <c r="N5991">
        <v>416391000</v>
      </c>
      <c r="O5991">
        <v>113678000</v>
      </c>
      <c r="P5991">
        <v>9143000</v>
      </c>
      <c r="Q5991">
        <v>9143000</v>
      </c>
      <c r="R5991" t="s">
        <v>777</v>
      </c>
      <c r="S5991">
        <v>13300000</v>
      </c>
      <c r="T5991">
        <v>422356000</v>
      </c>
      <c r="U5991">
        <v>149057000</v>
      </c>
      <c r="V5991" t="s">
        <v>777</v>
      </c>
      <c r="W5991">
        <v>9143000</v>
      </c>
      <c r="X5991" t="s">
        <v>777</v>
      </c>
      <c r="Y5991" t="s">
        <v>777</v>
      </c>
      <c r="Z5991">
        <v>-7119000</v>
      </c>
      <c r="AA5991">
        <v>102515000</v>
      </c>
      <c r="AB5991">
        <v>251572000</v>
      </c>
      <c r="AC5991">
        <v>0.56576000000000004</v>
      </c>
      <c r="AD5991">
        <v>35607000</v>
      </c>
      <c r="AE5991">
        <v>2914000</v>
      </c>
      <c r="AF5991">
        <v>109186000</v>
      </c>
      <c r="AG5991">
        <v>46813000</v>
      </c>
      <c r="AH5991">
        <v>2914000</v>
      </c>
      <c r="AI5991">
        <v>16960000</v>
      </c>
    </row>
    <row r="5992" spans="2:35">
      <c r="B5992" s="12">
        <v>40543</v>
      </c>
      <c r="C5992" s="14" t="s">
        <v>917</v>
      </c>
      <c r="D5992">
        <v>93510000</v>
      </c>
      <c r="E5992">
        <v>48086000</v>
      </c>
      <c r="F5992">
        <v>-40216000</v>
      </c>
      <c r="G5992">
        <v>30204000</v>
      </c>
      <c r="H5992">
        <v>-42092000</v>
      </c>
      <c r="I5992">
        <v>7195000</v>
      </c>
      <c r="J5992">
        <v>129398000</v>
      </c>
      <c r="K5992">
        <v>-32148000</v>
      </c>
      <c r="L5992" t="s">
        <v>777</v>
      </c>
      <c r="M5992" t="s">
        <v>777</v>
      </c>
      <c r="N5992">
        <v>93510000</v>
      </c>
      <c r="O5992">
        <v>51216000</v>
      </c>
      <c r="P5992">
        <v>18184000</v>
      </c>
      <c r="Q5992">
        <v>18184000</v>
      </c>
      <c r="R5992" t="s">
        <v>777</v>
      </c>
      <c r="S5992">
        <v>-39439000</v>
      </c>
      <c r="T5992">
        <v>133726000</v>
      </c>
      <c r="U5992">
        <v>44730000</v>
      </c>
      <c r="V5992" t="s">
        <v>777</v>
      </c>
      <c r="W5992">
        <v>18184000</v>
      </c>
      <c r="X5992" t="s">
        <v>777</v>
      </c>
      <c r="Y5992" t="s">
        <v>777</v>
      </c>
      <c r="Z5992">
        <v>-42115000</v>
      </c>
      <c r="AA5992">
        <v>84667000</v>
      </c>
      <c r="AB5992">
        <v>129397000</v>
      </c>
      <c r="AC5992">
        <v>0.95518000000000003</v>
      </c>
      <c r="AD5992">
        <v>3631000</v>
      </c>
      <c r="AE5992" t="s">
        <v>777</v>
      </c>
      <c r="AF5992">
        <v>41099000</v>
      </c>
      <c r="AG5992">
        <v>20565000</v>
      </c>
      <c r="AH5992" t="s">
        <v>777</v>
      </c>
      <c r="AI5992">
        <v>10000000</v>
      </c>
    </row>
    <row r="5993" spans="2:35">
      <c r="B5993" s="12">
        <v>40543</v>
      </c>
      <c r="C5993" s="14" t="s">
        <v>918</v>
      </c>
      <c r="D5993">
        <v>93510000</v>
      </c>
      <c r="E5993">
        <v>48086000</v>
      </c>
      <c r="F5993">
        <v>-40216000</v>
      </c>
      <c r="G5993">
        <v>30204000</v>
      </c>
      <c r="H5993">
        <v>-42092000</v>
      </c>
      <c r="I5993">
        <v>7195000</v>
      </c>
      <c r="J5993">
        <v>129398000</v>
      </c>
      <c r="K5993">
        <v>-32148000</v>
      </c>
      <c r="L5993" t="s">
        <v>777</v>
      </c>
      <c r="M5993" t="s">
        <v>777</v>
      </c>
      <c r="N5993">
        <v>93510000</v>
      </c>
      <c r="O5993">
        <v>51216000</v>
      </c>
      <c r="P5993">
        <v>18184000</v>
      </c>
      <c r="Q5993">
        <v>18184000</v>
      </c>
      <c r="R5993" t="s">
        <v>777</v>
      </c>
      <c r="S5993">
        <v>-39439000</v>
      </c>
      <c r="T5993">
        <v>133726000</v>
      </c>
      <c r="U5993">
        <v>44730000</v>
      </c>
      <c r="V5993" t="s">
        <v>777</v>
      </c>
      <c r="W5993">
        <v>18184000</v>
      </c>
      <c r="X5993" t="s">
        <v>777</v>
      </c>
      <c r="Y5993" t="s">
        <v>777</v>
      </c>
      <c r="Z5993">
        <v>-42115000</v>
      </c>
      <c r="AA5993">
        <v>84667000</v>
      </c>
      <c r="AB5993">
        <v>129397000</v>
      </c>
      <c r="AC5993">
        <v>0.95518000000000003</v>
      </c>
      <c r="AD5993">
        <v>3631000</v>
      </c>
      <c r="AE5993" t="s">
        <v>777</v>
      </c>
      <c r="AF5993">
        <v>41099000</v>
      </c>
      <c r="AG5993">
        <v>20565000</v>
      </c>
      <c r="AH5993" t="s">
        <v>777</v>
      </c>
      <c r="AI5993">
        <v>10000000</v>
      </c>
    </row>
    <row r="5994" spans="2:35">
      <c r="B5994" s="12">
        <v>40543</v>
      </c>
      <c r="C5994" s="14" t="s">
        <v>362</v>
      </c>
      <c r="D5994">
        <v>85130000</v>
      </c>
      <c r="E5994">
        <v>10809000</v>
      </c>
      <c r="F5994">
        <v>-7932000</v>
      </c>
      <c r="G5994" t="s">
        <v>777</v>
      </c>
      <c r="H5994">
        <v>-11926000</v>
      </c>
      <c r="I5994">
        <v>67764000</v>
      </c>
      <c r="J5994">
        <v>495154000</v>
      </c>
      <c r="K5994">
        <v>8721000</v>
      </c>
      <c r="L5994">
        <v>3251000</v>
      </c>
      <c r="M5994" t="s">
        <v>777</v>
      </c>
      <c r="N5994">
        <v>85130000</v>
      </c>
      <c r="O5994">
        <v>80754000</v>
      </c>
      <c r="P5994">
        <v>3251000</v>
      </c>
      <c r="Q5994" t="s">
        <v>777</v>
      </c>
      <c r="R5994" t="s">
        <v>777</v>
      </c>
      <c r="S5994">
        <v>15853000</v>
      </c>
      <c r="T5994">
        <v>93062000</v>
      </c>
      <c r="U5994">
        <v>154270000</v>
      </c>
      <c r="V5994" t="s">
        <v>777</v>
      </c>
      <c r="W5994">
        <v>3251000</v>
      </c>
      <c r="X5994" t="s">
        <v>777</v>
      </c>
      <c r="Y5994" t="s">
        <v>777</v>
      </c>
      <c r="Z5994">
        <v>-9268000</v>
      </c>
      <c r="AA5994">
        <v>340884000</v>
      </c>
      <c r="AB5994">
        <v>495154000</v>
      </c>
      <c r="AC5994">
        <v>0.26339000000000001</v>
      </c>
      <c r="AD5994">
        <v>31673000</v>
      </c>
      <c r="AE5994" t="s">
        <v>777</v>
      </c>
      <c r="AF5994">
        <v>101334000</v>
      </c>
      <c r="AG5994">
        <v>23439000</v>
      </c>
      <c r="AH5994" t="s">
        <v>777</v>
      </c>
      <c r="AI5994">
        <v>17989000</v>
      </c>
    </row>
    <row r="5995" spans="2:35">
      <c r="B5995" s="12">
        <v>40543</v>
      </c>
      <c r="C5995" s="14" t="s">
        <v>925</v>
      </c>
      <c r="D5995" t="s">
        <v>777</v>
      </c>
      <c r="E5995" t="s">
        <v>777</v>
      </c>
      <c r="F5995" t="s">
        <v>777</v>
      </c>
      <c r="G5995" t="s">
        <v>777</v>
      </c>
      <c r="H5995">
        <v>-155474000</v>
      </c>
      <c r="I5995">
        <v>3604917000</v>
      </c>
      <c r="J5995">
        <v>13194263000</v>
      </c>
      <c r="K5995">
        <v>-111020000</v>
      </c>
      <c r="L5995" t="s">
        <v>777</v>
      </c>
      <c r="M5995">
        <v>302762000</v>
      </c>
      <c r="N5995" t="s">
        <v>777</v>
      </c>
      <c r="O5995" t="s">
        <v>777</v>
      </c>
      <c r="P5995" t="s">
        <v>777</v>
      </c>
      <c r="Q5995" t="s">
        <v>777</v>
      </c>
      <c r="R5995">
        <v>287509000</v>
      </c>
      <c r="S5995">
        <v>52611000</v>
      </c>
      <c r="T5995" t="s">
        <v>777</v>
      </c>
      <c r="U5995">
        <v>12428260000</v>
      </c>
      <c r="V5995">
        <v>2265374000</v>
      </c>
      <c r="W5995" t="s">
        <v>777</v>
      </c>
      <c r="X5995">
        <v>357931000</v>
      </c>
      <c r="Y5995">
        <v>97338000</v>
      </c>
      <c r="Z5995">
        <v>-127269000</v>
      </c>
      <c r="AA5995">
        <v>766003000</v>
      </c>
      <c r="AB5995">
        <v>13194263000</v>
      </c>
      <c r="AC5995" t="s">
        <v>777</v>
      </c>
      <c r="AD5995">
        <v>841342000</v>
      </c>
      <c r="AE5995" t="s">
        <v>777</v>
      </c>
      <c r="AF5995" t="s">
        <v>777</v>
      </c>
      <c r="AG5995" t="s">
        <v>777</v>
      </c>
      <c r="AH5995" t="s">
        <v>777</v>
      </c>
      <c r="AI5995" t="s">
        <v>777</v>
      </c>
    </row>
    <row r="5996" spans="2:35">
      <c r="B5996" s="12">
        <v>40543</v>
      </c>
      <c r="C5996" s="14" t="s">
        <v>641</v>
      </c>
      <c r="D5996">
        <v>20186000000</v>
      </c>
      <c r="E5996">
        <v>5207000000</v>
      </c>
      <c r="F5996">
        <v>1990000000</v>
      </c>
      <c r="G5996" t="s">
        <v>777</v>
      </c>
      <c r="H5996">
        <v>1872000000</v>
      </c>
      <c r="I5996">
        <v>1172000000</v>
      </c>
      <c r="J5996">
        <v>22599000000</v>
      </c>
      <c r="K5996">
        <v>1702000000</v>
      </c>
      <c r="L5996" t="s">
        <v>777</v>
      </c>
      <c r="M5996" t="s">
        <v>777</v>
      </c>
      <c r="N5996">
        <v>20186000000</v>
      </c>
      <c r="O5996">
        <v>13359000000</v>
      </c>
      <c r="P5996">
        <v>2534000000</v>
      </c>
      <c r="Q5996">
        <v>2398000000</v>
      </c>
      <c r="R5996" t="s">
        <v>777</v>
      </c>
      <c r="S5996">
        <v>1335000000</v>
      </c>
      <c r="T5996">
        <v>18196000000</v>
      </c>
      <c r="U5996">
        <v>14514000000</v>
      </c>
      <c r="V5996" t="s">
        <v>777</v>
      </c>
      <c r="W5996">
        <v>2534000000</v>
      </c>
      <c r="X5996" t="s">
        <v>777</v>
      </c>
      <c r="Y5996" t="s">
        <v>777</v>
      </c>
      <c r="Z5996">
        <v>1282000000</v>
      </c>
      <c r="AA5996">
        <v>8085000000</v>
      </c>
      <c r="AB5996">
        <v>22599000000</v>
      </c>
      <c r="AC5996">
        <v>1.00742</v>
      </c>
      <c r="AD5996">
        <v>1166000000</v>
      </c>
      <c r="AE5996">
        <v>436000000</v>
      </c>
      <c r="AF5996">
        <v>11315000000</v>
      </c>
      <c r="AG5996">
        <v>8404000000</v>
      </c>
      <c r="AH5996">
        <v>187000000</v>
      </c>
      <c r="AI5996" t="s">
        <v>777</v>
      </c>
    </row>
    <row r="5997" spans="2:35">
      <c r="B5997" s="12">
        <v>40543</v>
      </c>
      <c r="C5997" s="14" t="s">
        <v>792</v>
      </c>
      <c r="D5997">
        <v>20186000000</v>
      </c>
      <c r="E5997">
        <v>5207000000</v>
      </c>
      <c r="F5997">
        <v>1990000000</v>
      </c>
      <c r="G5997" t="s">
        <v>777</v>
      </c>
      <c r="H5997">
        <v>1872000000</v>
      </c>
      <c r="I5997">
        <v>1172000000</v>
      </c>
      <c r="J5997">
        <v>22599000000</v>
      </c>
      <c r="K5997">
        <v>1702000000</v>
      </c>
      <c r="L5997" t="s">
        <v>777</v>
      </c>
      <c r="M5997" t="s">
        <v>777</v>
      </c>
      <c r="N5997">
        <v>20186000000</v>
      </c>
      <c r="O5997">
        <v>13359000000</v>
      </c>
      <c r="P5997">
        <v>2534000000</v>
      </c>
      <c r="Q5997">
        <v>2398000000</v>
      </c>
      <c r="R5997" t="s">
        <v>777</v>
      </c>
      <c r="S5997">
        <v>1335000000</v>
      </c>
      <c r="T5997">
        <v>18196000000</v>
      </c>
      <c r="U5997">
        <v>14514000000</v>
      </c>
      <c r="V5997" t="s">
        <v>777</v>
      </c>
      <c r="W5997">
        <v>2534000000</v>
      </c>
      <c r="X5997" t="s">
        <v>777</v>
      </c>
      <c r="Y5997" t="s">
        <v>777</v>
      </c>
      <c r="Z5997">
        <v>1282000000</v>
      </c>
      <c r="AA5997">
        <v>8085000000</v>
      </c>
      <c r="AB5997">
        <v>22599000000</v>
      </c>
      <c r="AC5997">
        <v>1.00742</v>
      </c>
      <c r="AD5997">
        <v>1166000000</v>
      </c>
      <c r="AE5997">
        <v>436000000</v>
      </c>
      <c r="AF5997">
        <v>11315000000</v>
      </c>
      <c r="AG5997">
        <v>8404000000</v>
      </c>
      <c r="AH5997">
        <v>187000000</v>
      </c>
      <c r="AI5997" t="s">
        <v>777</v>
      </c>
    </row>
    <row r="5998" spans="2:35">
      <c r="B5998" s="12">
        <v>40543</v>
      </c>
      <c r="C5998" s="14" t="s">
        <v>793</v>
      </c>
      <c r="D5998">
        <v>20186000000</v>
      </c>
      <c r="E5998">
        <v>5207000000</v>
      </c>
      <c r="F5998">
        <v>1990000000</v>
      </c>
      <c r="G5998" t="s">
        <v>777</v>
      </c>
      <c r="H5998">
        <v>1872000000</v>
      </c>
      <c r="I5998">
        <v>1172000000</v>
      </c>
      <c r="J5998">
        <v>22599000000</v>
      </c>
      <c r="K5998">
        <v>1702000000</v>
      </c>
      <c r="L5998" t="s">
        <v>777</v>
      </c>
      <c r="M5998" t="s">
        <v>777</v>
      </c>
      <c r="N5998">
        <v>20186000000</v>
      </c>
      <c r="O5998">
        <v>13359000000</v>
      </c>
      <c r="P5998">
        <v>2534000000</v>
      </c>
      <c r="Q5998">
        <v>2398000000</v>
      </c>
      <c r="R5998" t="s">
        <v>777</v>
      </c>
      <c r="S5998">
        <v>1335000000</v>
      </c>
      <c r="T5998">
        <v>18196000000</v>
      </c>
      <c r="U5998">
        <v>14514000000</v>
      </c>
      <c r="V5998" t="s">
        <v>777</v>
      </c>
      <c r="W5998">
        <v>2534000000</v>
      </c>
      <c r="X5998" t="s">
        <v>777</v>
      </c>
      <c r="Y5998" t="s">
        <v>777</v>
      </c>
      <c r="Z5998">
        <v>1282000000</v>
      </c>
      <c r="AA5998">
        <v>8085000000</v>
      </c>
      <c r="AB5998">
        <v>22599000000</v>
      </c>
      <c r="AC5998">
        <v>1.00742</v>
      </c>
      <c r="AD5998">
        <v>1166000000</v>
      </c>
      <c r="AE5998">
        <v>436000000</v>
      </c>
      <c r="AF5998">
        <v>11315000000</v>
      </c>
      <c r="AG5998">
        <v>8404000000</v>
      </c>
      <c r="AH5998">
        <v>187000000</v>
      </c>
      <c r="AI5998" t="s">
        <v>777</v>
      </c>
    </row>
    <row r="5999" spans="2:35">
      <c r="B5999" s="12">
        <v>40543</v>
      </c>
      <c r="C5999" s="14" t="s">
        <v>926</v>
      </c>
      <c r="D5999">
        <v>402670700</v>
      </c>
      <c r="E5999">
        <v>158493640</v>
      </c>
      <c r="F5999">
        <v>19502510</v>
      </c>
      <c r="G5999" t="s">
        <v>777</v>
      </c>
      <c r="H5999">
        <v>15081700</v>
      </c>
      <c r="I5999">
        <v>56596360</v>
      </c>
      <c r="J5999">
        <v>410717970</v>
      </c>
      <c r="K5999">
        <v>60812000</v>
      </c>
      <c r="L5999" t="s">
        <v>777</v>
      </c>
      <c r="M5999" t="s">
        <v>777</v>
      </c>
      <c r="N5999">
        <v>402670700</v>
      </c>
      <c r="O5999">
        <v>189618160</v>
      </c>
      <c r="P5999">
        <v>82121220</v>
      </c>
      <c r="Q5999">
        <v>81144720</v>
      </c>
      <c r="R5999" t="s">
        <v>777</v>
      </c>
      <c r="S5999">
        <v>62077000</v>
      </c>
      <c r="T5999">
        <v>383168190</v>
      </c>
      <c r="U5999">
        <v>183230550</v>
      </c>
      <c r="V5999" t="s">
        <v>777</v>
      </c>
      <c r="W5999">
        <v>82121220</v>
      </c>
      <c r="X5999" t="s">
        <v>777</v>
      </c>
      <c r="Y5999" t="s">
        <v>777</v>
      </c>
      <c r="Z5999">
        <v>12343940</v>
      </c>
      <c r="AA5999">
        <v>227487420</v>
      </c>
      <c r="AB5999">
        <v>410717970</v>
      </c>
      <c r="AC5999">
        <v>1.6147400000000001</v>
      </c>
      <c r="AD5999">
        <v>46213860</v>
      </c>
      <c r="AE5999">
        <v>48468060</v>
      </c>
      <c r="AF5999">
        <v>115778160</v>
      </c>
      <c r="AG5999">
        <v>37251940</v>
      </c>
      <c r="AH5999">
        <v>45946580</v>
      </c>
      <c r="AI5999">
        <v>49546000</v>
      </c>
    </row>
    <row r="6000" spans="2:35">
      <c r="B6000" s="12">
        <v>40543</v>
      </c>
      <c r="C6000" s="14" t="s">
        <v>339</v>
      </c>
      <c r="D6000" t="s">
        <v>777</v>
      </c>
      <c r="E6000" t="s">
        <v>777</v>
      </c>
      <c r="F6000" t="s">
        <v>777</v>
      </c>
      <c r="G6000" t="s">
        <v>777</v>
      </c>
      <c r="H6000">
        <v>384632000</v>
      </c>
      <c r="I6000">
        <v>203240000</v>
      </c>
      <c r="J6000">
        <v>14243358000</v>
      </c>
      <c r="K6000">
        <v>336148000</v>
      </c>
      <c r="L6000" t="s">
        <v>777</v>
      </c>
      <c r="M6000">
        <v>1281940000</v>
      </c>
      <c r="N6000" t="s">
        <v>777</v>
      </c>
      <c r="O6000" t="s">
        <v>777</v>
      </c>
      <c r="P6000" t="s">
        <v>777</v>
      </c>
      <c r="Q6000" t="s">
        <v>777</v>
      </c>
      <c r="R6000">
        <v>756341000</v>
      </c>
      <c r="S6000">
        <v>-1556221000</v>
      </c>
      <c r="T6000" t="s">
        <v>777</v>
      </c>
      <c r="U6000">
        <v>12272352000</v>
      </c>
      <c r="V6000">
        <v>3808456000</v>
      </c>
      <c r="W6000" t="s">
        <v>777</v>
      </c>
      <c r="X6000">
        <v>673995000</v>
      </c>
      <c r="Y6000">
        <v>802420000</v>
      </c>
      <c r="Z6000">
        <v>312742000</v>
      </c>
      <c r="AA6000">
        <v>1971006000</v>
      </c>
      <c r="AB6000">
        <v>14243358000</v>
      </c>
      <c r="AC6000" t="s">
        <v>777</v>
      </c>
      <c r="AD6000">
        <v>203240000</v>
      </c>
      <c r="AE6000" t="s">
        <v>777</v>
      </c>
      <c r="AF6000" t="s">
        <v>777</v>
      </c>
      <c r="AG6000" t="s">
        <v>777</v>
      </c>
      <c r="AH6000" t="s">
        <v>777</v>
      </c>
      <c r="AI6000">
        <v>7744000</v>
      </c>
    </row>
    <row r="6001" spans="2:35">
      <c r="B6001" s="12">
        <v>40543</v>
      </c>
      <c r="C6001" s="14" t="s">
        <v>940</v>
      </c>
      <c r="D6001">
        <v>-3521000</v>
      </c>
      <c r="E6001">
        <v>-11226000</v>
      </c>
      <c r="F6001">
        <v>-11917000</v>
      </c>
      <c r="G6001" t="s">
        <v>777</v>
      </c>
      <c r="H6001">
        <v>-11917000</v>
      </c>
      <c r="I6001">
        <v>295757000</v>
      </c>
      <c r="J6001">
        <v>645949000</v>
      </c>
      <c r="K6001" t="s">
        <v>777</v>
      </c>
      <c r="L6001" t="s">
        <v>777</v>
      </c>
      <c r="M6001" t="s">
        <v>777</v>
      </c>
      <c r="N6001">
        <v>-3521000</v>
      </c>
      <c r="O6001" t="s">
        <v>777</v>
      </c>
      <c r="P6001">
        <v>14611000</v>
      </c>
      <c r="Q6001">
        <v>14611000</v>
      </c>
      <c r="R6001" t="s">
        <v>777</v>
      </c>
      <c r="S6001">
        <v>-54633000</v>
      </c>
      <c r="T6001">
        <v>8396000</v>
      </c>
      <c r="U6001">
        <v>317452000</v>
      </c>
      <c r="V6001" t="s">
        <v>777</v>
      </c>
      <c r="W6001">
        <v>14611000</v>
      </c>
      <c r="X6001" t="s">
        <v>777</v>
      </c>
      <c r="Y6001" t="s">
        <v>777</v>
      </c>
      <c r="Z6001">
        <v>-11954000</v>
      </c>
      <c r="AA6001">
        <v>328497000</v>
      </c>
      <c r="AB6001">
        <v>645949000</v>
      </c>
      <c r="AC6001" t="s">
        <v>777</v>
      </c>
      <c r="AD6001">
        <v>0</v>
      </c>
      <c r="AE6001" t="s">
        <v>777</v>
      </c>
      <c r="AF6001" t="s">
        <v>777</v>
      </c>
      <c r="AG6001" t="s">
        <v>777</v>
      </c>
      <c r="AH6001" t="s">
        <v>777</v>
      </c>
      <c r="AI6001" t="s">
        <v>777</v>
      </c>
    </row>
    <row r="6002" spans="2:35">
      <c r="B6002" s="12">
        <v>40543</v>
      </c>
      <c r="C6002" s="14" t="s">
        <v>941</v>
      </c>
      <c r="D6002" t="s">
        <v>777</v>
      </c>
      <c r="E6002" t="s">
        <v>777</v>
      </c>
      <c r="F6002">
        <v>-5407000</v>
      </c>
      <c r="G6002" t="s">
        <v>777</v>
      </c>
      <c r="H6002">
        <v>-5407000</v>
      </c>
      <c r="I6002">
        <v>72730000</v>
      </c>
      <c r="J6002">
        <v>108341000</v>
      </c>
      <c r="K6002" t="s">
        <v>777</v>
      </c>
      <c r="L6002" t="s">
        <v>777</v>
      </c>
      <c r="M6002" t="s">
        <v>777</v>
      </c>
      <c r="N6002">
        <v>-3385000</v>
      </c>
      <c r="O6002" t="s">
        <v>777</v>
      </c>
      <c r="P6002">
        <v>10091000</v>
      </c>
      <c r="Q6002">
        <v>10091000</v>
      </c>
      <c r="R6002" t="s">
        <v>777</v>
      </c>
      <c r="S6002">
        <v>-10367000</v>
      </c>
      <c r="T6002">
        <v>2022000</v>
      </c>
      <c r="U6002">
        <v>77095000</v>
      </c>
      <c r="V6002" t="s">
        <v>777</v>
      </c>
      <c r="W6002">
        <v>10091000</v>
      </c>
      <c r="X6002" t="s">
        <v>777</v>
      </c>
      <c r="Y6002" t="s">
        <v>777</v>
      </c>
      <c r="Z6002">
        <v>-5422000</v>
      </c>
      <c r="AA6002">
        <v>31246000</v>
      </c>
      <c r="AB6002">
        <v>108341000</v>
      </c>
      <c r="AC6002" t="s">
        <v>777</v>
      </c>
      <c r="AD6002">
        <v>0</v>
      </c>
      <c r="AE6002" t="s">
        <v>777</v>
      </c>
      <c r="AF6002" t="s">
        <v>777</v>
      </c>
      <c r="AG6002">
        <v>420000</v>
      </c>
      <c r="AH6002" t="s">
        <v>777</v>
      </c>
      <c r="AI6002" t="s">
        <v>777</v>
      </c>
    </row>
    <row r="6003" spans="2:35">
      <c r="B6003" s="12">
        <v>40543</v>
      </c>
      <c r="C6003" s="14" t="s">
        <v>599</v>
      </c>
      <c r="D6003" t="s">
        <v>777</v>
      </c>
      <c r="E6003" t="s">
        <v>777</v>
      </c>
      <c r="F6003" t="s">
        <v>777</v>
      </c>
      <c r="G6003" t="s">
        <v>777</v>
      </c>
      <c r="H6003">
        <v>40997000</v>
      </c>
      <c r="I6003">
        <v>0</v>
      </c>
      <c r="J6003">
        <v>3175623000</v>
      </c>
      <c r="K6003">
        <v>30229000</v>
      </c>
      <c r="L6003" t="s">
        <v>777</v>
      </c>
      <c r="M6003">
        <v>178870000</v>
      </c>
      <c r="N6003" t="s">
        <v>777</v>
      </c>
      <c r="O6003" t="s">
        <v>777</v>
      </c>
      <c r="P6003" t="s">
        <v>777</v>
      </c>
      <c r="Q6003" t="s">
        <v>777</v>
      </c>
      <c r="R6003">
        <v>160045000</v>
      </c>
      <c r="S6003">
        <v>171160000</v>
      </c>
      <c r="T6003" t="s">
        <v>777</v>
      </c>
      <c r="U6003">
        <v>2615715000</v>
      </c>
      <c r="V6003">
        <v>1078177000</v>
      </c>
      <c r="W6003" t="s">
        <v>777</v>
      </c>
      <c r="X6003">
        <v>149811000</v>
      </c>
      <c r="Y6003">
        <v>58330000</v>
      </c>
      <c r="Z6003">
        <v>29643000</v>
      </c>
      <c r="AA6003">
        <v>559908000</v>
      </c>
      <c r="AB6003">
        <v>3175623000</v>
      </c>
      <c r="AC6003" t="s">
        <v>777</v>
      </c>
      <c r="AD6003">
        <v>0</v>
      </c>
      <c r="AE6003" t="s">
        <v>777</v>
      </c>
      <c r="AF6003" t="s">
        <v>777</v>
      </c>
      <c r="AG6003" t="s">
        <v>777</v>
      </c>
      <c r="AH6003" t="s">
        <v>777</v>
      </c>
      <c r="AI6003">
        <v>586000</v>
      </c>
    </row>
    <row r="6004" spans="2:35">
      <c r="B6004" s="12">
        <v>40543</v>
      </c>
      <c r="C6004" s="14" t="s">
        <v>943</v>
      </c>
      <c r="D6004">
        <v>20842815</v>
      </c>
      <c r="E6004">
        <v>4438793</v>
      </c>
      <c r="F6004">
        <v>-2273944</v>
      </c>
      <c r="G6004" t="s">
        <v>777</v>
      </c>
      <c r="H6004">
        <v>-3382891</v>
      </c>
      <c r="I6004">
        <v>63469375</v>
      </c>
      <c r="J6004">
        <v>183495472</v>
      </c>
      <c r="K6004">
        <v>2276949.077</v>
      </c>
      <c r="L6004">
        <v>21087099</v>
      </c>
      <c r="M6004" t="s">
        <v>777</v>
      </c>
      <c r="N6004">
        <v>20842815</v>
      </c>
      <c r="O6004">
        <v>45030293</v>
      </c>
      <c r="P6004">
        <v>21087099</v>
      </c>
      <c r="Q6004" t="s">
        <v>777</v>
      </c>
      <c r="R6004" t="s">
        <v>777</v>
      </c>
      <c r="S6004">
        <v>1617383</v>
      </c>
      <c r="T6004">
        <v>23116759</v>
      </c>
      <c r="U6004">
        <v>121776769</v>
      </c>
      <c r="V6004" t="s">
        <v>777</v>
      </c>
      <c r="W6004">
        <v>14742761</v>
      </c>
      <c r="X6004" t="s">
        <v>777</v>
      </c>
      <c r="Y6004" t="s">
        <v>777</v>
      </c>
      <c r="Z6004">
        <v>-2851437</v>
      </c>
      <c r="AA6004">
        <v>61718703</v>
      </c>
      <c r="AB6004">
        <v>183495472</v>
      </c>
      <c r="AC6004">
        <v>0.85658000000000001</v>
      </c>
      <c r="AD6004">
        <v>59225746</v>
      </c>
      <c r="AE6004">
        <v>86073</v>
      </c>
      <c r="AF6004">
        <v>42590357</v>
      </c>
      <c r="AG6004">
        <v>7743975</v>
      </c>
      <c r="AH6004">
        <v>86073</v>
      </c>
      <c r="AI6004">
        <v>1494278</v>
      </c>
    </row>
    <row r="6005" spans="2:35">
      <c r="B6005" s="12">
        <v>40543</v>
      </c>
      <c r="C6005" s="14" t="s">
        <v>944</v>
      </c>
      <c r="D6005">
        <v>7258000000</v>
      </c>
      <c r="E6005">
        <v>1563000000</v>
      </c>
      <c r="F6005">
        <v>438000000</v>
      </c>
      <c r="G6005" t="s">
        <v>777</v>
      </c>
      <c r="H6005">
        <v>335000000</v>
      </c>
      <c r="I6005">
        <v>1955000000</v>
      </c>
      <c r="J6005">
        <v>5377000000</v>
      </c>
      <c r="K6005">
        <v>496000000</v>
      </c>
      <c r="L6005" t="s">
        <v>777</v>
      </c>
      <c r="M6005" t="s">
        <v>777</v>
      </c>
      <c r="N6005">
        <v>7258000000</v>
      </c>
      <c r="O6005">
        <v>1977000000</v>
      </c>
      <c r="P6005">
        <v>407000000</v>
      </c>
      <c r="Q6005">
        <v>325000000</v>
      </c>
      <c r="R6005" t="s">
        <v>777</v>
      </c>
      <c r="S6005">
        <v>448000000</v>
      </c>
      <c r="T6005">
        <v>6820000000</v>
      </c>
      <c r="U6005">
        <v>3800000000</v>
      </c>
      <c r="V6005" t="s">
        <v>777</v>
      </c>
      <c r="W6005">
        <v>407000000</v>
      </c>
      <c r="X6005" t="s">
        <v>777</v>
      </c>
      <c r="Y6005" t="s">
        <v>777</v>
      </c>
      <c r="Z6005">
        <v>260000000</v>
      </c>
      <c r="AA6005">
        <v>1577000000</v>
      </c>
      <c r="AB6005">
        <v>5377000000</v>
      </c>
      <c r="AC6005">
        <v>1.27905</v>
      </c>
      <c r="AD6005">
        <v>1776000000</v>
      </c>
      <c r="AE6005">
        <v>92000000</v>
      </c>
      <c r="AF6005">
        <v>1480000000</v>
      </c>
      <c r="AG6005">
        <v>1344000000</v>
      </c>
      <c r="AH6005" t="s">
        <v>777</v>
      </c>
      <c r="AI6005">
        <v>127000000</v>
      </c>
    </row>
    <row r="6006" spans="2:35">
      <c r="B6006" s="12">
        <v>40543</v>
      </c>
      <c r="C6006" s="14" t="s">
        <v>794</v>
      </c>
      <c r="D6006">
        <v>103550334</v>
      </c>
      <c r="E6006" t="s">
        <v>777</v>
      </c>
      <c r="F6006">
        <v>-28586252</v>
      </c>
      <c r="G6006">
        <v>71843929</v>
      </c>
      <c r="H6006">
        <v>-21782365</v>
      </c>
      <c r="I6006">
        <v>3220176</v>
      </c>
      <c r="J6006">
        <v>445514383</v>
      </c>
      <c r="K6006">
        <v>-21754101.430399999</v>
      </c>
      <c r="L6006" t="s">
        <v>777</v>
      </c>
      <c r="M6006" t="s">
        <v>777</v>
      </c>
      <c r="N6006">
        <v>103550334</v>
      </c>
      <c r="O6006">
        <v>434341699</v>
      </c>
      <c r="P6006">
        <v>296086520</v>
      </c>
      <c r="Q6006">
        <v>18123251</v>
      </c>
      <c r="R6006" t="s">
        <v>777</v>
      </c>
      <c r="S6006">
        <v>47707085</v>
      </c>
      <c r="T6006">
        <v>132136586</v>
      </c>
      <c r="U6006">
        <v>251613194</v>
      </c>
      <c r="V6006" t="s">
        <v>777</v>
      </c>
      <c r="W6006">
        <v>296086520</v>
      </c>
      <c r="X6006" t="s">
        <v>777</v>
      </c>
      <c r="Y6006" t="s">
        <v>777</v>
      </c>
      <c r="Z6006">
        <v>-25495808</v>
      </c>
      <c r="AA6006">
        <v>193901188</v>
      </c>
      <c r="AB6006">
        <v>445514383</v>
      </c>
      <c r="AC6006">
        <v>1.82647</v>
      </c>
      <c r="AD6006">
        <v>2126677</v>
      </c>
      <c r="AE6006">
        <v>3741729</v>
      </c>
      <c r="AF6006">
        <v>237803439</v>
      </c>
      <c r="AG6006">
        <v>11745913</v>
      </c>
      <c r="AH6006">
        <v>3741729</v>
      </c>
      <c r="AI6006">
        <v>3741729</v>
      </c>
    </row>
    <row r="6007" spans="2:35">
      <c r="B6007" s="12">
        <v>40543</v>
      </c>
      <c r="C6007" s="14" t="s">
        <v>795</v>
      </c>
      <c r="D6007">
        <v>103550334</v>
      </c>
      <c r="E6007" t="s">
        <v>777</v>
      </c>
      <c r="F6007">
        <v>-28586252</v>
      </c>
      <c r="G6007">
        <v>71843929</v>
      </c>
      <c r="H6007">
        <v>-21782365</v>
      </c>
      <c r="I6007">
        <v>3220176</v>
      </c>
      <c r="J6007">
        <v>445514383</v>
      </c>
      <c r="K6007">
        <v>-21754101.430399999</v>
      </c>
      <c r="L6007" t="s">
        <v>777</v>
      </c>
      <c r="M6007" t="s">
        <v>777</v>
      </c>
      <c r="N6007">
        <v>103550334</v>
      </c>
      <c r="O6007">
        <v>434341699</v>
      </c>
      <c r="P6007">
        <v>296086520</v>
      </c>
      <c r="Q6007">
        <v>18123251</v>
      </c>
      <c r="R6007" t="s">
        <v>777</v>
      </c>
      <c r="S6007">
        <v>47707085</v>
      </c>
      <c r="T6007">
        <v>132136586</v>
      </c>
      <c r="U6007">
        <v>251613194</v>
      </c>
      <c r="V6007" t="s">
        <v>777</v>
      </c>
      <c r="W6007">
        <v>296086520</v>
      </c>
      <c r="X6007" t="s">
        <v>777</v>
      </c>
      <c r="Y6007" t="s">
        <v>777</v>
      </c>
      <c r="Z6007">
        <v>-25495808</v>
      </c>
      <c r="AA6007">
        <v>193901188</v>
      </c>
      <c r="AB6007">
        <v>445514383</v>
      </c>
      <c r="AC6007">
        <v>1.82647</v>
      </c>
      <c r="AD6007">
        <v>2126677</v>
      </c>
      <c r="AE6007">
        <v>3741729</v>
      </c>
      <c r="AF6007">
        <v>237803439</v>
      </c>
      <c r="AG6007">
        <v>11745913</v>
      </c>
      <c r="AH6007">
        <v>3741729</v>
      </c>
      <c r="AI6007">
        <v>3741729</v>
      </c>
    </row>
    <row r="6008" spans="2:35">
      <c r="B6008" s="12">
        <v>40543</v>
      </c>
      <c r="C6008" s="14" t="s">
        <v>328</v>
      </c>
      <c r="D6008">
        <v>6522050</v>
      </c>
      <c r="E6008">
        <v>5066541</v>
      </c>
      <c r="F6008">
        <v>4209222</v>
      </c>
      <c r="G6008" t="s">
        <v>777</v>
      </c>
      <c r="H6008">
        <v>600876</v>
      </c>
      <c r="I6008">
        <v>61102329</v>
      </c>
      <c r="J6008">
        <v>105513716</v>
      </c>
      <c r="K6008" t="s">
        <v>777</v>
      </c>
      <c r="L6008" t="s">
        <v>777</v>
      </c>
      <c r="M6008" t="s">
        <v>777</v>
      </c>
      <c r="N6008">
        <v>6522050</v>
      </c>
      <c r="O6008">
        <v>4545121</v>
      </c>
      <c r="P6008">
        <v>3913284</v>
      </c>
      <c r="Q6008">
        <v>3913284</v>
      </c>
      <c r="R6008" t="s">
        <v>777</v>
      </c>
      <c r="S6008">
        <v>1354490</v>
      </c>
      <c r="T6008">
        <v>2312828</v>
      </c>
      <c r="U6008">
        <v>64772030</v>
      </c>
      <c r="V6008" t="s">
        <v>777</v>
      </c>
      <c r="W6008">
        <v>3913284</v>
      </c>
      <c r="X6008" t="s">
        <v>777</v>
      </c>
      <c r="Y6008" t="s">
        <v>777</v>
      </c>
      <c r="Z6008">
        <v>569039</v>
      </c>
      <c r="AA6008">
        <v>40741685</v>
      </c>
      <c r="AB6008">
        <v>105513716</v>
      </c>
      <c r="AC6008">
        <v>2.0350299999999999</v>
      </c>
      <c r="AD6008">
        <v>60430230</v>
      </c>
      <c r="AE6008" t="s">
        <v>777</v>
      </c>
      <c r="AF6008">
        <v>2233440</v>
      </c>
      <c r="AG6008">
        <v>589965</v>
      </c>
      <c r="AH6008" t="s">
        <v>777</v>
      </c>
      <c r="AI6008" t="s">
        <v>777</v>
      </c>
    </row>
    <row r="6009" spans="2:35">
      <c r="B6009" s="12">
        <v>40543</v>
      </c>
      <c r="C6009" s="14" t="s">
        <v>945</v>
      </c>
      <c r="D6009">
        <v>20842815</v>
      </c>
      <c r="E6009">
        <v>4438793</v>
      </c>
      <c r="F6009">
        <v>-2273944</v>
      </c>
      <c r="G6009" t="s">
        <v>777</v>
      </c>
      <c r="H6009">
        <v>-3382891</v>
      </c>
      <c r="I6009">
        <v>63469375</v>
      </c>
      <c r="J6009">
        <v>183495472</v>
      </c>
      <c r="K6009">
        <v>2276949.077</v>
      </c>
      <c r="L6009">
        <v>21087099</v>
      </c>
      <c r="M6009" t="s">
        <v>777</v>
      </c>
      <c r="N6009">
        <v>20842815</v>
      </c>
      <c r="O6009">
        <v>45030293</v>
      </c>
      <c r="P6009">
        <v>21087099</v>
      </c>
      <c r="Q6009" t="s">
        <v>777</v>
      </c>
      <c r="R6009" t="s">
        <v>777</v>
      </c>
      <c r="S6009">
        <v>1617383</v>
      </c>
      <c r="T6009">
        <v>23116759</v>
      </c>
      <c r="U6009">
        <v>121776769</v>
      </c>
      <c r="V6009" t="s">
        <v>777</v>
      </c>
      <c r="W6009">
        <v>14742761</v>
      </c>
      <c r="X6009" t="s">
        <v>777</v>
      </c>
      <c r="Y6009" t="s">
        <v>777</v>
      </c>
      <c r="Z6009">
        <v>-2851437</v>
      </c>
      <c r="AA6009">
        <v>61718703</v>
      </c>
      <c r="AB6009">
        <v>183495472</v>
      </c>
      <c r="AC6009">
        <v>0.85658000000000001</v>
      </c>
      <c r="AD6009">
        <v>59225746</v>
      </c>
      <c r="AE6009">
        <v>86073</v>
      </c>
      <c r="AF6009">
        <v>42590357</v>
      </c>
      <c r="AG6009">
        <v>7743975</v>
      </c>
      <c r="AH6009">
        <v>86073</v>
      </c>
      <c r="AI6009">
        <v>1494278</v>
      </c>
    </row>
    <row r="6010" spans="2:35">
      <c r="B6010" s="12">
        <v>40543</v>
      </c>
      <c r="C6010" s="14" t="s">
        <v>646</v>
      </c>
      <c r="D6010">
        <v>103550334</v>
      </c>
      <c r="E6010" t="s">
        <v>777</v>
      </c>
      <c r="F6010">
        <v>-28586252</v>
      </c>
      <c r="G6010">
        <v>71843929</v>
      </c>
      <c r="H6010">
        <v>-21782365</v>
      </c>
      <c r="I6010">
        <v>3220176</v>
      </c>
      <c r="J6010">
        <v>445514383</v>
      </c>
      <c r="K6010">
        <v>-21754101.430399999</v>
      </c>
      <c r="L6010" t="s">
        <v>777</v>
      </c>
      <c r="M6010" t="s">
        <v>777</v>
      </c>
      <c r="N6010">
        <v>103550334</v>
      </c>
      <c r="O6010">
        <v>434341699</v>
      </c>
      <c r="P6010">
        <v>296086520</v>
      </c>
      <c r="Q6010">
        <v>18123251</v>
      </c>
      <c r="R6010" t="s">
        <v>777</v>
      </c>
      <c r="S6010">
        <v>47707085</v>
      </c>
      <c r="T6010">
        <v>132136586</v>
      </c>
      <c r="U6010">
        <v>251613194</v>
      </c>
      <c r="V6010" t="s">
        <v>777</v>
      </c>
      <c r="W6010">
        <v>296086520</v>
      </c>
      <c r="X6010" t="s">
        <v>777</v>
      </c>
      <c r="Y6010" t="s">
        <v>777</v>
      </c>
      <c r="Z6010">
        <v>-25495808</v>
      </c>
      <c r="AA6010">
        <v>193901188</v>
      </c>
      <c r="AB6010">
        <v>445514383</v>
      </c>
      <c r="AC6010">
        <v>1.82647</v>
      </c>
      <c r="AD6010">
        <v>2126677</v>
      </c>
      <c r="AE6010">
        <v>3741729</v>
      </c>
      <c r="AF6010">
        <v>237803439</v>
      </c>
      <c r="AG6010">
        <v>11745913</v>
      </c>
      <c r="AH6010">
        <v>3741729</v>
      </c>
      <c r="AI6010">
        <v>3741729</v>
      </c>
    </row>
    <row r="6011" spans="2:35">
      <c r="B6011" s="12">
        <v>40543</v>
      </c>
      <c r="C6011" s="14" t="s">
        <v>650</v>
      </c>
      <c r="D6011">
        <v>5145000000</v>
      </c>
      <c r="E6011">
        <v>2934000000</v>
      </c>
      <c r="F6011">
        <v>2569000000</v>
      </c>
      <c r="G6011">
        <v>-2000000</v>
      </c>
      <c r="H6011">
        <v>2536000000</v>
      </c>
      <c r="I6011">
        <v>1130000000</v>
      </c>
      <c r="J6011">
        <v>9806000000</v>
      </c>
      <c r="K6011">
        <v>2220000000</v>
      </c>
      <c r="L6011" t="s">
        <v>777</v>
      </c>
      <c r="M6011" t="s">
        <v>777</v>
      </c>
      <c r="N6011">
        <v>5145000000</v>
      </c>
      <c r="O6011">
        <v>4490000000</v>
      </c>
      <c r="P6011">
        <v>157000000</v>
      </c>
      <c r="Q6011">
        <v>157000000</v>
      </c>
      <c r="R6011" t="s">
        <v>777</v>
      </c>
      <c r="S6011">
        <v>563000000</v>
      </c>
      <c r="T6011">
        <v>2576000000</v>
      </c>
      <c r="U6011">
        <v>3302000000</v>
      </c>
      <c r="V6011" t="s">
        <v>777</v>
      </c>
      <c r="W6011">
        <v>157000000</v>
      </c>
      <c r="X6011" t="s">
        <v>777</v>
      </c>
      <c r="Y6011" t="s">
        <v>777</v>
      </c>
      <c r="Z6011">
        <v>1855000000</v>
      </c>
      <c r="AA6011">
        <v>6504000000</v>
      </c>
      <c r="AB6011">
        <v>9806000000</v>
      </c>
      <c r="AC6011">
        <v>2.7793899999999998</v>
      </c>
      <c r="AD6011">
        <v>1069000000</v>
      </c>
      <c r="AE6011">
        <v>578000000</v>
      </c>
      <c r="AF6011">
        <v>1446000000</v>
      </c>
      <c r="AG6011">
        <v>3694000000</v>
      </c>
      <c r="AH6011">
        <v>324000000</v>
      </c>
      <c r="AI6011">
        <v>379000000</v>
      </c>
    </row>
    <row r="6012" spans="2:35">
      <c r="B6012" s="12">
        <v>40543</v>
      </c>
      <c r="C6012" s="14" t="s">
        <v>652</v>
      </c>
      <c r="D6012" t="s">
        <v>777</v>
      </c>
      <c r="E6012" t="s">
        <v>777</v>
      </c>
      <c r="F6012" t="s">
        <v>777</v>
      </c>
      <c r="G6012" t="s">
        <v>777</v>
      </c>
      <c r="H6012">
        <v>98119000</v>
      </c>
      <c r="I6012">
        <v>99847000</v>
      </c>
      <c r="J6012">
        <v>4533932000</v>
      </c>
      <c r="K6012">
        <v>79071000</v>
      </c>
      <c r="L6012" t="s">
        <v>777</v>
      </c>
      <c r="M6012">
        <v>246146000</v>
      </c>
      <c r="N6012" t="s">
        <v>777</v>
      </c>
      <c r="O6012" t="s">
        <v>777</v>
      </c>
      <c r="P6012" t="s">
        <v>777</v>
      </c>
      <c r="Q6012" t="s">
        <v>777</v>
      </c>
      <c r="R6012">
        <v>774247000</v>
      </c>
      <c r="S6012">
        <v>566638000</v>
      </c>
      <c r="T6012" t="s">
        <v>777</v>
      </c>
      <c r="U6012">
        <v>3775552000</v>
      </c>
      <c r="V6012">
        <v>624918000</v>
      </c>
      <c r="W6012" t="s">
        <v>777</v>
      </c>
      <c r="X6012">
        <v>204942000</v>
      </c>
      <c r="Y6012">
        <v>73093000</v>
      </c>
      <c r="Z6012">
        <v>66753000</v>
      </c>
      <c r="AA6012">
        <v>758380000</v>
      </c>
      <c r="AB6012">
        <v>4533932000</v>
      </c>
      <c r="AC6012" t="s">
        <v>777</v>
      </c>
      <c r="AD6012">
        <v>0</v>
      </c>
      <c r="AE6012" t="s">
        <v>777</v>
      </c>
      <c r="AF6012" t="s">
        <v>777</v>
      </c>
      <c r="AG6012" t="s">
        <v>777</v>
      </c>
      <c r="AH6012" t="s">
        <v>777</v>
      </c>
      <c r="AI6012">
        <v>12318000</v>
      </c>
    </row>
    <row r="6013" spans="2:35">
      <c r="B6013" s="12">
        <v>40543</v>
      </c>
      <c r="C6013" s="14" t="s">
        <v>796</v>
      </c>
      <c r="D6013">
        <v>517000</v>
      </c>
      <c r="E6013">
        <v>370000</v>
      </c>
      <c r="F6013">
        <v>-5153000</v>
      </c>
      <c r="G6013" t="s">
        <v>777</v>
      </c>
      <c r="H6013">
        <v>-1869000</v>
      </c>
      <c r="I6013">
        <v>241192000</v>
      </c>
      <c r="J6013">
        <v>497261000</v>
      </c>
      <c r="K6013" t="s">
        <v>777</v>
      </c>
      <c r="L6013" t="s">
        <v>777</v>
      </c>
      <c r="M6013" t="s">
        <v>777</v>
      </c>
      <c r="N6013">
        <v>517000</v>
      </c>
      <c r="O6013">
        <v>41751000</v>
      </c>
      <c r="P6013">
        <v>3947000</v>
      </c>
      <c r="Q6013">
        <v>3947000</v>
      </c>
      <c r="R6013" t="s">
        <v>777</v>
      </c>
      <c r="S6013">
        <v>-17747000</v>
      </c>
      <c r="T6013">
        <v>5670000</v>
      </c>
      <c r="U6013">
        <v>444197000</v>
      </c>
      <c r="V6013" t="s">
        <v>777</v>
      </c>
      <c r="W6013">
        <v>3947000</v>
      </c>
      <c r="X6013" t="s">
        <v>777</v>
      </c>
      <c r="Y6013" t="s">
        <v>777</v>
      </c>
      <c r="Z6013">
        <v>-1415000</v>
      </c>
      <c r="AA6013">
        <v>53064000</v>
      </c>
      <c r="AB6013">
        <v>497261000</v>
      </c>
      <c r="AC6013">
        <v>0.61306000000000005</v>
      </c>
      <c r="AD6013">
        <v>241192000</v>
      </c>
      <c r="AE6013" t="s">
        <v>777</v>
      </c>
      <c r="AF6013">
        <v>11012000</v>
      </c>
      <c r="AG6013">
        <v>2804000</v>
      </c>
      <c r="AH6013" t="s">
        <v>777</v>
      </c>
      <c r="AI6013" t="s">
        <v>777</v>
      </c>
    </row>
    <row r="6014" spans="2:35">
      <c r="B6014" s="12">
        <v>40543</v>
      </c>
      <c r="C6014" s="14" t="s">
        <v>655</v>
      </c>
      <c r="D6014">
        <v>894187000</v>
      </c>
      <c r="E6014">
        <v>476205000</v>
      </c>
      <c r="F6014">
        <v>47586000</v>
      </c>
      <c r="G6014" t="s">
        <v>777</v>
      </c>
      <c r="H6014">
        <v>44559000</v>
      </c>
      <c r="I6014">
        <v>72910000</v>
      </c>
      <c r="J6014">
        <v>647948000</v>
      </c>
      <c r="K6014">
        <v>47945000</v>
      </c>
      <c r="L6014" t="s">
        <v>777</v>
      </c>
      <c r="M6014" t="s">
        <v>777</v>
      </c>
      <c r="N6014">
        <v>894187000</v>
      </c>
      <c r="O6014">
        <v>418083000</v>
      </c>
      <c r="P6014">
        <v>42345000</v>
      </c>
      <c r="Q6014">
        <v>40786000</v>
      </c>
      <c r="R6014" t="s">
        <v>777</v>
      </c>
      <c r="S6014">
        <v>84944000</v>
      </c>
      <c r="T6014">
        <v>846601000</v>
      </c>
      <c r="U6014">
        <v>337340000</v>
      </c>
      <c r="V6014" t="s">
        <v>777</v>
      </c>
      <c r="W6014">
        <v>42345000</v>
      </c>
      <c r="X6014" t="s">
        <v>777</v>
      </c>
      <c r="Y6014" t="s">
        <v>777</v>
      </c>
      <c r="Z6014">
        <v>24086000</v>
      </c>
      <c r="AA6014">
        <v>310608000</v>
      </c>
      <c r="AB6014">
        <v>647948000</v>
      </c>
      <c r="AC6014">
        <v>1.14933</v>
      </c>
      <c r="AD6014">
        <v>64288000</v>
      </c>
      <c r="AE6014">
        <v>40386000</v>
      </c>
      <c r="AF6014">
        <v>244656000</v>
      </c>
      <c r="AG6014">
        <v>238846000</v>
      </c>
      <c r="AH6014">
        <v>21996000</v>
      </c>
      <c r="AI6014">
        <v>5469000</v>
      </c>
    </row>
    <row r="6015" spans="2:35">
      <c r="B6015" s="12">
        <v>40543</v>
      </c>
      <c r="C6015" s="14" t="s">
        <v>654</v>
      </c>
      <c r="D6015">
        <v>894187000</v>
      </c>
      <c r="E6015">
        <v>476205000</v>
      </c>
      <c r="F6015">
        <v>47586000</v>
      </c>
      <c r="G6015" t="s">
        <v>777</v>
      </c>
      <c r="H6015">
        <v>44559000</v>
      </c>
      <c r="I6015">
        <v>72910000</v>
      </c>
      <c r="J6015">
        <v>647948000</v>
      </c>
      <c r="K6015">
        <v>47945000</v>
      </c>
      <c r="L6015" t="s">
        <v>777</v>
      </c>
      <c r="M6015" t="s">
        <v>777</v>
      </c>
      <c r="N6015">
        <v>894187000</v>
      </c>
      <c r="O6015">
        <v>418083000</v>
      </c>
      <c r="P6015">
        <v>42345000</v>
      </c>
      <c r="Q6015">
        <v>40786000</v>
      </c>
      <c r="R6015" t="s">
        <v>777</v>
      </c>
      <c r="S6015">
        <v>84944000</v>
      </c>
      <c r="T6015">
        <v>846601000</v>
      </c>
      <c r="U6015">
        <v>337340000</v>
      </c>
      <c r="V6015" t="s">
        <v>777</v>
      </c>
      <c r="W6015">
        <v>42345000</v>
      </c>
      <c r="X6015" t="s">
        <v>777</v>
      </c>
      <c r="Y6015" t="s">
        <v>777</v>
      </c>
      <c r="Z6015">
        <v>24086000</v>
      </c>
      <c r="AA6015">
        <v>310608000</v>
      </c>
      <c r="AB6015">
        <v>647948000</v>
      </c>
      <c r="AC6015">
        <v>1.14933</v>
      </c>
      <c r="AD6015">
        <v>64288000</v>
      </c>
      <c r="AE6015">
        <v>40386000</v>
      </c>
      <c r="AF6015">
        <v>244656000</v>
      </c>
      <c r="AG6015">
        <v>238846000</v>
      </c>
      <c r="AH6015">
        <v>21996000</v>
      </c>
      <c r="AI6015">
        <v>5469000</v>
      </c>
    </row>
    <row r="6016" spans="2:35">
      <c r="B6016" s="12">
        <v>40543</v>
      </c>
      <c r="C6016" s="14" t="s">
        <v>954</v>
      </c>
      <c r="D6016" t="s">
        <v>777</v>
      </c>
      <c r="E6016" t="s">
        <v>777</v>
      </c>
      <c r="F6016" t="s">
        <v>777</v>
      </c>
      <c r="G6016" t="s">
        <v>777</v>
      </c>
      <c r="H6016">
        <v>-233462000</v>
      </c>
      <c r="I6016">
        <v>143374000</v>
      </c>
      <c r="J6016">
        <v>6362719000</v>
      </c>
      <c r="K6016">
        <v>-197490000</v>
      </c>
      <c r="L6016" t="s">
        <v>777</v>
      </c>
      <c r="M6016">
        <v>140612000</v>
      </c>
      <c r="N6016" t="s">
        <v>777</v>
      </c>
      <c r="O6016" t="s">
        <v>777</v>
      </c>
      <c r="P6016" t="s">
        <v>777</v>
      </c>
      <c r="Q6016" t="s">
        <v>777</v>
      </c>
      <c r="R6016">
        <v>1652192000</v>
      </c>
      <c r="S6016">
        <v>262110000</v>
      </c>
      <c r="T6016" t="s">
        <v>777</v>
      </c>
      <c r="U6016">
        <v>6227132000</v>
      </c>
      <c r="V6016">
        <v>770908000</v>
      </c>
      <c r="W6016" t="s">
        <v>777</v>
      </c>
      <c r="X6016">
        <v>275783000</v>
      </c>
      <c r="Y6016">
        <v>31050000</v>
      </c>
      <c r="Z6016">
        <v>-200917000</v>
      </c>
      <c r="AA6016">
        <v>135587000</v>
      </c>
      <c r="AB6016">
        <v>6362719000</v>
      </c>
      <c r="AC6016" t="s">
        <v>777</v>
      </c>
      <c r="AD6016">
        <v>0</v>
      </c>
      <c r="AE6016" t="s">
        <v>777</v>
      </c>
      <c r="AF6016" t="s">
        <v>777</v>
      </c>
      <c r="AG6016" t="s">
        <v>777</v>
      </c>
      <c r="AH6016" t="s">
        <v>777</v>
      </c>
      <c r="AI6016">
        <v>3427000</v>
      </c>
    </row>
    <row r="6017" spans="2:35">
      <c r="B6017" s="12">
        <v>40543</v>
      </c>
      <c r="C6017" s="14" t="s">
        <v>955</v>
      </c>
      <c r="D6017">
        <v>15829000000</v>
      </c>
      <c r="E6017">
        <v>4958000000</v>
      </c>
      <c r="F6017">
        <v>609000000</v>
      </c>
      <c r="G6017" t="s">
        <v>777</v>
      </c>
      <c r="H6017">
        <v>181000000</v>
      </c>
      <c r="I6017">
        <v>13659000000</v>
      </c>
      <c r="J6017">
        <v>29613000000</v>
      </c>
      <c r="K6017">
        <v>476000000</v>
      </c>
      <c r="L6017" t="s">
        <v>777</v>
      </c>
      <c r="M6017" t="s">
        <v>777</v>
      </c>
      <c r="N6017">
        <v>15829000000</v>
      </c>
      <c r="O6017">
        <v>5836000000</v>
      </c>
      <c r="P6017">
        <v>211000000</v>
      </c>
      <c r="Q6017">
        <v>211000000</v>
      </c>
      <c r="R6017" t="s">
        <v>777</v>
      </c>
      <c r="S6017">
        <v>565000000</v>
      </c>
      <c r="T6017">
        <v>15220000000</v>
      </c>
      <c r="U6017">
        <v>19155000000</v>
      </c>
      <c r="V6017" t="s">
        <v>777</v>
      </c>
      <c r="W6017">
        <v>285000000</v>
      </c>
      <c r="X6017" t="s">
        <v>777</v>
      </c>
      <c r="Y6017" t="s">
        <v>777</v>
      </c>
      <c r="Z6017">
        <v>-392000000</v>
      </c>
      <c r="AA6017">
        <v>10458000000</v>
      </c>
      <c r="AB6017">
        <v>29613000000</v>
      </c>
      <c r="AC6017">
        <v>1.22041</v>
      </c>
      <c r="AD6017">
        <v>11321000000</v>
      </c>
      <c r="AE6017">
        <v>1270000000</v>
      </c>
      <c r="AF6017">
        <v>4782000000</v>
      </c>
      <c r="AG6017">
        <v>5625000000</v>
      </c>
      <c r="AH6017">
        <v>1270000000</v>
      </c>
      <c r="AI6017" t="s">
        <v>777</v>
      </c>
    </row>
    <row r="6018" spans="2:35">
      <c r="B6018" s="12">
        <v>40543</v>
      </c>
      <c r="C6018" s="14" t="s">
        <v>956</v>
      </c>
      <c r="D6018">
        <v>15829000000</v>
      </c>
      <c r="E6018">
        <v>4958000000</v>
      </c>
      <c r="F6018">
        <v>609000000</v>
      </c>
      <c r="G6018" t="s">
        <v>777</v>
      </c>
      <c r="H6018">
        <v>181000000</v>
      </c>
      <c r="I6018">
        <v>13659000000</v>
      </c>
      <c r="J6018">
        <v>29613000000</v>
      </c>
      <c r="K6018">
        <v>476000000</v>
      </c>
      <c r="L6018" t="s">
        <v>777</v>
      </c>
      <c r="M6018" t="s">
        <v>777</v>
      </c>
      <c r="N6018">
        <v>15829000000</v>
      </c>
      <c r="O6018">
        <v>5836000000</v>
      </c>
      <c r="P6018">
        <v>211000000</v>
      </c>
      <c r="Q6018">
        <v>211000000</v>
      </c>
      <c r="R6018" t="s">
        <v>777</v>
      </c>
      <c r="S6018">
        <v>565000000</v>
      </c>
      <c r="T6018">
        <v>15220000000</v>
      </c>
      <c r="U6018">
        <v>19155000000</v>
      </c>
      <c r="V6018" t="s">
        <v>777</v>
      </c>
      <c r="W6018">
        <v>285000000</v>
      </c>
      <c r="X6018" t="s">
        <v>777</v>
      </c>
      <c r="Y6018" t="s">
        <v>777</v>
      </c>
      <c r="Z6018">
        <v>-392000000</v>
      </c>
      <c r="AA6018">
        <v>10458000000</v>
      </c>
      <c r="AB6018">
        <v>29613000000</v>
      </c>
      <c r="AC6018">
        <v>1.22041</v>
      </c>
      <c r="AD6018">
        <v>11321000000</v>
      </c>
      <c r="AE6018">
        <v>1270000000</v>
      </c>
      <c r="AF6018">
        <v>4782000000</v>
      </c>
      <c r="AG6018">
        <v>5625000000</v>
      </c>
      <c r="AH6018">
        <v>1270000000</v>
      </c>
      <c r="AI6018" t="s">
        <v>777</v>
      </c>
    </row>
    <row r="6019" spans="2:35">
      <c r="B6019" s="12">
        <v>40543</v>
      </c>
      <c r="C6019" s="14" t="s">
        <v>957</v>
      </c>
      <c r="D6019">
        <v>1482700000</v>
      </c>
      <c r="E6019">
        <v>391800000</v>
      </c>
      <c r="F6019">
        <v>73200000</v>
      </c>
      <c r="G6019" t="s">
        <v>777</v>
      </c>
      <c r="H6019">
        <v>62200000</v>
      </c>
      <c r="I6019">
        <v>181300000</v>
      </c>
      <c r="J6019">
        <v>1224900000</v>
      </c>
      <c r="K6019">
        <v>149000000</v>
      </c>
      <c r="L6019" t="s">
        <v>777</v>
      </c>
      <c r="M6019" t="s">
        <v>777</v>
      </c>
      <c r="N6019">
        <v>1482700000</v>
      </c>
      <c r="O6019">
        <v>496400000</v>
      </c>
      <c r="P6019">
        <v>69100000</v>
      </c>
      <c r="Q6019">
        <v>69100000</v>
      </c>
      <c r="R6019" t="s">
        <v>777</v>
      </c>
      <c r="S6019">
        <v>143900000</v>
      </c>
      <c r="T6019">
        <v>1409500000</v>
      </c>
      <c r="U6019">
        <v>675500000</v>
      </c>
      <c r="V6019" t="s">
        <v>777</v>
      </c>
      <c r="W6019">
        <v>69100000</v>
      </c>
      <c r="X6019" t="s">
        <v>777</v>
      </c>
      <c r="Y6019" t="s">
        <v>777</v>
      </c>
      <c r="Z6019">
        <v>49900000</v>
      </c>
      <c r="AA6019">
        <v>549400000</v>
      </c>
      <c r="AB6019">
        <v>1224900000</v>
      </c>
      <c r="AC6019">
        <v>0.78066000000000002</v>
      </c>
      <c r="AD6019">
        <v>118300000</v>
      </c>
      <c r="AE6019">
        <v>4800000</v>
      </c>
      <c r="AF6019">
        <v>496500000</v>
      </c>
      <c r="AG6019">
        <v>313200000</v>
      </c>
      <c r="AH6019">
        <v>4800000</v>
      </c>
      <c r="AI6019">
        <v>94300000</v>
      </c>
    </row>
    <row r="6020" spans="2:35">
      <c r="B6020" s="12">
        <v>40543</v>
      </c>
      <c r="C6020" s="14" t="s">
        <v>657</v>
      </c>
      <c r="D6020">
        <v>1185468000</v>
      </c>
      <c r="E6020">
        <v>118769000</v>
      </c>
      <c r="F6020">
        <v>-245432000</v>
      </c>
      <c r="G6020" t="s">
        <v>777</v>
      </c>
      <c r="H6020">
        <v>-274487000</v>
      </c>
      <c r="I6020">
        <v>626667000</v>
      </c>
      <c r="J6020">
        <v>1658787000</v>
      </c>
      <c r="K6020">
        <v>-144004000</v>
      </c>
      <c r="L6020" t="s">
        <v>777</v>
      </c>
      <c r="M6020" t="s">
        <v>777</v>
      </c>
      <c r="N6020">
        <v>1185468000</v>
      </c>
      <c r="O6020">
        <v>294934000</v>
      </c>
      <c r="P6020">
        <v>13062000</v>
      </c>
      <c r="Q6020">
        <v>13062000</v>
      </c>
      <c r="R6020" t="s">
        <v>777</v>
      </c>
      <c r="S6020">
        <v>36592000</v>
      </c>
      <c r="T6020">
        <v>1430900000</v>
      </c>
      <c r="U6020">
        <v>988095000</v>
      </c>
      <c r="V6020" t="s">
        <v>777</v>
      </c>
      <c r="W6020">
        <v>13062000</v>
      </c>
      <c r="X6020" t="s">
        <v>777</v>
      </c>
      <c r="Y6020" t="s">
        <v>777</v>
      </c>
      <c r="Z6020">
        <v>-262916000</v>
      </c>
      <c r="AA6020">
        <v>670692000</v>
      </c>
      <c r="AB6020">
        <v>1658787000</v>
      </c>
      <c r="AC6020">
        <v>0.66730999999999996</v>
      </c>
      <c r="AD6020">
        <v>626174000</v>
      </c>
      <c r="AE6020">
        <v>118912000</v>
      </c>
      <c r="AF6020">
        <v>169569000</v>
      </c>
      <c r="AG6020">
        <v>91054000</v>
      </c>
      <c r="AH6020">
        <v>115630000</v>
      </c>
      <c r="AI6020">
        <v>240609000</v>
      </c>
    </row>
    <row r="6021" spans="2:35">
      <c r="B6021" s="12">
        <v>40543</v>
      </c>
      <c r="C6021" s="14" t="s">
        <v>47</v>
      </c>
      <c r="D6021">
        <v>14765000000</v>
      </c>
      <c r="E6021">
        <v>11807000000</v>
      </c>
      <c r="F6021">
        <v>3357000000</v>
      </c>
      <c r="G6021">
        <v>2768000000</v>
      </c>
      <c r="H6021">
        <v>3289000000</v>
      </c>
      <c r="I6021">
        <v>1918000000</v>
      </c>
      <c r="J6021">
        <v>18005000000</v>
      </c>
      <c r="K6021">
        <v>3421000000</v>
      </c>
      <c r="L6021">
        <v>803000000</v>
      </c>
      <c r="M6021" t="s">
        <v>777</v>
      </c>
      <c r="N6021">
        <v>14765000000</v>
      </c>
      <c r="O6021">
        <v>6756000000</v>
      </c>
      <c r="P6021">
        <v>2348000000</v>
      </c>
      <c r="Q6021" t="s">
        <v>777</v>
      </c>
      <c r="R6021" t="s">
        <v>777</v>
      </c>
      <c r="S6021">
        <v>3265000000</v>
      </c>
      <c r="T6021">
        <v>11408000000</v>
      </c>
      <c r="U6021">
        <v>6883000000</v>
      </c>
      <c r="V6021" t="s">
        <v>777</v>
      </c>
      <c r="W6021">
        <v>2348000000</v>
      </c>
      <c r="X6021" t="s">
        <v>777</v>
      </c>
      <c r="Y6021" t="s">
        <v>777</v>
      </c>
      <c r="Z6021">
        <v>2466000000</v>
      </c>
      <c r="AA6021">
        <v>11122000000</v>
      </c>
      <c r="AB6021">
        <v>18005000000</v>
      </c>
      <c r="AC6021">
        <v>1.3009599999999999</v>
      </c>
      <c r="AD6021">
        <v>1918000000</v>
      </c>
      <c r="AE6021">
        <v>778000000</v>
      </c>
      <c r="AF6021">
        <v>4047000000</v>
      </c>
      <c r="AG6021">
        <v>2684000000</v>
      </c>
      <c r="AH6021">
        <v>552000000</v>
      </c>
      <c r="AI6021">
        <v>1036000000</v>
      </c>
    </row>
    <row r="6022" spans="2:35">
      <c r="B6022" s="12">
        <v>40543</v>
      </c>
      <c r="C6022" s="14" t="s">
        <v>46</v>
      </c>
      <c r="D6022">
        <v>14765000000</v>
      </c>
      <c r="E6022">
        <v>11807000000</v>
      </c>
      <c r="F6022">
        <v>3357000000</v>
      </c>
      <c r="G6022">
        <v>2768000000</v>
      </c>
      <c r="H6022">
        <v>3289000000</v>
      </c>
      <c r="I6022">
        <v>1918000000</v>
      </c>
      <c r="J6022">
        <v>18005000000</v>
      </c>
      <c r="K6022">
        <v>3421000000</v>
      </c>
      <c r="L6022">
        <v>803000000</v>
      </c>
      <c r="M6022" t="s">
        <v>777</v>
      </c>
      <c r="N6022">
        <v>14765000000</v>
      </c>
      <c r="O6022">
        <v>6756000000</v>
      </c>
      <c r="P6022">
        <v>2348000000</v>
      </c>
      <c r="Q6022" t="s">
        <v>777</v>
      </c>
      <c r="R6022" t="s">
        <v>777</v>
      </c>
      <c r="S6022">
        <v>3265000000</v>
      </c>
      <c r="T6022">
        <v>11408000000</v>
      </c>
      <c r="U6022">
        <v>6883000000</v>
      </c>
      <c r="V6022" t="s">
        <v>777</v>
      </c>
      <c r="W6022">
        <v>2348000000</v>
      </c>
      <c r="X6022" t="s">
        <v>777</v>
      </c>
      <c r="Y6022" t="s">
        <v>777</v>
      </c>
      <c r="Z6022">
        <v>2466000000</v>
      </c>
      <c r="AA6022">
        <v>11122000000</v>
      </c>
      <c r="AB6022">
        <v>18005000000</v>
      </c>
      <c r="AC6022">
        <v>1.3009599999999999</v>
      </c>
      <c r="AD6022">
        <v>1918000000</v>
      </c>
      <c r="AE6022">
        <v>778000000</v>
      </c>
      <c r="AF6022">
        <v>4047000000</v>
      </c>
      <c r="AG6022">
        <v>2684000000</v>
      </c>
      <c r="AH6022">
        <v>552000000</v>
      </c>
      <c r="AI6022">
        <v>1036000000</v>
      </c>
    </row>
    <row r="6023" spans="2:35">
      <c r="B6023" s="12">
        <v>40543</v>
      </c>
      <c r="C6023" s="14" t="s">
        <v>797</v>
      </c>
      <c r="D6023">
        <v>4553100000</v>
      </c>
      <c r="E6023">
        <v>307600000</v>
      </c>
      <c r="F6023">
        <v>59800000</v>
      </c>
      <c r="G6023" t="s">
        <v>777</v>
      </c>
      <c r="H6023">
        <v>66500000</v>
      </c>
      <c r="I6023">
        <v>116400000</v>
      </c>
      <c r="J6023">
        <v>2641800000</v>
      </c>
      <c r="K6023">
        <v>109600000</v>
      </c>
      <c r="L6023" t="s">
        <v>777</v>
      </c>
      <c r="M6023" t="s">
        <v>777</v>
      </c>
      <c r="N6023">
        <v>4553100000</v>
      </c>
      <c r="O6023">
        <v>2057900000</v>
      </c>
      <c r="P6023">
        <v>396200000</v>
      </c>
      <c r="Q6023">
        <v>189000000</v>
      </c>
      <c r="R6023" t="s">
        <v>777</v>
      </c>
      <c r="S6023">
        <v>-166600000</v>
      </c>
      <c r="T6023">
        <v>4493300000</v>
      </c>
      <c r="U6023">
        <v>1678600000</v>
      </c>
      <c r="V6023" t="s">
        <v>777</v>
      </c>
      <c r="W6023">
        <v>396200000</v>
      </c>
      <c r="X6023" t="s">
        <v>777</v>
      </c>
      <c r="Y6023" t="s">
        <v>777</v>
      </c>
      <c r="Z6023">
        <v>42400000</v>
      </c>
      <c r="AA6023">
        <v>963200000</v>
      </c>
      <c r="AB6023">
        <v>2641800000</v>
      </c>
      <c r="AC6023">
        <v>1.12669</v>
      </c>
      <c r="AD6023">
        <v>69800000</v>
      </c>
      <c r="AE6023" t="s">
        <v>777</v>
      </c>
      <c r="AF6023">
        <v>1506800000</v>
      </c>
      <c r="AG6023">
        <v>1301500000</v>
      </c>
      <c r="AH6023" t="s">
        <v>777</v>
      </c>
      <c r="AI6023" t="s">
        <v>777</v>
      </c>
    </row>
    <row r="6024" spans="2:35">
      <c r="B6024" s="12">
        <v>40543</v>
      </c>
      <c r="C6024" s="14" t="s">
        <v>962</v>
      </c>
      <c r="D6024">
        <v>103458505</v>
      </c>
      <c r="E6024">
        <v>77061623</v>
      </c>
      <c r="F6024">
        <v>47582873</v>
      </c>
      <c r="G6024" t="s">
        <v>777</v>
      </c>
      <c r="H6024">
        <v>-60386774</v>
      </c>
      <c r="I6024">
        <v>1389021791</v>
      </c>
      <c r="J6024">
        <v>1922689487</v>
      </c>
      <c r="K6024">
        <v>-43019620.112999998</v>
      </c>
      <c r="L6024" t="s">
        <v>777</v>
      </c>
      <c r="M6024" t="s">
        <v>777</v>
      </c>
      <c r="N6024">
        <v>103458505</v>
      </c>
      <c r="O6024">
        <v>40445515</v>
      </c>
      <c r="P6024">
        <v>27182248</v>
      </c>
      <c r="Q6024">
        <v>27182248</v>
      </c>
      <c r="R6024" t="s">
        <v>777</v>
      </c>
      <c r="S6024">
        <v>8999952</v>
      </c>
      <c r="T6024">
        <v>55875632</v>
      </c>
      <c r="U6024">
        <v>1585757779</v>
      </c>
      <c r="V6024" t="s">
        <v>777</v>
      </c>
      <c r="W6024">
        <v>27182248</v>
      </c>
      <c r="X6024" t="s">
        <v>777</v>
      </c>
      <c r="Y6024" t="s">
        <v>777</v>
      </c>
      <c r="Z6024">
        <v>-50180874</v>
      </c>
      <c r="AA6024">
        <v>336931708</v>
      </c>
      <c r="AB6024">
        <v>1922689487</v>
      </c>
      <c r="AC6024">
        <v>0.12356</v>
      </c>
      <c r="AD6024">
        <v>1210116703</v>
      </c>
      <c r="AE6024">
        <v>5478879</v>
      </c>
      <c r="AF6024">
        <v>327327016</v>
      </c>
      <c r="AG6024">
        <v>13114242</v>
      </c>
      <c r="AH6024">
        <v>5478879</v>
      </c>
      <c r="AI6024">
        <v>7191029</v>
      </c>
    </row>
    <row r="6025" spans="2:35">
      <c r="B6025" s="12">
        <v>40543</v>
      </c>
      <c r="C6025" s="14" t="s">
        <v>963</v>
      </c>
      <c r="D6025" t="s">
        <v>777</v>
      </c>
      <c r="E6025" t="s">
        <v>777</v>
      </c>
      <c r="F6025" t="s">
        <v>777</v>
      </c>
      <c r="G6025" t="s">
        <v>777</v>
      </c>
      <c r="H6025">
        <v>3811000</v>
      </c>
      <c r="I6025">
        <v>152513000</v>
      </c>
      <c r="J6025">
        <v>1983915000</v>
      </c>
      <c r="K6025">
        <v>1300000</v>
      </c>
      <c r="L6025" t="s">
        <v>777</v>
      </c>
      <c r="M6025">
        <v>111048000</v>
      </c>
      <c r="N6025" t="s">
        <v>777</v>
      </c>
      <c r="O6025" t="s">
        <v>777</v>
      </c>
      <c r="P6025" t="s">
        <v>777</v>
      </c>
      <c r="Q6025" t="s">
        <v>777</v>
      </c>
      <c r="R6025">
        <v>231086000</v>
      </c>
      <c r="S6025" t="s">
        <v>777</v>
      </c>
      <c r="T6025" t="s">
        <v>777</v>
      </c>
      <c r="U6025">
        <v>1637303000</v>
      </c>
      <c r="V6025">
        <v>403614000</v>
      </c>
      <c r="W6025" t="s">
        <v>777</v>
      </c>
      <c r="X6025">
        <v>100184000</v>
      </c>
      <c r="Y6025">
        <v>43496000</v>
      </c>
      <c r="Z6025">
        <v>7000</v>
      </c>
      <c r="AA6025">
        <v>346612000</v>
      </c>
      <c r="AB6025">
        <v>1983915000</v>
      </c>
      <c r="AC6025" t="s">
        <v>777</v>
      </c>
      <c r="AD6025">
        <v>0</v>
      </c>
      <c r="AE6025" t="s">
        <v>777</v>
      </c>
      <c r="AF6025" t="s">
        <v>777</v>
      </c>
      <c r="AG6025" t="s">
        <v>777</v>
      </c>
      <c r="AH6025" t="s">
        <v>777</v>
      </c>
      <c r="AI6025" t="s">
        <v>777</v>
      </c>
    </row>
    <row r="6026" spans="2:35">
      <c r="B6026" s="12">
        <v>40543</v>
      </c>
      <c r="C6026" s="14" t="s">
        <v>661</v>
      </c>
      <c r="D6026" t="s">
        <v>777</v>
      </c>
      <c r="E6026" t="s">
        <v>777</v>
      </c>
      <c r="F6026" t="s">
        <v>777</v>
      </c>
      <c r="G6026" t="s">
        <v>777</v>
      </c>
      <c r="H6026">
        <v>-10477000</v>
      </c>
      <c r="I6026">
        <v>0</v>
      </c>
      <c r="J6026">
        <v>1019819000</v>
      </c>
      <c r="K6026">
        <v>-6242000</v>
      </c>
      <c r="L6026" t="s">
        <v>777</v>
      </c>
      <c r="M6026">
        <v>53008000</v>
      </c>
      <c r="N6026" t="s">
        <v>777</v>
      </c>
      <c r="O6026" t="s">
        <v>777</v>
      </c>
      <c r="P6026" t="s">
        <v>777</v>
      </c>
      <c r="Q6026" t="s">
        <v>777</v>
      </c>
      <c r="R6026">
        <v>141906000</v>
      </c>
      <c r="S6026" t="s">
        <v>777</v>
      </c>
      <c r="T6026" t="s">
        <v>777</v>
      </c>
      <c r="U6026">
        <v>946216000</v>
      </c>
      <c r="V6026">
        <v>240713000</v>
      </c>
      <c r="W6026" t="s">
        <v>777</v>
      </c>
      <c r="X6026">
        <v>50411000</v>
      </c>
      <c r="Y6026">
        <v>13385000</v>
      </c>
      <c r="Z6026">
        <v>-7889000</v>
      </c>
      <c r="AA6026">
        <v>73603000</v>
      </c>
      <c r="AB6026">
        <v>1019819000</v>
      </c>
      <c r="AC6026" t="s">
        <v>777</v>
      </c>
      <c r="AD6026">
        <v>0</v>
      </c>
      <c r="AE6026" t="s">
        <v>777</v>
      </c>
      <c r="AF6026" t="s">
        <v>777</v>
      </c>
      <c r="AG6026" t="s">
        <v>777</v>
      </c>
      <c r="AH6026" t="s">
        <v>777</v>
      </c>
      <c r="AI6026" t="s">
        <v>777</v>
      </c>
    </row>
    <row r="6027" spans="2:35">
      <c r="B6027" s="12">
        <v>40543</v>
      </c>
      <c r="C6027" s="14" t="s">
        <v>166</v>
      </c>
      <c r="D6027">
        <v>74073000000</v>
      </c>
      <c r="E6027">
        <v>67714000000</v>
      </c>
      <c r="F6027">
        <v>4192000000</v>
      </c>
      <c r="G6027" t="s">
        <v>777</v>
      </c>
      <c r="H6027">
        <v>1791000000</v>
      </c>
      <c r="I6027">
        <v>34248000000</v>
      </c>
      <c r="J6027">
        <v>55455000000</v>
      </c>
      <c r="K6027">
        <v>2711000000</v>
      </c>
      <c r="L6027" t="s">
        <v>777</v>
      </c>
      <c r="M6027" t="s">
        <v>777</v>
      </c>
      <c r="N6027">
        <v>74073000000</v>
      </c>
      <c r="O6027">
        <v>17088000000</v>
      </c>
      <c r="P6027">
        <v>3625000000</v>
      </c>
      <c r="Q6027">
        <v>3606000000</v>
      </c>
      <c r="R6027" t="s">
        <v>777</v>
      </c>
      <c r="S6027">
        <v>4036000000</v>
      </c>
      <c r="T6027">
        <v>69881000000</v>
      </c>
      <c r="U6027">
        <v>52829000000</v>
      </c>
      <c r="V6027" t="s">
        <v>777</v>
      </c>
      <c r="W6027">
        <v>3625000000</v>
      </c>
      <c r="X6027" t="s">
        <v>777</v>
      </c>
      <c r="Y6027" t="s">
        <v>777</v>
      </c>
      <c r="Z6027">
        <v>1031000000</v>
      </c>
      <c r="AA6027">
        <v>2626000000</v>
      </c>
      <c r="AB6027">
        <v>55455000000</v>
      </c>
      <c r="AC6027">
        <v>0.84148999999999996</v>
      </c>
      <c r="AD6027">
        <v>29032000000</v>
      </c>
      <c r="AE6027">
        <v>850000000</v>
      </c>
      <c r="AF6027">
        <v>19929000000</v>
      </c>
      <c r="AG6027">
        <v>11615000000</v>
      </c>
      <c r="AH6027">
        <v>850000000</v>
      </c>
      <c r="AI6027">
        <v>850000000</v>
      </c>
    </row>
    <row r="6028" spans="2:35">
      <c r="B6028" s="12">
        <v>40543</v>
      </c>
      <c r="C6028" s="14" t="s">
        <v>662</v>
      </c>
      <c r="D6028">
        <v>1015413000</v>
      </c>
      <c r="E6028">
        <v>610872000</v>
      </c>
      <c r="F6028">
        <v>544731000</v>
      </c>
      <c r="G6028" t="s">
        <v>777</v>
      </c>
      <c r="H6028">
        <v>305711000</v>
      </c>
      <c r="I6028">
        <v>8729342000</v>
      </c>
      <c r="J6028">
        <v>14203889000</v>
      </c>
      <c r="K6028">
        <v>244223000</v>
      </c>
      <c r="L6028" t="s">
        <v>777</v>
      </c>
      <c r="M6028" t="s">
        <v>777</v>
      </c>
      <c r="N6028">
        <v>1015413000</v>
      </c>
      <c r="O6028">
        <v>74949000</v>
      </c>
      <c r="P6028">
        <v>7457000</v>
      </c>
      <c r="Q6028">
        <v>3454000</v>
      </c>
      <c r="R6028" t="s">
        <v>777</v>
      </c>
      <c r="S6028">
        <v>199589000</v>
      </c>
      <c r="T6028">
        <v>470682000</v>
      </c>
      <c r="U6028">
        <v>9820465000</v>
      </c>
      <c r="V6028" t="s">
        <v>777</v>
      </c>
      <c r="W6028">
        <v>7457000</v>
      </c>
      <c r="X6028" t="s">
        <v>777</v>
      </c>
      <c r="Y6028" t="s">
        <v>777</v>
      </c>
      <c r="Z6028">
        <v>228794000</v>
      </c>
      <c r="AA6028">
        <v>4383424000</v>
      </c>
      <c r="AB6028">
        <v>14203889000</v>
      </c>
      <c r="AC6028">
        <v>4.8250000000000001E-2</v>
      </c>
      <c r="AD6028">
        <v>7498436000</v>
      </c>
      <c r="AE6028" t="s">
        <v>777</v>
      </c>
      <c r="AF6028">
        <v>1421925000</v>
      </c>
      <c r="AG6028">
        <v>58269000</v>
      </c>
      <c r="AH6028" t="s">
        <v>777</v>
      </c>
      <c r="AI6028">
        <v>15429000</v>
      </c>
    </row>
    <row r="6029" spans="2:35">
      <c r="B6029" s="12">
        <v>40543</v>
      </c>
      <c r="C6029" s="14" t="s">
        <v>798</v>
      </c>
      <c r="D6029">
        <v>1015413000</v>
      </c>
      <c r="E6029">
        <v>610872000</v>
      </c>
      <c r="F6029">
        <v>544731000</v>
      </c>
      <c r="G6029" t="s">
        <v>777</v>
      </c>
      <c r="H6029">
        <v>305711000</v>
      </c>
      <c r="I6029">
        <v>8729342000</v>
      </c>
      <c r="J6029">
        <v>14203889000</v>
      </c>
      <c r="K6029">
        <v>244223000</v>
      </c>
      <c r="L6029" t="s">
        <v>777</v>
      </c>
      <c r="M6029" t="s">
        <v>777</v>
      </c>
      <c r="N6029">
        <v>1015413000</v>
      </c>
      <c r="O6029">
        <v>74949000</v>
      </c>
      <c r="P6029">
        <v>7457000</v>
      </c>
      <c r="Q6029">
        <v>3454000</v>
      </c>
      <c r="R6029" t="s">
        <v>777</v>
      </c>
      <c r="S6029">
        <v>199589000</v>
      </c>
      <c r="T6029">
        <v>470682000</v>
      </c>
      <c r="U6029">
        <v>9820465000</v>
      </c>
      <c r="V6029" t="s">
        <v>777</v>
      </c>
      <c r="W6029">
        <v>7457000</v>
      </c>
      <c r="X6029" t="s">
        <v>777</v>
      </c>
      <c r="Y6029" t="s">
        <v>777</v>
      </c>
      <c r="Z6029">
        <v>228794000</v>
      </c>
      <c r="AA6029">
        <v>4383424000</v>
      </c>
      <c r="AB6029">
        <v>14203889000</v>
      </c>
      <c r="AC6029">
        <v>4.8250000000000001E-2</v>
      </c>
      <c r="AD6029">
        <v>7498436000</v>
      </c>
      <c r="AE6029" t="s">
        <v>777</v>
      </c>
      <c r="AF6029">
        <v>1421925000</v>
      </c>
      <c r="AG6029">
        <v>58269000</v>
      </c>
      <c r="AH6029" t="s">
        <v>777</v>
      </c>
      <c r="AI6029">
        <v>15429000</v>
      </c>
    </row>
    <row r="6030" spans="2:35">
      <c r="B6030" s="12">
        <v>40543</v>
      </c>
      <c r="C6030" s="14" t="s">
        <v>978</v>
      </c>
      <c r="D6030">
        <v>21653230</v>
      </c>
      <c r="E6030">
        <v>7425050</v>
      </c>
      <c r="F6030">
        <v>-895110</v>
      </c>
      <c r="G6030" t="s">
        <v>777</v>
      </c>
      <c r="H6030">
        <v>-2847740</v>
      </c>
      <c r="I6030">
        <v>42186280</v>
      </c>
      <c r="J6030">
        <v>129774200</v>
      </c>
      <c r="K6030">
        <v>-2074020</v>
      </c>
      <c r="L6030" t="s">
        <v>777</v>
      </c>
      <c r="M6030" t="s">
        <v>777</v>
      </c>
      <c r="N6030">
        <v>21653230</v>
      </c>
      <c r="O6030">
        <v>9917950</v>
      </c>
      <c r="P6030">
        <v>4275100</v>
      </c>
      <c r="Q6030">
        <v>3484640</v>
      </c>
      <c r="R6030" t="s">
        <v>777</v>
      </c>
      <c r="S6030">
        <v>166400</v>
      </c>
      <c r="T6030">
        <v>22548340</v>
      </c>
      <c r="U6030">
        <v>60871840</v>
      </c>
      <c r="V6030" t="s">
        <v>777</v>
      </c>
      <c r="W6030">
        <v>4275100</v>
      </c>
      <c r="X6030" t="s">
        <v>777</v>
      </c>
      <c r="Y6030" t="s">
        <v>777</v>
      </c>
      <c r="Z6030">
        <v>-2150940</v>
      </c>
      <c r="AA6030">
        <v>68902360</v>
      </c>
      <c r="AB6030">
        <v>129774200</v>
      </c>
      <c r="AC6030">
        <v>3.3410899999999999</v>
      </c>
      <c r="AD6030">
        <v>42152830</v>
      </c>
      <c r="AE6030" t="s">
        <v>777</v>
      </c>
      <c r="AF6030">
        <v>2968480</v>
      </c>
      <c r="AG6030">
        <v>5642850</v>
      </c>
      <c r="AH6030" t="s">
        <v>777</v>
      </c>
      <c r="AI6030">
        <v>76920</v>
      </c>
    </row>
    <row r="6031" spans="2:35">
      <c r="B6031" s="12">
        <v>40543</v>
      </c>
      <c r="C6031" s="14" t="s">
        <v>980</v>
      </c>
      <c r="D6031" t="s">
        <v>777</v>
      </c>
      <c r="E6031" t="s">
        <v>777</v>
      </c>
      <c r="F6031" t="s">
        <v>777</v>
      </c>
      <c r="G6031" t="s">
        <v>777</v>
      </c>
      <c r="H6031">
        <v>-58638000</v>
      </c>
      <c r="I6031">
        <v>2653784000</v>
      </c>
      <c r="J6031">
        <v>12301853000</v>
      </c>
      <c r="K6031">
        <v>-28188000</v>
      </c>
      <c r="L6031" t="s">
        <v>777</v>
      </c>
      <c r="M6031">
        <v>549574000</v>
      </c>
      <c r="N6031" t="s">
        <v>777</v>
      </c>
      <c r="O6031" t="s">
        <v>777</v>
      </c>
      <c r="P6031" t="s">
        <v>777</v>
      </c>
      <c r="Q6031" t="s">
        <v>777</v>
      </c>
      <c r="R6031">
        <v>1336673000</v>
      </c>
      <c r="S6031" t="s">
        <v>777</v>
      </c>
      <c r="T6031" t="s">
        <v>777</v>
      </c>
      <c r="U6031">
        <v>10806108000</v>
      </c>
      <c r="V6031">
        <v>3719139000</v>
      </c>
      <c r="W6031" t="s">
        <v>777</v>
      </c>
      <c r="X6031">
        <v>533528000</v>
      </c>
      <c r="Y6031">
        <v>216837000</v>
      </c>
      <c r="Z6031">
        <v>-39144000</v>
      </c>
      <c r="AA6031">
        <v>1495745000</v>
      </c>
      <c r="AB6031">
        <v>12301853000</v>
      </c>
      <c r="AC6031" t="s">
        <v>777</v>
      </c>
      <c r="AD6031">
        <v>2653784000</v>
      </c>
      <c r="AE6031" t="s">
        <v>777</v>
      </c>
      <c r="AF6031" t="s">
        <v>777</v>
      </c>
      <c r="AG6031" t="s">
        <v>777</v>
      </c>
      <c r="AH6031" t="s">
        <v>777</v>
      </c>
      <c r="AI6031" t="s">
        <v>777</v>
      </c>
    </row>
    <row r="6032" spans="2:35">
      <c r="B6032" s="12">
        <v>40543</v>
      </c>
      <c r="C6032" s="14" t="s">
        <v>664</v>
      </c>
      <c r="D6032" t="s">
        <v>777</v>
      </c>
      <c r="E6032" t="s">
        <v>777</v>
      </c>
      <c r="F6032" t="s">
        <v>777</v>
      </c>
      <c r="G6032" t="s">
        <v>777</v>
      </c>
      <c r="H6032">
        <v>1003439000</v>
      </c>
      <c r="I6032">
        <v>48639731000</v>
      </c>
      <c r="J6032">
        <v>244114220000</v>
      </c>
      <c r="K6032">
        <v>943406000</v>
      </c>
      <c r="L6032" t="s">
        <v>777</v>
      </c>
      <c r="M6032">
        <v>7096308000</v>
      </c>
      <c r="N6032" t="s">
        <v>777</v>
      </c>
      <c r="O6032" t="s">
        <v>777</v>
      </c>
      <c r="P6032" t="s">
        <v>777</v>
      </c>
      <c r="Q6032" t="s">
        <v>777</v>
      </c>
      <c r="R6032">
        <v>1537540000</v>
      </c>
      <c r="S6032">
        <v>-1221000000</v>
      </c>
      <c r="T6032" t="s">
        <v>777</v>
      </c>
      <c r="U6032">
        <v>230794088000</v>
      </c>
      <c r="V6032">
        <v>84571361000</v>
      </c>
      <c r="W6032" t="s">
        <v>777</v>
      </c>
      <c r="X6032">
        <v>6281605000</v>
      </c>
      <c r="Y6032">
        <v>2373024000</v>
      </c>
      <c r="Z6032">
        <v>757111000</v>
      </c>
      <c r="AA6032">
        <v>13320132000</v>
      </c>
      <c r="AB6032">
        <v>244114220000</v>
      </c>
      <c r="AC6032" t="s">
        <v>777</v>
      </c>
      <c r="AD6032">
        <v>48639731000</v>
      </c>
      <c r="AE6032" t="s">
        <v>777</v>
      </c>
      <c r="AF6032" t="s">
        <v>777</v>
      </c>
      <c r="AG6032" t="s">
        <v>777</v>
      </c>
      <c r="AH6032" t="s">
        <v>777</v>
      </c>
      <c r="AI6032">
        <v>184000000</v>
      </c>
    </row>
    <row r="6033" spans="2:35">
      <c r="B6033" s="12">
        <v>40543</v>
      </c>
      <c r="C6033" s="14" t="s">
        <v>672</v>
      </c>
      <c r="D6033">
        <v>3238700000</v>
      </c>
      <c r="E6033">
        <v>2660200000</v>
      </c>
      <c r="F6033">
        <v>1471800000</v>
      </c>
      <c r="G6033" t="s">
        <v>777</v>
      </c>
      <c r="H6033">
        <v>1227600000</v>
      </c>
      <c r="I6033">
        <v>3829900000</v>
      </c>
      <c r="J6033">
        <v>9282700000</v>
      </c>
      <c r="K6033">
        <v>1400700000</v>
      </c>
      <c r="L6033">
        <v>902600000</v>
      </c>
      <c r="M6033" t="s">
        <v>777</v>
      </c>
      <c r="N6033">
        <v>3238700000</v>
      </c>
      <c r="O6033">
        <v>1310300000</v>
      </c>
      <c r="P6033">
        <v>902600000</v>
      </c>
      <c r="Q6033" t="s">
        <v>777</v>
      </c>
      <c r="R6033" t="s">
        <v>777</v>
      </c>
      <c r="S6033">
        <v>1116200000</v>
      </c>
      <c r="T6033">
        <v>1766900000</v>
      </c>
      <c r="U6033">
        <v>5802300000</v>
      </c>
      <c r="V6033" t="s">
        <v>777</v>
      </c>
      <c r="W6033">
        <v>902600000</v>
      </c>
      <c r="X6033" t="s">
        <v>777</v>
      </c>
      <c r="Y6033" t="s">
        <v>777</v>
      </c>
      <c r="Z6033">
        <v>908800000</v>
      </c>
      <c r="AA6033">
        <v>3480400000</v>
      </c>
      <c r="AB6033">
        <v>9282700000</v>
      </c>
      <c r="AC6033">
        <v>1.9689000000000001</v>
      </c>
      <c r="AD6033">
        <v>3820500000</v>
      </c>
      <c r="AE6033">
        <v>491900000</v>
      </c>
      <c r="AF6033">
        <v>665500000</v>
      </c>
      <c r="AG6033">
        <v>358000000</v>
      </c>
      <c r="AH6033">
        <v>423200000</v>
      </c>
      <c r="AI6033" t="s">
        <v>777</v>
      </c>
    </row>
    <row r="6034" spans="2:35">
      <c r="B6034" s="12">
        <v>40543</v>
      </c>
      <c r="C6034" s="14" t="s">
        <v>666</v>
      </c>
      <c r="D6034" t="s">
        <v>777</v>
      </c>
      <c r="E6034" t="s">
        <v>777</v>
      </c>
      <c r="F6034" t="s">
        <v>777</v>
      </c>
      <c r="G6034" t="s">
        <v>777</v>
      </c>
      <c r="H6034">
        <v>18214000</v>
      </c>
      <c r="I6034">
        <v>2384000</v>
      </c>
      <c r="J6034">
        <v>2219053000</v>
      </c>
      <c r="K6034">
        <v>15118000</v>
      </c>
      <c r="L6034" t="s">
        <v>777</v>
      </c>
      <c r="M6034">
        <v>149531000</v>
      </c>
      <c r="N6034" t="s">
        <v>777</v>
      </c>
      <c r="O6034" t="s">
        <v>777</v>
      </c>
      <c r="P6034" t="s">
        <v>777</v>
      </c>
      <c r="Q6034" t="s">
        <v>777</v>
      </c>
      <c r="R6034">
        <v>221567000</v>
      </c>
      <c r="S6034">
        <v>-59139000</v>
      </c>
      <c r="T6034" t="s">
        <v>777</v>
      </c>
      <c r="U6034">
        <v>1832582000</v>
      </c>
      <c r="V6034">
        <v>441690000</v>
      </c>
      <c r="W6034" t="s">
        <v>777</v>
      </c>
      <c r="X6034">
        <v>127360000</v>
      </c>
      <c r="Y6034">
        <v>37716000</v>
      </c>
      <c r="Z6034">
        <v>13753000</v>
      </c>
      <c r="AA6034">
        <v>386471000</v>
      </c>
      <c r="AB6034">
        <v>2219053000</v>
      </c>
      <c r="AC6034" t="s">
        <v>777</v>
      </c>
      <c r="AD6034">
        <v>2384000</v>
      </c>
      <c r="AE6034" t="s">
        <v>777</v>
      </c>
      <c r="AF6034" t="s">
        <v>777</v>
      </c>
      <c r="AG6034" t="s">
        <v>777</v>
      </c>
      <c r="AH6034" t="s">
        <v>777</v>
      </c>
      <c r="AI6034">
        <v>1365000</v>
      </c>
    </row>
    <row r="6035" spans="2:35">
      <c r="B6035" s="12">
        <v>40543</v>
      </c>
      <c r="C6035" s="14" t="s">
        <v>668</v>
      </c>
      <c r="D6035" t="s">
        <v>777</v>
      </c>
      <c r="E6035" t="s">
        <v>777</v>
      </c>
      <c r="F6035" t="s">
        <v>777</v>
      </c>
      <c r="G6035" t="s">
        <v>777</v>
      </c>
      <c r="H6035">
        <v>59277000</v>
      </c>
      <c r="I6035">
        <v>0</v>
      </c>
      <c r="J6035">
        <v>9615923000</v>
      </c>
      <c r="K6035">
        <v>57950000</v>
      </c>
      <c r="L6035" t="s">
        <v>777</v>
      </c>
      <c r="M6035">
        <v>516215000</v>
      </c>
      <c r="N6035" t="s">
        <v>777</v>
      </c>
      <c r="O6035" t="s">
        <v>777</v>
      </c>
      <c r="P6035" t="s">
        <v>777</v>
      </c>
      <c r="Q6035" t="s">
        <v>777</v>
      </c>
      <c r="R6035">
        <v>1157748000</v>
      </c>
      <c r="S6035">
        <v>92640000</v>
      </c>
      <c r="T6035" t="s">
        <v>777</v>
      </c>
      <c r="U6035">
        <v>8884978000</v>
      </c>
      <c r="V6035">
        <v>1513724000</v>
      </c>
      <c r="W6035" t="s">
        <v>777</v>
      </c>
      <c r="X6035">
        <v>445163000</v>
      </c>
      <c r="Y6035">
        <v>172170000</v>
      </c>
      <c r="Z6035">
        <v>43684000</v>
      </c>
      <c r="AA6035">
        <v>730945000</v>
      </c>
      <c r="AB6035">
        <v>9615923000</v>
      </c>
      <c r="AC6035" t="s">
        <v>777</v>
      </c>
      <c r="AD6035">
        <v>0</v>
      </c>
      <c r="AE6035" t="s">
        <v>777</v>
      </c>
      <c r="AF6035" t="s">
        <v>777</v>
      </c>
      <c r="AG6035" t="s">
        <v>777</v>
      </c>
      <c r="AH6035" t="s">
        <v>777</v>
      </c>
      <c r="AI6035">
        <v>14283000</v>
      </c>
    </row>
    <row r="6036" spans="2:35">
      <c r="B6036" s="12">
        <v>40543</v>
      </c>
      <c r="C6036" s="14" t="s">
        <v>989</v>
      </c>
      <c r="D6036">
        <v>531966000</v>
      </c>
      <c r="E6036">
        <v>155586000</v>
      </c>
      <c r="F6036">
        <v>-9675000</v>
      </c>
      <c r="G6036" t="s">
        <v>777</v>
      </c>
      <c r="H6036">
        <v>-54461000</v>
      </c>
      <c r="I6036">
        <v>1161573000</v>
      </c>
      <c r="J6036">
        <v>1492136000</v>
      </c>
      <c r="K6036">
        <v>72029000</v>
      </c>
      <c r="L6036" t="s">
        <v>777</v>
      </c>
      <c r="M6036" t="s">
        <v>777</v>
      </c>
      <c r="N6036">
        <v>531966000</v>
      </c>
      <c r="O6036">
        <v>476947000</v>
      </c>
      <c r="P6036">
        <v>40991000</v>
      </c>
      <c r="Q6036">
        <v>40991000</v>
      </c>
      <c r="R6036" t="s">
        <v>777</v>
      </c>
      <c r="S6036">
        <v>234836000</v>
      </c>
      <c r="T6036">
        <v>541641000</v>
      </c>
      <c r="U6036">
        <v>1365662000</v>
      </c>
      <c r="V6036" t="s">
        <v>777</v>
      </c>
      <c r="W6036">
        <v>40991000</v>
      </c>
      <c r="X6036" t="s">
        <v>777</v>
      </c>
      <c r="Y6036" t="s">
        <v>777</v>
      </c>
      <c r="Z6036">
        <v>-40061000</v>
      </c>
      <c r="AA6036">
        <v>126474000</v>
      </c>
      <c r="AB6036">
        <v>1492136000</v>
      </c>
      <c r="AC6036">
        <v>0.18955</v>
      </c>
      <c r="AD6036">
        <v>689598000</v>
      </c>
      <c r="AE6036">
        <v>112090000</v>
      </c>
      <c r="AF6036">
        <v>645822000</v>
      </c>
      <c r="AG6036">
        <v>81426000</v>
      </c>
      <c r="AH6036">
        <v>112085000</v>
      </c>
      <c r="AI6036">
        <v>112090000</v>
      </c>
    </row>
    <row r="6037" spans="2:35">
      <c r="B6037" s="12">
        <v>40543</v>
      </c>
      <c r="C6037" s="14" t="s">
        <v>990</v>
      </c>
      <c r="D6037">
        <v>266135</v>
      </c>
      <c r="E6037" t="s">
        <v>777</v>
      </c>
      <c r="F6037">
        <v>-48392170</v>
      </c>
      <c r="G6037">
        <v>37434365</v>
      </c>
      <c r="H6037">
        <v>-48527194</v>
      </c>
      <c r="I6037">
        <v>2562568</v>
      </c>
      <c r="J6037">
        <v>101056825</v>
      </c>
      <c r="K6037">
        <v>-47009417.004000001</v>
      </c>
      <c r="L6037" t="s">
        <v>777</v>
      </c>
      <c r="M6037" t="s">
        <v>777</v>
      </c>
      <c r="N6037">
        <v>266135</v>
      </c>
      <c r="O6037">
        <v>97511885</v>
      </c>
      <c r="P6037">
        <v>95422012</v>
      </c>
      <c r="Q6037">
        <v>95422012</v>
      </c>
      <c r="R6037" t="s">
        <v>777</v>
      </c>
      <c r="S6037">
        <v>-42366053</v>
      </c>
      <c r="T6037">
        <v>48658305</v>
      </c>
      <c r="U6037">
        <v>11609652</v>
      </c>
      <c r="V6037" t="s">
        <v>777</v>
      </c>
      <c r="W6037">
        <v>95422012</v>
      </c>
      <c r="X6037" t="s">
        <v>777</v>
      </c>
      <c r="Y6037" t="s">
        <v>777</v>
      </c>
      <c r="Z6037">
        <v>-48780699</v>
      </c>
      <c r="AA6037">
        <v>89447173</v>
      </c>
      <c r="AB6037">
        <v>101056825</v>
      </c>
      <c r="AC6037">
        <v>9.6757899999999992</v>
      </c>
      <c r="AD6037">
        <v>1531724</v>
      </c>
      <c r="AE6037" t="s">
        <v>777</v>
      </c>
      <c r="AF6037">
        <v>10077928</v>
      </c>
      <c r="AG6037">
        <v>1542137</v>
      </c>
      <c r="AH6037" t="s">
        <v>777</v>
      </c>
      <c r="AI6037">
        <v>1771330</v>
      </c>
    </row>
    <row r="6038" spans="2:35">
      <c r="B6038" s="12">
        <v>40543</v>
      </c>
      <c r="C6038" s="14" t="s">
        <v>670</v>
      </c>
      <c r="D6038" t="s">
        <v>777</v>
      </c>
      <c r="E6038" t="s">
        <v>777</v>
      </c>
      <c r="F6038" t="s">
        <v>777</v>
      </c>
      <c r="G6038" t="s">
        <v>777</v>
      </c>
      <c r="H6038">
        <v>26292000</v>
      </c>
      <c r="I6038">
        <v>21941000</v>
      </c>
      <c r="J6038">
        <v>1644319000</v>
      </c>
      <c r="K6038">
        <v>20287000</v>
      </c>
      <c r="L6038" t="s">
        <v>777</v>
      </c>
      <c r="M6038">
        <v>116819000</v>
      </c>
      <c r="N6038" t="s">
        <v>777</v>
      </c>
      <c r="O6038" t="s">
        <v>777</v>
      </c>
      <c r="P6038" t="s">
        <v>777</v>
      </c>
      <c r="Q6038" t="s">
        <v>777</v>
      </c>
      <c r="R6038">
        <v>150415000</v>
      </c>
      <c r="S6038">
        <v>-99688000</v>
      </c>
      <c r="T6038" t="s">
        <v>777</v>
      </c>
      <c r="U6038">
        <v>1357791000</v>
      </c>
      <c r="V6038">
        <v>288806000</v>
      </c>
      <c r="W6038" t="s">
        <v>777</v>
      </c>
      <c r="X6038">
        <v>90335000</v>
      </c>
      <c r="Y6038">
        <v>40499000</v>
      </c>
      <c r="Z6038">
        <v>19545000</v>
      </c>
      <c r="AA6038">
        <v>286528000</v>
      </c>
      <c r="AB6038">
        <v>1644319000</v>
      </c>
      <c r="AC6038" t="s">
        <v>777</v>
      </c>
      <c r="AD6038">
        <v>0</v>
      </c>
      <c r="AE6038" t="s">
        <v>777</v>
      </c>
      <c r="AF6038" t="s">
        <v>777</v>
      </c>
      <c r="AG6038" t="s">
        <v>777</v>
      </c>
      <c r="AH6038" t="s">
        <v>777</v>
      </c>
      <c r="AI6038">
        <v>742000</v>
      </c>
    </row>
    <row r="6039" spans="2:35">
      <c r="B6039" s="12">
        <v>40543</v>
      </c>
      <c r="C6039" s="14" t="s">
        <v>799</v>
      </c>
      <c r="D6039">
        <v>14765000000</v>
      </c>
      <c r="E6039">
        <v>11807000000</v>
      </c>
      <c r="F6039">
        <v>3357000000</v>
      </c>
      <c r="G6039">
        <v>2768000000</v>
      </c>
      <c r="H6039">
        <v>3289000000</v>
      </c>
      <c r="I6039">
        <v>1918000000</v>
      </c>
      <c r="J6039">
        <v>18005000000</v>
      </c>
      <c r="K6039">
        <v>3421000000</v>
      </c>
      <c r="L6039">
        <v>803000000</v>
      </c>
      <c r="M6039" t="s">
        <v>777</v>
      </c>
      <c r="N6039">
        <v>14765000000</v>
      </c>
      <c r="O6039">
        <v>6756000000</v>
      </c>
      <c r="P6039">
        <v>2348000000</v>
      </c>
      <c r="Q6039" t="s">
        <v>777</v>
      </c>
      <c r="R6039" t="s">
        <v>777</v>
      </c>
      <c r="S6039">
        <v>3265000000</v>
      </c>
      <c r="T6039">
        <v>11408000000</v>
      </c>
      <c r="U6039">
        <v>6883000000</v>
      </c>
      <c r="V6039" t="s">
        <v>777</v>
      </c>
      <c r="W6039">
        <v>2348000000</v>
      </c>
      <c r="X6039" t="s">
        <v>777</v>
      </c>
      <c r="Y6039" t="s">
        <v>777</v>
      </c>
      <c r="Z6039">
        <v>2466000000</v>
      </c>
      <c r="AA6039">
        <v>11122000000</v>
      </c>
      <c r="AB6039">
        <v>18005000000</v>
      </c>
      <c r="AC6039">
        <v>1.3009599999999999</v>
      </c>
      <c r="AD6039">
        <v>1918000000</v>
      </c>
      <c r="AE6039">
        <v>778000000</v>
      </c>
      <c r="AF6039">
        <v>4047000000</v>
      </c>
      <c r="AG6039">
        <v>2684000000</v>
      </c>
      <c r="AH6039">
        <v>552000000</v>
      </c>
      <c r="AI6039">
        <v>1036000000</v>
      </c>
    </row>
    <row r="6040" spans="2:35">
      <c r="B6040" s="12">
        <v>40543</v>
      </c>
      <c r="C6040" s="14" t="s">
        <v>677</v>
      </c>
      <c r="D6040">
        <v>56108317608</v>
      </c>
      <c r="E6040">
        <v>49923871536</v>
      </c>
      <c r="F6040">
        <v>10605745066</v>
      </c>
      <c r="G6040">
        <v>605386894</v>
      </c>
      <c r="H6040">
        <v>9675160628</v>
      </c>
      <c r="I6040">
        <v>18393079731</v>
      </c>
      <c r="J6040">
        <v>67272896021</v>
      </c>
      <c r="K6040">
        <v>10310267103.643</v>
      </c>
      <c r="L6040">
        <v>4289977192</v>
      </c>
      <c r="M6040" t="s">
        <v>777</v>
      </c>
      <c r="N6040">
        <v>56108317608</v>
      </c>
      <c r="O6040">
        <v>14361980473</v>
      </c>
      <c r="P6040">
        <v>4646517814</v>
      </c>
      <c r="Q6040" t="s">
        <v>777</v>
      </c>
      <c r="R6040" t="s">
        <v>777</v>
      </c>
      <c r="S6040">
        <v>10119371934</v>
      </c>
      <c r="T6040">
        <v>45502572542</v>
      </c>
      <c r="U6040">
        <v>34678692009</v>
      </c>
      <c r="V6040" t="s">
        <v>777</v>
      </c>
      <c r="W6040">
        <v>4646517814</v>
      </c>
      <c r="X6040" t="s">
        <v>777</v>
      </c>
      <c r="Y6040" t="s">
        <v>777</v>
      </c>
      <c r="Z6040">
        <v>5018858376</v>
      </c>
      <c r="AA6040">
        <v>32594204012</v>
      </c>
      <c r="AB6040">
        <v>67272896021</v>
      </c>
      <c r="AC6040">
        <v>1.0121199999999999</v>
      </c>
      <c r="AD6040">
        <v>16123678924</v>
      </c>
      <c r="AE6040">
        <v>6016866156</v>
      </c>
      <c r="AF6040">
        <v>12342301723</v>
      </c>
      <c r="AG6040">
        <v>6329044858</v>
      </c>
      <c r="AH6040">
        <v>6016866156</v>
      </c>
      <c r="AI6040">
        <v>6016866156</v>
      </c>
    </row>
    <row r="6041" spans="2:35">
      <c r="B6041" s="12">
        <v>40543</v>
      </c>
      <c r="C6041" s="14" t="s">
        <v>676</v>
      </c>
      <c r="D6041">
        <v>56108317608</v>
      </c>
      <c r="E6041">
        <v>49923871536</v>
      </c>
      <c r="F6041">
        <v>10605745066</v>
      </c>
      <c r="G6041">
        <v>605386894</v>
      </c>
      <c r="H6041">
        <v>9675160628</v>
      </c>
      <c r="I6041">
        <v>18393079731</v>
      </c>
      <c r="J6041">
        <v>67272896021</v>
      </c>
      <c r="K6041">
        <v>10310267103.643</v>
      </c>
      <c r="L6041">
        <v>4289977192</v>
      </c>
      <c r="M6041" t="s">
        <v>777</v>
      </c>
      <c r="N6041">
        <v>56108317608</v>
      </c>
      <c r="O6041">
        <v>14361980473</v>
      </c>
      <c r="P6041">
        <v>4646517814</v>
      </c>
      <c r="Q6041" t="s">
        <v>777</v>
      </c>
      <c r="R6041" t="s">
        <v>777</v>
      </c>
      <c r="S6041">
        <v>10119371934</v>
      </c>
      <c r="T6041">
        <v>45502572542</v>
      </c>
      <c r="U6041">
        <v>34678692009</v>
      </c>
      <c r="V6041" t="s">
        <v>777</v>
      </c>
      <c r="W6041">
        <v>4646517814</v>
      </c>
      <c r="X6041" t="s">
        <v>777</v>
      </c>
      <c r="Y6041" t="s">
        <v>777</v>
      </c>
      <c r="Z6041">
        <v>5018858376</v>
      </c>
      <c r="AA6041">
        <v>32594204012</v>
      </c>
      <c r="AB6041">
        <v>67272896021</v>
      </c>
      <c r="AC6041">
        <v>1.0121199999999999</v>
      </c>
      <c r="AD6041">
        <v>16123678924</v>
      </c>
      <c r="AE6041">
        <v>6016866156</v>
      </c>
      <c r="AF6041">
        <v>12342301723</v>
      </c>
      <c r="AG6041">
        <v>6329044858</v>
      </c>
      <c r="AH6041">
        <v>6016866156</v>
      </c>
      <c r="AI6041">
        <v>6016866156</v>
      </c>
    </row>
    <row r="6042" spans="2:35">
      <c r="B6042" s="12">
        <v>40543</v>
      </c>
      <c r="C6042" s="14" t="s">
        <v>996</v>
      </c>
      <c r="D6042" t="s">
        <v>777</v>
      </c>
      <c r="E6042" t="s">
        <v>777</v>
      </c>
      <c r="F6042" t="s">
        <v>777</v>
      </c>
      <c r="G6042" t="s">
        <v>777</v>
      </c>
      <c r="H6042">
        <v>-39820000</v>
      </c>
      <c r="I6042">
        <v>4739903000</v>
      </c>
      <c r="J6042">
        <v>9781156000</v>
      </c>
      <c r="K6042">
        <v>-13730000</v>
      </c>
      <c r="L6042" t="s">
        <v>777</v>
      </c>
      <c r="M6042">
        <v>346604000</v>
      </c>
      <c r="N6042" t="s">
        <v>777</v>
      </c>
      <c r="O6042" t="s">
        <v>777</v>
      </c>
      <c r="P6042" t="s">
        <v>777</v>
      </c>
      <c r="Q6042" t="s">
        <v>777</v>
      </c>
      <c r="R6042">
        <v>1291825000</v>
      </c>
      <c r="S6042">
        <v>-2974396000</v>
      </c>
      <c r="T6042" t="s">
        <v>777</v>
      </c>
      <c r="U6042">
        <v>9308807000</v>
      </c>
      <c r="V6042">
        <v>1743700000</v>
      </c>
      <c r="W6042" t="s">
        <v>777</v>
      </c>
      <c r="X6042">
        <v>385951000</v>
      </c>
      <c r="Y6042">
        <v>113410000</v>
      </c>
      <c r="Z6042">
        <v>-28260000</v>
      </c>
      <c r="AA6042">
        <v>472349000</v>
      </c>
      <c r="AB6042">
        <v>9781156000</v>
      </c>
      <c r="AC6042" t="s">
        <v>777</v>
      </c>
      <c r="AD6042">
        <v>4739903000</v>
      </c>
      <c r="AE6042" t="s">
        <v>777</v>
      </c>
      <c r="AF6042" t="s">
        <v>777</v>
      </c>
      <c r="AG6042" t="s">
        <v>777</v>
      </c>
      <c r="AH6042" t="s">
        <v>777</v>
      </c>
      <c r="AI6042">
        <v>14530000</v>
      </c>
    </row>
    <row r="6043" spans="2:35">
      <c r="B6043" s="12">
        <v>40543</v>
      </c>
      <c r="C6043" s="14" t="s">
        <v>997</v>
      </c>
      <c r="D6043" t="s">
        <v>777</v>
      </c>
      <c r="E6043" t="s">
        <v>777</v>
      </c>
      <c r="F6043" t="s">
        <v>777</v>
      </c>
      <c r="G6043" t="s">
        <v>777</v>
      </c>
      <c r="H6043">
        <v>-39820000</v>
      </c>
      <c r="I6043">
        <v>4739903000</v>
      </c>
      <c r="J6043">
        <v>9781156000</v>
      </c>
      <c r="K6043">
        <v>-13730000</v>
      </c>
      <c r="L6043" t="s">
        <v>777</v>
      </c>
      <c r="M6043">
        <v>346604000</v>
      </c>
      <c r="N6043" t="s">
        <v>777</v>
      </c>
      <c r="O6043" t="s">
        <v>777</v>
      </c>
      <c r="P6043" t="s">
        <v>777</v>
      </c>
      <c r="Q6043" t="s">
        <v>777</v>
      </c>
      <c r="R6043">
        <v>1291825000</v>
      </c>
      <c r="S6043">
        <v>-2974396000</v>
      </c>
      <c r="T6043" t="s">
        <v>777</v>
      </c>
      <c r="U6043">
        <v>9308807000</v>
      </c>
      <c r="V6043">
        <v>1743700000</v>
      </c>
      <c r="W6043" t="s">
        <v>777</v>
      </c>
      <c r="X6043">
        <v>385951000</v>
      </c>
      <c r="Y6043">
        <v>113410000</v>
      </c>
      <c r="Z6043">
        <v>-28260000</v>
      </c>
      <c r="AA6043">
        <v>472349000</v>
      </c>
      <c r="AB6043">
        <v>9781156000</v>
      </c>
      <c r="AC6043" t="s">
        <v>777</v>
      </c>
      <c r="AD6043">
        <v>4739903000</v>
      </c>
      <c r="AE6043" t="s">
        <v>777</v>
      </c>
      <c r="AF6043" t="s">
        <v>777</v>
      </c>
      <c r="AG6043" t="s">
        <v>777</v>
      </c>
      <c r="AH6043" t="s">
        <v>777</v>
      </c>
      <c r="AI6043">
        <v>14530000</v>
      </c>
    </row>
    <row r="6044" spans="2:35">
      <c r="B6044" s="12">
        <v>40543</v>
      </c>
      <c r="C6044" s="14" t="s">
        <v>999</v>
      </c>
      <c r="D6044">
        <v>267129000</v>
      </c>
      <c r="E6044">
        <v>147301000</v>
      </c>
      <c r="F6044">
        <v>-8320000</v>
      </c>
      <c r="G6044" t="s">
        <v>777</v>
      </c>
      <c r="H6044">
        <v>-8960000</v>
      </c>
      <c r="I6044">
        <v>61526000</v>
      </c>
      <c r="J6044">
        <v>227732000</v>
      </c>
      <c r="K6044">
        <v>8876000</v>
      </c>
      <c r="L6044" t="s">
        <v>777</v>
      </c>
      <c r="M6044" t="s">
        <v>777</v>
      </c>
      <c r="N6044">
        <v>267129000</v>
      </c>
      <c r="O6044">
        <v>137256000</v>
      </c>
      <c r="P6044">
        <v>15167000</v>
      </c>
      <c r="Q6044">
        <v>6968000</v>
      </c>
      <c r="R6044" t="s">
        <v>777</v>
      </c>
      <c r="S6044">
        <v>-5216000</v>
      </c>
      <c r="T6044">
        <v>275449000</v>
      </c>
      <c r="U6044">
        <v>121146000</v>
      </c>
      <c r="V6044" t="s">
        <v>777</v>
      </c>
      <c r="W6044">
        <v>15167000</v>
      </c>
      <c r="X6044" t="s">
        <v>777</v>
      </c>
      <c r="Y6044" t="s">
        <v>777</v>
      </c>
      <c r="Z6044">
        <v>-6328000</v>
      </c>
      <c r="AA6044">
        <v>106586000</v>
      </c>
      <c r="AB6044">
        <v>227732000</v>
      </c>
      <c r="AC6044">
        <v>0.81576000000000004</v>
      </c>
      <c r="AD6044">
        <v>29319000</v>
      </c>
      <c r="AE6044">
        <v>15204000</v>
      </c>
      <c r="AF6044">
        <v>91827000</v>
      </c>
      <c r="AG6044">
        <v>57725000</v>
      </c>
      <c r="AH6044">
        <v>7750000</v>
      </c>
      <c r="AI6044">
        <v>15204000</v>
      </c>
    </row>
    <row r="6045" spans="2:35">
      <c r="B6045" s="12">
        <v>40543</v>
      </c>
      <c r="C6045" s="14" t="s">
        <v>679</v>
      </c>
      <c r="D6045" t="s">
        <v>777</v>
      </c>
      <c r="E6045" t="s">
        <v>777</v>
      </c>
      <c r="F6045" t="s">
        <v>777</v>
      </c>
      <c r="G6045" t="s">
        <v>777</v>
      </c>
      <c r="H6045">
        <v>6689000</v>
      </c>
      <c r="I6045">
        <v>117188000</v>
      </c>
      <c r="J6045">
        <v>1406745000</v>
      </c>
      <c r="K6045">
        <v>5123000</v>
      </c>
      <c r="L6045" t="s">
        <v>777</v>
      </c>
      <c r="M6045">
        <v>87495000</v>
      </c>
      <c r="N6045" t="s">
        <v>777</v>
      </c>
      <c r="O6045" t="s">
        <v>777</v>
      </c>
      <c r="P6045" t="s">
        <v>777</v>
      </c>
      <c r="Q6045" t="s">
        <v>777</v>
      </c>
      <c r="R6045">
        <v>271836000</v>
      </c>
      <c r="S6045">
        <v>-39625000</v>
      </c>
      <c r="T6045" t="s">
        <v>777</v>
      </c>
      <c r="U6045">
        <v>1150502000</v>
      </c>
      <c r="V6045">
        <v>136392000</v>
      </c>
      <c r="W6045" t="s">
        <v>777</v>
      </c>
      <c r="X6045">
        <v>79450000</v>
      </c>
      <c r="Y6045">
        <v>20326000</v>
      </c>
      <c r="Z6045">
        <v>4751000</v>
      </c>
      <c r="AA6045">
        <v>256243000</v>
      </c>
      <c r="AB6045">
        <v>1406745000</v>
      </c>
      <c r="AC6045" t="s">
        <v>777</v>
      </c>
      <c r="AD6045">
        <v>117188000</v>
      </c>
      <c r="AE6045" t="s">
        <v>777</v>
      </c>
      <c r="AF6045" t="s">
        <v>777</v>
      </c>
      <c r="AG6045" t="s">
        <v>777</v>
      </c>
      <c r="AH6045" t="s">
        <v>777</v>
      </c>
      <c r="AI6045">
        <v>728000</v>
      </c>
    </row>
    <row r="6046" spans="2:35">
      <c r="B6046" s="12">
        <v>40543</v>
      </c>
      <c r="C6046" s="14" t="s">
        <v>1001</v>
      </c>
      <c r="D6046">
        <v>491496000</v>
      </c>
      <c r="E6046">
        <v>223460000</v>
      </c>
      <c r="F6046">
        <v>-44313000</v>
      </c>
      <c r="G6046" t="s">
        <v>777</v>
      </c>
      <c r="H6046">
        <v>-51406000</v>
      </c>
      <c r="I6046">
        <v>242121000</v>
      </c>
      <c r="J6046">
        <v>663226000</v>
      </c>
      <c r="K6046">
        <v>27609000</v>
      </c>
      <c r="L6046" t="s">
        <v>777</v>
      </c>
      <c r="M6046" t="s">
        <v>777</v>
      </c>
      <c r="N6046">
        <v>491496000</v>
      </c>
      <c r="O6046">
        <v>223567000</v>
      </c>
      <c r="P6046">
        <v>124481000</v>
      </c>
      <c r="Q6046">
        <v>401000</v>
      </c>
      <c r="R6046" t="s">
        <v>777</v>
      </c>
      <c r="S6046">
        <v>-8678000</v>
      </c>
      <c r="T6046">
        <v>535809000</v>
      </c>
      <c r="U6046">
        <v>378212000</v>
      </c>
      <c r="V6046" t="s">
        <v>777</v>
      </c>
      <c r="W6046">
        <v>124481000</v>
      </c>
      <c r="X6046" t="s">
        <v>777</v>
      </c>
      <c r="Y6046" t="s">
        <v>777</v>
      </c>
      <c r="Z6046">
        <v>-47995000</v>
      </c>
      <c r="AA6046">
        <v>285014000</v>
      </c>
      <c r="AB6046">
        <v>663226000</v>
      </c>
      <c r="AC6046">
        <v>0.69984000000000002</v>
      </c>
      <c r="AD6046">
        <v>130319000</v>
      </c>
      <c r="AE6046">
        <v>55354000</v>
      </c>
      <c r="AF6046">
        <v>241542000</v>
      </c>
      <c r="AG6046">
        <v>40848000</v>
      </c>
      <c r="AH6046">
        <v>55354000</v>
      </c>
      <c r="AI6046">
        <v>55315000</v>
      </c>
    </row>
    <row r="6047" spans="2:35">
      <c r="B6047" s="12">
        <v>40543</v>
      </c>
      <c r="C6047" s="14" t="s">
        <v>1005</v>
      </c>
      <c r="D6047">
        <v>3819600000</v>
      </c>
      <c r="E6047">
        <v>248700000</v>
      </c>
      <c r="F6047">
        <v>31400000</v>
      </c>
      <c r="G6047" t="s">
        <v>777</v>
      </c>
      <c r="H6047">
        <v>53800000</v>
      </c>
      <c r="I6047">
        <v>535500000</v>
      </c>
      <c r="J6047">
        <v>3805100000</v>
      </c>
      <c r="K6047">
        <v>148400000</v>
      </c>
      <c r="L6047" t="s">
        <v>777</v>
      </c>
      <c r="M6047" t="s">
        <v>777</v>
      </c>
      <c r="N6047">
        <v>3819600000</v>
      </c>
      <c r="O6047">
        <v>2574500000</v>
      </c>
      <c r="P6047">
        <v>642300000</v>
      </c>
      <c r="Q6047">
        <v>205300000</v>
      </c>
      <c r="R6047" t="s">
        <v>777</v>
      </c>
      <c r="S6047">
        <v>-235000000</v>
      </c>
      <c r="T6047">
        <v>3788200000</v>
      </c>
      <c r="U6047">
        <v>2213300000</v>
      </c>
      <c r="V6047" t="s">
        <v>777</v>
      </c>
      <c r="W6047">
        <v>642300000</v>
      </c>
      <c r="X6047" t="s">
        <v>777</v>
      </c>
      <c r="Y6047" t="s">
        <v>777</v>
      </c>
      <c r="Z6047">
        <v>35600000</v>
      </c>
      <c r="AA6047">
        <v>1591800000</v>
      </c>
      <c r="AB6047">
        <v>3805100000</v>
      </c>
      <c r="AC6047">
        <v>1.1085799999999999</v>
      </c>
      <c r="AD6047">
        <v>291700000</v>
      </c>
      <c r="AE6047">
        <v>6300000</v>
      </c>
      <c r="AF6047">
        <v>1788600000</v>
      </c>
      <c r="AG6047">
        <v>1060500000</v>
      </c>
      <c r="AH6047">
        <v>6300000</v>
      </c>
      <c r="AI6047">
        <v>57500000</v>
      </c>
    </row>
    <row r="6048" spans="2:35">
      <c r="B6048" s="12">
        <v>40543</v>
      </c>
      <c r="C6048" s="14" t="s">
        <v>680</v>
      </c>
      <c r="D6048">
        <v>4553100000</v>
      </c>
      <c r="E6048">
        <v>307600000</v>
      </c>
      <c r="F6048">
        <v>59800000</v>
      </c>
      <c r="G6048" t="s">
        <v>777</v>
      </c>
      <c r="H6048">
        <v>66500000</v>
      </c>
      <c r="I6048">
        <v>116400000</v>
      </c>
      <c r="J6048">
        <v>2641800000</v>
      </c>
      <c r="K6048">
        <v>109600000</v>
      </c>
      <c r="L6048" t="s">
        <v>777</v>
      </c>
      <c r="M6048" t="s">
        <v>777</v>
      </c>
      <c r="N6048">
        <v>4553100000</v>
      </c>
      <c r="O6048">
        <v>2057900000</v>
      </c>
      <c r="P6048">
        <v>396200000</v>
      </c>
      <c r="Q6048">
        <v>189000000</v>
      </c>
      <c r="R6048" t="s">
        <v>777</v>
      </c>
      <c r="S6048">
        <v>-166600000</v>
      </c>
      <c r="T6048">
        <v>4493300000</v>
      </c>
      <c r="U6048">
        <v>1678600000</v>
      </c>
      <c r="V6048" t="s">
        <v>777</v>
      </c>
      <c r="W6048">
        <v>396200000</v>
      </c>
      <c r="X6048" t="s">
        <v>777</v>
      </c>
      <c r="Y6048" t="s">
        <v>777</v>
      </c>
      <c r="Z6048">
        <v>42400000</v>
      </c>
      <c r="AA6048">
        <v>963200000</v>
      </c>
      <c r="AB6048">
        <v>2641800000</v>
      </c>
      <c r="AC6048">
        <v>1.12669</v>
      </c>
      <c r="AD6048">
        <v>69800000</v>
      </c>
      <c r="AE6048" t="s">
        <v>777</v>
      </c>
      <c r="AF6048">
        <v>1506800000</v>
      </c>
      <c r="AG6048">
        <v>1301500000</v>
      </c>
      <c r="AH6048" t="s">
        <v>777</v>
      </c>
      <c r="AI6048" t="s">
        <v>777</v>
      </c>
    </row>
    <row r="6049" spans="2:35">
      <c r="B6049" s="12">
        <v>40543</v>
      </c>
      <c r="C6049" s="14" t="s">
        <v>800</v>
      </c>
      <c r="D6049" t="s">
        <v>777</v>
      </c>
      <c r="E6049" t="s">
        <v>777</v>
      </c>
      <c r="F6049" t="s">
        <v>777</v>
      </c>
      <c r="G6049" t="s">
        <v>777</v>
      </c>
      <c r="H6049">
        <v>637630000</v>
      </c>
      <c r="I6049">
        <v>4847836000</v>
      </c>
      <c r="J6049">
        <v>120744605000</v>
      </c>
      <c r="K6049">
        <v>569399000</v>
      </c>
      <c r="L6049" t="s">
        <v>777</v>
      </c>
      <c r="M6049">
        <v>4641074000</v>
      </c>
      <c r="N6049" t="s">
        <v>777</v>
      </c>
      <c r="O6049" t="s">
        <v>777</v>
      </c>
      <c r="P6049" t="s">
        <v>777</v>
      </c>
      <c r="Q6049" t="s">
        <v>777</v>
      </c>
      <c r="R6049">
        <v>10851937000</v>
      </c>
      <c r="S6049">
        <v>3544327000</v>
      </c>
      <c r="T6049" t="s">
        <v>777</v>
      </c>
      <c r="U6049">
        <v>111089705000</v>
      </c>
      <c r="V6049">
        <v>23821691000</v>
      </c>
      <c r="W6049" t="s">
        <v>777</v>
      </c>
      <c r="X6049">
        <v>6402037000</v>
      </c>
      <c r="Y6049">
        <v>493117000</v>
      </c>
      <c r="Z6049">
        <v>440424000</v>
      </c>
      <c r="AA6049">
        <v>9654900000</v>
      </c>
      <c r="AB6049">
        <v>120744605000</v>
      </c>
      <c r="AC6049" t="s">
        <v>777</v>
      </c>
      <c r="AD6049">
        <v>415760000</v>
      </c>
      <c r="AE6049" t="s">
        <v>777</v>
      </c>
      <c r="AF6049" t="s">
        <v>777</v>
      </c>
      <c r="AG6049" t="s">
        <v>777</v>
      </c>
      <c r="AH6049" t="s">
        <v>777</v>
      </c>
      <c r="AI6049">
        <v>227260000</v>
      </c>
    </row>
    <row r="6050" spans="2:35">
      <c r="B6050" s="12">
        <v>40543</v>
      </c>
      <c r="C6050" s="14" t="s">
        <v>685</v>
      </c>
      <c r="D6050" t="s">
        <v>777</v>
      </c>
      <c r="E6050" t="s">
        <v>777</v>
      </c>
      <c r="F6050" t="s">
        <v>777</v>
      </c>
      <c r="G6050" t="s">
        <v>777</v>
      </c>
      <c r="H6050">
        <v>3639000000</v>
      </c>
      <c r="I6050">
        <v>159339000000</v>
      </c>
      <c r="J6050">
        <v>580839000000</v>
      </c>
      <c r="K6050">
        <v>2829000000</v>
      </c>
      <c r="L6050" t="s">
        <v>777</v>
      </c>
      <c r="M6050">
        <v>10133000000</v>
      </c>
      <c r="N6050" t="s">
        <v>777</v>
      </c>
      <c r="O6050" t="s">
        <v>777</v>
      </c>
      <c r="P6050" t="s">
        <v>777</v>
      </c>
      <c r="Q6050" t="s">
        <v>777</v>
      </c>
      <c r="R6050">
        <v>10023000000</v>
      </c>
      <c r="S6050">
        <v>-2198000000</v>
      </c>
      <c r="T6050" t="s">
        <v>777</v>
      </c>
      <c r="U6050">
        <v>556385000000</v>
      </c>
      <c r="V6050">
        <v>206988000000</v>
      </c>
      <c r="W6050" t="s">
        <v>777</v>
      </c>
      <c r="X6050">
        <v>9687000000</v>
      </c>
      <c r="Y6050">
        <v>4974000000</v>
      </c>
      <c r="Z6050">
        <v>2663000000</v>
      </c>
      <c r="AA6050">
        <v>24454000000</v>
      </c>
      <c r="AB6050">
        <v>580839000000</v>
      </c>
      <c r="AC6050" t="s">
        <v>777</v>
      </c>
      <c r="AD6050">
        <v>159339000000</v>
      </c>
      <c r="AE6050" t="s">
        <v>777</v>
      </c>
      <c r="AF6050" t="s">
        <v>777</v>
      </c>
      <c r="AG6050" t="s">
        <v>777</v>
      </c>
      <c r="AH6050" t="s">
        <v>777</v>
      </c>
      <c r="AI6050" t="s">
        <v>777</v>
      </c>
    </row>
    <row r="6051" spans="2:35">
      <c r="B6051" s="12">
        <v>40543</v>
      </c>
      <c r="C6051" s="14" t="s">
        <v>1009</v>
      </c>
      <c r="D6051">
        <v>62242000</v>
      </c>
      <c r="E6051">
        <v>29356000</v>
      </c>
      <c r="F6051">
        <v>-11499000</v>
      </c>
      <c r="G6051" t="s">
        <v>777</v>
      </c>
      <c r="H6051">
        <v>-11503000</v>
      </c>
      <c r="I6051">
        <v>8734000</v>
      </c>
      <c r="J6051">
        <v>142017000</v>
      </c>
      <c r="K6051" t="s">
        <v>777</v>
      </c>
      <c r="L6051" t="s">
        <v>777</v>
      </c>
      <c r="M6051" t="s">
        <v>777</v>
      </c>
      <c r="N6051">
        <v>62242000</v>
      </c>
      <c r="O6051">
        <v>38758000</v>
      </c>
      <c r="P6051">
        <v>5519000</v>
      </c>
      <c r="Q6051">
        <v>5519000</v>
      </c>
      <c r="R6051" t="s">
        <v>777</v>
      </c>
      <c r="S6051">
        <v>2391000</v>
      </c>
      <c r="T6051">
        <v>73741000</v>
      </c>
      <c r="U6051">
        <v>59788000</v>
      </c>
      <c r="V6051" t="s">
        <v>777</v>
      </c>
      <c r="W6051">
        <v>5519000</v>
      </c>
      <c r="X6051" t="s">
        <v>777</v>
      </c>
      <c r="Y6051" t="s">
        <v>777</v>
      </c>
      <c r="Z6051">
        <v>-12542000</v>
      </c>
      <c r="AA6051">
        <v>82229000</v>
      </c>
      <c r="AB6051">
        <v>142017000</v>
      </c>
      <c r="AC6051">
        <v>0.74502999999999997</v>
      </c>
      <c r="AD6051">
        <v>982000</v>
      </c>
      <c r="AE6051">
        <v>4643000</v>
      </c>
      <c r="AF6051">
        <v>51775000</v>
      </c>
      <c r="AG6051">
        <v>31095000</v>
      </c>
      <c r="AH6051">
        <v>1730000</v>
      </c>
      <c r="AI6051">
        <v>18709000</v>
      </c>
    </row>
    <row r="6052" spans="2:35">
      <c r="B6052" s="12">
        <v>40543</v>
      </c>
      <c r="C6052" s="14" t="s">
        <v>1010</v>
      </c>
      <c r="D6052">
        <v>92071000</v>
      </c>
      <c r="E6052">
        <v>91183000</v>
      </c>
      <c r="F6052">
        <v>-1882000</v>
      </c>
      <c r="G6052" t="s">
        <v>777</v>
      </c>
      <c r="H6052">
        <v>-3985000</v>
      </c>
      <c r="I6052">
        <v>0</v>
      </c>
      <c r="J6052">
        <v>110676000</v>
      </c>
      <c r="K6052">
        <v>11000000</v>
      </c>
      <c r="L6052" t="s">
        <v>777</v>
      </c>
      <c r="M6052" t="s">
        <v>777</v>
      </c>
      <c r="N6052">
        <v>92071000</v>
      </c>
      <c r="O6052">
        <v>34289000</v>
      </c>
      <c r="P6052">
        <v>14040000</v>
      </c>
      <c r="Q6052">
        <v>14040000</v>
      </c>
      <c r="R6052" t="s">
        <v>777</v>
      </c>
      <c r="S6052">
        <v>5627000</v>
      </c>
      <c r="T6052">
        <v>93953000</v>
      </c>
      <c r="U6052">
        <v>25921000</v>
      </c>
      <c r="V6052" t="s">
        <v>777</v>
      </c>
      <c r="W6052">
        <v>14040000</v>
      </c>
      <c r="X6052" t="s">
        <v>777</v>
      </c>
      <c r="Y6052" t="s">
        <v>777</v>
      </c>
      <c r="Z6052">
        <v>906000</v>
      </c>
      <c r="AA6052">
        <v>84753000</v>
      </c>
      <c r="AB6052">
        <v>110674000</v>
      </c>
      <c r="AC6052">
        <v>1.6593599999999999</v>
      </c>
      <c r="AD6052">
        <v>0</v>
      </c>
      <c r="AE6052">
        <v>10094000</v>
      </c>
      <c r="AF6052">
        <v>20664000</v>
      </c>
      <c r="AG6052">
        <v>20249000</v>
      </c>
      <c r="AH6052">
        <v>771000</v>
      </c>
      <c r="AI6052">
        <v>10095000</v>
      </c>
    </row>
    <row r="6053" spans="2:35">
      <c r="B6053" s="12">
        <v>40543</v>
      </c>
      <c r="C6053" s="14" t="s">
        <v>801</v>
      </c>
      <c r="D6053">
        <v>0</v>
      </c>
      <c r="E6053">
        <v>-144403000</v>
      </c>
      <c r="F6053">
        <v>-167610000</v>
      </c>
      <c r="G6053" t="s">
        <v>777</v>
      </c>
      <c r="H6053">
        <v>-145816000</v>
      </c>
      <c r="I6053">
        <v>252854000</v>
      </c>
      <c r="J6053">
        <v>1391530000</v>
      </c>
      <c r="K6053">
        <v>-81090000</v>
      </c>
      <c r="L6053" t="s">
        <v>777</v>
      </c>
      <c r="M6053" t="s">
        <v>777</v>
      </c>
      <c r="N6053">
        <v>0</v>
      </c>
      <c r="O6053">
        <v>511443000</v>
      </c>
      <c r="P6053">
        <v>480555000</v>
      </c>
      <c r="Q6053">
        <v>26301000</v>
      </c>
      <c r="R6053" t="s">
        <v>777</v>
      </c>
      <c r="S6053">
        <v>-358921000</v>
      </c>
      <c r="T6053">
        <v>167610000</v>
      </c>
      <c r="U6053">
        <v>397463000</v>
      </c>
      <c r="V6053" t="s">
        <v>777</v>
      </c>
      <c r="W6053">
        <v>480555000</v>
      </c>
      <c r="X6053" t="s">
        <v>777</v>
      </c>
      <c r="Y6053" t="s">
        <v>777</v>
      </c>
      <c r="Z6053">
        <v>-98572000</v>
      </c>
      <c r="AA6053">
        <v>994067000</v>
      </c>
      <c r="AB6053">
        <v>1391530000</v>
      </c>
      <c r="AC6053">
        <v>2.6418200000000001</v>
      </c>
      <c r="AD6053">
        <v>147035000</v>
      </c>
      <c r="AE6053" t="s">
        <v>777</v>
      </c>
      <c r="AF6053">
        <v>193595000</v>
      </c>
      <c r="AG6053">
        <v>22750000</v>
      </c>
      <c r="AH6053" t="s">
        <v>777</v>
      </c>
      <c r="AI6053">
        <v>14283000</v>
      </c>
    </row>
    <row r="6054" spans="2:35">
      <c r="B6054" s="12">
        <v>40543</v>
      </c>
      <c r="C6054" s="14" t="s">
        <v>681</v>
      </c>
      <c r="D6054" t="s">
        <v>777</v>
      </c>
      <c r="E6054" t="s">
        <v>777</v>
      </c>
      <c r="F6054" t="s">
        <v>777</v>
      </c>
      <c r="G6054" t="s">
        <v>777</v>
      </c>
      <c r="H6054">
        <v>-111693000</v>
      </c>
      <c r="I6054">
        <v>0</v>
      </c>
      <c r="J6054">
        <v>719450000</v>
      </c>
      <c r="K6054">
        <v>-84683000</v>
      </c>
      <c r="L6054" t="s">
        <v>777</v>
      </c>
      <c r="M6054">
        <v>219971000</v>
      </c>
      <c r="N6054" t="s">
        <v>777</v>
      </c>
      <c r="O6054" t="s">
        <v>777</v>
      </c>
      <c r="P6054" t="s">
        <v>777</v>
      </c>
      <c r="Q6054" t="s">
        <v>777</v>
      </c>
      <c r="R6054">
        <v>118876000</v>
      </c>
      <c r="S6054">
        <v>-312460000</v>
      </c>
      <c r="T6054" t="s">
        <v>777</v>
      </c>
      <c r="U6054">
        <v>299427000</v>
      </c>
      <c r="V6054">
        <v>7365000</v>
      </c>
      <c r="W6054" t="s">
        <v>777</v>
      </c>
      <c r="X6054">
        <v>1637000</v>
      </c>
      <c r="Y6054">
        <v>223034000</v>
      </c>
      <c r="Z6054">
        <v>-111306000</v>
      </c>
      <c r="AA6054">
        <v>420023000</v>
      </c>
      <c r="AB6054">
        <v>719450000</v>
      </c>
      <c r="AC6054" t="s">
        <v>777</v>
      </c>
      <c r="AD6054">
        <v>0</v>
      </c>
      <c r="AE6054" t="s">
        <v>777</v>
      </c>
      <c r="AF6054" t="s">
        <v>777</v>
      </c>
      <c r="AG6054" t="s">
        <v>777</v>
      </c>
      <c r="AH6054" t="s">
        <v>777</v>
      </c>
      <c r="AI6054">
        <v>31259000</v>
      </c>
    </row>
    <row r="6055" spans="2:35">
      <c r="B6055" s="12">
        <v>40543</v>
      </c>
      <c r="C6055" s="14" t="s">
        <v>683</v>
      </c>
      <c r="D6055">
        <v>1941274067</v>
      </c>
      <c r="E6055">
        <v>708034214</v>
      </c>
      <c r="F6055">
        <v>64440020</v>
      </c>
      <c r="G6055" t="s">
        <v>777</v>
      </c>
      <c r="H6055">
        <v>46385530</v>
      </c>
      <c r="I6055">
        <v>591709845</v>
      </c>
      <c r="J6055">
        <v>1685037719</v>
      </c>
      <c r="K6055">
        <v>92596530.041999996</v>
      </c>
      <c r="L6055">
        <v>33202317</v>
      </c>
      <c r="M6055" t="s">
        <v>777</v>
      </c>
      <c r="N6055">
        <v>1941274067</v>
      </c>
      <c r="O6055">
        <v>884665940</v>
      </c>
      <c r="P6055">
        <v>33202317</v>
      </c>
      <c r="Q6055" t="s">
        <v>777</v>
      </c>
      <c r="R6055" t="s">
        <v>777</v>
      </c>
      <c r="S6055">
        <v>-50240916</v>
      </c>
      <c r="T6055">
        <v>1876834048</v>
      </c>
      <c r="U6055">
        <v>1134072512</v>
      </c>
      <c r="V6055" t="s">
        <v>777</v>
      </c>
      <c r="W6055">
        <v>33202317</v>
      </c>
      <c r="X6055" t="s">
        <v>777</v>
      </c>
      <c r="Y6055" t="s">
        <v>777</v>
      </c>
      <c r="Z6055">
        <v>36243313</v>
      </c>
      <c r="AA6055">
        <v>550965207</v>
      </c>
      <c r="AB6055">
        <v>1685037719</v>
      </c>
      <c r="AC6055">
        <v>0.85128999999999999</v>
      </c>
      <c r="AD6055">
        <v>463275660</v>
      </c>
      <c r="AE6055">
        <v>56353113</v>
      </c>
      <c r="AF6055">
        <v>591562220</v>
      </c>
      <c r="AG6055">
        <v>460470776</v>
      </c>
      <c r="AH6055">
        <v>37532920</v>
      </c>
      <c r="AI6055" t="s">
        <v>777</v>
      </c>
    </row>
    <row r="6056" spans="2:35">
      <c r="B6056" s="12">
        <v>40543</v>
      </c>
      <c r="C6056" s="14" t="s">
        <v>802</v>
      </c>
      <c r="D6056">
        <v>2807176000</v>
      </c>
      <c r="E6056">
        <v>1547906000</v>
      </c>
      <c r="F6056">
        <v>916080000</v>
      </c>
      <c r="G6056" t="s">
        <v>777</v>
      </c>
      <c r="H6056">
        <v>916509000</v>
      </c>
      <c r="I6056">
        <v>2766697000</v>
      </c>
      <c r="J6056">
        <v>11302387000</v>
      </c>
      <c r="K6056">
        <v>1313261000</v>
      </c>
      <c r="L6056" t="s">
        <v>777</v>
      </c>
      <c r="M6056" t="s">
        <v>777</v>
      </c>
      <c r="N6056">
        <v>2807176000</v>
      </c>
      <c r="O6056">
        <v>911794000</v>
      </c>
      <c r="P6056">
        <v>337871000</v>
      </c>
      <c r="Q6056">
        <v>337871000</v>
      </c>
      <c r="R6056" t="s">
        <v>777</v>
      </c>
      <c r="S6056">
        <v>1636902000</v>
      </c>
      <c r="T6056">
        <v>1891096000</v>
      </c>
      <c r="U6056">
        <v>4139384000</v>
      </c>
      <c r="V6056" t="s">
        <v>777</v>
      </c>
      <c r="W6056">
        <v>337871000</v>
      </c>
      <c r="X6056" t="s">
        <v>777</v>
      </c>
      <c r="Y6056" t="s">
        <v>777</v>
      </c>
      <c r="Z6056">
        <v>773432000</v>
      </c>
      <c r="AA6056">
        <v>7163003000</v>
      </c>
      <c r="AB6056">
        <v>11302387000</v>
      </c>
      <c r="AC6056">
        <v>1.13768</v>
      </c>
      <c r="AD6056">
        <v>2686484000</v>
      </c>
      <c r="AE6056">
        <v>539829000</v>
      </c>
      <c r="AF6056">
        <v>801447000</v>
      </c>
      <c r="AG6056">
        <v>468480000</v>
      </c>
      <c r="AH6056">
        <v>539829000</v>
      </c>
      <c r="AI6056">
        <v>539829000</v>
      </c>
    </row>
    <row r="6057" spans="2:35">
      <c r="B6057" s="12">
        <v>40543</v>
      </c>
      <c r="C6057" s="14" t="s">
        <v>1014</v>
      </c>
      <c r="D6057">
        <v>104845000</v>
      </c>
      <c r="E6057">
        <v>29899000</v>
      </c>
      <c r="F6057">
        <v>-27686000</v>
      </c>
      <c r="G6057" t="s">
        <v>777</v>
      </c>
      <c r="H6057">
        <v>-27913000</v>
      </c>
      <c r="I6057">
        <v>239375000</v>
      </c>
      <c r="J6057">
        <v>311335000</v>
      </c>
      <c r="K6057">
        <v>-11292000</v>
      </c>
      <c r="L6057" t="s">
        <v>777</v>
      </c>
      <c r="M6057" t="s">
        <v>777</v>
      </c>
      <c r="N6057">
        <v>104845000</v>
      </c>
      <c r="O6057">
        <v>39882000</v>
      </c>
      <c r="P6057">
        <v>18093000</v>
      </c>
      <c r="Q6057">
        <v>18093000</v>
      </c>
      <c r="R6057" t="s">
        <v>777</v>
      </c>
      <c r="S6057">
        <v>-5840000</v>
      </c>
      <c r="T6057">
        <v>132531000</v>
      </c>
      <c r="U6057">
        <v>253620000</v>
      </c>
      <c r="V6057" t="s">
        <v>777</v>
      </c>
      <c r="W6057">
        <v>18093000</v>
      </c>
      <c r="X6057" t="s">
        <v>777</v>
      </c>
      <c r="Y6057" t="s">
        <v>777</v>
      </c>
      <c r="Z6057">
        <v>-28054000</v>
      </c>
      <c r="AA6057">
        <v>57716000</v>
      </c>
      <c r="AB6057">
        <v>311336000</v>
      </c>
      <c r="AC6057">
        <v>1.95397</v>
      </c>
      <c r="AD6057">
        <v>233370000</v>
      </c>
      <c r="AE6057">
        <v>16779000</v>
      </c>
      <c r="AF6057">
        <v>18533000</v>
      </c>
      <c r="AG6057">
        <v>15983000</v>
      </c>
      <c r="AH6057">
        <v>16779000</v>
      </c>
      <c r="AI6057">
        <v>31090000</v>
      </c>
    </row>
    <row r="6058" spans="2:35">
      <c r="B6058" s="12">
        <v>40543</v>
      </c>
      <c r="C6058" s="14" t="s">
        <v>1015</v>
      </c>
      <c r="D6058">
        <v>104845000</v>
      </c>
      <c r="E6058">
        <v>29899000</v>
      </c>
      <c r="F6058">
        <v>-27686000</v>
      </c>
      <c r="G6058" t="s">
        <v>777</v>
      </c>
      <c r="H6058">
        <v>-27913000</v>
      </c>
      <c r="I6058">
        <v>239375000</v>
      </c>
      <c r="J6058">
        <v>311335000</v>
      </c>
      <c r="K6058">
        <v>-11292000</v>
      </c>
      <c r="L6058" t="s">
        <v>777</v>
      </c>
      <c r="M6058" t="s">
        <v>777</v>
      </c>
      <c r="N6058">
        <v>104845000</v>
      </c>
      <c r="O6058">
        <v>39882000</v>
      </c>
      <c r="P6058">
        <v>18093000</v>
      </c>
      <c r="Q6058">
        <v>18093000</v>
      </c>
      <c r="R6058" t="s">
        <v>777</v>
      </c>
      <c r="S6058">
        <v>-5840000</v>
      </c>
      <c r="T6058">
        <v>132531000</v>
      </c>
      <c r="U6058">
        <v>253620000</v>
      </c>
      <c r="V6058" t="s">
        <v>777</v>
      </c>
      <c r="W6058">
        <v>18093000</v>
      </c>
      <c r="X6058" t="s">
        <v>777</v>
      </c>
      <c r="Y6058" t="s">
        <v>777</v>
      </c>
      <c r="Z6058">
        <v>-28054000</v>
      </c>
      <c r="AA6058">
        <v>57716000</v>
      </c>
      <c r="AB6058">
        <v>311336000</v>
      </c>
      <c r="AC6058">
        <v>1.95397</v>
      </c>
      <c r="AD6058">
        <v>233370000</v>
      </c>
      <c r="AE6058">
        <v>16779000</v>
      </c>
      <c r="AF6058">
        <v>18533000</v>
      </c>
      <c r="AG6058">
        <v>15983000</v>
      </c>
      <c r="AH6058">
        <v>16779000</v>
      </c>
      <c r="AI6058">
        <v>31090000</v>
      </c>
    </row>
    <row r="6059" spans="2:35">
      <c r="B6059" s="12">
        <v>40543</v>
      </c>
      <c r="C6059" s="14" t="s">
        <v>1016</v>
      </c>
      <c r="D6059" t="s">
        <v>777</v>
      </c>
      <c r="E6059" t="s">
        <v>777</v>
      </c>
      <c r="F6059" t="s">
        <v>777</v>
      </c>
      <c r="G6059" t="s">
        <v>777</v>
      </c>
      <c r="H6059">
        <v>120421000</v>
      </c>
      <c r="I6059">
        <v>6930000</v>
      </c>
      <c r="J6059">
        <v>8646426000</v>
      </c>
      <c r="K6059">
        <v>100754000</v>
      </c>
      <c r="L6059" t="s">
        <v>777</v>
      </c>
      <c r="M6059">
        <v>502147000</v>
      </c>
      <c r="N6059" t="s">
        <v>777</v>
      </c>
      <c r="O6059" t="s">
        <v>777</v>
      </c>
      <c r="P6059" t="s">
        <v>777</v>
      </c>
      <c r="Q6059" t="s">
        <v>777</v>
      </c>
      <c r="R6059">
        <v>676543000</v>
      </c>
      <c r="S6059" t="s">
        <v>777</v>
      </c>
      <c r="T6059" t="s">
        <v>777</v>
      </c>
      <c r="U6059">
        <v>7440574000</v>
      </c>
      <c r="V6059">
        <v>948448000</v>
      </c>
      <c r="W6059" t="s">
        <v>777</v>
      </c>
      <c r="X6059">
        <v>431769000</v>
      </c>
      <c r="Y6059">
        <v>149216000</v>
      </c>
      <c r="Z6059">
        <v>92918000</v>
      </c>
      <c r="AA6059">
        <v>1205852000</v>
      </c>
      <c r="AB6059">
        <v>8646426000</v>
      </c>
      <c r="AC6059" t="s">
        <v>777</v>
      </c>
      <c r="AD6059">
        <v>6930000</v>
      </c>
      <c r="AE6059" t="s">
        <v>777</v>
      </c>
      <c r="AF6059" t="s">
        <v>777</v>
      </c>
      <c r="AG6059" t="s">
        <v>777</v>
      </c>
      <c r="AH6059" t="s">
        <v>777</v>
      </c>
      <c r="AI6059" t="s">
        <v>777</v>
      </c>
    </row>
    <row r="6060" spans="2:35">
      <c r="B6060" s="12">
        <v>40543</v>
      </c>
      <c r="C6060" s="14" t="s">
        <v>688</v>
      </c>
      <c r="D6060">
        <v>1138700000</v>
      </c>
      <c r="E6060">
        <v>738700000</v>
      </c>
      <c r="F6060">
        <v>82200000</v>
      </c>
      <c r="G6060" t="s">
        <v>777</v>
      </c>
      <c r="H6060">
        <v>103000000</v>
      </c>
      <c r="I6060">
        <v>81500000</v>
      </c>
      <c r="J6060">
        <v>762200000</v>
      </c>
      <c r="K6060">
        <v>133000000</v>
      </c>
      <c r="L6060" t="s">
        <v>777</v>
      </c>
      <c r="M6060" t="s">
        <v>777</v>
      </c>
      <c r="N6060">
        <v>1138700000</v>
      </c>
      <c r="O6060">
        <v>309500000</v>
      </c>
      <c r="P6060">
        <v>148200000</v>
      </c>
      <c r="Q6060">
        <v>99400000</v>
      </c>
      <c r="R6060" t="s">
        <v>777</v>
      </c>
      <c r="S6060">
        <v>146100000</v>
      </c>
      <c r="T6060">
        <v>1056500000</v>
      </c>
      <c r="U6060">
        <v>275700000</v>
      </c>
      <c r="V6060" t="s">
        <v>777</v>
      </c>
      <c r="W6060">
        <v>148200000</v>
      </c>
      <c r="X6060" t="s">
        <v>777</v>
      </c>
      <c r="Y6060" t="s">
        <v>777</v>
      </c>
      <c r="Z6060">
        <v>87700000</v>
      </c>
      <c r="AA6060">
        <v>486500000</v>
      </c>
      <c r="AB6060">
        <v>762200000</v>
      </c>
      <c r="AC6060">
        <v>1.7417</v>
      </c>
      <c r="AD6060">
        <v>77300000</v>
      </c>
      <c r="AE6060">
        <v>46200000</v>
      </c>
      <c r="AF6060">
        <v>177700000</v>
      </c>
      <c r="AG6060">
        <v>96300000</v>
      </c>
      <c r="AH6060">
        <v>46200000</v>
      </c>
      <c r="AI6060">
        <v>45100000</v>
      </c>
    </row>
    <row r="6061" spans="2:35">
      <c r="B6061" s="12">
        <v>40543</v>
      </c>
      <c r="C6061" s="14" t="s">
        <v>690</v>
      </c>
      <c r="D6061">
        <v>60776000000</v>
      </c>
      <c r="E6061">
        <v>49096000000</v>
      </c>
      <c r="F6061">
        <v>18891000000</v>
      </c>
      <c r="G6061">
        <v>5445000000</v>
      </c>
      <c r="H6061">
        <v>18286000000</v>
      </c>
      <c r="I6061">
        <v>2224000000</v>
      </c>
      <c r="J6061">
        <v>61402000000</v>
      </c>
      <c r="K6061">
        <v>16802000000</v>
      </c>
      <c r="L6061">
        <v>12017000000</v>
      </c>
      <c r="M6061" t="s">
        <v>777</v>
      </c>
      <c r="N6061">
        <v>60776000000</v>
      </c>
      <c r="O6061">
        <v>37293000000</v>
      </c>
      <c r="P6061">
        <v>12017000000</v>
      </c>
      <c r="Q6061" t="s">
        <v>777</v>
      </c>
      <c r="R6061" t="s">
        <v>777</v>
      </c>
      <c r="S6061">
        <v>19679000000</v>
      </c>
      <c r="T6061">
        <v>41885000000</v>
      </c>
      <c r="U6061">
        <v>24437000000</v>
      </c>
      <c r="V6061" t="s">
        <v>777</v>
      </c>
      <c r="W6061">
        <v>12017000000</v>
      </c>
      <c r="X6061" t="s">
        <v>777</v>
      </c>
      <c r="Y6061" t="s">
        <v>777</v>
      </c>
      <c r="Z6061">
        <v>14403000000</v>
      </c>
      <c r="AA6061">
        <v>36965000000</v>
      </c>
      <c r="AB6061">
        <v>61402000000</v>
      </c>
      <c r="AC6061">
        <v>1.4940500000000001</v>
      </c>
      <c r="AD6061">
        <v>504000000</v>
      </c>
      <c r="AE6061">
        <v>635000000</v>
      </c>
      <c r="AF6061">
        <v>18476000000</v>
      </c>
      <c r="AG6061">
        <v>10936000000</v>
      </c>
      <c r="AH6061">
        <v>597000000</v>
      </c>
      <c r="AI6061">
        <v>2467000000</v>
      </c>
    </row>
    <row r="6062" spans="2:35">
      <c r="B6062" s="12">
        <v>40543</v>
      </c>
      <c r="C6062" s="14" t="s">
        <v>686</v>
      </c>
      <c r="D6062" t="s">
        <v>777</v>
      </c>
      <c r="E6062" t="s">
        <v>777</v>
      </c>
      <c r="F6062" t="s">
        <v>777</v>
      </c>
      <c r="G6062" t="s">
        <v>777</v>
      </c>
      <c r="H6062">
        <v>4083000</v>
      </c>
      <c r="I6062">
        <v>101919000</v>
      </c>
      <c r="J6062">
        <v>2269085000</v>
      </c>
      <c r="K6062">
        <v>6466000</v>
      </c>
      <c r="L6062" t="s">
        <v>777</v>
      </c>
      <c r="M6062">
        <v>119868000</v>
      </c>
      <c r="N6062" t="s">
        <v>777</v>
      </c>
      <c r="O6062" t="s">
        <v>777</v>
      </c>
      <c r="P6062" t="s">
        <v>777</v>
      </c>
      <c r="Q6062" t="s">
        <v>777</v>
      </c>
      <c r="R6062">
        <v>562031000</v>
      </c>
      <c r="S6062">
        <v>108715000</v>
      </c>
      <c r="T6062" t="s">
        <v>777</v>
      </c>
      <c r="U6062">
        <v>2084859000</v>
      </c>
      <c r="V6062">
        <v>388595000</v>
      </c>
      <c r="W6062" t="s">
        <v>777</v>
      </c>
      <c r="X6062">
        <v>104585000</v>
      </c>
      <c r="Y6062">
        <v>43755000</v>
      </c>
      <c r="Z6062">
        <v>2989000</v>
      </c>
      <c r="AA6062">
        <v>184226000</v>
      </c>
      <c r="AB6062">
        <v>2269085000</v>
      </c>
      <c r="AC6062" t="s">
        <v>777</v>
      </c>
      <c r="AD6062">
        <v>0</v>
      </c>
      <c r="AE6062" t="s">
        <v>777</v>
      </c>
      <c r="AF6062" t="s">
        <v>777</v>
      </c>
      <c r="AG6062" t="s">
        <v>777</v>
      </c>
      <c r="AH6062" t="s">
        <v>777</v>
      </c>
      <c r="AI6062">
        <v>3477000</v>
      </c>
    </row>
    <row r="6063" spans="2:35">
      <c r="B6063" s="12">
        <v>40543</v>
      </c>
      <c r="C6063" s="14" t="s">
        <v>803</v>
      </c>
      <c r="D6063" t="s">
        <v>777</v>
      </c>
      <c r="E6063" t="s">
        <v>777</v>
      </c>
      <c r="F6063" t="s">
        <v>777</v>
      </c>
      <c r="G6063" t="s">
        <v>777</v>
      </c>
      <c r="H6063">
        <v>4083000</v>
      </c>
      <c r="I6063">
        <v>101919000</v>
      </c>
      <c r="J6063">
        <v>2269085000</v>
      </c>
      <c r="K6063">
        <v>6466000</v>
      </c>
      <c r="L6063" t="s">
        <v>777</v>
      </c>
      <c r="M6063">
        <v>119868000</v>
      </c>
      <c r="N6063" t="s">
        <v>777</v>
      </c>
      <c r="O6063" t="s">
        <v>777</v>
      </c>
      <c r="P6063" t="s">
        <v>777</v>
      </c>
      <c r="Q6063" t="s">
        <v>777</v>
      </c>
      <c r="R6063">
        <v>562031000</v>
      </c>
      <c r="S6063">
        <v>108715000</v>
      </c>
      <c r="T6063" t="s">
        <v>777</v>
      </c>
      <c r="U6063">
        <v>2084859000</v>
      </c>
      <c r="V6063">
        <v>388595000</v>
      </c>
      <c r="W6063" t="s">
        <v>777</v>
      </c>
      <c r="X6063">
        <v>104585000</v>
      </c>
      <c r="Y6063">
        <v>43755000</v>
      </c>
      <c r="Z6063">
        <v>2989000</v>
      </c>
      <c r="AA6063">
        <v>184226000</v>
      </c>
      <c r="AB6063">
        <v>2269085000</v>
      </c>
      <c r="AC6063" t="s">
        <v>777</v>
      </c>
      <c r="AD6063">
        <v>0</v>
      </c>
      <c r="AE6063" t="s">
        <v>777</v>
      </c>
      <c r="AF6063" t="s">
        <v>777</v>
      </c>
      <c r="AG6063" t="s">
        <v>777</v>
      </c>
      <c r="AH6063" t="s">
        <v>777</v>
      </c>
      <c r="AI6063">
        <v>3477000</v>
      </c>
    </row>
    <row r="6064" spans="2:35">
      <c r="B6064" s="12">
        <v>40543</v>
      </c>
      <c r="C6064" s="14" t="s">
        <v>1018</v>
      </c>
      <c r="D6064" t="s">
        <v>777</v>
      </c>
      <c r="E6064" t="s">
        <v>777</v>
      </c>
      <c r="F6064" t="s">
        <v>777</v>
      </c>
      <c r="G6064" t="s">
        <v>777</v>
      </c>
      <c r="H6064">
        <v>76530000</v>
      </c>
      <c r="I6064">
        <v>100000000</v>
      </c>
      <c r="J6064">
        <v>9903173000</v>
      </c>
      <c r="K6064">
        <v>65859000</v>
      </c>
      <c r="L6064" t="s">
        <v>777</v>
      </c>
      <c r="M6064">
        <v>539021000</v>
      </c>
      <c r="N6064" t="s">
        <v>777</v>
      </c>
      <c r="O6064" t="s">
        <v>777</v>
      </c>
      <c r="P6064" t="s">
        <v>777</v>
      </c>
      <c r="Q6064" t="s">
        <v>777</v>
      </c>
      <c r="R6064">
        <v>216339000</v>
      </c>
      <c r="S6064">
        <v>-413925000</v>
      </c>
      <c r="T6064" t="s">
        <v>777</v>
      </c>
      <c r="U6064">
        <v>8648344000</v>
      </c>
      <c r="V6064">
        <v>2400012000</v>
      </c>
      <c r="W6064" t="s">
        <v>777</v>
      </c>
      <c r="X6064">
        <v>394135000</v>
      </c>
      <c r="Y6064">
        <v>233085000</v>
      </c>
      <c r="Z6064">
        <v>59148000</v>
      </c>
      <c r="AA6064">
        <v>1254829000</v>
      </c>
      <c r="AB6064">
        <v>9903173000</v>
      </c>
      <c r="AC6064" t="s">
        <v>777</v>
      </c>
      <c r="AD6064">
        <v>100000000</v>
      </c>
      <c r="AE6064" t="s">
        <v>777</v>
      </c>
      <c r="AF6064" t="s">
        <v>777</v>
      </c>
      <c r="AG6064" t="s">
        <v>777</v>
      </c>
      <c r="AH6064" t="s">
        <v>777</v>
      </c>
      <c r="AI6064">
        <v>9163000</v>
      </c>
    </row>
    <row r="6065" spans="2:35">
      <c r="B6065" s="12">
        <v>40543</v>
      </c>
      <c r="C6065" s="14" t="s">
        <v>692</v>
      </c>
      <c r="D6065">
        <v>1306263816</v>
      </c>
      <c r="E6065">
        <v>727015608</v>
      </c>
      <c r="F6065">
        <v>284385078</v>
      </c>
      <c r="G6065">
        <v>164693484</v>
      </c>
      <c r="H6065">
        <v>285191082</v>
      </c>
      <c r="I6065">
        <v>250292325</v>
      </c>
      <c r="J6065">
        <v>1690043565</v>
      </c>
      <c r="K6065">
        <v>299430821.79460001</v>
      </c>
      <c r="L6065" t="s">
        <v>777</v>
      </c>
      <c r="M6065" t="s">
        <v>777</v>
      </c>
      <c r="N6065">
        <v>1306263816</v>
      </c>
      <c r="O6065">
        <v>742958880</v>
      </c>
      <c r="P6065">
        <v>220498815</v>
      </c>
      <c r="Q6065">
        <v>196610325</v>
      </c>
      <c r="R6065" t="s">
        <v>777</v>
      </c>
      <c r="S6065">
        <v>312192216</v>
      </c>
      <c r="T6065">
        <v>1021878738</v>
      </c>
      <c r="U6065">
        <v>640023645</v>
      </c>
      <c r="V6065" t="s">
        <v>777</v>
      </c>
      <c r="W6065">
        <v>220498815</v>
      </c>
      <c r="X6065" t="s">
        <v>777</v>
      </c>
      <c r="Y6065" t="s">
        <v>777</v>
      </c>
      <c r="Z6065">
        <v>216815076</v>
      </c>
      <c r="AA6065">
        <v>1050019920</v>
      </c>
      <c r="AB6065">
        <v>1690043565</v>
      </c>
      <c r="AC6065">
        <v>1.5534300000000001</v>
      </c>
      <c r="AD6065">
        <v>211238670</v>
      </c>
      <c r="AE6065">
        <v>26060796</v>
      </c>
      <c r="AF6065">
        <v>336586140</v>
      </c>
      <c r="AG6065">
        <v>302363865</v>
      </c>
      <c r="AH6065">
        <v>17329086</v>
      </c>
      <c r="AI6065">
        <v>91212786</v>
      </c>
    </row>
    <row r="6066" spans="2:35">
      <c r="B6066" s="12">
        <v>40543</v>
      </c>
      <c r="C6066" s="14" t="s">
        <v>693</v>
      </c>
      <c r="D6066">
        <v>0</v>
      </c>
      <c r="E6066">
        <v>-144403000</v>
      </c>
      <c r="F6066">
        <v>-167610000</v>
      </c>
      <c r="G6066" t="s">
        <v>777</v>
      </c>
      <c r="H6066">
        <v>-145816000</v>
      </c>
      <c r="I6066">
        <v>252854000</v>
      </c>
      <c r="J6066">
        <v>1391530000</v>
      </c>
      <c r="K6066">
        <v>-81090000</v>
      </c>
      <c r="L6066" t="s">
        <v>777</v>
      </c>
      <c r="M6066" t="s">
        <v>777</v>
      </c>
      <c r="N6066">
        <v>0</v>
      </c>
      <c r="O6066">
        <v>511443000</v>
      </c>
      <c r="P6066">
        <v>480555000</v>
      </c>
      <c r="Q6066">
        <v>26301000</v>
      </c>
      <c r="R6066" t="s">
        <v>777</v>
      </c>
      <c r="S6066">
        <v>-358921000</v>
      </c>
      <c r="T6066">
        <v>167610000</v>
      </c>
      <c r="U6066">
        <v>397463000</v>
      </c>
      <c r="V6066" t="s">
        <v>777</v>
      </c>
      <c r="W6066">
        <v>480555000</v>
      </c>
      <c r="X6066" t="s">
        <v>777</v>
      </c>
      <c r="Y6066" t="s">
        <v>777</v>
      </c>
      <c r="Z6066">
        <v>-98572000</v>
      </c>
      <c r="AA6066">
        <v>994067000</v>
      </c>
      <c r="AB6066">
        <v>1391530000</v>
      </c>
      <c r="AC6066">
        <v>2.6418200000000001</v>
      </c>
      <c r="AD6066">
        <v>147035000</v>
      </c>
      <c r="AE6066" t="s">
        <v>777</v>
      </c>
      <c r="AF6066">
        <v>193595000</v>
      </c>
      <c r="AG6066">
        <v>22750000</v>
      </c>
      <c r="AH6066" t="s">
        <v>777</v>
      </c>
      <c r="AI6066">
        <v>14283000</v>
      </c>
    </row>
    <row r="6067" spans="2:35">
      <c r="B6067" s="12">
        <v>40543</v>
      </c>
      <c r="C6067" s="14" t="s">
        <v>695</v>
      </c>
      <c r="D6067">
        <v>40100000</v>
      </c>
      <c r="E6067">
        <v>9700000</v>
      </c>
      <c r="F6067">
        <v>-3500000</v>
      </c>
      <c r="G6067" t="s">
        <v>777</v>
      </c>
      <c r="H6067">
        <v>-5700000</v>
      </c>
      <c r="I6067">
        <v>86200000</v>
      </c>
      <c r="J6067">
        <v>209500000</v>
      </c>
      <c r="K6067">
        <v>-1300000</v>
      </c>
      <c r="L6067" t="s">
        <v>777</v>
      </c>
      <c r="M6067" t="s">
        <v>777</v>
      </c>
      <c r="N6067">
        <v>40100000</v>
      </c>
      <c r="O6067">
        <v>94500000</v>
      </c>
      <c r="P6067">
        <v>68800000</v>
      </c>
      <c r="Q6067">
        <v>61100000</v>
      </c>
      <c r="R6067" t="s">
        <v>777</v>
      </c>
      <c r="S6067">
        <v>-10700000</v>
      </c>
      <c r="T6067">
        <v>43600000</v>
      </c>
      <c r="U6067">
        <v>109900000</v>
      </c>
      <c r="V6067" t="s">
        <v>777</v>
      </c>
      <c r="W6067">
        <v>68800000</v>
      </c>
      <c r="X6067" t="s">
        <v>777</v>
      </c>
      <c r="Y6067" t="s">
        <v>777</v>
      </c>
      <c r="Z6067">
        <v>-3000000</v>
      </c>
      <c r="AA6067">
        <v>99600000</v>
      </c>
      <c r="AB6067">
        <v>209500000</v>
      </c>
      <c r="AC6067">
        <v>2.46407</v>
      </c>
      <c r="AD6067">
        <v>70400000</v>
      </c>
      <c r="AE6067">
        <v>1700000</v>
      </c>
      <c r="AF6067">
        <v>33400000</v>
      </c>
      <c r="AG6067">
        <v>12500000</v>
      </c>
      <c r="AH6067">
        <v>500000</v>
      </c>
      <c r="AI6067">
        <v>1700000</v>
      </c>
    </row>
    <row r="6068" spans="2:35">
      <c r="B6068" s="12">
        <v>40543</v>
      </c>
      <c r="C6068" s="14" t="s">
        <v>1021</v>
      </c>
      <c r="D6068">
        <v>3702000</v>
      </c>
      <c r="E6068">
        <v>29827000</v>
      </c>
      <c r="F6068">
        <v>-34925000</v>
      </c>
      <c r="G6068" t="s">
        <v>777</v>
      </c>
      <c r="H6068">
        <v>-34828000</v>
      </c>
      <c r="I6068">
        <v>0</v>
      </c>
      <c r="J6068">
        <v>156252000</v>
      </c>
      <c r="K6068">
        <v>-33264000</v>
      </c>
      <c r="L6068" t="s">
        <v>777</v>
      </c>
      <c r="M6068" t="s">
        <v>777</v>
      </c>
      <c r="N6068">
        <v>3702000</v>
      </c>
      <c r="O6068">
        <v>35935000</v>
      </c>
      <c r="P6068">
        <v>34683000</v>
      </c>
      <c r="Q6068">
        <v>34551000</v>
      </c>
      <c r="R6068" t="s">
        <v>777</v>
      </c>
      <c r="S6068">
        <v>-5417000</v>
      </c>
      <c r="T6068">
        <v>38627000</v>
      </c>
      <c r="U6068">
        <v>4999000</v>
      </c>
      <c r="V6068" t="s">
        <v>777</v>
      </c>
      <c r="W6068">
        <v>34683000</v>
      </c>
      <c r="X6068" t="s">
        <v>777</v>
      </c>
      <c r="Y6068" t="s">
        <v>777</v>
      </c>
      <c r="Z6068">
        <v>-34828000</v>
      </c>
      <c r="AA6068">
        <v>151252000</v>
      </c>
      <c r="AB6068">
        <v>156251000</v>
      </c>
      <c r="AC6068">
        <v>7.04521</v>
      </c>
      <c r="AD6068">
        <v>0</v>
      </c>
      <c r="AE6068">
        <v>1564000</v>
      </c>
      <c r="AF6068">
        <v>4999000</v>
      </c>
      <c r="AG6068">
        <v>536000</v>
      </c>
      <c r="AH6068">
        <v>1564000</v>
      </c>
      <c r="AI6068">
        <v>29117000</v>
      </c>
    </row>
    <row r="6069" spans="2:35">
      <c r="B6069" s="12">
        <v>40543</v>
      </c>
      <c r="C6069" s="14" t="s">
        <v>1024</v>
      </c>
      <c r="D6069" t="s">
        <v>777</v>
      </c>
      <c r="E6069" t="s">
        <v>777</v>
      </c>
      <c r="F6069" t="s">
        <v>777</v>
      </c>
      <c r="G6069" t="s">
        <v>777</v>
      </c>
      <c r="H6069">
        <v>13748000</v>
      </c>
      <c r="I6069">
        <v>0</v>
      </c>
      <c r="J6069">
        <v>6978920000</v>
      </c>
      <c r="K6069">
        <v>13735000</v>
      </c>
      <c r="L6069" t="s">
        <v>777</v>
      </c>
      <c r="M6069">
        <v>329420000</v>
      </c>
      <c r="N6069" t="s">
        <v>777</v>
      </c>
      <c r="O6069" t="s">
        <v>777</v>
      </c>
      <c r="P6069" t="s">
        <v>777</v>
      </c>
      <c r="Q6069" t="s">
        <v>777</v>
      </c>
      <c r="R6069">
        <v>1191093000</v>
      </c>
      <c r="S6069">
        <v>727891000</v>
      </c>
      <c r="T6069" t="s">
        <v>777</v>
      </c>
      <c r="U6069">
        <v>6330342000</v>
      </c>
      <c r="V6069">
        <v>684669000</v>
      </c>
      <c r="W6069" t="s">
        <v>777</v>
      </c>
      <c r="X6069">
        <v>361406000</v>
      </c>
      <c r="Y6069">
        <v>94294000</v>
      </c>
      <c r="Z6069">
        <v>8920000</v>
      </c>
      <c r="AA6069">
        <v>648578000</v>
      </c>
      <c r="AB6069">
        <v>6978920000</v>
      </c>
      <c r="AC6069" t="s">
        <v>777</v>
      </c>
      <c r="AD6069">
        <v>0</v>
      </c>
      <c r="AE6069" t="s">
        <v>777</v>
      </c>
      <c r="AF6069" t="s">
        <v>777</v>
      </c>
      <c r="AG6069" t="s">
        <v>777</v>
      </c>
      <c r="AH6069" t="s">
        <v>777</v>
      </c>
      <c r="AI6069">
        <v>4815000</v>
      </c>
    </row>
    <row r="6070" spans="2:35">
      <c r="B6070" s="12">
        <v>40543</v>
      </c>
      <c r="C6070" s="14" t="s">
        <v>1025</v>
      </c>
      <c r="D6070" t="s">
        <v>777</v>
      </c>
      <c r="E6070" t="s">
        <v>777</v>
      </c>
      <c r="F6070" t="s">
        <v>777</v>
      </c>
      <c r="G6070" t="s">
        <v>777</v>
      </c>
      <c r="H6070">
        <v>13748000</v>
      </c>
      <c r="I6070">
        <v>0</v>
      </c>
      <c r="J6070">
        <v>6978920000</v>
      </c>
      <c r="K6070">
        <v>13735000</v>
      </c>
      <c r="L6070" t="s">
        <v>777</v>
      </c>
      <c r="M6070">
        <v>329420000</v>
      </c>
      <c r="N6070" t="s">
        <v>777</v>
      </c>
      <c r="O6070" t="s">
        <v>777</v>
      </c>
      <c r="P6070" t="s">
        <v>777</v>
      </c>
      <c r="Q6070" t="s">
        <v>777</v>
      </c>
      <c r="R6070">
        <v>1191093000</v>
      </c>
      <c r="S6070">
        <v>727891000</v>
      </c>
      <c r="T6070" t="s">
        <v>777</v>
      </c>
      <c r="U6070">
        <v>6330342000</v>
      </c>
      <c r="V6070">
        <v>684669000</v>
      </c>
      <c r="W6070" t="s">
        <v>777</v>
      </c>
      <c r="X6070">
        <v>361406000</v>
      </c>
      <c r="Y6070">
        <v>94294000</v>
      </c>
      <c r="Z6070">
        <v>8920000</v>
      </c>
      <c r="AA6070">
        <v>648578000</v>
      </c>
      <c r="AB6070">
        <v>6978920000</v>
      </c>
      <c r="AC6070" t="s">
        <v>777</v>
      </c>
      <c r="AD6070">
        <v>0</v>
      </c>
      <c r="AE6070" t="s">
        <v>777</v>
      </c>
      <c r="AF6070" t="s">
        <v>777</v>
      </c>
      <c r="AG6070" t="s">
        <v>777</v>
      </c>
      <c r="AH6070" t="s">
        <v>777</v>
      </c>
      <c r="AI6070">
        <v>4815000</v>
      </c>
    </row>
    <row r="6071" spans="2:35">
      <c r="B6071" s="12">
        <v>40543</v>
      </c>
      <c r="C6071" s="14" t="s">
        <v>1026</v>
      </c>
      <c r="D6071" t="s">
        <v>777</v>
      </c>
      <c r="E6071" t="s">
        <v>777</v>
      </c>
      <c r="F6071" t="s">
        <v>777</v>
      </c>
      <c r="G6071" t="s">
        <v>777</v>
      </c>
      <c r="H6071">
        <v>13748000</v>
      </c>
      <c r="I6071">
        <v>0</v>
      </c>
      <c r="J6071">
        <v>6978920000</v>
      </c>
      <c r="K6071">
        <v>13735000</v>
      </c>
      <c r="L6071" t="s">
        <v>777</v>
      </c>
      <c r="M6071">
        <v>329420000</v>
      </c>
      <c r="N6071" t="s">
        <v>777</v>
      </c>
      <c r="O6071" t="s">
        <v>777</v>
      </c>
      <c r="P6071" t="s">
        <v>777</v>
      </c>
      <c r="Q6071" t="s">
        <v>777</v>
      </c>
      <c r="R6071">
        <v>1191093000</v>
      </c>
      <c r="S6071">
        <v>727891000</v>
      </c>
      <c r="T6071" t="s">
        <v>777</v>
      </c>
      <c r="U6071">
        <v>6330342000</v>
      </c>
      <c r="V6071">
        <v>684669000</v>
      </c>
      <c r="W6071" t="s">
        <v>777</v>
      </c>
      <c r="X6071">
        <v>361406000</v>
      </c>
      <c r="Y6071">
        <v>94294000</v>
      </c>
      <c r="Z6071">
        <v>8920000</v>
      </c>
      <c r="AA6071">
        <v>648578000</v>
      </c>
      <c r="AB6071">
        <v>6978920000</v>
      </c>
      <c r="AC6071" t="s">
        <v>777</v>
      </c>
      <c r="AD6071">
        <v>0</v>
      </c>
      <c r="AE6071" t="s">
        <v>777</v>
      </c>
      <c r="AF6071" t="s">
        <v>777</v>
      </c>
      <c r="AG6071" t="s">
        <v>777</v>
      </c>
      <c r="AH6071" t="s">
        <v>777</v>
      </c>
      <c r="AI6071">
        <v>4815000</v>
      </c>
    </row>
    <row r="6072" spans="2:35">
      <c r="B6072" s="12">
        <v>40543</v>
      </c>
      <c r="C6072" s="14" t="s">
        <v>1027</v>
      </c>
      <c r="D6072" t="s">
        <v>777</v>
      </c>
      <c r="E6072" t="s">
        <v>777</v>
      </c>
      <c r="F6072" t="s">
        <v>777</v>
      </c>
      <c r="G6072" t="s">
        <v>777</v>
      </c>
      <c r="H6072">
        <v>13748000</v>
      </c>
      <c r="I6072">
        <v>0</v>
      </c>
      <c r="J6072">
        <v>6978920000</v>
      </c>
      <c r="K6072">
        <v>13735000</v>
      </c>
      <c r="L6072" t="s">
        <v>777</v>
      </c>
      <c r="M6072">
        <v>329420000</v>
      </c>
      <c r="N6072" t="s">
        <v>777</v>
      </c>
      <c r="O6072" t="s">
        <v>777</v>
      </c>
      <c r="P6072" t="s">
        <v>777</v>
      </c>
      <c r="Q6072" t="s">
        <v>777</v>
      </c>
      <c r="R6072">
        <v>1191093000</v>
      </c>
      <c r="S6072">
        <v>727891000</v>
      </c>
      <c r="T6072" t="s">
        <v>777</v>
      </c>
      <c r="U6072">
        <v>6330342000</v>
      </c>
      <c r="V6072">
        <v>684669000</v>
      </c>
      <c r="W6072" t="s">
        <v>777</v>
      </c>
      <c r="X6072">
        <v>361406000</v>
      </c>
      <c r="Y6072">
        <v>94294000</v>
      </c>
      <c r="Z6072">
        <v>8920000</v>
      </c>
      <c r="AA6072">
        <v>648578000</v>
      </c>
      <c r="AB6072">
        <v>6978920000</v>
      </c>
      <c r="AC6072" t="s">
        <v>777</v>
      </c>
      <c r="AD6072">
        <v>0</v>
      </c>
      <c r="AE6072" t="s">
        <v>777</v>
      </c>
      <c r="AF6072" t="s">
        <v>777</v>
      </c>
      <c r="AG6072" t="s">
        <v>777</v>
      </c>
      <c r="AH6072" t="s">
        <v>777</v>
      </c>
      <c r="AI6072">
        <v>4815000</v>
      </c>
    </row>
    <row r="6073" spans="2:35">
      <c r="B6073" s="12">
        <v>40543</v>
      </c>
      <c r="C6073" s="14" t="s">
        <v>697</v>
      </c>
      <c r="D6073">
        <v>3858000000</v>
      </c>
      <c r="E6073">
        <v>1118000000</v>
      </c>
      <c r="F6073">
        <v>186000000</v>
      </c>
      <c r="G6073" t="s">
        <v>777</v>
      </c>
      <c r="H6073">
        <v>351000000</v>
      </c>
      <c r="I6073">
        <v>940000000</v>
      </c>
      <c r="J6073">
        <v>4183000000</v>
      </c>
      <c r="K6073">
        <v>338000000</v>
      </c>
      <c r="L6073" t="s">
        <v>777</v>
      </c>
      <c r="M6073" t="s">
        <v>777</v>
      </c>
      <c r="N6073">
        <v>3858000000</v>
      </c>
      <c r="O6073">
        <v>2348000000</v>
      </c>
      <c r="P6073">
        <v>1054000000</v>
      </c>
      <c r="Q6073">
        <v>1054000000</v>
      </c>
      <c r="R6073" t="s">
        <v>777</v>
      </c>
      <c r="S6073">
        <v>65000000</v>
      </c>
      <c r="T6073">
        <v>3672000000</v>
      </c>
      <c r="U6073">
        <v>1821000000</v>
      </c>
      <c r="V6073" t="s">
        <v>777</v>
      </c>
      <c r="W6073">
        <v>1054000000</v>
      </c>
      <c r="X6073" t="s">
        <v>777</v>
      </c>
      <c r="Y6073" t="s">
        <v>777</v>
      </c>
      <c r="Z6073">
        <v>214000000</v>
      </c>
      <c r="AA6073">
        <v>2362000000</v>
      </c>
      <c r="AB6073">
        <v>4183000000</v>
      </c>
      <c r="AC6073">
        <v>1.8068500000000001</v>
      </c>
      <c r="AD6073">
        <v>586000000</v>
      </c>
      <c r="AE6073" t="s">
        <v>777</v>
      </c>
      <c r="AF6073">
        <v>1051000000</v>
      </c>
      <c r="AG6073">
        <v>801000000</v>
      </c>
      <c r="AH6073" t="s">
        <v>777</v>
      </c>
      <c r="AI6073">
        <v>124000000</v>
      </c>
    </row>
    <row r="6074" spans="2:35">
      <c r="B6074" s="12">
        <v>40543</v>
      </c>
      <c r="C6074" s="14" t="s">
        <v>1030</v>
      </c>
      <c r="D6074">
        <v>22568390</v>
      </c>
      <c r="E6074">
        <v>12528540</v>
      </c>
      <c r="F6074">
        <v>2592510</v>
      </c>
      <c r="G6074" t="s">
        <v>777</v>
      </c>
      <c r="H6074">
        <v>2809410</v>
      </c>
      <c r="I6074">
        <v>1187570</v>
      </c>
      <c r="J6074">
        <v>26334370</v>
      </c>
      <c r="K6074">
        <v>3319910</v>
      </c>
      <c r="L6074" t="s">
        <v>777</v>
      </c>
      <c r="M6074" t="s">
        <v>777</v>
      </c>
      <c r="N6074">
        <v>22568390</v>
      </c>
      <c r="O6074">
        <v>24251400</v>
      </c>
      <c r="P6074">
        <v>20947340</v>
      </c>
      <c r="Q6074">
        <v>777190</v>
      </c>
      <c r="R6074" t="s">
        <v>777</v>
      </c>
      <c r="S6074">
        <v>3428350</v>
      </c>
      <c r="T6074">
        <v>19975880</v>
      </c>
      <c r="U6074">
        <v>7481890</v>
      </c>
      <c r="V6074" t="s">
        <v>777</v>
      </c>
      <c r="W6074">
        <v>20947340</v>
      </c>
      <c r="X6074" t="s">
        <v>777</v>
      </c>
      <c r="Y6074" t="s">
        <v>777</v>
      </c>
      <c r="Z6074">
        <v>2809300</v>
      </c>
      <c r="AA6074">
        <v>18852480</v>
      </c>
      <c r="AB6074">
        <v>26334370</v>
      </c>
      <c r="AC6074">
        <v>4.2206400000000004</v>
      </c>
      <c r="AD6074">
        <v>1130510</v>
      </c>
      <c r="AE6074">
        <v>472280</v>
      </c>
      <c r="AF6074">
        <v>5736960</v>
      </c>
      <c r="AG6074">
        <v>2690310</v>
      </c>
      <c r="AH6074">
        <v>472280</v>
      </c>
      <c r="AI6074">
        <v>374670</v>
      </c>
    </row>
    <row r="6075" spans="2:35">
      <c r="B6075" s="12">
        <v>40543</v>
      </c>
      <c r="C6075" s="14" t="s">
        <v>126</v>
      </c>
      <c r="D6075">
        <v>54283000000</v>
      </c>
      <c r="E6075">
        <v>16482000000</v>
      </c>
      <c r="F6075">
        <v>8074000000</v>
      </c>
      <c r="G6075" t="s">
        <v>777</v>
      </c>
      <c r="H6075">
        <v>7461000000</v>
      </c>
      <c r="I6075">
        <v>37903000000</v>
      </c>
      <c r="J6075">
        <v>137339000000</v>
      </c>
      <c r="K6075">
        <v>10272000000</v>
      </c>
      <c r="L6075" t="s">
        <v>777</v>
      </c>
      <c r="M6075" t="s">
        <v>777</v>
      </c>
      <c r="N6075">
        <v>54598000000</v>
      </c>
      <c r="O6075">
        <v>46499000000</v>
      </c>
      <c r="P6075">
        <v>11264000000</v>
      </c>
      <c r="Q6075">
        <v>3644000000</v>
      </c>
      <c r="R6075" t="s">
        <v>777</v>
      </c>
      <c r="S6075">
        <v>14214000000</v>
      </c>
      <c r="T6075">
        <v>46524000000</v>
      </c>
      <c r="U6075">
        <v>97634000000</v>
      </c>
      <c r="V6075" t="s">
        <v>777</v>
      </c>
      <c r="W6075">
        <v>11264000000</v>
      </c>
      <c r="X6075" t="s">
        <v>777</v>
      </c>
      <c r="Y6075" t="s">
        <v>777</v>
      </c>
      <c r="Z6075">
        <v>4464000000</v>
      </c>
      <c r="AA6075">
        <v>39705000000</v>
      </c>
      <c r="AB6075">
        <v>137339000000</v>
      </c>
      <c r="AC6075">
        <v>1.3135600000000001</v>
      </c>
      <c r="AD6075">
        <v>33506000000</v>
      </c>
      <c r="AE6075">
        <v>6015000000</v>
      </c>
      <c r="AF6075">
        <v>33046000000</v>
      </c>
      <c r="AG6075">
        <v>31641000000</v>
      </c>
      <c r="AH6075">
        <v>6015000000</v>
      </c>
      <c r="AI6075" t="s">
        <v>777</v>
      </c>
    </row>
    <row r="6076" spans="2:35">
      <c r="B6076" s="12">
        <v>40543</v>
      </c>
      <c r="C6076" s="14" t="s">
        <v>804</v>
      </c>
      <c r="D6076">
        <v>358538000</v>
      </c>
      <c r="E6076">
        <v>222622000</v>
      </c>
      <c r="F6076">
        <v>60245000</v>
      </c>
      <c r="G6076">
        <v>7843000</v>
      </c>
      <c r="H6076">
        <v>47702000</v>
      </c>
      <c r="I6076">
        <v>187215000</v>
      </c>
      <c r="J6076">
        <v>607078000</v>
      </c>
      <c r="K6076">
        <v>49475000</v>
      </c>
      <c r="L6076">
        <v>51048000</v>
      </c>
      <c r="M6076" t="s">
        <v>777</v>
      </c>
      <c r="N6076">
        <v>358538000</v>
      </c>
      <c r="O6076">
        <v>165530000</v>
      </c>
      <c r="P6076">
        <v>54399000</v>
      </c>
      <c r="Q6076">
        <v>3351000</v>
      </c>
      <c r="R6076" t="s">
        <v>777</v>
      </c>
      <c r="S6076">
        <v>39995000</v>
      </c>
      <c r="T6076">
        <v>298293000</v>
      </c>
      <c r="U6076">
        <v>265148000</v>
      </c>
      <c r="V6076" t="s">
        <v>777</v>
      </c>
      <c r="W6076">
        <v>54399000</v>
      </c>
      <c r="X6076" t="s">
        <v>777</v>
      </c>
      <c r="Y6076" t="s">
        <v>777</v>
      </c>
      <c r="Z6076">
        <v>35362000</v>
      </c>
      <c r="AA6076">
        <v>341930000</v>
      </c>
      <c r="AB6076">
        <v>607078000</v>
      </c>
      <c r="AC6076">
        <v>1.397</v>
      </c>
      <c r="AD6076">
        <v>158378000</v>
      </c>
      <c r="AE6076">
        <v>10038000</v>
      </c>
      <c r="AF6076">
        <v>85375000</v>
      </c>
      <c r="AG6076">
        <v>54482000</v>
      </c>
      <c r="AH6076">
        <v>3352000</v>
      </c>
      <c r="AI6076">
        <v>7407000</v>
      </c>
    </row>
    <row r="6077" spans="2:35">
      <c r="B6077" s="12">
        <v>40543</v>
      </c>
      <c r="C6077" s="14" t="s">
        <v>703</v>
      </c>
      <c r="D6077">
        <v>1329239000</v>
      </c>
      <c r="E6077">
        <v>925832000</v>
      </c>
      <c r="F6077">
        <v>145784000</v>
      </c>
      <c r="G6077" t="s">
        <v>777</v>
      </c>
      <c r="H6077">
        <v>63172000</v>
      </c>
      <c r="I6077">
        <v>1369556000</v>
      </c>
      <c r="J6077">
        <v>2684555000</v>
      </c>
      <c r="K6077">
        <v>192461000</v>
      </c>
      <c r="L6077" t="s">
        <v>777</v>
      </c>
      <c r="M6077" t="s">
        <v>777</v>
      </c>
      <c r="N6077">
        <v>1329239000</v>
      </c>
      <c r="O6077">
        <v>228249000</v>
      </c>
      <c r="P6077">
        <v>18428000</v>
      </c>
      <c r="Q6077">
        <v>18428000</v>
      </c>
      <c r="R6077" t="s">
        <v>777</v>
      </c>
      <c r="S6077">
        <v>201807000</v>
      </c>
      <c r="T6077">
        <v>1183455000</v>
      </c>
      <c r="U6077">
        <v>1865519000</v>
      </c>
      <c r="V6077" t="s">
        <v>777</v>
      </c>
      <c r="W6077">
        <v>18428000</v>
      </c>
      <c r="X6077" t="s">
        <v>777</v>
      </c>
      <c r="Y6077" t="s">
        <v>777</v>
      </c>
      <c r="Z6077">
        <v>42051000</v>
      </c>
      <c r="AA6077">
        <v>819036000</v>
      </c>
      <c r="AB6077">
        <v>2684555000</v>
      </c>
      <c r="AC6077">
        <v>0.46668999999999999</v>
      </c>
      <c r="AD6077">
        <v>1332573000</v>
      </c>
      <c r="AE6077">
        <v>93483000</v>
      </c>
      <c r="AF6077">
        <v>268562000</v>
      </c>
      <c r="AG6077">
        <v>98185000</v>
      </c>
      <c r="AH6077">
        <v>91545000</v>
      </c>
      <c r="AI6077">
        <v>91545000</v>
      </c>
    </row>
    <row r="6078" spans="2:35">
      <c r="B6078" s="12">
        <v>40543</v>
      </c>
      <c r="C6078" s="14" t="s">
        <v>701</v>
      </c>
      <c r="D6078">
        <v>426604000</v>
      </c>
      <c r="E6078">
        <v>181310000</v>
      </c>
      <c r="F6078">
        <v>-490420000</v>
      </c>
      <c r="G6078" t="s">
        <v>777</v>
      </c>
      <c r="H6078">
        <v>-616596000</v>
      </c>
      <c r="I6078">
        <v>3673827000</v>
      </c>
      <c r="J6078">
        <v>4279236000</v>
      </c>
      <c r="K6078">
        <v>-414068000</v>
      </c>
      <c r="L6078" t="s">
        <v>777</v>
      </c>
      <c r="M6078" t="s">
        <v>777</v>
      </c>
      <c r="N6078">
        <v>429217000</v>
      </c>
      <c r="O6078">
        <v>552086000</v>
      </c>
      <c r="P6078">
        <v>115680000</v>
      </c>
      <c r="Q6078">
        <v>115680000</v>
      </c>
      <c r="R6078" t="s">
        <v>777</v>
      </c>
      <c r="S6078">
        <v>146275000</v>
      </c>
      <c r="T6078">
        <v>919637000</v>
      </c>
      <c r="U6078">
        <v>4085222000</v>
      </c>
      <c r="V6078" t="s">
        <v>777</v>
      </c>
      <c r="W6078">
        <v>115680000</v>
      </c>
      <c r="X6078" t="s">
        <v>777</v>
      </c>
      <c r="Y6078" t="s">
        <v>777</v>
      </c>
      <c r="Z6078">
        <v>-417079000</v>
      </c>
      <c r="AA6078">
        <v>194014000</v>
      </c>
      <c r="AB6078">
        <v>4279236000</v>
      </c>
      <c r="AC6078">
        <v>1.2786999999999999</v>
      </c>
      <c r="AD6078">
        <v>3586413000</v>
      </c>
      <c r="AE6078">
        <v>17150000</v>
      </c>
      <c r="AF6078">
        <v>431755000</v>
      </c>
      <c r="AG6078">
        <v>71656000</v>
      </c>
      <c r="AH6078">
        <v>1555000</v>
      </c>
      <c r="AI6078">
        <v>17150000</v>
      </c>
    </row>
    <row r="6079" spans="2:35">
      <c r="B6079" s="12">
        <v>40543</v>
      </c>
      <c r="C6079" s="14" t="s">
        <v>527</v>
      </c>
      <c r="D6079">
        <v>517000</v>
      </c>
      <c r="E6079">
        <v>370000</v>
      </c>
      <c r="F6079">
        <v>-5153000</v>
      </c>
      <c r="G6079" t="s">
        <v>777</v>
      </c>
      <c r="H6079">
        <v>-1869000</v>
      </c>
      <c r="I6079">
        <v>241192000</v>
      </c>
      <c r="J6079">
        <v>497261000</v>
      </c>
      <c r="K6079" t="s">
        <v>777</v>
      </c>
      <c r="L6079" t="s">
        <v>777</v>
      </c>
      <c r="M6079" t="s">
        <v>777</v>
      </c>
      <c r="N6079">
        <v>517000</v>
      </c>
      <c r="O6079">
        <v>41751000</v>
      </c>
      <c r="P6079">
        <v>3947000</v>
      </c>
      <c r="Q6079">
        <v>3947000</v>
      </c>
      <c r="R6079" t="s">
        <v>777</v>
      </c>
      <c r="S6079">
        <v>-17747000</v>
      </c>
      <c r="T6079">
        <v>5670000</v>
      </c>
      <c r="U6079">
        <v>444197000</v>
      </c>
      <c r="V6079" t="s">
        <v>777</v>
      </c>
      <c r="W6079">
        <v>3947000</v>
      </c>
      <c r="X6079" t="s">
        <v>777</v>
      </c>
      <c r="Y6079" t="s">
        <v>777</v>
      </c>
      <c r="Z6079">
        <v>-1415000</v>
      </c>
      <c r="AA6079">
        <v>53064000</v>
      </c>
      <c r="AB6079">
        <v>497261000</v>
      </c>
      <c r="AC6079">
        <v>0.61306000000000005</v>
      </c>
      <c r="AD6079">
        <v>241192000</v>
      </c>
      <c r="AE6079" t="s">
        <v>777</v>
      </c>
      <c r="AF6079">
        <v>11012000</v>
      </c>
      <c r="AG6079">
        <v>2804000</v>
      </c>
      <c r="AH6079" t="s">
        <v>777</v>
      </c>
      <c r="AI6079" t="s">
        <v>777</v>
      </c>
    </row>
    <row r="6080" spans="2:35">
      <c r="B6080" s="12">
        <v>40543</v>
      </c>
      <c r="C6080" s="14" t="s">
        <v>699</v>
      </c>
      <c r="D6080">
        <v>65210000</v>
      </c>
      <c r="E6080" t="s">
        <v>777</v>
      </c>
      <c r="F6080">
        <v>9317000</v>
      </c>
      <c r="G6080" t="s">
        <v>777</v>
      </c>
      <c r="H6080">
        <v>129000</v>
      </c>
      <c r="I6080">
        <v>345445000</v>
      </c>
      <c r="J6080">
        <v>516729000</v>
      </c>
      <c r="K6080">
        <v>5258000</v>
      </c>
      <c r="L6080" t="s">
        <v>777</v>
      </c>
      <c r="M6080" t="s">
        <v>777</v>
      </c>
      <c r="N6080">
        <v>65210000</v>
      </c>
      <c r="O6080">
        <v>7205000</v>
      </c>
      <c r="P6080">
        <v>1939000</v>
      </c>
      <c r="Q6080">
        <v>230000</v>
      </c>
      <c r="R6080" t="s">
        <v>777</v>
      </c>
      <c r="S6080">
        <v>-4092000</v>
      </c>
      <c r="T6080">
        <v>55893000</v>
      </c>
      <c r="U6080">
        <v>358009000</v>
      </c>
      <c r="V6080" t="s">
        <v>777</v>
      </c>
      <c r="W6080">
        <v>1939000</v>
      </c>
      <c r="X6080" t="s">
        <v>777</v>
      </c>
      <c r="Y6080" t="s">
        <v>777</v>
      </c>
      <c r="Z6080">
        <v>77000</v>
      </c>
      <c r="AA6080">
        <v>158720000</v>
      </c>
      <c r="AB6080">
        <v>516729000</v>
      </c>
      <c r="AC6080">
        <v>0.14277000000000001</v>
      </c>
      <c r="AD6080">
        <v>308061000</v>
      </c>
      <c r="AE6080">
        <v>5160000</v>
      </c>
      <c r="AF6080">
        <v>48946000</v>
      </c>
      <c r="AG6080">
        <v>5049000</v>
      </c>
      <c r="AH6080">
        <v>2031000</v>
      </c>
      <c r="AI6080">
        <v>2031000</v>
      </c>
    </row>
    <row r="6081" spans="2:35">
      <c r="B6081" s="12">
        <v>40543</v>
      </c>
      <c r="C6081" s="14" t="s">
        <v>1033</v>
      </c>
      <c r="D6081">
        <v>2395000</v>
      </c>
      <c r="E6081">
        <v>2395000</v>
      </c>
      <c r="F6081">
        <v>-66845000</v>
      </c>
      <c r="G6081">
        <v>52269000</v>
      </c>
      <c r="H6081">
        <v>-71744000</v>
      </c>
      <c r="I6081">
        <v>1261000</v>
      </c>
      <c r="J6081">
        <v>116850000</v>
      </c>
      <c r="K6081">
        <v>-68648000</v>
      </c>
      <c r="L6081" t="s">
        <v>777</v>
      </c>
      <c r="M6081" t="s">
        <v>777</v>
      </c>
      <c r="N6081">
        <v>2395000</v>
      </c>
      <c r="O6081">
        <v>101903000</v>
      </c>
      <c r="P6081">
        <v>81098000</v>
      </c>
      <c r="Q6081">
        <v>81098000</v>
      </c>
      <c r="R6081" t="s">
        <v>777</v>
      </c>
      <c r="S6081">
        <v>-76484000</v>
      </c>
      <c r="T6081">
        <v>69240000</v>
      </c>
      <c r="U6081">
        <v>23546000</v>
      </c>
      <c r="V6081" t="s">
        <v>777</v>
      </c>
      <c r="W6081">
        <v>81098000</v>
      </c>
      <c r="X6081" t="s">
        <v>777</v>
      </c>
      <c r="Y6081" t="s">
        <v>777</v>
      </c>
      <c r="Z6081">
        <v>-71744000</v>
      </c>
      <c r="AA6081">
        <v>93304000</v>
      </c>
      <c r="AB6081">
        <v>116850000</v>
      </c>
      <c r="AC6081">
        <v>4.4736000000000002</v>
      </c>
      <c r="AD6081">
        <v>822000</v>
      </c>
      <c r="AE6081" t="s">
        <v>777</v>
      </c>
      <c r="AF6081">
        <v>22724000</v>
      </c>
      <c r="AG6081">
        <v>2153000</v>
      </c>
      <c r="AH6081" t="s">
        <v>777</v>
      </c>
      <c r="AI6081">
        <v>13096000</v>
      </c>
    </row>
    <row r="6082" spans="2:35">
      <c r="B6082" s="12">
        <v>40543</v>
      </c>
      <c r="C6082" s="14" t="s">
        <v>1034</v>
      </c>
      <c r="D6082">
        <v>2395000</v>
      </c>
      <c r="E6082">
        <v>2395000</v>
      </c>
      <c r="F6082">
        <v>-66845000</v>
      </c>
      <c r="G6082">
        <v>52269000</v>
      </c>
      <c r="H6082">
        <v>-71744000</v>
      </c>
      <c r="I6082">
        <v>1261000</v>
      </c>
      <c r="J6082">
        <v>116850000</v>
      </c>
      <c r="K6082">
        <v>-68648000</v>
      </c>
      <c r="L6082" t="s">
        <v>777</v>
      </c>
      <c r="M6082" t="s">
        <v>777</v>
      </c>
      <c r="N6082">
        <v>2395000</v>
      </c>
      <c r="O6082">
        <v>101903000</v>
      </c>
      <c r="P6082">
        <v>81098000</v>
      </c>
      <c r="Q6082">
        <v>81098000</v>
      </c>
      <c r="R6082" t="s">
        <v>777</v>
      </c>
      <c r="S6082">
        <v>-76484000</v>
      </c>
      <c r="T6082">
        <v>69240000</v>
      </c>
      <c r="U6082">
        <v>23546000</v>
      </c>
      <c r="V6082" t="s">
        <v>777</v>
      </c>
      <c r="W6082">
        <v>81098000</v>
      </c>
      <c r="X6082" t="s">
        <v>777</v>
      </c>
      <c r="Y6082" t="s">
        <v>777</v>
      </c>
      <c r="Z6082">
        <v>-71744000</v>
      </c>
      <c r="AA6082">
        <v>93304000</v>
      </c>
      <c r="AB6082">
        <v>116850000</v>
      </c>
      <c r="AC6082">
        <v>4.4736000000000002</v>
      </c>
      <c r="AD6082">
        <v>822000</v>
      </c>
      <c r="AE6082" t="s">
        <v>777</v>
      </c>
      <c r="AF6082">
        <v>22724000</v>
      </c>
      <c r="AG6082">
        <v>2153000</v>
      </c>
      <c r="AH6082" t="s">
        <v>777</v>
      </c>
      <c r="AI6082">
        <v>13096000</v>
      </c>
    </row>
    <row r="6083" spans="2:35">
      <c r="B6083" s="12">
        <v>40543</v>
      </c>
      <c r="C6083" s="14" t="s">
        <v>1035</v>
      </c>
      <c r="D6083">
        <v>2395000</v>
      </c>
      <c r="E6083">
        <v>2395000</v>
      </c>
      <c r="F6083">
        <v>-66845000</v>
      </c>
      <c r="G6083">
        <v>52269000</v>
      </c>
      <c r="H6083">
        <v>-71744000</v>
      </c>
      <c r="I6083">
        <v>1261000</v>
      </c>
      <c r="J6083">
        <v>116850000</v>
      </c>
      <c r="K6083">
        <v>-68648000</v>
      </c>
      <c r="L6083" t="s">
        <v>777</v>
      </c>
      <c r="M6083" t="s">
        <v>777</v>
      </c>
      <c r="N6083">
        <v>2395000</v>
      </c>
      <c r="O6083">
        <v>101903000</v>
      </c>
      <c r="P6083">
        <v>81098000</v>
      </c>
      <c r="Q6083">
        <v>81098000</v>
      </c>
      <c r="R6083" t="s">
        <v>777</v>
      </c>
      <c r="S6083">
        <v>-76484000</v>
      </c>
      <c r="T6083">
        <v>69240000</v>
      </c>
      <c r="U6083">
        <v>23546000</v>
      </c>
      <c r="V6083" t="s">
        <v>777</v>
      </c>
      <c r="W6083">
        <v>81098000</v>
      </c>
      <c r="X6083" t="s">
        <v>777</v>
      </c>
      <c r="Y6083" t="s">
        <v>777</v>
      </c>
      <c r="Z6083">
        <v>-71744000</v>
      </c>
      <c r="AA6083">
        <v>93304000</v>
      </c>
      <c r="AB6083">
        <v>116850000</v>
      </c>
      <c r="AC6083">
        <v>4.4736000000000002</v>
      </c>
      <c r="AD6083">
        <v>822000</v>
      </c>
      <c r="AE6083" t="s">
        <v>777</v>
      </c>
      <c r="AF6083">
        <v>22724000</v>
      </c>
      <c r="AG6083">
        <v>2153000</v>
      </c>
      <c r="AH6083" t="s">
        <v>777</v>
      </c>
      <c r="AI6083">
        <v>13096000</v>
      </c>
    </row>
    <row r="6084" spans="2:35">
      <c r="B6084" s="12">
        <v>40543</v>
      </c>
      <c r="C6084" s="14" t="s">
        <v>269</v>
      </c>
      <c r="D6084">
        <v>6666000000</v>
      </c>
      <c r="E6084">
        <v>4725000000</v>
      </c>
      <c r="F6084">
        <v>2416000000</v>
      </c>
      <c r="G6084" t="s">
        <v>777</v>
      </c>
      <c r="H6084">
        <v>2252000000</v>
      </c>
      <c r="I6084">
        <v>2326000000</v>
      </c>
      <c r="J6084">
        <v>8959000000</v>
      </c>
      <c r="K6084">
        <v>2136000000</v>
      </c>
      <c r="L6084">
        <v>1224000000</v>
      </c>
      <c r="M6084" t="s">
        <v>777</v>
      </c>
      <c r="N6084">
        <v>6666000000</v>
      </c>
      <c r="O6084">
        <v>3960000000</v>
      </c>
      <c r="P6084">
        <v>1224000000</v>
      </c>
      <c r="Q6084" t="s">
        <v>777</v>
      </c>
      <c r="R6084" t="s">
        <v>777</v>
      </c>
      <c r="S6084">
        <v>1316000000</v>
      </c>
      <c r="T6084">
        <v>4250000000</v>
      </c>
      <c r="U6084">
        <v>4644000000</v>
      </c>
      <c r="V6084" t="s">
        <v>777</v>
      </c>
      <c r="W6084">
        <v>1224000000</v>
      </c>
      <c r="X6084" t="s">
        <v>777</v>
      </c>
      <c r="Y6084" t="s">
        <v>777</v>
      </c>
      <c r="Z6084">
        <v>1871000000</v>
      </c>
      <c r="AA6084">
        <v>4315000000</v>
      </c>
      <c r="AB6084">
        <v>8959000000</v>
      </c>
      <c r="AC6084">
        <v>0.77153000000000005</v>
      </c>
      <c r="AD6084">
        <v>0</v>
      </c>
      <c r="AE6084">
        <v>255000000</v>
      </c>
      <c r="AF6084">
        <v>3484000000</v>
      </c>
      <c r="AG6084">
        <v>1464000000</v>
      </c>
      <c r="AH6084">
        <v>255000000</v>
      </c>
      <c r="AI6084">
        <v>265000000</v>
      </c>
    </row>
    <row r="6085" spans="2:35">
      <c r="B6085" s="12">
        <v>40543</v>
      </c>
      <c r="C6085" s="14" t="s">
        <v>318</v>
      </c>
      <c r="D6085">
        <v>16049542</v>
      </c>
      <c r="E6085">
        <v>14925479</v>
      </c>
      <c r="F6085">
        <v>13116555</v>
      </c>
      <c r="G6085" t="s">
        <v>777</v>
      </c>
      <c r="H6085">
        <v>-3863503</v>
      </c>
      <c r="I6085">
        <v>139934926</v>
      </c>
      <c r="J6085">
        <v>273126448</v>
      </c>
      <c r="K6085" t="s">
        <v>777</v>
      </c>
      <c r="L6085" t="s">
        <v>777</v>
      </c>
      <c r="M6085" t="s">
        <v>777</v>
      </c>
      <c r="N6085">
        <v>16049542</v>
      </c>
      <c r="O6085">
        <v>11698500</v>
      </c>
      <c r="P6085">
        <v>6937136</v>
      </c>
      <c r="Q6085">
        <v>6937136</v>
      </c>
      <c r="R6085" t="s">
        <v>777</v>
      </c>
      <c r="S6085">
        <v>4890793</v>
      </c>
      <c r="T6085">
        <v>2932987</v>
      </c>
      <c r="U6085">
        <v>172981326</v>
      </c>
      <c r="V6085" t="s">
        <v>777</v>
      </c>
      <c r="W6085">
        <v>6937136</v>
      </c>
      <c r="X6085" t="s">
        <v>777</v>
      </c>
      <c r="Y6085" t="s">
        <v>777</v>
      </c>
      <c r="Z6085">
        <v>-2538448</v>
      </c>
      <c r="AA6085">
        <v>100145123</v>
      </c>
      <c r="AB6085">
        <v>273126448</v>
      </c>
      <c r="AC6085">
        <v>0.39606000000000002</v>
      </c>
      <c r="AD6085">
        <v>139934926</v>
      </c>
      <c r="AE6085" t="s">
        <v>777</v>
      </c>
      <c r="AF6085">
        <v>29536850</v>
      </c>
      <c r="AG6085">
        <v>4604887</v>
      </c>
      <c r="AH6085" t="s">
        <v>777</v>
      </c>
      <c r="AI6085" t="s">
        <v>777</v>
      </c>
    </row>
    <row r="6086" spans="2:35">
      <c r="B6086" s="12">
        <v>40543</v>
      </c>
      <c r="C6086" s="14" t="s">
        <v>714</v>
      </c>
      <c r="D6086">
        <v>3775431000</v>
      </c>
      <c r="E6086">
        <v>1829759000</v>
      </c>
      <c r="F6086">
        <v>416893000</v>
      </c>
      <c r="G6086" t="s">
        <v>777</v>
      </c>
      <c r="H6086">
        <v>375013000</v>
      </c>
      <c r="I6086">
        <v>807046000</v>
      </c>
      <c r="J6086">
        <v>3056840000</v>
      </c>
      <c r="K6086">
        <v>463890000</v>
      </c>
      <c r="L6086">
        <v>37391000</v>
      </c>
      <c r="M6086" t="s">
        <v>777</v>
      </c>
      <c r="N6086">
        <v>3775431000</v>
      </c>
      <c r="O6086">
        <v>681746000</v>
      </c>
      <c r="P6086">
        <v>37391000</v>
      </c>
      <c r="Q6086" t="s">
        <v>777</v>
      </c>
      <c r="R6086" t="s">
        <v>777</v>
      </c>
      <c r="S6086">
        <v>492333000</v>
      </c>
      <c r="T6086">
        <v>3358538000</v>
      </c>
      <c r="U6086">
        <v>1788030000</v>
      </c>
      <c r="V6086" t="s">
        <v>777</v>
      </c>
      <c r="W6086">
        <v>37391000</v>
      </c>
      <c r="X6086" t="s">
        <v>777</v>
      </c>
      <c r="Y6086" t="s">
        <v>777</v>
      </c>
      <c r="Z6086">
        <v>277773000</v>
      </c>
      <c r="AA6086">
        <v>1268810000</v>
      </c>
      <c r="AB6086">
        <v>3056840000</v>
      </c>
      <c r="AC6086">
        <v>0.49553999999999998</v>
      </c>
      <c r="AD6086">
        <v>595613000</v>
      </c>
      <c r="AE6086">
        <v>55492000</v>
      </c>
      <c r="AF6086">
        <v>998112000</v>
      </c>
      <c r="AG6086">
        <v>434920000</v>
      </c>
      <c r="AH6086">
        <v>55492000</v>
      </c>
      <c r="AI6086">
        <v>186117000</v>
      </c>
    </row>
    <row r="6087" spans="2:35">
      <c r="B6087" s="12">
        <v>40543</v>
      </c>
      <c r="C6087" s="14" t="s">
        <v>1040</v>
      </c>
      <c r="D6087">
        <v>25776000</v>
      </c>
      <c r="E6087" t="s">
        <v>777</v>
      </c>
      <c r="F6087">
        <v>19768000</v>
      </c>
      <c r="G6087" t="s">
        <v>777</v>
      </c>
      <c r="H6087">
        <v>19768000</v>
      </c>
      <c r="I6087">
        <v>123954000</v>
      </c>
      <c r="J6087">
        <v>539711000</v>
      </c>
      <c r="K6087" t="s">
        <v>777</v>
      </c>
      <c r="L6087" t="s">
        <v>777</v>
      </c>
      <c r="M6087" t="s">
        <v>777</v>
      </c>
      <c r="N6087">
        <v>25776000</v>
      </c>
      <c r="O6087">
        <v>0</v>
      </c>
      <c r="P6087">
        <v>0</v>
      </c>
      <c r="Q6087">
        <v>0</v>
      </c>
      <c r="R6087" t="s">
        <v>777</v>
      </c>
      <c r="S6087">
        <v>-8168000</v>
      </c>
      <c r="T6087">
        <v>6008000</v>
      </c>
      <c r="U6087">
        <v>123954000</v>
      </c>
      <c r="V6087" t="s">
        <v>777</v>
      </c>
      <c r="W6087">
        <v>0</v>
      </c>
      <c r="X6087" t="s">
        <v>777</v>
      </c>
      <c r="Y6087" t="s">
        <v>777</v>
      </c>
      <c r="Z6087">
        <v>19768000</v>
      </c>
      <c r="AA6087">
        <v>415757000</v>
      </c>
      <c r="AB6087">
        <v>539711000</v>
      </c>
      <c r="AC6087">
        <v>0</v>
      </c>
      <c r="AD6087">
        <v>122294000</v>
      </c>
      <c r="AE6087" t="s">
        <v>777</v>
      </c>
      <c r="AF6087">
        <v>1660000</v>
      </c>
      <c r="AG6087" t="s">
        <v>777</v>
      </c>
      <c r="AH6087" t="s">
        <v>777</v>
      </c>
      <c r="AI6087" t="s">
        <v>777</v>
      </c>
    </row>
    <row r="6088" spans="2:35">
      <c r="B6088" s="12">
        <v>40543</v>
      </c>
      <c r="C6088" s="14" t="s">
        <v>707</v>
      </c>
      <c r="D6088" t="s">
        <v>777</v>
      </c>
      <c r="E6088" t="s">
        <v>777</v>
      </c>
      <c r="F6088" t="s">
        <v>777</v>
      </c>
      <c r="G6088" t="s">
        <v>777</v>
      </c>
      <c r="H6088">
        <v>338316000</v>
      </c>
      <c r="I6088">
        <v>2692863000</v>
      </c>
      <c r="J6088">
        <v>18247204000</v>
      </c>
      <c r="K6088">
        <v>260092000</v>
      </c>
      <c r="L6088" t="s">
        <v>777</v>
      </c>
      <c r="M6088">
        <v>796063000</v>
      </c>
      <c r="N6088" t="s">
        <v>777</v>
      </c>
      <c r="O6088" t="s">
        <v>777</v>
      </c>
      <c r="P6088" t="s">
        <v>777</v>
      </c>
      <c r="Q6088" t="s">
        <v>777</v>
      </c>
      <c r="R6088">
        <v>2714304000</v>
      </c>
      <c r="S6088">
        <v>433356000</v>
      </c>
      <c r="T6088" t="s">
        <v>777</v>
      </c>
      <c r="U6088">
        <v>15934860000</v>
      </c>
      <c r="V6088">
        <v>1803685000</v>
      </c>
      <c r="W6088" t="s">
        <v>777</v>
      </c>
      <c r="X6088">
        <v>836339000</v>
      </c>
      <c r="Y6088">
        <v>201678000</v>
      </c>
      <c r="Z6088">
        <v>256873000</v>
      </c>
      <c r="AA6088">
        <v>2312344000</v>
      </c>
      <c r="AB6088">
        <v>18247204000</v>
      </c>
      <c r="AC6088" t="s">
        <v>777</v>
      </c>
      <c r="AD6088">
        <v>2692863000</v>
      </c>
      <c r="AE6088" t="s">
        <v>777</v>
      </c>
      <c r="AF6088" t="s">
        <v>777</v>
      </c>
      <c r="AG6088" t="s">
        <v>777</v>
      </c>
      <c r="AH6088" t="s">
        <v>777</v>
      </c>
      <c r="AI6088">
        <v>3219000</v>
      </c>
    </row>
    <row r="6089" spans="2:35">
      <c r="B6089" s="12">
        <v>40543</v>
      </c>
      <c r="C6089" s="14" t="s">
        <v>711</v>
      </c>
      <c r="D6089">
        <v>1599514938</v>
      </c>
      <c r="E6089">
        <v>1040954166</v>
      </c>
      <c r="F6089">
        <v>106526862</v>
      </c>
      <c r="G6089" t="s">
        <v>777</v>
      </c>
      <c r="H6089">
        <v>109079208</v>
      </c>
      <c r="I6089">
        <v>102935235</v>
      </c>
      <c r="J6089">
        <v>1642132380</v>
      </c>
      <c r="K6089">
        <v>196799530.699</v>
      </c>
      <c r="L6089">
        <v>46569135</v>
      </c>
      <c r="M6089" t="s">
        <v>777</v>
      </c>
      <c r="N6089">
        <v>1599514938</v>
      </c>
      <c r="O6089">
        <v>420464265</v>
      </c>
      <c r="P6089">
        <v>46569135</v>
      </c>
      <c r="Q6089" t="s">
        <v>777</v>
      </c>
      <c r="R6089" t="s">
        <v>777</v>
      </c>
      <c r="S6089">
        <v>172619190</v>
      </c>
      <c r="T6089">
        <v>1492988076</v>
      </c>
      <c r="U6089">
        <v>492934965</v>
      </c>
      <c r="V6089" t="s">
        <v>777</v>
      </c>
      <c r="W6089">
        <v>46569135</v>
      </c>
      <c r="X6089" t="s">
        <v>777</v>
      </c>
      <c r="Y6089" t="s">
        <v>777</v>
      </c>
      <c r="Z6089">
        <v>72137358</v>
      </c>
      <c r="AA6089">
        <v>1149197415</v>
      </c>
      <c r="AB6089">
        <v>1642132380</v>
      </c>
      <c r="AC6089">
        <v>0.94028999999999996</v>
      </c>
      <c r="AD6089">
        <v>51132105</v>
      </c>
      <c r="AE6089">
        <v>125467956</v>
      </c>
      <c r="AF6089">
        <v>303437505</v>
      </c>
      <c r="AG6089">
        <v>231101010</v>
      </c>
      <c r="AH6089">
        <v>117810918</v>
      </c>
      <c r="AI6089">
        <v>132856326</v>
      </c>
    </row>
    <row r="6090" spans="2:35">
      <c r="B6090" s="12">
        <v>40543</v>
      </c>
      <c r="C6090" s="14" t="s">
        <v>712</v>
      </c>
      <c r="D6090">
        <v>1599514938</v>
      </c>
      <c r="E6090">
        <v>1040954166</v>
      </c>
      <c r="F6090">
        <v>106526862</v>
      </c>
      <c r="G6090" t="s">
        <v>777</v>
      </c>
      <c r="H6090">
        <v>109079208</v>
      </c>
      <c r="I6090">
        <v>102935235</v>
      </c>
      <c r="J6090">
        <v>1642132380</v>
      </c>
      <c r="K6090">
        <v>196799530.699</v>
      </c>
      <c r="L6090">
        <v>46569135</v>
      </c>
      <c r="M6090" t="s">
        <v>777</v>
      </c>
      <c r="N6090">
        <v>1599514938</v>
      </c>
      <c r="O6090">
        <v>420464265</v>
      </c>
      <c r="P6090">
        <v>46569135</v>
      </c>
      <c r="Q6090" t="s">
        <v>777</v>
      </c>
      <c r="R6090" t="s">
        <v>777</v>
      </c>
      <c r="S6090">
        <v>172619190</v>
      </c>
      <c r="T6090">
        <v>1492988076</v>
      </c>
      <c r="U6090">
        <v>492934965</v>
      </c>
      <c r="V6090" t="s">
        <v>777</v>
      </c>
      <c r="W6090">
        <v>46569135</v>
      </c>
      <c r="X6090" t="s">
        <v>777</v>
      </c>
      <c r="Y6090" t="s">
        <v>777</v>
      </c>
      <c r="Z6090">
        <v>72137358</v>
      </c>
      <c r="AA6090">
        <v>1149197415</v>
      </c>
      <c r="AB6090">
        <v>1642132380</v>
      </c>
      <c r="AC6090">
        <v>0.94028999999999996</v>
      </c>
      <c r="AD6090">
        <v>51132105</v>
      </c>
      <c r="AE6090">
        <v>125467956</v>
      </c>
      <c r="AF6090">
        <v>303437505</v>
      </c>
      <c r="AG6090">
        <v>231101010</v>
      </c>
      <c r="AH6090">
        <v>117810918</v>
      </c>
      <c r="AI6090">
        <v>132856326</v>
      </c>
    </row>
    <row r="6091" spans="2:35">
      <c r="B6091" s="12">
        <v>40543</v>
      </c>
      <c r="C6091" s="14" t="s">
        <v>1048</v>
      </c>
      <c r="D6091" t="s">
        <v>777</v>
      </c>
      <c r="E6091" t="s">
        <v>777</v>
      </c>
      <c r="F6091" t="s">
        <v>777</v>
      </c>
      <c r="G6091" t="s">
        <v>777</v>
      </c>
      <c r="H6091">
        <v>9055000</v>
      </c>
      <c r="I6091">
        <v>0</v>
      </c>
      <c r="J6091">
        <v>2488037000</v>
      </c>
      <c r="K6091">
        <v>8011000</v>
      </c>
      <c r="L6091" t="s">
        <v>777</v>
      </c>
      <c r="M6091">
        <v>125152000</v>
      </c>
      <c r="N6091" t="s">
        <v>777</v>
      </c>
      <c r="O6091" t="s">
        <v>777</v>
      </c>
      <c r="P6091" t="s">
        <v>777</v>
      </c>
      <c r="Q6091" t="s">
        <v>777</v>
      </c>
      <c r="R6091">
        <v>491113000</v>
      </c>
      <c r="S6091" t="s">
        <v>777</v>
      </c>
      <c r="T6091" t="s">
        <v>777</v>
      </c>
      <c r="U6091">
        <v>2314926000</v>
      </c>
      <c r="V6091">
        <v>270865000</v>
      </c>
      <c r="W6091" t="s">
        <v>777</v>
      </c>
      <c r="X6091">
        <v>116172000</v>
      </c>
      <c r="Y6091">
        <v>44225000</v>
      </c>
      <c r="Z6091">
        <v>6441000</v>
      </c>
      <c r="AA6091">
        <v>173111000</v>
      </c>
      <c r="AB6091">
        <v>2488037000</v>
      </c>
      <c r="AC6091" t="s">
        <v>777</v>
      </c>
      <c r="AD6091">
        <v>0</v>
      </c>
      <c r="AE6091" t="s">
        <v>777</v>
      </c>
      <c r="AF6091" t="s">
        <v>777</v>
      </c>
      <c r="AG6091" t="s">
        <v>777</v>
      </c>
      <c r="AH6091" t="s">
        <v>777</v>
      </c>
      <c r="AI6091" t="s">
        <v>777</v>
      </c>
    </row>
    <row r="6092" spans="2:35">
      <c r="B6092" s="12">
        <v>40543</v>
      </c>
      <c r="C6092" s="14" t="s">
        <v>15</v>
      </c>
      <c r="D6092" t="s">
        <v>777</v>
      </c>
      <c r="E6092" t="s">
        <v>777</v>
      </c>
      <c r="F6092">
        <v>895000000</v>
      </c>
      <c r="G6092" t="s">
        <v>777</v>
      </c>
      <c r="H6092">
        <v>1320000000</v>
      </c>
      <c r="I6092">
        <v>2138000000</v>
      </c>
      <c r="J6092">
        <v>29851000000</v>
      </c>
      <c r="K6092">
        <v>1127000000</v>
      </c>
      <c r="L6092" t="s">
        <v>777</v>
      </c>
      <c r="M6092" t="s">
        <v>777</v>
      </c>
      <c r="N6092">
        <v>6271000000</v>
      </c>
      <c r="O6092" t="s">
        <v>777</v>
      </c>
      <c r="P6092" t="s">
        <v>777</v>
      </c>
      <c r="Q6092">
        <v>527000000</v>
      </c>
      <c r="R6092" t="s">
        <v>777</v>
      </c>
      <c r="S6092">
        <v>147000000</v>
      </c>
      <c r="T6092">
        <v>5376000000</v>
      </c>
      <c r="U6092">
        <v>20965000000</v>
      </c>
      <c r="V6092" t="s">
        <v>777</v>
      </c>
      <c r="W6092" t="s">
        <v>777</v>
      </c>
      <c r="X6092" t="s">
        <v>777</v>
      </c>
      <c r="Y6092" t="s">
        <v>777</v>
      </c>
      <c r="Z6092">
        <v>1103000000</v>
      </c>
      <c r="AA6092">
        <v>8887000000</v>
      </c>
      <c r="AB6092">
        <v>29852000000</v>
      </c>
      <c r="AC6092" t="s">
        <v>777</v>
      </c>
      <c r="AD6092">
        <v>2138000000</v>
      </c>
      <c r="AE6092">
        <v>24000000</v>
      </c>
      <c r="AF6092" t="s">
        <v>777</v>
      </c>
      <c r="AG6092" t="s">
        <v>777</v>
      </c>
      <c r="AH6092">
        <v>24000000</v>
      </c>
      <c r="AI6092">
        <v>29000000</v>
      </c>
    </row>
    <row r="6093" spans="2:35">
      <c r="B6093" s="12">
        <v>40543</v>
      </c>
      <c r="C6093" s="14" t="s">
        <v>1050</v>
      </c>
      <c r="D6093">
        <v>3821561000</v>
      </c>
      <c r="E6093">
        <v>1074073000</v>
      </c>
      <c r="F6093">
        <v>35602000</v>
      </c>
      <c r="G6093" t="s">
        <v>777</v>
      </c>
      <c r="H6093">
        <v>-44597000</v>
      </c>
      <c r="I6093">
        <v>2246095000</v>
      </c>
      <c r="J6093">
        <v>2713850000</v>
      </c>
      <c r="K6093">
        <v>18513000</v>
      </c>
      <c r="L6093" t="s">
        <v>777</v>
      </c>
      <c r="M6093" t="s">
        <v>777</v>
      </c>
      <c r="N6093">
        <v>3839871000</v>
      </c>
      <c r="O6093">
        <v>1313520000</v>
      </c>
      <c r="P6093">
        <v>11235000</v>
      </c>
      <c r="Q6093">
        <v>11235000</v>
      </c>
      <c r="R6093" t="s">
        <v>777</v>
      </c>
      <c r="S6093">
        <v>71274000</v>
      </c>
      <c r="T6093">
        <v>3804269000</v>
      </c>
      <c r="U6093">
        <v>2788785000</v>
      </c>
      <c r="V6093" t="s">
        <v>777</v>
      </c>
      <c r="W6093">
        <v>11235000</v>
      </c>
      <c r="X6093" t="s">
        <v>777</v>
      </c>
      <c r="Y6093" t="s">
        <v>777</v>
      </c>
      <c r="Z6093">
        <v>-52168000</v>
      </c>
      <c r="AA6093">
        <v>-74935000</v>
      </c>
      <c r="AB6093">
        <v>2713850000</v>
      </c>
      <c r="AC6093">
        <v>0.31341000000000002</v>
      </c>
      <c r="AD6093">
        <v>349587000</v>
      </c>
      <c r="AE6093">
        <v>72243000</v>
      </c>
      <c r="AF6093">
        <v>2426118000</v>
      </c>
      <c r="AG6093">
        <v>503629000</v>
      </c>
      <c r="AH6093">
        <v>72243000</v>
      </c>
      <c r="AI6093">
        <v>74866000</v>
      </c>
    </row>
    <row r="6094" spans="2:35">
      <c r="B6094" s="12">
        <v>40543</v>
      </c>
      <c r="C6094" s="14" t="s">
        <v>1051</v>
      </c>
      <c r="D6094">
        <v>41070000000</v>
      </c>
      <c r="E6094">
        <v>16534000000</v>
      </c>
      <c r="F6094">
        <v>-1939000000</v>
      </c>
      <c r="G6094" t="s">
        <v>777</v>
      </c>
      <c r="H6094">
        <v>-3069000000</v>
      </c>
      <c r="I6094">
        <v>11799000000</v>
      </c>
      <c r="J6094">
        <v>41825000000</v>
      </c>
      <c r="K6094">
        <v>-2108000000</v>
      </c>
      <c r="L6094" t="s">
        <v>777</v>
      </c>
      <c r="M6094" t="s">
        <v>777</v>
      </c>
      <c r="N6094">
        <v>41070000000</v>
      </c>
      <c r="O6094">
        <v>11234000000</v>
      </c>
      <c r="P6094">
        <v>5043000000</v>
      </c>
      <c r="Q6094">
        <v>1762000000</v>
      </c>
      <c r="R6094" t="s">
        <v>777</v>
      </c>
      <c r="S6094">
        <v>-153000000</v>
      </c>
      <c r="T6094">
        <v>43009000000</v>
      </c>
      <c r="U6094">
        <v>27387000000</v>
      </c>
      <c r="V6094" t="s">
        <v>777</v>
      </c>
      <c r="W6094">
        <v>5043000000</v>
      </c>
      <c r="X6094" t="s">
        <v>777</v>
      </c>
      <c r="Y6094" t="s">
        <v>777</v>
      </c>
      <c r="Z6094">
        <v>-2218000000</v>
      </c>
      <c r="AA6094">
        <v>14438000000</v>
      </c>
      <c r="AB6094">
        <v>41825000000</v>
      </c>
      <c r="AC6094">
        <v>0.78454000000000002</v>
      </c>
      <c r="AD6094">
        <v>9343000000</v>
      </c>
      <c r="AE6094">
        <v>1685000000</v>
      </c>
      <c r="AF6094">
        <v>13455000000</v>
      </c>
      <c r="AG6094">
        <v>4181000000</v>
      </c>
      <c r="AH6094">
        <v>1685000000</v>
      </c>
      <c r="AI6094">
        <v>1819000000</v>
      </c>
    </row>
    <row r="6095" spans="2:35">
      <c r="B6095" s="12">
        <v>40543</v>
      </c>
      <c r="C6095" s="14" t="s">
        <v>1057</v>
      </c>
      <c r="D6095">
        <v>969029000</v>
      </c>
      <c r="E6095">
        <v>377528000</v>
      </c>
      <c r="F6095">
        <v>63947000</v>
      </c>
      <c r="G6095" t="s">
        <v>777</v>
      </c>
      <c r="H6095">
        <v>31158000</v>
      </c>
      <c r="I6095">
        <v>521545000</v>
      </c>
      <c r="J6095">
        <v>777196000</v>
      </c>
      <c r="K6095">
        <v>40017000</v>
      </c>
      <c r="L6095" t="s">
        <v>777</v>
      </c>
      <c r="M6095" t="s">
        <v>777</v>
      </c>
      <c r="N6095">
        <v>969029000</v>
      </c>
      <c r="O6095">
        <v>517039000</v>
      </c>
      <c r="P6095">
        <v>4529000</v>
      </c>
      <c r="Q6095">
        <v>4529000</v>
      </c>
      <c r="R6095" t="s">
        <v>777</v>
      </c>
      <c r="S6095">
        <v>30075000</v>
      </c>
      <c r="T6095">
        <v>905082000</v>
      </c>
      <c r="U6095">
        <v>870631000</v>
      </c>
      <c r="V6095" t="s">
        <v>777</v>
      </c>
      <c r="W6095">
        <v>4529000</v>
      </c>
      <c r="X6095" t="s">
        <v>777</v>
      </c>
      <c r="Y6095" t="s">
        <v>777</v>
      </c>
      <c r="Z6095">
        <v>21672000</v>
      </c>
      <c r="AA6095">
        <v>-93435000</v>
      </c>
      <c r="AB6095">
        <v>777196000</v>
      </c>
      <c r="AC6095">
        <v>0.70721000000000001</v>
      </c>
      <c r="AD6095">
        <v>499507000</v>
      </c>
      <c r="AE6095">
        <v>18326000</v>
      </c>
      <c r="AF6095">
        <v>371124000</v>
      </c>
      <c r="AG6095">
        <v>133811000</v>
      </c>
      <c r="AH6095">
        <v>15196000</v>
      </c>
      <c r="AI6095">
        <v>18326000</v>
      </c>
    </row>
    <row r="6096" spans="2:35">
      <c r="B6096" s="12">
        <v>40543</v>
      </c>
      <c r="C6096" s="14" t="s">
        <v>1058</v>
      </c>
      <c r="D6096">
        <v>91566000</v>
      </c>
      <c r="E6096">
        <v>39387000</v>
      </c>
      <c r="F6096">
        <v>21107000</v>
      </c>
      <c r="G6096" t="s">
        <v>777</v>
      </c>
      <c r="H6096">
        <v>-135410000</v>
      </c>
      <c r="I6096">
        <v>903582000</v>
      </c>
      <c r="J6096">
        <v>966840000</v>
      </c>
      <c r="K6096" t="s">
        <v>777</v>
      </c>
      <c r="L6096" t="s">
        <v>777</v>
      </c>
      <c r="M6096" t="s">
        <v>777</v>
      </c>
      <c r="N6096">
        <v>91566000</v>
      </c>
      <c r="O6096">
        <v>43908000</v>
      </c>
      <c r="P6096">
        <v>33338000</v>
      </c>
      <c r="Q6096">
        <v>33338000</v>
      </c>
      <c r="R6096" t="s">
        <v>777</v>
      </c>
      <c r="S6096">
        <v>-11429000</v>
      </c>
      <c r="T6096">
        <v>70459000</v>
      </c>
      <c r="U6096">
        <v>962475000</v>
      </c>
      <c r="V6096" t="s">
        <v>777</v>
      </c>
      <c r="W6096">
        <v>33338000</v>
      </c>
      <c r="X6096" t="s">
        <v>777</v>
      </c>
      <c r="Y6096" t="s">
        <v>777</v>
      </c>
      <c r="Z6096">
        <v>-125326000</v>
      </c>
      <c r="AA6096">
        <v>4363000</v>
      </c>
      <c r="AB6096">
        <v>966838000</v>
      </c>
      <c r="AC6096">
        <v>0.73865999999999998</v>
      </c>
      <c r="AD6096">
        <v>894423000</v>
      </c>
      <c r="AE6096" t="s">
        <v>777</v>
      </c>
      <c r="AF6096">
        <v>59443000</v>
      </c>
      <c r="AG6096">
        <v>9269000</v>
      </c>
      <c r="AH6096" t="s">
        <v>777</v>
      </c>
      <c r="AI6096" t="s">
        <v>777</v>
      </c>
    </row>
    <row r="6097" spans="2:35">
      <c r="B6097" s="12">
        <v>40543</v>
      </c>
      <c r="C6097" s="14" t="s">
        <v>805</v>
      </c>
      <c r="D6097">
        <v>33782000</v>
      </c>
      <c r="E6097" t="s">
        <v>777</v>
      </c>
      <c r="F6097">
        <v>27516000</v>
      </c>
      <c r="G6097" t="s">
        <v>777</v>
      </c>
      <c r="H6097">
        <v>27516000</v>
      </c>
      <c r="I6097">
        <v>79309000</v>
      </c>
      <c r="J6097">
        <v>504951000</v>
      </c>
      <c r="K6097">
        <v>24719000</v>
      </c>
      <c r="L6097" t="s">
        <v>777</v>
      </c>
      <c r="M6097" t="s">
        <v>777</v>
      </c>
      <c r="N6097">
        <v>33782000</v>
      </c>
      <c r="O6097">
        <v>3463000</v>
      </c>
      <c r="P6097">
        <v>677000</v>
      </c>
      <c r="Q6097">
        <v>677000</v>
      </c>
      <c r="R6097" t="s">
        <v>777</v>
      </c>
      <c r="S6097">
        <v>-2865000</v>
      </c>
      <c r="T6097">
        <v>6266000</v>
      </c>
      <c r="U6097">
        <v>99921000</v>
      </c>
      <c r="V6097" t="s">
        <v>777</v>
      </c>
      <c r="W6097">
        <v>677000</v>
      </c>
      <c r="X6097" t="s">
        <v>777</v>
      </c>
      <c r="Y6097" t="s">
        <v>777</v>
      </c>
      <c r="Z6097">
        <v>24611000</v>
      </c>
      <c r="AA6097">
        <v>405030000</v>
      </c>
      <c r="AB6097">
        <v>504951000</v>
      </c>
      <c r="AC6097">
        <v>3.9379999999999998E-2</v>
      </c>
      <c r="AD6097">
        <v>0</v>
      </c>
      <c r="AE6097" t="s">
        <v>777</v>
      </c>
      <c r="AF6097">
        <v>87945000</v>
      </c>
      <c r="AG6097">
        <v>2786000</v>
      </c>
      <c r="AH6097" t="s">
        <v>777</v>
      </c>
      <c r="AI6097">
        <v>108000</v>
      </c>
    </row>
    <row r="6098" spans="2:35">
      <c r="B6098" s="12">
        <v>40543</v>
      </c>
      <c r="C6098" s="14" t="s">
        <v>723</v>
      </c>
      <c r="D6098">
        <v>9450800000</v>
      </c>
      <c r="E6098">
        <v>1671400000</v>
      </c>
      <c r="F6098">
        <v>368600000</v>
      </c>
      <c r="G6098" t="s">
        <v>777</v>
      </c>
      <c r="H6098">
        <v>-241200000</v>
      </c>
      <c r="I6098">
        <v>2610100000</v>
      </c>
      <c r="J6098">
        <v>8899900000</v>
      </c>
      <c r="K6098">
        <v>250200000</v>
      </c>
      <c r="L6098" t="s">
        <v>777</v>
      </c>
      <c r="M6098" t="s">
        <v>777</v>
      </c>
      <c r="N6098">
        <v>9450800000</v>
      </c>
      <c r="O6098">
        <v>3960000000</v>
      </c>
      <c r="P6098">
        <v>641600000</v>
      </c>
      <c r="Q6098">
        <v>451600000</v>
      </c>
      <c r="R6098" t="s">
        <v>777</v>
      </c>
      <c r="S6098">
        <v>806300000</v>
      </c>
      <c r="T6098">
        <v>9082200000</v>
      </c>
      <c r="U6098">
        <v>4508300000</v>
      </c>
      <c r="V6098" t="s">
        <v>777</v>
      </c>
      <c r="W6098">
        <v>641600000</v>
      </c>
      <c r="X6098" t="s">
        <v>777</v>
      </c>
      <c r="Y6098" t="s">
        <v>777</v>
      </c>
      <c r="Z6098">
        <v>-126600000</v>
      </c>
      <c r="AA6098">
        <v>4391600000</v>
      </c>
      <c r="AB6098">
        <v>8899900000</v>
      </c>
      <c r="AC6098">
        <v>0.72397</v>
      </c>
      <c r="AD6098">
        <v>967700000</v>
      </c>
      <c r="AE6098" t="s">
        <v>777</v>
      </c>
      <c r="AF6098">
        <v>3379000000</v>
      </c>
      <c r="AG6098">
        <v>1799800000</v>
      </c>
      <c r="AH6098" t="s">
        <v>777</v>
      </c>
      <c r="AI6098">
        <v>384300000</v>
      </c>
    </row>
    <row r="6099" spans="2:35">
      <c r="B6099" s="12">
        <v>40543</v>
      </c>
      <c r="C6099" s="14" t="s">
        <v>806</v>
      </c>
      <c r="D6099">
        <v>9450800000</v>
      </c>
      <c r="E6099">
        <v>1671400000</v>
      </c>
      <c r="F6099">
        <v>368600000</v>
      </c>
      <c r="G6099" t="s">
        <v>777</v>
      </c>
      <c r="H6099">
        <v>-241200000</v>
      </c>
      <c r="I6099">
        <v>2610100000</v>
      </c>
      <c r="J6099">
        <v>8899900000</v>
      </c>
      <c r="K6099">
        <v>250200000</v>
      </c>
      <c r="L6099" t="s">
        <v>777</v>
      </c>
      <c r="M6099" t="s">
        <v>777</v>
      </c>
      <c r="N6099">
        <v>9450800000</v>
      </c>
      <c r="O6099">
        <v>3960000000</v>
      </c>
      <c r="P6099">
        <v>641600000</v>
      </c>
      <c r="Q6099">
        <v>451600000</v>
      </c>
      <c r="R6099" t="s">
        <v>777</v>
      </c>
      <c r="S6099">
        <v>806300000</v>
      </c>
      <c r="T6099">
        <v>9082200000</v>
      </c>
      <c r="U6099">
        <v>4508300000</v>
      </c>
      <c r="V6099" t="s">
        <v>777</v>
      </c>
      <c r="W6099">
        <v>641600000</v>
      </c>
      <c r="X6099" t="s">
        <v>777</v>
      </c>
      <c r="Y6099" t="s">
        <v>777</v>
      </c>
      <c r="Z6099">
        <v>-126600000</v>
      </c>
      <c r="AA6099">
        <v>4391600000</v>
      </c>
      <c r="AB6099">
        <v>8899900000</v>
      </c>
      <c r="AC6099">
        <v>0.72397</v>
      </c>
      <c r="AD6099">
        <v>967700000</v>
      </c>
      <c r="AE6099" t="s">
        <v>777</v>
      </c>
      <c r="AF6099">
        <v>3379000000</v>
      </c>
      <c r="AG6099">
        <v>1799800000</v>
      </c>
      <c r="AH6099" t="s">
        <v>777</v>
      </c>
      <c r="AI6099">
        <v>384300000</v>
      </c>
    </row>
    <row r="6100" spans="2:35">
      <c r="B6100" s="12">
        <v>40543</v>
      </c>
      <c r="C6100" s="14" t="s">
        <v>722</v>
      </c>
      <c r="D6100">
        <v>3124700000</v>
      </c>
      <c r="E6100">
        <v>493200000</v>
      </c>
      <c r="F6100">
        <v>49400000</v>
      </c>
      <c r="G6100" t="s">
        <v>777</v>
      </c>
      <c r="H6100">
        <v>-15300000</v>
      </c>
      <c r="I6100">
        <v>986000000</v>
      </c>
      <c r="J6100">
        <v>2013200000</v>
      </c>
      <c r="K6100">
        <v>59700000</v>
      </c>
      <c r="L6100" t="s">
        <v>777</v>
      </c>
      <c r="M6100" t="s">
        <v>777</v>
      </c>
      <c r="N6100">
        <v>3124700000</v>
      </c>
      <c r="O6100">
        <v>1599900000</v>
      </c>
      <c r="P6100">
        <v>38200000</v>
      </c>
      <c r="Q6100">
        <v>38200000</v>
      </c>
      <c r="R6100" t="s">
        <v>777</v>
      </c>
      <c r="S6100">
        <v>56300000</v>
      </c>
      <c r="T6100">
        <v>3075300000</v>
      </c>
      <c r="U6100">
        <v>1485700000</v>
      </c>
      <c r="V6100" t="s">
        <v>777</v>
      </c>
      <c r="W6100">
        <v>18200000</v>
      </c>
      <c r="X6100" t="s">
        <v>777</v>
      </c>
      <c r="Y6100" t="s">
        <v>777</v>
      </c>
      <c r="Z6100">
        <v>-20800000</v>
      </c>
      <c r="AA6100">
        <v>527500000</v>
      </c>
      <c r="AB6100">
        <v>2013200000</v>
      </c>
      <c r="AC6100">
        <v>0.72038000000000002</v>
      </c>
      <c r="AD6100">
        <v>56800000</v>
      </c>
      <c r="AE6100">
        <v>26500000</v>
      </c>
      <c r="AF6100">
        <v>1195200000</v>
      </c>
      <c r="AG6100">
        <v>415100000</v>
      </c>
      <c r="AH6100">
        <v>26500000</v>
      </c>
      <c r="AI6100">
        <v>26500000</v>
      </c>
    </row>
    <row r="6101" spans="2:35">
      <c r="B6101" s="12">
        <v>40543</v>
      </c>
      <c r="C6101" s="14" t="s">
        <v>1062</v>
      </c>
      <c r="D6101">
        <v>185375000</v>
      </c>
      <c r="E6101">
        <v>115795000</v>
      </c>
      <c r="F6101">
        <v>35199000</v>
      </c>
      <c r="G6101">
        <v>45459000</v>
      </c>
      <c r="H6101">
        <v>33237000</v>
      </c>
      <c r="I6101">
        <v>756000</v>
      </c>
      <c r="J6101">
        <v>113011000</v>
      </c>
      <c r="K6101">
        <v>29113000</v>
      </c>
      <c r="L6101" t="s">
        <v>777</v>
      </c>
      <c r="M6101" t="s">
        <v>777</v>
      </c>
      <c r="N6101">
        <v>185375000</v>
      </c>
      <c r="O6101">
        <v>93804000</v>
      </c>
      <c r="P6101">
        <v>42689000</v>
      </c>
      <c r="Q6101">
        <v>42689000</v>
      </c>
      <c r="R6101" t="s">
        <v>777</v>
      </c>
      <c r="S6101">
        <v>28513000</v>
      </c>
      <c r="T6101">
        <v>150176000</v>
      </c>
      <c r="U6101">
        <v>35491000</v>
      </c>
      <c r="V6101" t="s">
        <v>777</v>
      </c>
      <c r="W6101">
        <v>42689000</v>
      </c>
      <c r="X6101" t="s">
        <v>777</v>
      </c>
      <c r="Y6101" t="s">
        <v>777</v>
      </c>
      <c r="Z6101">
        <v>24390000</v>
      </c>
      <c r="AA6101">
        <v>77520000</v>
      </c>
      <c r="AB6101">
        <v>113011000</v>
      </c>
      <c r="AC6101">
        <v>2.8882300000000001</v>
      </c>
      <c r="AD6101">
        <v>756000</v>
      </c>
      <c r="AE6101" t="s">
        <v>777</v>
      </c>
      <c r="AF6101">
        <v>32478000</v>
      </c>
      <c r="AG6101">
        <v>47162000</v>
      </c>
      <c r="AH6101" t="s">
        <v>777</v>
      </c>
      <c r="AI6101">
        <v>3171000</v>
      </c>
    </row>
    <row r="6102" spans="2:35">
      <c r="B6102" s="12">
        <v>40543</v>
      </c>
      <c r="C6102" s="14" t="s">
        <v>1063</v>
      </c>
      <c r="D6102">
        <v>1230897000</v>
      </c>
      <c r="E6102">
        <v>103817000</v>
      </c>
      <c r="F6102">
        <v>-184864000</v>
      </c>
      <c r="G6102" t="s">
        <v>777</v>
      </c>
      <c r="H6102">
        <v>-321008000</v>
      </c>
      <c r="I6102">
        <v>3239143000</v>
      </c>
      <c r="J6102">
        <v>5414199000</v>
      </c>
      <c r="K6102">
        <v>-232879000</v>
      </c>
      <c r="L6102" t="s">
        <v>777</v>
      </c>
      <c r="M6102" t="s">
        <v>777</v>
      </c>
      <c r="N6102">
        <v>1230897000</v>
      </c>
      <c r="O6102">
        <v>4240816000</v>
      </c>
      <c r="P6102">
        <v>365675000</v>
      </c>
      <c r="Q6102">
        <v>356071000</v>
      </c>
      <c r="R6102" t="s">
        <v>777</v>
      </c>
      <c r="S6102">
        <v>-118450000</v>
      </c>
      <c r="T6102">
        <v>1415761000</v>
      </c>
      <c r="U6102">
        <v>3706604000</v>
      </c>
      <c r="V6102" t="s">
        <v>777</v>
      </c>
      <c r="W6102">
        <v>365675000</v>
      </c>
      <c r="X6102" t="s">
        <v>777</v>
      </c>
      <c r="Y6102" t="s">
        <v>777</v>
      </c>
      <c r="Z6102">
        <v>-237088000</v>
      </c>
      <c r="AA6102">
        <v>1707595000</v>
      </c>
      <c r="AB6102">
        <v>5414199000</v>
      </c>
      <c r="AC6102">
        <v>0.45234999999999997</v>
      </c>
      <c r="AD6102">
        <v>2332622000</v>
      </c>
      <c r="AE6102">
        <v>4209000</v>
      </c>
      <c r="AF6102">
        <v>1203819000</v>
      </c>
      <c r="AG6102">
        <v>178871000</v>
      </c>
      <c r="AH6102">
        <v>4209000</v>
      </c>
      <c r="AI6102">
        <v>4071000</v>
      </c>
    </row>
    <row r="6103" spans="2:35">
      <c r="B6103" s="12">
        <v>40543</v>
      </c>
      <c r="C6103" s="14" t="s">
        <v>570</v>
      </c>
      <c r="D6103">
        <v>316414000</v>
      </c>
      <c r="E6103">
        <v>60938000</v>
      </c>
      <c r="F6103">
        <v>-14715000</v>
      </c>
      <c r="G6103" t="s">
        <v>777</v>
      </c>
      <c r="H6103">
        <v>-19454000</v>
      </c>
      <c r="I6103">
        <v>82743000</v>
      </c>
      <c r="J6103">
        <v>304951000</v>
      </c>
      <c r="K6103">
        <v>-14933000</v>
      </c>
      <c r="L6103" t="s">
        <v>777</v>
      </c>
      <c r="M6103" t="s">
        <v>777</v>
      </c>
      <c r="N6103">
        <v>316414000</v>
      </c>
      <c r="O6103">
        <v>224952000</v>
      </c>
      <c r="P6103">
        <v>26743000</v>
      </c>
      <c r="Q6103">
        <v>26656000</v>
      </c>
      <c r="R6103" t="s">
        <v>777</v>
      </c>
      <c r="S6103">
        <v>-4541000</v>
      </c>
      <c r="T6103">
        <v>331129000</v>
      </c>
      <c r="U6103">
        <v>210472000</v>
      </c>
      <c r="V6103" t="s">
        <v>777</v>
      </c>
      <c r="W6103">
        <v>26743000</v>
      </c>
      <c r="X6103" t="s">
        <v>777</v>
      </c>
      <c r="Y6103" t="s">
        <v>777</v>
      </c>
      <c r="Z6103">
        <v>-21772000</v>
      </c>
      <c r="AA6103">
        <v>94479000</v>
      </c>
      <c r="AB6103">
        <v>304951000</v>
      </c>
      <c r="AC6103">
        <v>0.71067999999999998</v>
      </c>
      <c r="AD6103">
        <v>28012000</v>
      </c>
      <c r="AE6103" t="s">
        <v>777</v>
      </c>
      <c r="AF6103">
        <v>179481000</v>
      </c>
      <c r="AG6103">
        <v>93381000</v>
      </c>
      <c r="AH6103" t="s">
        <v>777</v>
      </c>
      <c r="AI6103">
        <v>6093000</v>
      </c>
    </row>
    <row r="6104" spans="2:35">
      <c r="B6104" s="12">
        <v>40543</v>
      </c>
      <c r="C6104" s="14" t="s">
        <v>724</v>
      </c>
      <c r="D6104" t="s">
        <v>777</v>
      </c>
      <c r="E6104" t="s">
        <v>777</v>
      </c>
      <c r="F6104" t="s">
        <v>777</v>
      </c>
      <c r="G6104" t="s">
        <v>777</v>
      </c>
      <c r="H6104">
        <v>4183000</v>
      </c>
      <c r="I6104">
        <v>1406824000</v>
      </c>
      <c r="J6104">
        <v>5496048000</v>
      </c>
      <c r="K6104">
        <v>7380000</v>
      </c>
      <c r="L6104" t="s">
        <v>777</v>
      </c>
      <c r="M6104">
        <v>237076000</v>
      </c>
      <c r="N6104" t="s">
        <v>777</v>
      </c>
      <c r="O6104" t="s">
        <v>777</v>
      </c>
      <c r="P6104" t="s">
        <v>777</v>
      </c>
      <c r="Q6104" t="s">
        <v>777</v>
      </c>
      <c r="R6104">
        <v>614553000</v>
      </c>
      <c r="S6104" t="s">
        <v>777</v>
      </c>
      <c r="T6104" t="s">
        <v>777</v>
      </c>
      <c r="U6104">
        <v>5115628000</v>
      </c>
      <c r="V6104">
        <v>1028072000</v>
      </c>
      <c r="W6104" t="s">
        <v>777</v>
      </c>
      <c r="X6104">
        <v>256456000</v>
      </c>
      <c r="Y6104">
        <v>78956000</v>
      </c>
      <c r="Z6104">
        <v>3201000</v>
      </c>
      <c r="AA6104">
        <v>380421000</v>
      </c>
      <c r="AB6104">
        <v>5496049000</v>
      </c>
      <c r="AC6104" t="s">
        <v>777</v>
      </c>
      <c r="AD6104">
        <v>356546000</v>
      </c>
      <c r="AE6104" t="s">
        <v>777</v>
      </c>
      <c r="AF6104" t="s">
        <v>777</v>
      </c>
      <c r="AG6104" t="s">
        <v>777</v>
      </c>
      <c r="AH6104" t="s">
        <v>777</v>
      </c>
      <c r="AI6104" t="s">
        <v>777</v>
      </c>
    </row>
    <row r="6105" spans="2:35">
      <c r="B6105" s="12">
        <v>40543</v>
      </c>
      <c r="C6105" s="14" t="s">
        <v>807</v>
      </c>
      <c r="D6105" t="s">
        <v>777</v>
      </c>
      <c r="E6105" t="s">
        <v>777</v>
      </c>
      <c r="F6105" t="s">
        <v>777</v>
      </c>
      <c r="G6105" t="s">
        <v>777</v>
      </c>
      <c r="H6105">
        <v>4183000</v>
      </c>
      <c r="I6105">
        <v>1406824000</v>
      </c>
      <c r="J6105">
        <v>5496048000</v>
      </c>
      <c r="K6105">
        <v>7380000</v>
      </c>
      <c r="L6105" t="s">
        <v>777</v>
      </c>
      <c r="M6105">
        <v>237076000</v>
      </c>
      <c r="N6105" t="s">
        <v>777</v>
      </c>
      <c r="O6105" t="s">
        <v>777</v>
      </c>
      <c r="P6105" t="s">
        <v>777</v>
      </c>
      <c r="Q6105" t="s">
        <v>777</v>
      </c>
      <c r="R6105">
        <v>614553000</v>
      </c>
      <c r="S6105" t="s">
        <v>777</v>
      </c>
      <c r="T6105" t="s">
        <v>777</v>
      </c>
      <c r="U6105">
        <v>5115628000</v>
      </c>
      <c r="V6105">
        <v>1028072000</v>
      </c>
      <c r="W6105" t="s">
        <v>777</v>
      </c>
      <c r="X6105">
        <v>256456000</v>
      </c>
      <c r="Y6105">
        <v>78956000</v>
      </c>
      <c r="Z6105">
        <v>3201000</v>
      </c>
      <c r="AA6105">
        <v>380421000</v>
      </c>
      <c r="AB6105">
        <v>5496049000</v>
      </c>
      <c r="AC6105" t="s">
        <v>777</v>
      </c>
      <c r="AD6105">
        <v>356546000</v>
      </c>
      <c r="AE6105" t="s">
        <v>777</v>
      </c>
      <c r="AF6105" t="s">
        <v>777</v>
      </c>
      <c r="AG6105" t="s">
        <v>777</v>
      </c>
      <c r="AH6105" t="s">
        <v>777</v>
      </c>
      <c r="AI6105" t="s">
        <v>777</v>
      </c>
    </row>
    <row r="6106" spans="2:35">
      <c r="B6106" s="12">
        <v>40543</v>
      </c>
      <c r="C6106" s="14" t="s">
        <v>726</v>
      </c>
      <c r="D6106">
        <v>10432946794</v>
      </c>
      <c r="E6106">
        <v>1783613308</v>
      </c>
      <c r="F6106">
        <v>309675766</v>
      </c>
      <c r="G6106" t="s">
        <v>777</v>
      </c>
      <c r="H6106">
        <v>263522167</v>
      </c>
      <c r="I6106">
        <v>1178046419</v>
      </c>
      <c r="J6106">
        <v>5097416543</v>
      </c>
      <c r="K6106">
        <v>324564014.00800002</v>
      </c>
      <c r="L6106">
        <v>213851564</v>
      </c>
      <c r="M6106" t="s">
        <v>777</v>
      </c>
      <c r="N6106">
        <v>10432946794</v>
      </c>
      <c r="O6106">
        <v>3271854413</v>
      </c>
      <c r="P6106">
        <v>444095930</v>
      </c>
      <c r="Q6106" t="s">
        <v>777</v>
      </c>
      <c r="R6106" t="s">
        <v>777</v>
      </c>
      <c r="S6106">
        <v>346896411</v>
      </c>
      <c r="T6106">
        <v>10123271027</v>
      </c>
      <c r="U6106">
        <v>2974548581</v>
      </c>
      <c r="V6106" t="s">
        <v>777</v>
      </c>
      <c r="W6106">
        <v>444095930</v>
      </c>
      <c r="X6106" t="s">
        <v>777</v>
      </c>
      <c r="Y6106" t="s">
        <v>777</v>
      </c>
      <c r="Z6106">
        <v>183125573</v>
      </c>
      <c r="AA6106">
        <v>2122867963</v>
      </c>
      <c r="AB6106">
        <v>5097416543</v>
      </c>
      <c r="AC6106">
        <v>1.1900900000000001</v>
      </c>
      <c r="AD6106">
        <v>972391257</v>
      </c>
      <c r="AE6106">
        <v>141438451</v>
      </c>
      <c r="AF6106">
        <v>1759990919</v>
      </c>
      <c r="AG6106">
        <v>1631829006</v>
      </c>
      <c r="AH6106">
        <v>86351896</v>
      </c>
      <c r="AI6106">
        <v>141438451</v>
      </c>
    </row>
    <row r="6107" spans="2:35">
      <c r="B6107" s="12">
        <v>40543</v>
      </c>
      <c r="C6107" s="14" t="s">
        <v>1068</v>
      </c>
      <c r="D6107" t="s">
        <v>777</v>
      </c>
      <c r="E6107" t="s">
        <v>777</v>
      </c>
      <c r="F6107" t="s">
        <v>777</v>
      </c>
      <c r="G6107" t="s">
        <v>777</v>
      </c>
      <c r="H6107">
        <v>-125576000</v>
      </c>
      <c r="I6107">
        <v>31673000</v>
      </c>
      <c r="J6107">
        <v>11337876000</v>
      </c>
      <c r="K6107">
        <v>-71117000</v>
      </c>
      <c r="L6107" t="s">
        <v>777</v>
      </c>
      <c r="M6107">
        <v>406984000</v>
      </c>
      <c r="N6107" t="s">
        <v>777</v>
      </c>
      <c r="O6107" t="s">
        <v>777</v>
      </c>
      <c r="P6107" t="s">
        <v>777</v>
      </c>
      <c r="Q6107" t="s">
        <v>777</v>
      </c>
      <c r="R6107">
        <v>392806000</v>
      </c>
      <c r="S6107">
        <v>828414000</v>
      </c>
      <c r="T6107" t="s">
        <v>777</v>
      </c>
      <c r="U6107">
        <v>10319981000</v>
      </c>
      <c r="V6107">
        <v>3416678000</v>
      </c>
      <c r="W6107" t="s">
        <v>777</v>
      </c>
      <c r="X6107">
        <v>442718000</v>
      </c>
      <c r="Y6107">
        <v>118329000</v>
      </c>
      <c r="Z6107">
        <v>-91167000</v>
      </c>
      <c r="AA6107">
        <v>1017895000</v>
      </c>
      <c r="AB6107">
        <v>11337876000</v>
      </c>
      <c r="AC6107" t="s">
        <v>777</v>
      </c>
      <c r="AD6107">
        <v>0</v>
      </c>
      <c r="AE6107" t="s">
        <v>777</v>
      </c>
      <c r="AF6107" t="s">
        <v>777</v>
      </c>
      <c r="AG6107" t="s">
        <v>777</v>
      </c>
      <c r="AH6107" t="s">
        <v>777</v>
      </c>
      <c r="AI6107">
        <v>19835000</v>
      </c>
    </row>
    <row r="6108" spans="2:35">
      <c r="B6108" s="12">
        <v>40543</v>
      </c>
      <c r="C6108" s="14" t="s">
        <v>1069</v>
      </c>
      <c r="D6108" t="s">
        <v>777</v>
      </c>
      <c r="E6108" t="s">
        <v>777</v>
      </c>
      <c r="F6108" t="s">
        <v>777</v>
      </c>
      <c r="G6108" t="s">
        <v>777</v>
      </c>
      <c r="H6108">
        <v>28107000</v>
      </c>
      <c r="I6108">
        <v>1719557000</v>
      </c>
      <c r="J6108">
        <v>15080610000</v>
      </c>
      <c r="K6108">
        <v>21347000</v>
      </c>
      <c r="L6108" t="s">
        <v>777</v>
      </c>
      <c r="M6108">
        <v>941868000</v>
      </c>
      <c r="N6108" t="s">
        <v>777</v>
      </c>
      <c r="O6108" t="s">
        <v>777</v>
      </c>
      <c r="P6108" t="s">
        <v>777</v>
      </c>
      <c r="Q6108" t="s">
        <v>777</v>
      </c>
      <c r="R6108">
        <v>1175953000</v>
      </c>
      <c r="S6108">
        <v>-87904000</v>
      </c>
      <c r="T6108" t="s">
        <v>777</v>
      </c>
      <c r="U6108">
        <v>13803619000</v>
      </c>
      <c r="V6108">
        <v>4846094000</v>
      </c>
      <c r="W6108" t="s">
        <v>777</v>
      </c>
      <c r="X6108">
        <v>703147000</v>
      </c>
      <c r="Y6108">
        <v>513899000</v>
      </c>
      <c r="Z6108">
        <v>14591000</v>
      </c>
      <c r="AA6108">
        <v>1276991000</v>
      </c>
      <c r="AB6108">
        <v>15080610000</v>
      </c>
      <c r="AC6108" t="s">
        <v>777</v>
      </c>
      <c r="AD6108">
        <v>939355000</v>
      </c>
      <c r="AE6108" t="s">
        <v>777</v>
      </c>
      <c r="AF6108" t="s">
        <v>777</v>
      </c>
      <c r="AG6108" t="s">
        <v>777</v>
      </c>
      <c r="AH6108" t="s">
        <v>777</v>
      </c>
      <c r="AI6108">
        <v>17191000</v>
      </c>
    </row>
    <row r="6109" spans="2:35">
      <c r="B6109" s="12">
        <v>40543</v>
      </c>
      <c r="C6109" s="14" t="s">
        <v>1072</v>
      </c>
      <c r="D6109" t="s">
        <v>777</v>
      </c>
      <c r="E6109" t="s">
        <v>777</v>
      </c>
      <c r="F6109" t="s">
        <v>777</v>
      </c>
      <c r="G6109" t="s">
        <v>777</v>
      </c>
      <c r="H6109">
        <v>-99083000</v>
      </c>
      <c r="I6109">
        <v>2418234000</v>
      </c>
      <c r="J6109">
        <v>8418455000</v>
      </c>
      <c r="K6109">
        <v>-72527000</v>
      </c>
      <c r="L6109" t="s">
        <v>777</v>
      </c>
      <c r="M6109">
        <v>389129000</v>
      </c>
      <c r="N6109" t="s">
        <v>777</v>
      </c>
      <c r="O6109" t="s">
        <v>777</v>
      </c>
      <c r="P6109" t="s">
        <v>777</v>
      </c>
      <c r="Q6109" t="s">
        <v>777</v>
      </c>
      <c r="R6109">
        <v>357385000</v>
      </c>
      <c r="S6109">
        <v>124301000</v>
      </c>
      <c r="T6109" t="s">
        <v>777</v>
      </c>
      <c r="U6109">
        <v>7462660000</v>
      </c>
      <c r="V6109">
        <v>3119796000</v>
      </c>
      <c r="W6109" t="s">
        <v>777</v>
      </c>
      <c r="X6109">
        <v>404608000</v>
      </c>
      <c r="Y6109">
        <v>104925000</v>
      </c>
      <c r="Z6109">
        <v>-75847000</v>
      </c>
      <c r="AA6109">
        <v>955795000</v>
      </c>
      <c r="AB6109">
        <v>8418455000</v>
      </c>
      <c r="AC6109" t="s">
        <v>777</v>
      </c>
      <c r="AD6109">
        <v>0</v>
      </c>
      <c r="AE6109" t="s">
        <v>777</v>
      </c>
      <c r="AF6109" t="s">
        <v>777</v>
      </c>
      <c r="AG6109" t="s">
        <v>777</v>
      </c>
      <c r="AH6109" t="s">
        <v>777</v>
      </c>
      <c r="AI6109">
        <v>3319000</v>
      </c>
    </row>
    <row r="6110" spans="2:35">
      <c r="B6110" s="12">
        <v>40543</v>
      </c>
      <c r="C6110" s="14" t="s">
        <v>808</v>
      </c>
      <c r="D6110">
        <v>851902000</v>
      </c>
      <c r="E6110">
        <v>251674000</v>
      </c>
      <c r="F6110">
        <v>41692000</v>
      </c>
      <c r="G6110" t="s">
        <v>777</v>
      </c>
      <c r="H6110">
        <v>28798000</v>
      </c>
      <c r="I6110">
        <v>396612000</v>
      </c>
      <c r="J6110">
        <v>741653000</v>
      </c>
      <c r="K6110">
        <v>64197000</v>
      </c>
      <c r="L6110">
        <v>22308000</v>
      </c>
      <c r="M6110" t="s">
        <v>777</v>
      </c>
      <c r="N6110">
        <v>851902000</v>
      </c>
      <c r="O6110">
        <v>321443000</v>
      </c>
      <c r="P6110">
        <v>22308000</v>
      </c>
      <c r="Q6110" t="s">
        <v>777</v>
      </c>
      <c r="R6110" t="s">
        <v>777</v>
      </c>
      <c r="S6110">
        <v>57828000</v>
      </c>
      <c r="T6110">
        <v>810210000</v>
      </c>
      <c r="U6110">
        <v>565436000</v>
      </c>
      <c r="V6110" t="s">
        <v>777</v>
      </c>
      <c r="W6110">
        <v>22308000</v>
      </c>
      <c r="X6110" t="s">
        <v>777</v>
      </c>
      <c r="Y6110" t="s">
        <v>777</v>
      </c>
      <c r="Z6110">
        <v>25281000</v>
      </c>
      <c r="AA6110">
        <v>176217000</v>
      </c>
      <c r="AB6110">
        <v>741653000</v>
      </c>
      <c r="AC6110">
        <v>0.51600999999999997</v>
      </c>
      <c r="AD6110">
        <v>235588000</v>
      </c>
      <c r="AE6110">
        <v>38916000</v>
      </c>
      <c r="AF6110">
        <v>312785000</v>
      </c>
      <c r="AG6110">
        <v>117420000</v>
      </c>
      <c r="AH6110">
        <v>35730000</v>
      </c>
      <c r="AI6110">
        <v>41327000</v>
      </c>
    </row>
    <row r="6111" spans="2:35">
      <c r="B6111" s="12">
        <v>40543</v>
      </c>
      <c r="C6111" s="14" t="s">
        <v>727</v>
      </c>
      <c r="D6111">
        <v>851902000</v>
      </c>
      <c r="E6111">
        <v>251674000</v>
      </c>
      <c r="F6111">
        <v>41692000</v>
      </c>
      <c r="G6111" t="s">
        <v>777</v>
      </c>
      <c r="H6111">
        <v>28798000</v>
      </c>
      <c r="I6111">
        <v>396612000</v>
      </c>
      <c r="J6111">
        <v>741653000</v>
      </c>
      <c r="K6111">
        <v>64197000</v>
      </c>
      <c r="L6111">
        <v>22308000</v>
      </c>
      <c r="M6111" t="s">
        <v>777</v>
      </c>
      <c r="N6111">
        <v>851902000</v>
      </c>
      <c r="O6111">
        <v>321443000</v>
      </c>
      <c r="P6111">
        <v>22308000</v>
      </c>
      <c r="Q6111" t="s">
        <v>777</v>
      </c>
      <c r="R6111" t="s">
        <v>777</v>
      </c>
      <c r="S6111">
        <v>57828000</v>
      </c>
      <c r="T6111">
        <v>810210000</v>
      </c>
      <c r="U6111">
        <v>565436000</v>
      </c>
      <c r="V6111" t="s">
        <v>777</v>
      </c>
      <c r="W6111">
        <v>22308000</v>
      </c>
      <c r="X6111" t="s">
        <v>777</v>
      </c>
      <c r="Y6111" t="s">
        <v>777</v>
      </c>
      <c r="Z6111">
        <v>25281000</v>
      </c>
      <c r="AA6111">
        <v>176217000</v>
      </c>
      <c r="AB6111">
        <v>741653000</v>
      </c>
      <c r="AC6111">
        <v>0.51600999999999997</v>
      </c>
      <c r="AD6111">
        <v>235588000</v>
      </c>
      <c r="AE6111">
        <v>38916000</v>
      </c>
      <c r="AF6111">
        <v>312785000</v>
      </c>
      <c r="AG6111">
        <v>117420000</v>
      </c>
      <c r="AH6111">
        <v>35730000</v>
      </c>
      <c r="AI6111">
        <v>41327000</v>
      </c>
    </row>
    <row r="6112" spans="2:35">
      <c r="B6112" s="12">
        <v>40543</v>
      </c>
      <c r="C6112" s="14" t="s">
        <v>1073</v>
      </c>
      <c r="D6112">
        <v>406039000</v>
      </c>
      <c r="E6112">
        <v>-26291000</v>
      </c>
      <c r="F6112">
        <v>-156379000</v>
      </c>
      <c r="G6112" t="s">
        <v>777</v>
      </c>
      <c r="H6112">
        <v>-156305000</v>
      </c>
      <c r="I6112">
        <v>91489000</v>
      </c>
      <c r="J6112">
        <v>345272000</v>
      </c>
      <c r="K6112" t="s">
        <v>777</v>
      </c>
      <c r="L6112" t="s">
        <v>777</v>
      </c>
      <c r="M6112" t="s">
        <v>777</v>
      </c>
      <c r="N6112">
        <v>406039000</v>
      </c>
      <c r="O6112">
        <v>133992000</v>
      </c>
      <c r="P6112">
        <v>51509000</v>
      </c>
      <c r="Q6112">
        <v>12056000</v>
      </c>
      <c r="R6112" t="s">
        <v>777</v>
      </c>
      <c r="S6112">
        <v>-121073000</v>
      </c>
      <c r="T6112">
        <v>562418000</v>
      </c>
      <c r="U6112">
        <v>201077000</v>
      </c>
      <c r="V6112" t="s">
        <v>777</v>
      </c>
      <c r="W6112">
        <v>51509000</v>
      </c>
      <c r="X6112" t="s">
        <v>777</v>
      </c>
      <c r="Y6112" t="s">
        <v>777</v>
      </c>
      <c r="Z6112">
        <v>-117005000</v>
      </c>
      <c r="AA6112">
        <v>144196000</v>
      </c>
      <c r="AB6112">
        <v>345273000</v>
      </c>
      <c r="AC6112">
        <v>1.3613200000000001</v>
      </c>
      <c r="AD6112">
        <v>87129000</v>
      </c>
      <c r="AE6112">
        <v>32838000</v>
      </c>
      <c r="AF6112">
        <v>86885000</v>
      </c>
      <c r="AG6112">
        <v>65473000</v>
      </c>
      <c r="AH6112">
        <v>32838000</v>
      </c>
      <c r="AI6112">
        <v>32838000</v>
      </c>
    </row>
    <row r="6113" spans="2:35">
      <c r="B6113" s="12">
        <v>40543</v>
      </c>
      <c r="C6113" s="14" t="s">
        <v>1074</v>
      </c>
      <c r="D6113">
        <v>406039000</v>
      </c>
      <c r="E6113">
        <v>-26291000</v>
      </c>
      <c r="F6113">
        <v>-156379000</v>
      </c>
      <c r="G6113" t="s">
        <v>777</v>
      </c>
      <c r="H6113">
        <v>-156305000</v>
      </c>
      <c r="I6113">
        <v>91489000</v>
      </c>
      <c r="J6113">
        <v>345272000</v>
      </c>
      <c r="K6113" t="s">
        <v>777</v>
      </c>
      <c r="L6113" t="s">
        <v>777</v>
      </c>
      <c r="M6113" t="s">
        <v>777</v>
      </c>
      <c r="N6113">
        <v>406039000</v>
      </c>
      <c r="O6113">
        <v>133992000</v>
      </c>
      <c r="P6113">
        <v>51509000</v>
      </c>
      <c r="Q6113">
        <v>12056000</v>
      </c>
      <c r="R6113" t="s">
        <v>777</v>
      </c>
      <c r="S6113">
        <v>-121073000</v>
      </c>
      <c r="T6113">
        <v>562418000</v>
      </c>
      <c r="U6113">
        <v>201077000</v>
      </c>
      <c r="V6113" t="s">
        <v>777</v>
      </c>
      <c r="W6113">
        <v>51509000</v>
      </c>
      <c r="X6113" t="s">
        <v>777</v>
      </c>
      <c r="Y6113" t="s">
        <v>777</v>
      </c>
      <c r="Z6113">
        <v>-117005000</v>
      </c>
      <c r="AA6113">
        <v>144196000</v>
      </c>
      <c r="AB6113">
        <v>345273000</v>
      </c>
      <c r="AC6113">
        <v>1.3613200000000001</v>
      </c>
      <c r="AD6113">
        <v>87129000</v>
      </c>
      <c r="AE6113">
        <v>32838000</v>
      </c>
      <c r="AF6113">
        <v>86885000</v>
      </c>
      <c r="AG6113">
        <v>65473000</v>
      </c>
      <c r="AH6113">
        <v>32838000</v>
      </c>
      <c r="AI6113">
        <v>32838000</v>
      </c>
    </row>
    <row r="6114" spans="2:35">
      <c r="B6114" s="12">
        <v>40543</v>
      </c>
      <c r="C6114" s="14" t="s">
        <v>1075</v>
      </c>
      <c r="D6114">
        <v>-22510000</v>
      </c>
      <c r="E6114">
        <v>-26141000</v>
      </c>
      <c r="F6114">
        <v>-9370000</v>
      </c>
      <c r="G6114" t="s">
        <v>777</v>
      </c>
      <c r="H6114">
        <v>-9370000</v>
      </c>
      <c r="I6114">
        <v>327044000</v>
      </c>
      <c r="J6114">
        <v>561637000</v>
      </c>
      <c r="K6114" t="s">
        <v>777</v>
      </c>
      <c r="L6114" t="s">
        <v>777</v>
      </c>
      <c r="M6114" t="s">
        <v>777</v>
      </c>
      <c r="N6114">
        <v>-1049000</v>
      </c>
      <c r="O6114" t="s">
        <v>777</v>
      </c>
      <c r="P6114">
        <v>20387000</v>
      </c>
      <c r="Q6114">
        <v>20387000</v>
      </c>
      <c r="R6114" t="s">
        <v>777</v>
      </c>
      <c r="S6114">
        <v>-4887000</v>
      </c>
      <c r="T6114">
        <v>8321000</v>
      </c>
      <c r="U6114">
        <v>327873000</v>
      </c>
      <c r="V6114" t="s">
        <v>777</v>
      </c>
      <c r="W6114">
        <v>20387000</v>
      </c>
      <c r="X6114" t="s">
        <v>777</v>
      </c>
      <c r="Y6114" t="s">
        <v>777</v>
      </c>
      <c r="Z6114">
        <v>-9370000</v>
      </c>
      <c r="AA6114">
        <v>233764000</v>
      </c>
      <c r="AB6114">
        <v>561637000</v>
      </c>
      <c r="AC6114" t="s">
        <v>777</v>
      </c>
      <c r="AD6114">
        <v>0</v>
      </c>
      <c r="AE6114" t="s">
        <v>777</v>
      </c>
      <c r="AF6114" t="s">
        <v>777</v>
      </c>
      <c r="AG6114">
        <v>3594000</v>
      </c>
      <c r="AH6114" t="s">
        <v>777</v>
      </c>
      <c r="AI6114" t="s">
        <v>777</v>
      </c>
    </row>
    <row r="6115" spans="2:35">
      <c r="B6115" s="12">
        <v>40543</v>
      </c>
      <c r="C6115" s="14" t="s">
        <v>1076</v>
      </c>
      <c r="D6115">
        <v>-22510000</v>
      </c>
      <c r="E6115">
        <v>-26141000</v>
      </c>
      <c r="F6115">
        <v>-9370000</v>
      </c>
      <c r="G6115" t="s">
        <v>777</v>
      </c>
      <c r="H6115">
        <v>-9370000</v>
      </c>
      <c r="I6115">
        <v>327044000</v>
      </c>
      <c r="J6115">
        <v>561637000</v>
      </c>
      <c r="K6115" t="s">
        <v>777</v>
      </c>
      <c r="L6115" t="s">
        <v>777</v>
      </c>
      <c r="M6115" t="s">
        <v>777</v>
      </c>
      <c r="N6115">
        <v>-1049000</v>
      </c>
      <c r="O6115" t="s">
        <v>777</v>
      </c>
      <c r="P6115">
        <v>20387000</v>
      </c>
      <c r="Q6115">
        <v>20387000</v>
      </c>
      <c r="R6115" t="s">
        <v>777</v>
      </c>
      <c r="S6115">
        <v>-4887000</v>
      </c>
      <c r="T6115">
        <v>8321000</v>
      </c>
      <c r="U6115">
        <v>327873000</v>
      </c>
      <c r="V6115" t="s">
        <v>777</v>
      </c>
      <c r="W6115">
        <v>20387000</v>
      </c>
      <c r="X6115" t="s">
        <v>777</v>
      </c>
      <c r="Y6115" t="s">
        <v>777</v>
      </c>
      <c r="Z6115">
        <v>-9370000</v>
      </c>
      <c r="AA6115">
        <v>233764000</v>
      </c>
      <c r="AB6115">
        <v>561637000</v>
      </c>
      <c r="AC6115" t="s">
        <v>777</v>
      </c>
      <c r="AD6115">
        <v>0</v>
      </c>
      <c r="AE6115" t="s">
        <v>777</v>
      </c>
      <c r="AF6115" t="s">
        <v>777</v>
      </c>
      <c r="AG6115">
        <v>3594000</v>
      </c>
      <c r="AH6115" t="s">
        <v>777</v>
      </c>
      <c r="AI6115" t="s">
        <v>777</v>
      </c>
    </row>
    <row r="6116" spans="2:35">
      <c r="B6116" s="12">
        <v>40543</v>
      </c>
      <c r="C6116" s="14" t="s">
        <v>216</v>
      </c>
      <c r="D6116" t="s">
        <v>777</v>
      </c>
      <c r="E6116" t="s">
        <v>777</v>
      </c>
      <c r="F6116" t="s">
        <v>777</v>
      </c>
      <c r="G6116" t="s">
        <v>777</v>
      </c>
      <c r="H6116">
        <v>130800000</v>
      </c>
      <c r="I6116">
        <v>7806200000</v>
      </c>
      <c r="J6116">
        <v>67435700000</v>
      </c>
      <c r="K6116">
        <v>172900000</v>
      </c>
      <c r="L6116" t="s">
        <v>777</v>
      </c>
      <c r="M6116">
        <v>2261200000</v>
      </c>
      <c r="N6116" t="s">
        <v>777</v>
      </c>
      <c r="O6116" t="s">
        <v>777</v>
      </c>
      <c r="P6116" t="s">
        <v>777</v>
      </c>
      <c r="Q6116" t="s">
        <v>777</v>
      </c>
      <c r="R6116">
        <v>2805900000</v>
      </c>
      <c r="S6116">
        <v>-1572000000</v>
      </c>
      <c r="T6116" t="s">
        <v>777</v>
      </c>
      <c r="U6116">
        <v>63061300000</v>
      </c>
      <c r="V6116">
        <v>14759000000</v>
      </c>
      <c r="W6116" t="s">
        <v>777</v>
      </c>
      <c r="X6116">
        <v>2062800000</v>
      </c>
      <c r="Y6116">
        <v>823100000</v>
      </c>
      <c r="Z6116">
        <v>103700000</v>
      </c>
      <c r="AA6116">
        <v>4374400000</v>
      </c>
      <c r="AB6116">
        <v>67435700000</v>
      </c>
      <c r="AC6116" t="s">
        <v>777</v>
      </c>
      <c r="AD6116">
        <v>7806200000</v>
      </c>
      <c r="AE6116" t="s">
        <v>777</v>
      </c>
      <c r="AF6116" t="s">
        <v>777</v>
      </c>
      <c r="AG6116" t="s">
        <v>777</v>
      </c>
      <c r="AH6116" t="s">
        <v>777</v>
      </c>
      <c r="AI6116">
        <v>125200000</v>
      </c>
    </row>
    <row r="6117" spans="2:35">
      <c r="B6117" s="12">
        <v>40543</v>
      </c>
      <c r="C6117" s="14" t="s">
        <v>728</v>
      </c>
      <c r="D6117">
        <v>325000</v>
      </c>
      <c r="E6117">
        <v>16000</v>
      </c>
      <c r="F6117">
        <v>-4577000</v>
      </c>
      <c r="G6117" t="s">
        <v>777</v>
      </c>
      <c r="H6117">
        <v>-10154000</v>
      </c>
      <c r="I6117">
        <v>0</v>
      </c>
      <c r="J6117">
        <v>2679000</v>
      </c>
      <c r="K6117">
        <v>-10154000</v>
      </c>
      <c r="L6117" t="s">
        <v>777</v>
      </c>
      <c r="M6117" t="s">
        <v>777</v>
      </c>
      <c r="N6117">
        <v>325000</v>
      </c>
      <c r="O6117">
        <v>2679000</v>
      </c>
      <c r="P6117">
        <v>2637000</v>
      </c>
      <c r="Q6117">
        <v>2637000</v>
      </c>
      <c r="R6117" t="s">
        <v>777</v>
      </c>
      <c r="S6117">
        <v>-3248000</v>
      </c>
      <c r="T6117">
        <v>4902000</v>
      </c>
      <c r="U6117">
        <v>690000</v>
      </c>
      <c r="V6117" t="s">
        <v>777</v>
      </c>
      <c r="W6117">
        <v>2637000</v>
      </c>
      <c r="X6117" t="s">
        <v>777</v>
      </c>
      <c r="Y6117" t="s">
        <v>777</v>
      </c>
      <c r="Z6117">
        <v>-10154000</v>
      </c>
      <c r="AA6117">
        <v>1989000</v>
      </c>
      <c r="AB6117">
        <v>2679000</v>
      </c>
      <c r="AC6117">
        <v>3.8826100000000001</v>
      </c>
      <c r="AD6117">
        <v>0</v>
      </c>
      <c r="AE6117" t="s">
        <v>777</v>
      </c>
      <c r="AF6117">
        <v>690000</v>
      </c>
      <c r="AG6117">
        <v>16000</v>
      </c>
      <c r="AH6117" t="s">
        <v>777</v>
      </c>
      <c r="AI6117" t="s">
        <v>777</v>
      </c>
    </row>
    <row r="6118" spans="2:35">
      <c r="B6118" s="12">
        <v>40543</v>
      </c>
      <c r="C6118" s="14" t="s">
        <v>1077</v>
      </c>
      <c r="D6118">
        <v>0</v>
      </c>
      <c r="E6118">
        <v>0</v>
      </c>
      <c r="F6118">
        <v>-18726990</v>
      </c>
      <c r="G6118">
        <v>9471230</v>
      </c>
      <c r="H6118">
        <v>-18731730</v>
      </c>
      <c r="I6118">
        <v>0</v>
      </c>
      <c r="J6118">
        <v>10343060</v>
      </c>
      <c r="K6118">
        <v>-18063970</v>
      </c>
      <c r="L6118" t="s">
        <v>777</v>
      </c>
      <c r="M6118" t="s">
        <v>777</v>
      </c>
      <c r="N6118">
        <v>0</v>
      </c>
      <c r="O6118">
        <v>9593060</v>
      </c>
      <c r="P6118">
        <v>145690</v>
      </c>
      <c r="Q6118">
        <v>145690</v>
      </c>
      <c r="R6118" t="s">
        <v>777</v>
      </c>
      <c r="S6118">
        <v>-11885770</v>
      </c>
      <c r="T6118">
        <v>18726990</v>
      </c>
      <c r="U6118">
        <v>8807700</v>
      </c>
      <c r="V6118" t="s">
        <v>777</v>
      </c>
      <c r="W6118">
        <v>145690</v>
      </c>
      <c r="X6118" t="s">
        <v>777</v>
      </c>
      <c r="Y6118" t="s">
        <v>777</v>
      </c>
      <c r="Z6118">
        <v>-20807530</v>
      </c>
      <c r="AA6118">
        <v>1535360</v>
      </c>
      <c r="AB6118">
        <v>10343060</v>
      </c>
      <c r="AC6118">
        <v>1.08917</v>
      </c>
      <c r="AD6118">
        <v>0</v>
      </c>
      <c r="AE6118" t="s">
        <v>777</v>
      </c>
      <c r="AF6118">
        <v>8807700</v>
      </c>
      <c r="AG6118">
        <v>996120</v>
      </c>
      <c r="AH6118" t="s">
        <v>777</v>
      </c>
      <c r="AI6118">
        <v>4886710</v>
      </c>
    </row>
    <row r="6119" spans="2:35">
      <c r="B6119" s="12">
        <v>40543</v>
      </c>
      <c r="C6119" s="14" t="s">
        <v>730</v>
      </c>
      <c r="D6119" t="s">
        <v>777</v>
      </c>
      <c r="E6119" t="s">
        <v>777</v>
      </c>
      <c r="F6119" t="s">
        <v>777</v>
      </c>
      <c r="G6119" t="s">
        <v>777</v>
      </c>
      <c r="H6119">
        <v>558000000</v>
      </c>
      <c r="I6119">
        <v>13571000000</v>
      </c>
      <c r="J6119">
        <v>150843000000</v>
      </c>
      <c r="K6119">
        <v>564000000</v>
      </c>
      <c r="L6119" t="s">
        <v>777</v>
      </c>
      <c r="M6119">
        <v>5015000000</v>
      </c>
      <c r="N6119" t="s">
        <v>777</v>
      </c>
      <c r="O6119" t="s">
        <v>777</v>
      </c>
      <c r="P6119" t="s">
        <v>777</v>
      </c>
      <c r="Q6119" t="s">
        <v>777</v>
      </c>
      <c r="R6119">
        <v>8382000000</v>
      </c>
      <c r="S6119">
        <v>-6454000000</v>
      </c>
      <c r="T6119" t="s">
        <v>777</v>
      </c>
      <c r="U6119">
        <v>141289000000</v>
      </c>
      <c r="V6119">
        <v>36915000000</v>
      </c>
      <c r="W6119" t="s">
        <v>777</v>
      </c>
      <c r="X6119">
        <v>4189000000</v>
      </c>
      <c r="Y6119">
        <v>1797000000</v>
      </c>
      <c r="Z6119">
        <v>411000000</v>
      </c>
      <c r="AA6119">
        <v>9554000000</v>
      </c>
      <c r="AB6119">
        <v>150843000000</v>
      </c>
      <c r="AC6119" t="s">
        <v>777</v>
      </c>
      <c r="AD6119">
        <v>13571000000</v>
      </c>
      <c r="AE6119" t="s">
        <v>777</v>
      </c>
      <c r="AF6119" t="s">
        <v>777</v>
      </c>
      <c r="AG6119" t="s">
        <v>777</v>
      </c>
      <c r="AH6119" t="s">
        <v>777</v>
      </c>
      <c r="AI6119">
        <v>153000000</v>
      </c>
    </row>
    <row r="6120" spans="2:35">
      <c r="B6120" s="12">
        <v>40543</v>
      </c>
      <c r="C6120" s="14" t="s">
        <v>1079</v>
      </c>
      <c r="D6120">
        <v>26167000000</v>
      </c>
      <c r="E6120">
        <v>14903000000</v>
      </c>
      <c r="F6120">
        <v>4069000000</v>
      </c>
      <c r="G6120" t="s">
        <v>777</v>
      </c>
      <c r="H6120">
        <v>2586000000</v>
      </c>
      <c r="I6120">
        <v>23644000000</v>
      </c>
      <c r="J6120">
        <v>64786000000</v>
      </c>
      <c r="K6120">
        <v>7067000000</v>
      </c>
      <c r="L6120" t="s">
        <v>777</v>
      </c>
      <c r="M6120" t="s">
        <v>777</v>
      </c>
      <c r="N6120">
        <v>26167000000</v>
      </c>
      <c r="O6120">
        <v>6248000000</v>
      </c>
      <c r="P6120">
        <v>831000000</v>
      </c>
      <c r="Q6120">
        <v>831000000</v>
      </c>
      <c r="R6120" t="s">
        <v>777</v>
      </c>
      <c r="S6120">
        <v>8742000000</v>
      </c>
      <c r="T6120">
        <v>22098000000</v>
      </c>
      <c r="U6120">
        <v>43931000000</v>
      </c>
      <c r="V6120" t="s">
        <v>777</v>
      </c>
      <c r="W6120">
        <v>831000000</v>
      </c>
      <c r="X6120" t="s">
        <v>777</v>
      </c>
      <c r="Y6120" t="s">
        <v>777</v>
      </c>
      <c r="Z6120">
        <v>1804000000</v>
      </c>
      <c r="AA6120">
        <v>20855000000</v>
      </c>
      <c r="AB6120">
        <v>64786000000</v>
      </c>
      <c r="AC6120">
        <v>0.49512</v>
      </c>
      <c r="AD6120">
        <v>23428000000</v>
      </c>
      <c r="AE6120">
        <v>5263000000</v>
      </c>
      <c r="AF6120">
        <v>11999000000</v>
      </c>
      <c r="AG6120">
        <v>4404000000</v>
      </c>
      <c r="AH6120">
        <v>2660000000</v>
      </c>
      <c r="AI6120" t="s">
        <v>777</v>
      </c>
    </row>
    <row r="6121" spans="2:35">
      <c r="B6121" s="12">
        <v>40543</v>
      </c>
      <c r="C6121" s="14" t="s">
        <v>732</v>
      </c>
      <c r="D6121">
        <v>622200000</v>
      </c>
      <c r="E6121">
        <v>477800000</v>
      </c>
      <c r="F6121">
        <v>17500000</v>
      </c>
      <c r="G6121" t="s">
        <v>777</v>
      </c>
      <c r="H6121">
        <v>9200000</v>
      </c>
      <c r="I6121">
        <v>223000000</v>
      </c>
      <c r="J6121">
        <v>942100000</v>
      </c>
      <c r="K6121">
        <v>72200000</v>
      </c>
      <c r="L6121">
        <v>20500000</v>
      </c>
      <c r="M6121" t="s">
        <v>777</v>
      </c>
      <c r="N6121">
        <v>622200000</v>
      </c>
      <c r="O6121">
        <v>77300000</v>
      </c>
      <c r="P6121">
        <v>21900000</v>
      </c>
      <c r="Q6121" t="s">
        <v>777</v>
      </c>
      <c r="R6121" t="s">
        <v>777</v>
      </c>
      <c r="S6121">
        <v>58000000</v>
      </c>
      <c r="T6121">
        <v>604700000</v>
      </c>
      <c r="U6121">
        <v>353700000</v>
      </c>
      <c r="V6121" t="s">
        <v>777</v>
      </c>
      <c r="W6121">
        <v>21900000</v>
      </c>
      <c r="X6121" t="s">
        <v>777</v>
      </c>
      <c r="Y6121" t="s">
        <v>777</v>
      </c>
      <c r="Z6121">
        <v>6000000</v>
      </c>
      <c r="AA6121">
        <v>588400000</v>
      </c>
      <c r="AB6121">
        <v>942100000</v>
      </c>
      <c r="AC6121">
        <v>0.27083000000000002</v>
      </c>
      <c r="AD6121">
        <v>86500000</v>
      </c>
      <c r="AE6121">
        <v>66200000</v>
      </c>
      <c r="AF6121">
        <v>253300000</v>
      </c>
      <c r="AG6121">
        <v>43100000</v>
      </c>
      <c r="AH6121">
        <v>63400000</v>
      </c>
      <c r="AI6121">
        <v>66200000</v>
      </c>
    </row>
    <row r="6122" spans="2:35">
      <c r="B6122" s="12">
        <v>40543</v>
      </c>
      <c r="C6122" s="14" t="s">
        <v>1083</v>
      </c>
      <c r="D6122" t="s">
        <v>777</v>
      </c>
      <c r="E6122" t="s">
        <v>777</v>
      </c>
      <c r="F6122" t="s">
        <v>777</v>
      </c>
      <c r="G6122" t="s">
        <v>777</v>
      </c>
      <c r="H6122">
        <v>11304000</v>
      </c>
      <c r="I6122">
        <v>0</v>
      </c>
      <c r="J6122">
        <v>2802701000</v>
      </c>
      <c r="K6122">
        <v>13926000</v>
      </c>
      <c r="L6122" t="s">
        <v>777</v>
      </c>
      <c r="M6122">
        <v>161801000</v>
      </c>
      <c r="N6122" t="s">
        <v>777</v>
      </c>
      <c r="O6122" t="s">
        <v>777</v>
      </c>
      <c r="P6122" t="s">
        <v>777</v>
      </c>
      <c r="Q6122" t="s">
        <v>777</v>
      </c>
      <c r="R6122">
        <v>424959000</v>
      </c>
      <c r="S6122" t="s">
        <v>777</v>
      </c>
      <c r="T6122" t="s">
        <v>777</v>
      </c>
      <c r="U6122">
        <v>2531349000</v>
      </c>
      <c r="V6122">
        <v>411548000</v>
      </c>
      <c r="W6122" t="s">
        <v>777</v>
      </c>
      <c r="X6122">
        <v>156607000</v>
      </c>
      <c r="Y6122">
        <v>46969000</v>
      </c>
      <c r="Z6122">
        <v>7804000</v>
      </c>
      <c r="AA6122">
        <v>271352000</v>
      </c>
      <c r="AB6122">
        <v>2802701000</v>
      </c>
      <c r="AC6122" t="s">
        <v>777</v>
      </c>
      <c r="AD6122">
        <v>0</v>
      </c>
      <c r="AE6122" t="s">
        <v>777</v>
      </c>
      <c r="AF6122" t="s">
        <v>777</v>
      </c>
      <c r="AG6122" t="s">
        <v>777</v>
      </c>
      <c r="AH6122" t="s">
        <v>777</v>
      </c>
      <c r="AI6122" t="s">
        <v>777</v>
      </c>
    </row>
    <row r="6123" spans="2:35">
      <c r="B6123" s="12">
        <v>40543</v>
      </c>
      <c r="C6123" s="14" t="s">
        <v>1084</v>
      </c>
      <c r="D6123" t="s">
        <v>777</v>
      </c>
      <c r="E6123" t="s">
        <v>777</v>
      </c>
      <c r="F6123">
        <v>1494000000</v>
      </c>
      <c r="G6123" t="s">
        <v>777</v>
      </c>
      <c r="H6123">
        <v>1505000000</v>
      </c>
      <c r="I6123">
        <v>4663000000</v>
      </c>
      <c r="J6123">
        <v>57542000000</v>
      </c>
      <c r="K6123">
        <v>1314000000</v>
      </c>
      <c r="L6123">
        <v>194000000</v>
      </c>
      <c r="M6123" t="s">
        <v>777</v>
      </c>
      <c r="N6123">
        <v>13906000000</v>
      </c>
      <c r="O6123" t="s">
        <v>777</v>
      </c>
      <c r="P6123" t="s">
        <v>777</v>
      </c>
      <c r="Q6123" t="s">
        <v>777</v>
      </c>
      <c r="R6123" t="s">
        <v>777</v>
      </c>
      <c r="S6123">
        <v>3003000000</v>
      </c>
      <c r="T6123">
        <v>12412000000</v>
      </c>
      <c r="U6123">
        <v>52990000000</v>
      </c>
      <c r="V6123" t="s">
        <v>777</v>
      </c>
      <c r="W6123" t="s">
        <v>777</v>
      </c>
      <c r="X6123" t="s">
        <v>777</v>
      </c>
      <c r="Y6123" t="s">
        <v>777</v>
      </c>
      <c r="Z6123">
        <v>1167000000</v>
      </c>
      <c r="AA6123">
        <v>4552000000</v>
      </c>
      <c r="AB6123">
        <v>57542000000</v>
      </c>
      <c r="AC6123" t="s">
        <v>777</v>
      </c>
      <c r="AD6123">
        <v>4663000000</v>
      </c>
      <c r="AE6123" t="s">
        <v>777</v>
      </c>
      <c r="AF6123" t="s">
        <v>777</v>
      </c>
      <c r="AG6123">
        <v>101000000</v>
      </c>
      <c r="AH6123" t="s">
        <v>777</v>
      </c>
      <c r="AI6123" t="s">
        <v>777</v>
      </c>
    </row>
    <row r="6124" spans="2:35">
      <c r="B6124" s="12">
        <v>40543</v>
      </c>
      <c r="C6124" s="14" t="s">
        <v>1085</v>
      </c>
      <c r="D6124">
        <v>107826000</v>
      </c>
      <c r="E6124">
        <v>102384000</v>
      </c>
      <c r="F6124">
        <v>-197543000</v>
      </c>
      <c r="G6124">
        <v>71608000</v>
      </c>
      <c r="H6124">
        <v>-128770000</v>
      </c>
      <c r="I6124">
        <v>0</v>
      </c>
      <c r="J6124">
        <v>465823000</v>
      </c>
      <c r="K6124">
        <v>-79717000</v>
      </c>
      <c r="L6124" t="s">
        <v>777</v>
      </c>
      <c r="M6124" t="s">
        <v>777</v>
      </c>
      <c r="N6124">
        <v>107826000</v>
      </c>
      <c r="O6124">
        <v>223143000</v>
      </c>
      <c r="P6124">
        <v>205068000</v>
      </c>
      <c r="Q6124">
        <v>205068000</v>
      </c>
      <c r="R6124" t="s">
        <v>777</v>
      </c>
      <c r="S6124">
        <v>40101000</v>
      </c>
      <c r="T6124">
        <v>305369000</v>
      </c>
      <c r="U6124">
        <v>105605000</v>
      </c>
      <c r="V6124" t="s">
        <v>777</v>
      </c>
      <c r="W6124">
        <v>205068000</v>
      </c>
      <c r="X6124" t="s">
        <v>777</v>
      </c>
      <c r="Y6124" t="s">
        <v>777</v>
      </c>
      <c r="Z6124">
        <v>-84785000</v>
      </c>
      <c r="AA6124">
        <v>360216000</v>
      </c>
      <c r="AB6124">
        <v>465821000</v>
      </c>
      <c r="AC6124">
        <v>2.4212500000000001</v>
      </c>
      <c r="AD6124">
        <v>0</v>
      </c>
      <c r="AE6124" t="s">
        <v>777</v>
      </c>
      <c r="AF6124">
        <v>91489000</v>
      </c>
      <c r="AG6124">
        <v>15537000</v>
      </c>
      <c r="AH6124" t="s">
        <v>777</v>
      </c>
      <c r="AI6124">
        <v>193101000</v>
      </c>
    </row>
    <row r="6125" spans="2:35">
      <c r="B6125" s="12">
        <v>40543</v>
      </c>
      <c r="C6125" s="14" t="s">
        <v>1086</v>
      </c>
      <c r="D6125">
        <v>107826000</v>
      </c>
      <c r="E6125">
        <v>102384000</v>
      </c>
      <c r="F6125">
        <v>-197543000</v>
      </c>
      <c r="G6125">
        <v>71608000</v>
      </c>
      <c r="H6125">
        <v>-128770000</v>
      </c>
      <c r="I6125">
        <v>0</v>
      </c>
      <c r="J6125">
        <v>465823000</v>
      </c>
      <c r="K6125">
        <v>-79717000</v>
      </c>
      <c r="L6125" t="s">
        <v>777</v>
      </c>
      <c r="M6125" t="s">
        <v>777</v>
      </c>
      <c r="N6125">
        <v>107826000</v>
      </c>
      <c r="O6125">
        <v>223143000</v>
      </c>
      <c r="P6125">
        <v>205068000</v>
      </c>
      <c r="Q6125">
        <v>205068000</v>
      </c>
      <c r="R6125" t="s">
        <v>777</v>
      </c>
      <c r="S6125">
        <v>40101000</v>
      </c>
      <c r="T6125">
        <v>305369000</v>
      </c>
      <c r="U6125">
        <v>105605000</v>
      </c>
      <c r="V6125" t="s">
        <v>777</v>
      </c>
      <c r="W6125">
        <v>205068000</v>
      </c>
      <c r="X6125" t="s">
        <v>777</v>
      </c>
      <c r="Y6125" t="s">
        <v>777</v>
      </c>
      <c r="Z6125">
        <v>-84785000</v>
      </c>
      <c r="AA6125">
        <v>360216000</v>
      </c>
      <c r="AB6125">
        <v>465821000</v>
      </c>
      <c r="AC6125">
        <v>2.4212500000000001</v>
      </c>
      <c r="AD6125">
        <v>0</v>
      </c>
      <c r="AE6125" t="s">
        <v>777</v>
      </c>
      <c r="AF6125">
        <v>91489000</v>
      </c>
      <c r="AG6125">
        <v>15537000</v>
      </c>
      <c r="AH6125" t="s">
        <v>777</v>
      </c>
      <c r="AI6125">
        <v>193101000</v>
      </c>
    </row>
    <row r="6126" spans="2:35">
      <c r="B6126" s="12">
        <v>40543</v>
      </c>
      <c r="C6126" s="14" t="s">
        <v>1087</v>
      </c>
      <c r="D6126">
        <v>107826000</v>
      </c>
      <c r="E6126">
        <v>102384000</v>
      </c>
      <c r="F6126">
        <v>-197543000</v>
      </c>
      <c r="G6126">
        <v>71608000</v>
      </c>
      <c r="H6126">
        <v>-128770000</v>
      </c>
      <c r="I6126">
        <v>0</v>
      </c>
      <c r="J6126">
        <v>465823000</v>
      </c>
      <c r="K6126">
        <v>-79717000</v>
      </c>
      <c r="L6126" t="s">
        <v>777</v>
      </c>
      <c r="M6126" t="s">
        <v>777</v>
      </c>
      <c r="N6126">
        <v>107826000</v>
      </c>
      <c r="O6126">
        <v>223143000</v>
      </c>
      <c r="P6126">
        <v>205068000</v>
      </c>
      <c r="Q6126">
        <v>205068000</v>
      </c>
      <c r="R6126" t="s">
        <v>777</v>
      </c>
      <c r="S6126">
        <v>40101000</v>
      </c>
      <c r="T6126">
        <v>305369000</v>
      </c>
      <c r="U6126">
        <v>105605000</v>
      </c>
      <c r="V6126" t="s">
        <v>777</v>
      </c>
      <c r="W6126">
        <v>205068000</v>
      </c>
      <c r="X6126" t="s">
        <v>777</v>
      </c>
      <c r="Y6126" t="s">
        <v>777</v>
      </c>
      <c r="Z6126">
        <v>-84785000</v>
      </c>
      <c r="AA6126">
        <v>360216000</v>
      </c>
      <c r="AB6126">
        <v>465821000</v>
      </c>
      <c r="AC6126">
        <v>2.4212500000000001</v>
      </c>
      <c r="AD6126">
        <v>0</v>
      </c>
      <c r="AE6126" t="s">
        <v>777</v>
      </c>
      <c r="AF6126">
        <v>91489000</v>
      </c>
      <c r="AG6126">
        <v>15537000</v>
      </c>
      <c r="AH6126" t="s">
        <v>777</v>
      </c>
      <c r="AI6126">
        <v>193101000</v>
      </c>
    </row>
    <row r="6127" spans="2:35">
      <c r="B6127" s="12">
        <v>40543</v>
      </c>
      <c r="C6127" s="14" t="s">
        <v>1088</v>
      </c>
      <c r="D6127">
        <v>856075000</v>
      </c>
      <c r="E6127">
        <v>179746000</v>
      </c>
      <c r="F6127">
        <v>-79619000</v>
      </c>
      <c r="G6127" t="s">
        <v>777</v>
      </c>
      <c r="H6127">
        <v>-136241000</v>
      </c>
      <c r="I6127">
        <v>1994668000</v>
      </c>
      <c r="J6127">
        <v>3286108000</v>
      </c>
      <c r="K6127">
        <v>6141000</v>
      </c>
      <c r="L6127" t="s">
        <v>777</v>
      </c>
      <c r="M6127" t="s">
        <v>777</v>
      </c>
      <c r="N6127">
        <v>856075000</v>
      </c>
      <c r="O6127">
        <v>302380000</v>
      </c>
      <c r="P6127">
        <v>119971000</v>
      </c>
      <c r="Q6127">
        <v>119971000</v>
      </c>
      <c r="R6127" t="s">
        <v>777</v>
      </c>
      <c r="S6127">
        <v>-575000</v>
      </c>
      <c r="T6127">
        <v>935694000</v>
      </c>
      <c r="U6127">
        <v>2170819000</v>
      </c>
      <c r="V6127" t="s">
        <v>777</v>
      </c>
      <c r="W6127">
        <v>119971000</v>
      </c>
      <c r="X6127" t="s">
        <v>777</v>
      </c>
      <c r="Y6127" t="s">
        <v>777</v>
      </c>
      <c r="Z6127">
        <v>-135259000</v>
      </c>
      <c r="AA6127">
        <v>1115289000</v>
      </c>
      <c r="AB6127">
        <v>3286108000</v>
      </c>
      <c r="AC6127">
        <v>0.77966999999999997</v>
      </c>
      <c r="AD6127">
        <v>1781348000</v>
      </c>
      <c r="AE6127">
        <v>141410000</v>
      </c>
      <c r="AF6127">
        <v>335132000</v>
      </c>
      <c r="AG6127">
        <v>118535000</v>
      </c>
      <c r="AH6127">
        <v>141410000</v>
      </c>
      <c r="AI6127">
        <v>141410000</v>
      </c>
    </row>
    <row r="6128" spans="2:35">
      <c r="B6128" s="12">
        <v>40543</v>
      </c>
      <c r="C6128" s="14" t="s">
        <v>1089</v>
      </c>
      <c r="D6128" t="s">
        <v>777</v>
      </c>
      <c r="E6128" t="s">
        <v>777</v>
      </c>
      <c r="F6128" t="s">
        <v>777</v>
      </c>
      <c r="G6128" t="s">
        <v>777</v>
      </c>
      <c r="H6128">
        <v>12659000</v>
      </c>
      <c r="I6128">
        <v>110748000</v>
      </c>
      <c r="J6128">
        <v>3197371000</v>
      </c>
      <c r="K6128">
        <v>12768000</v>
      </c>
      <c r="L6128" t="s">
        <v>777</v>
      </c>
      <c r="M6128">
        <v>153545000</v>
      </c>
      <c r="N6128" t="s">
        <v>777</v>
      </c>
      <c r="O6128" t="s">
        <v>777</v>
      </c>
      <c r="P6128" t="s">
        <v>777</v>
      </c>
      <c r="Q6128" t="s">
        <v>777</v>
      </c>
      <c r="R6128">
        <v>493571000</v>
      </c>
      <c r="S6128" t="s">
        <v>777</v>
      </c>
      <c r="T6128" t="s">
        <v>777</v>
      </c>
      <c r="U6128">
        <v>2860094000</v>
      </c>
      <c r="V6128">
        <v>456352000</v>
      </c>
      <c r="W6128" t="s">
        <v>777</v>
      </c>
      <c r="X6128">
        <v>134900000</v>
      </c>
      <c r="Y6128">
        <v>59298000</v>
      </c>
      <c r="Z6128">
        <v>9860000</v>
      </c>
      <c r="AA6128">
        <v>337277000</v>
      </c>
      <c r="AB6128">
        <v>3197371000</v>
      </c>
      <c r="AC6128" t="s">
        <v>777</v>
      </c>
      <c r="AD6128">
        <v>0</v>
      </c>
      <c r="AE6128" t="s">
        <v>777</v>
      </c>
      <c r="AF6128" t="s">
        <v>777</v>
      </c>
      <c r="AG6128" t="s">
        <v>777</v>
      </c>
      <c r="AH6128" t="s">
        <v>777</v>
      </c>
      <c r="AI6128" t="s">
        <v>777</v>
      </c>
    </row>
    <row r="6129" spans="2:35">
      <c r="B6129" s="12">
        <v>40543</v>
      </c>
      <c r="C6129" s="14" t="s">
        <v>1090</v>
      </c>
      <c r="D6129" t="s">
        <v>777</v>
      </c>
      <c r="E6129" t="s">
        <v>777</v>
      </c>
      <c r="F6129">
        <v>0</v>
      </c>
      <c r="G6129" t="s">
        <v>777</v>
      </c>
      <c r="H6129" t="s">
        <v>777</v>
      </c>
      <c r="I6129">
        <v>3355395000</v>
      </c>
      <c r="J6129">
        <v>4456701000</v>
      </c>
      <c r="K6129" t="s">
        <v>777</v>
      </c>
      <c r="L6129" t="s">
        <v>777</v>
      </c>
      <c r="M6129" t="s">
        <v>777</v>
      </c>
      <c r="N6129">
        <v>0</v>
      </c>
      <c r="O6129">
        <v>134776000</v>
      </c>
      <c r="P6129">
        <v>104103000</v>
      </c>
      <c r="Q6129">
        <v>104103000</v>
      </c>
      <c r="R6129" t="s">
        <v>777</v>
      </c>
      <c r="S6129">
        <v>-87837000</v>
      </c>
      <c r="T6129" t="s">
        <v>777</v>
      </c>
      <c r="U6129">
        <v>3870139000</v>
      </c>
      <c r="V6129" t="s">
        <v>777</v>
      </c>
      <c r="W6129">
        <v>104103000</v>
      </c>
      <c r="X6129" t="s">
        <v>777</v>
      </c>
      <c r="Y6129" t="s">
        <v>777</v>
      </c>
      <c r="Z6129">
        <v>0</v>
      </c>
      <c r="AA6129">
        <v>586563000</v>
      </c>
      <c r="AB6129">
        <v>4456702000</v>
      </c>
      <c r="AC6129">
        <v>3.4930000000000003E-2</v>
      </c>
      <c r="AD6129">
        <v>0</v>
      </c>
      <c r="AE6129" t="s">
        <v>777</v>
      </c>
      <c r="AF6129">
        <v>3858828000</v>
      </c>
      <c r="AG6129">
        <v>27677000</v>
      </c>
      <c r="AH6129" t="s">
        <v>777</v>
      </c>
      <c r="AI6129" t="s">
        <v>777</v>
      </c>
    </row>
    <row r="6130" spans="2:35">
      <c r="B6130" s="12">
        <v>40543</v>
      </c>
      <c r="C6130" s="14" t="s">
        <v>809</v>
      </c>
      <c r="D6130">
        <v>456774000</v>
      </c>
      <c r="E6130">
        <v>185061000</v>
      </c>
      <c r="F6130">
        <v>89047000</v>
      </c>
      <c r="G6130" t="s">
        <v>777</v>
      </c>
      <c r="H6130">
        <v>81836000</v>
      </c>
      <c r="I6130">
        <v>31020000</v>
      </c>
      <c r="J6130">
        <v>592267000</v>
      </c>
      <c r="K6130">
        <v>76006000</v>
      </c>
      <c r="L6130" t="s">
        <v>777</v>
      </c>
      <c r="M6130" t="s">
        <v>777</v>
      </c>
      <c r="N6130">
        <v>456774000</v>
      </c>
      <c r="O6130">
        <v>390812000</v>
      </c>
      <c r="P6130">
        <v>100194000</v>
      </c>
      <c r="Q6130">
        <v>100194000</v>
      </c>
      <c r="R6130" t="s">
        <v>777</v>
      </c>
      <c r="S6130">
        <v>92659000</v>
      </c>
      <c r="T6130">
        <v>367727000</v>
      </c>
      <c r="U6130">
        <v>190483000</v>
      </c>
      <c r="V6130" t="s">
        <v>777</v>
      </c>
      <c r="W6130">
        <v>100194000</v>
      </c>
      <c r="X6130" t="s">
        <v>777</v>
      </c>
      <c r="Y6130" t="s">
        <v>777</v>
      </c>
      <c r="Z6130">
        <v>63013000</v>
      </c>
      <c r="AA6130">
        <v>401784000</v>
      </c>
      <c r="AB6130">
        <v>592267000</v>
      </c>
      <c r="AC6130">
        <v>3.04725</v>
      </c>
      <c r="AD6130">
        <v>10937000</v>
      </c>
      <c r="AE6130">
        <v>12993000</v>
      </c>
      <c r="AF6130">
        <v>91177000</v>
      </c>
      <c r="AG6130">
        <v>77079000</v>
      </c>
      <c r="AH6130">
        <v>10303000</v>
      </c>
      <c r="AI6130">
        <v>12993000</v>
      </c>
    </row>
    <row r="6131" spans="2:35">
      <c r="B6131" s="12">
        <v>40543</v>
      </c>
      <c r="C6131" s="14" t="s">
        <v>810</v>
      </c>
      <c r="D6131">
        <v>456774000</v>
      </c>
      <c r="E6131">
        <v>185061000</v>
      </c>
      <c r="F6131">
        <v>89047000</v>
      </c>
      <c r="G6131" t="s">
        <v>777</v>
      </c>
      <c r="H6131">
        <v>81836000</v>
      </c>
      <c r="I6131">
        <v>31020000</v>
      </c>
      <c r="J6131">
        <v>592267000</v>
      </c>
      <c r="K6131">
        <v>76006000</v>
      </c>
      <c r="L6131" t="s">
        <v>777</v>
      </c>
      <c r="M6131" t="s">
        <v>777</v>
      </c>
      <c r="N6131">
        <v>456774000</v>
      </c>
      <c r="O6131">
        <v>390812000</v>
      </c>
      <c r="P6131">
        <v>100194000</v>
      </c>
      <c r="Q6131">
        <v>100194000</v>
      </c>
      <c r="R6131" t="s">
        <v>777</v>
      </c>
      <c r="S6131">
        <v>92659000</v>
      </c>
      <c r="T6131">
        <v>367727000</v>
      </c>
      <c r="U6131">
        <v>190483000</v>
      </c>
      <c r="V6131" t="s">
        <v>777</v>
      </c>
      <c r="W6131">
        <v>100194000</v>
      </c>
      <c r="X6131" t="s">
        <v>777</v>
      </c>
      <c r="Y6131" t="s">
        <v>777</v>
      </c>
      <c r="Z6131">
        <v>63013000</v>
      </c>
      <c r="AA6131">
        <v>401784000</v>
      </c>
      <c r="AB6131">
        <v>592267000</v>
      </c>
      <c r="AC6131">
        <v>3.04725</v>
      </c>
      <c r="AD6131">
        <v>10937000</v>
      </c>
      <c r="AE6131">
        <v>12993000</v>
      </c>
      <c r="AF6131">
        <v>91177000</v>
      </c>
      <c r="AG6131">
        <v>77079000</v>
      </c>
      <c r="AH6131">
        <v>10303000</v>
      </c>
      <c r="AI6131">
        <v>12993000</v>
      </c>
    </row>
    <row r="6132" spans="2:35">
      <c r="B6132" s="12">
        <v>40543</v>
      </c>
      <c r="C6132" s="14" t="s">
        <v>811</v>
      </c>
      <c r="D6132">
        <v>19080589</v>
      </c>
      <c r="E6132">
        <v>11384215</v>
      </c>
      <c r="F6132">
        <v>1592916</v>
      </c>
      <c r="G6132" t="s">
        <v>777</v>
      </c>
      <c r="H6132">
        <v>1582088</v>
      </c>
      <c r="I6132">
        <v>1093737</v>
      </c>
      <c r="J6132">
        <v>11158714</v>
      </c>
      <c r="K6132">
        <v>2265210.9589999998</v>
      </c>
      <c r="L6132" t="s">
        <v>777</v>
      </c>
      <c r="M6132" t="s">
        <v>777</v>
      </c>
      <c r="N6132">
        <v>19080589</v>
      </c>
      <c r="O6132">
        <v>5427998</v>
      </c>
      <c r="P6132">
        <v>943540</v>
      </c>
      <c r="Q6132">
        <v>943540</v>
      </c>
      <c r="R6132" t="s">
        <v>777</v>
      </c>
      <c r="S6132">
        <v>1906398</v>
      </c>
      <c r="T6132">
        <v>17487673</v>
      </c>
      <c r="U6132">
        <v>5612759</v>
      </c>
      <c r="V6132" t="s">
        <v>777</v>
      </c>
      <c r="W6132">
        <v>943540</v>
      </c>
      <c r="X6132" t="s">
        <v>777</v>
      </c>
      <c r="Y6132" t="s">
        <v>777</v>
      </c>
      <c r="Z6132">
        <v>1166613</v>
      </c>
      <c r="AA6132">
        <v>5545956</v>
      </c>
      <c r="AB6132">
        <v>11158714</v>
      </c>
      <c r="AC6132">
        <v>1.12077</v>
      </c>
      <c r="AD6132">
        <v>94472</v>
      </c>
      <c r="AE6132">
        <v>1103589</v>
      </c>
      <c r="AF6132">
        <v>4843110</v>
      </c>
      <c r="AG6132">
        <v>4378799</v>
      </c>
      <c r="AH6132">
        <v>1103589</v>
      </c>
      <c r="AI6132">
        <v>1103589</v>
      </c>
    </row>
    <row r="6133" spans="2:35">
      <c r="B6133" s="12">
        <v>40543</v>
      </c>
      <c r="C6133" s="14" t="s">
        <v>130</v>
      </c>
      <c r="D6133">
        <v>856075000</v>
      </c>
      <c r="E6133">
        <v>328614000</v>
      </c>
      <c r="F6133">
        <v>-79619000</v>
      </c>
      <c r="G6133" t="s">
        <v>777</v>
      </c>
      <c r="H6133">
        <v>-136241000</v>
      </c>
      <c r="I6133">
        <v>1994668000</v>
      </c>
      <c r="J6133">
        <v>3286108000</v>
      </c>
      <c r="K6133">
        <v>6141000</v>
      </c>
      <c r="L6133" t="s">
        <v>777</v>
      </c>
      <c r="M6133" t="s">
        <v>777</v>
      </c>
      <c r="N6133">
        <v>856075000</v>
      </c>
      <c r="O6133">
        <v>302380000</v>
      </c>
      <c r="P6133">
        <v>119971000</v>
      </c>
      <c r="Q6133">
        <v>119971000</v>
      </c>
      <c r="R6133" t="s">
        <v>777</v>
      </c>
      <c r="S6133">
        <v>-576000</v>
      </c>
      <c r="T6133">
        <v>935694000</v>
      </c>
      <c r="U6133">
        <v>2170819000</v>
      </c>
      <c r="V6133" t="s">
        <v>777</v>
      </c>
      <c r="W6133">
        <v>119971000</v>
      </c>
      <c r="X6133" t="s">
        <v>777</v>
      </c>
      <c r="Y6133" t="s">
        <v>777</v>
      </c>
      <c r="Z6133">
        <v>-135259000</v>
      </c>
      <c r="AA6133">
        <v>1115289000</v>
      </c>
      <c r="AB6133">
        <v>3286108000</v>
      </c>
      <c r="AC6133">
        <v>0.77966999999999997</v>
      </c>
      <c r="AD6133">
        <v>1781348000</v>
      </c>
      <c r="AE6133">
        <v>141410000</v>
      </c>
      <c r="AF6133">
        <v>335132000</v>
      </c>
      <c r="AG6133">
        <v>118507000</v>
      </c>
      <c r="AH6133">
        <v>141410000</v>
      </c>
      <c r="AI6133">
        <v>141410000</v>
      </c>
    </row>
    <row r="6134" spans="2:35">
      <c r="B6134" s="12">
        <v>40543</v>
      </c>
      <c r="C6134" s="14" t="s">
        <v>426</v>
      </c>
      <c r="D6134" t="s">
        <v>777</v>
      </c>
      <c r="E6134" t="s">
        <v>777</v>
      </c>
      <c r="F6134">
        <v>1773000000</v>
      </c>
      <c r="G6134" t="s">
        <v>777</v>
      </c>
      <c r="H6134">
        <v>941000000</v>
      </c>
      <c r="I6134">
        <v>5568000000</v>
      </c>
      <c r="J6134">
        <v>50591000000</v>
      </c>
      <c r="K6134">
        <v>850000000</v>
      </c>
      <c r="L6134">
        <v>857000000</v>
      </c>
      <c r="M6134" t="s">
        <v>777</v>
      </c>
      <c r="N6134">
        <v>20044000000</v>
      </c>
      <c r="O6134" t="s">
        <v>777</v>
      </c>
      <c r="P6134" t="s">
        <v>777</v>
      </c>
      <c r="Q6134" t="s">
        <v>777</v>
      </c>
      <c r="R6134" t="s">
        <v>777</v>
      </c>
      <c r="S6134">
        <v>1611000000</v>
      </c>
      <c r="T6134">
        <v>18271000000</v>
      </c>
      <c r="U6134">
        <v>42133000000</v>
      </c>
      <c r="V6134" t="s">
        <v>777</v>
      </c>
      <c r="W6134" t="s">
        <v>777</v>
      </c>
      <c r="X6134" t="s">
        <v>777</v>
      </c>
      <c r="Y6134" t="s">
        <v>777</v>
      </c>
      <c r="Z6134">
        <v>676000000</v>
      </c>
      <c r="AA6134">
        <v>8458000000</v>
      </c>
      <c r="AB6134">
        <v>50591000000</v>
      </c>
      <c r="AC6134" t="s">
        <v>777</v>
      </c>
      <c r="AD6134">
        <v>5538000000</v>
      </c>
      <c r="AE6134" t="s">
        <v>777</v>
      </c>
      <c r="AF6134" t="s">
        <v>777</v>
      </c>
      <c r="AG6134">
        <v>1711000000</v>
      </c>
      <c r="AH6134" t="s">
        <v>777</v>
      </c>
      <c r="AI6134" t="s">
        <v>777</v>
      </c>
    </row>
    <row r="6135" spans="2:35">
      <c r="B6135" s="12">
        <v>40543</v>
      </c>
      <c r="C6135" s="14" t="s">
        <v>1092</v>
      </c>
      <c r="D6135">
        <v>129031000</v>
      </c>
      <c r="E6135">
        <v>-185323000</v>
      </c>
      <c r="F6135">
        <v>-306264000</v>
      </c>
      <c r="G6135" t="s">
        <v>777</v>
      </c>
      <c r="H6135">
        <v>-750342000</v>
      </c>
      <c r="I6135">
        <v>1971704000</v>
      </c>
      <c r="J6135">
        <v>1665076000</v>
      </c>
      <c r="K6135">
        <v>-736037000</v>
      </c>
      <c r="L6135" t="s">
        <v>777</v>
      </c>
      <c r="M6135" t="s">
        <v>777</v>
      </c>
      <c r="N6135">
        <v>129031000</v>
      </c>
      <c r="O6135">
        <v>781370000</v>
      </c>
      <c r="P6135">
        <v>104943000</v>
      </c>
      <c r="Q6135">
        <v>51131000</v>
      </c>
      <c r="R6135" t="s">
        <v>777</v>
      </c>
      <c r="S6135">
        <v>-1424583000</v>
      </c>
      <c r="T6135">
        <v>435295000</v>
      </c>
      <c r="U6135">
        <v>2229582000</v>
      </c>
      <c r="V6135" t="s">
        <v>777</v>
      </c>
      <c r="W6135">
        <v>104943000</v>
      </c>
      <c r="X6135" t="s">
        <v>777</v>
      </c>
      <c r="Y6135" t="s">
        <v>777</v>
      </c>
      <c r="Z6135">
        <v>-738897000</v>
      </c>
      <c r="AA6135">
        <v>-564506000</v>
      </c>
      <c r="AB6135">
        <v>1665076000</v>
      </c>
      <c r="AC6135">
        <v>0.38197999999999999</v>
      </c>
      <c r="AD6135">
        <v>0</v>
      </c>
      <c r="AE6135" t="s">
        <v>777</v>
      </c>
      <c r="AF6135">
        <v>2045577000</v>
      </c>
      <c r="AG6135">
        <v>153857000</v>
      </c>
      <c r="AH6135" t="s">
        <v>777</v>
      </c>
      <c r="AI6135">
        <v>215397000</v>
      </c>
    </row>
    <row r="6136" spans="2:35">
      <c r="B6136" s="12">
        <v>40543</v>
      </c>
      <c r="C6136" s="14" t="s">
        <v>734</v>
      </c>
      <c r="D6136">
        <v>52653000</v>
      </c>
      <c r="E6136">
        <v>52650000</v>
      </c>
      <c r="F6136">
        <v>50704000</v>
      </c>
      <c r="G6136" t="s">
        <v>777</v>
      </c>
      <c r="H6136">
        <v>50648000</v>
      </c>
      <c r="I6136">
        <v>0</v>
      </c>
      <c r="J6136">
        <v>430897000</v>
      </c>
      <c r="K6136">
        <v>50557000</v>
      </c>
      <c r="L6136">
        <v>1394000</v>
      </c>
      <c r="M6136" t="s">
        <v>777</v>
      </c>
      <c r="N6136">
        <v>52653000</v>
      </c>
      <c r="O6136">
        <v>20639000</v>
      </c>
      <c r="P6136">
        <v>6250000</v>
      </c>
      <c r="Q6136" t="s">
        <v>777</v>
      </c>
      <c r="R6136" t="s">
        <v>777</v>
      </c>
      <c r="S6136">
        <v>-1688000</v>
      </c>
      <c r="T6136">
        <v>1949000</v>
      </c>
      <c r="U6136">
        <v>565000</v>
      </c>
      <c r="V6136" t="s">
        <v>777</v>
      </c>
      <c r="W6136">
        <v>6250000</v>
      </c>
      <c r="X6136" t="s">
        <v>777</v>
      </c>
      <c r="Y6136" t="s">
        <v>777</v>
      </c>
      <c r="Z6136">
        <v>50516000</v>
      </c>
      <c r="AA6136">
        <v>430332000</v>
      </c>
      <c r="AB6136">
        <v>430897000</v>
      </c>
      <c r="AC6136">
        <v>36.529200000000003</v>
      </c>
      <c r="AD6136">
        <v>0</v>
      </c>
      <c r="AE6136" t="s">
        <v>777</v>
      </c>
      <c r="AF6136">
        <v>565000</v>
      </c>
      <c r="AG6136">
        <v>14356000</v>
      </c>
      <c r="AH6136" t="s">
        <v>777</v>
      </c>
      <c r="AI6136" t="s">
        <v>777</v>
      </c>
    </row>
    <row r="6137" spans="2:35">
      <c r="B6137" s="12">
        <v>40543</v>
      </c>
      <c r="C6137" s="14" t="s">
        <v>812</v>
      </c>
      <c r="D6137">
        <v>969163000</v>
      </c>
      <c r="E6137">
        <v>443423000</v>
      </c>
      <c r="F6137">
        <v>338492000</v>
      </c>
      <c r="G6137" t="s">
        <v>777</v>
      </c>
      <c r="H6137">
        <v>349460000</v>
      </c>
      <c r="I6137">
        <v>1487000</v>
      </c>
      <c r="J6137">
        <v>2006160000</v>
      </c>
      <c r="K6137">
        <v>312351000</v>
      </c>
      <c r="L6137">
        <v>8922000</v>
      </c>
      <c r="M6137" t="s">
        <v>777</v>
      </c>
      <c r="N6137">
        <v>969163000</v>
      </c>
      <c r="O6137">
        <v>736347000</v>
      </c>
      <c r="P6137">
        <v>502946000</v>
      </c>
      <c r="Q6137" t="s">
        <v>777</v>
      </c>
      <c r="R6137" t="s">
        <v>777</v>
      </c>
      <c r="S6137">
        <v>287051000</v>
      </c>
      <c r="T6137">
        <v>630671000</v>
      </c>
      <c r="U6137">
        <v>234091000</v>
      </c>
      <c r="V6137" t="s">
        <v>777</v>
      </c>
      <c r="W6137">
        <v>502946000</v>
      </c>
      <c r="X6137" t="s">
        <v>777</v>
      </c>
      <c r="Y6137" t="s">
        <v>777</v>
      </c>
      <c r="Z6137">
        <v>264707000</v>
      </c>
      <c r="AA6137">
        <v>1772069000</v>
      </c>
      <c r="AB6137">
        <v>2006160000</v>
      </c>
      <c r="AC6137">
        <v>3.7820999999999998</v>
      </c>
      <c r="AD6137">
        <v>0</v>
      </c>
      <c r="AE6137">
        <v>47344000</v>
      </c>
      <c r="AF6137">
        <v>157618000</v>
      </c>
      <c r="AG6137">
        <v>59775000</v>
      </c>
      <c r="AH6137">
        <v>47344000</v>
      </c>
      <c r="AI6137" t="s">
        <v>777</v>
      </c>
    </row>
    <row r="6138" spans="2:35">
      <c r="B6138" s="12">
        <v>40543</v>
      </c>
      <c r="C6138" s="14" t="s">
        <v>1094</v>
      </c>
      <c r="D6138">
        <v>593050000</v>
      </c>
      <c r="E6138">
        <v>21795000</v>
      </c>
      <c r="F6138">
        <v>-412000</v>
      </c>
      <c r="G6138" t="s">
        <v>777</v>
      </c>
      <c r="H6138">
        <v>-1563000</v>
      </c>
      <c r="I6138">
        <v>5150000</v>
      </c>
      <c r="J6138">
        <v>110888000</v>
      </c>
      <c r="K6138">
        <v>-1259000</v>
      </c>
      <c r="L6138" t="s">
        <v>777</v>
      </c>
      <c r="M6138" t="s">
        <v>777</v>
      </c>
      <c r="N6138">
        <v>593050000</v>
      </c>
      <c r="O6138">
        <v>94790000</v>
      </c>
      <c r="P6138">
        <v>27488000</v>
      </c>
      <c r="Q6138">
        <v>27488000</v>
      </c>
      <c r="R6138" t="s">
        <v>777</v>
      </c>
      <c r="S6138">
        <v>-7816000</v>
      </c>
      <c r="T6138">
        <v>593462000</v>
      </c>
      <c r="U6138">
        <v>68833000</v>
      </c>
      <c r="V6138" t="s">
        <v>777</v>
      </c>
      <c r="W6138">
        <v>27488000</v>
      </c>
      <c r="X6138" t="s">
        <v>777</v>
      </c>
      <c r="Y6138" t="s">
        <v>777</v>
      </c>
      <c r="Z6138">
        <v>-1477000</v>
      </c>
      <c r="AA6138">
        <v>42055000</v>
      </c>
      <c r="AB6138">
        <v>110888000</v>
      </c>
      <c r="AC6138">
        <v>1.1934199999999999</v>
      </c>
      <c r="AD6138">
        <v>42000</v>
      </c>
      <c r="AE6138">
        <v>218000</v>
      </c>
      <c r="AF6138">
        <v>67486000</v>
      </c>
      <c r="AG6138">
        <v>20453000</v>
      </c>
      <c r="AH6138">
        <v>218000</v>
      </c>
      <c r="AI6138" t="s">
        <v>777</v>
      </c>
    </row>
    <row r="6139" spans="2:35">
      <c r="B6139" s="12">
        <v>40543</v>
      </c>
      <c r="C6139" s="14" t="s">
        <v>1095</v>
      </c>
      <c r="D6139" t="s">
        <v>777</v>
      </c>
      <c r="E6139" t="s">
        <v>777</v>
      </c>
      <c r="F6139" t="s">
        <v>777</v>
      </c>
      <c r="G6139" t="s">
        <v>777</v>
      </c>
      <c r="H6139">
        <v>6678000</v>
      </c>
      <c r="I6139">
        <v>1605999000</v>
      </c>
      <c r="J6139">
        <v>2034102000</v>
      </c>
      <c r="K6139">
        <v>6634000</v>
      </c>
      <c r="L6139" t="s">
        <v>777</v>
      </c>
      <c r="M6139">
        <v>109495000</v>
      </c>
      <c r="N6139" t="s">
        <v>777</v>
      </c>
      <c r="O6139" t="s">
        <v>777</v>
      </c>
      <c r="P6139" t="s">
        <v>777</v>
      </c>
      <c r="Q6139" t="s">
        <v>777</v>
      </c>
      <c r="R6139">
        <v>125667000</v>
      </c>
      <c r="S6139">
        <v>-150004000</v>
      </c>
      <c r="T6139" t="s">
        <v>777</v>
      </c>
      <c r="U6139">
        <v>1817168000</v>
      </c>
      <c r="V6139">
        <v>630291000</v>
      </c>
      <c r="W6139" t="s">
        <v>777</v>
      </c>
      <c r="X6139">
        <v>93940000</v>
      </c>
      <c r="Y6139">
        <v>42811000</v>
      </c>
      <c r="Z6139">
        <v>4886000</v>
      </c>
      <c r="AA6139">
        <v>216933000</v>
      </c>
      <c r="AB6139">
        <v>2034101000</v>
      </c>
      <c r="AC6139" t="s">
        <v>777</v>
      </c>
      <c r="AD6139">
        <v>100000000</v>
      </c>
      <c r="AE6139" t="s">
        <v>777</v>
      </c>
      <c r="AF6139" t="s">
        <v>777</v>
      </c>
      <c r="AG6139" t="s">
        <v>777</v>
      </c>
      <c r="AH6139" t="s">
        <v>777</v>
      </c>
      <c r="AI6139">
        <v>1748000</v>
      </c>
    </row>
    <row r="6140" spans="2:35">
      <c r="B6140" s="12">
        <v>40543</v>
      </c>
      <c r="C6140" s="14" t="s">
        <v>1096</v>
      </c>
      <c r="D6140">
        <v>266135</v>
      </c>
      <c r="E6140" t="s">
        <v>777</v>
      </c>
      <c r="F6140">
        <v>-48392170</v>
      </c>
      <c r="G6140">
        <v>37434365</v>
      </c>
      <c r="H6140">
        <v>-48527194</v>
      </c>
      <c r="I6140">
        <v>2562568</v>
      </c>
      <c r="J6140">
        <v>101056825</v>
      </c>
      <c r="K6140">
        <v>-47009417.004000001</v>
      </c>
      <c r="L6140" t="s">
        <v>777</v>
      </c>
      <c r="M6140" t="s">
        <v>777</v>
      </c>
      <c r="N6140">
        <v>266135</v>
      </c>
      <c r="O6140">
        <v>97511885</v>
      </c>
      <c r="P6140">
        <v>95422012</v>
      </c>
      <c r="Q6140">
        <v>95422012</v>
      </c>
      <c r="R6140" t="s">
        <v>777</v>
      </c>
      <c r="S6140">
        <v>-42366053</v>
      </c>
      <c r="T6140">
        <v>48658305</v>
      </c>
      <c r="U6140">
        <v>11609652</v>
      </c>
      <c r="V6140" t="s">
        <v>777</v>
      </c>
      <c r="W6140">
        <v>95422012</v>
      </c>
      <c r="X6140" t="s">
        <v>777</v>
      </c>
      <c r="Y6140" t="s">
        <v>777</v>
      </c>
      <c r="Z6140">
        <v>-48780699</v>
      </c>
      <c r="AA6140">
        <v>89447173</v>
      </c>
      <c r="AB6140">
        <v>101056825</v>
      </c>
      <c r="AC6140">
        <v>9.6757899999999992</v>
      </c>
      <c r="AD6140">
        <v>1531724</v>
      </c>
      <c r="AE6140" t="s">
        <v>777</v>
      </c>
      <c r="AF6140">
        <v>10077928</v>
      </c>
      <c r="AG6140">
        <v>1542137</v>
      </c>
      <c r="AH6140" t="s">
        <v>777</v>
      </c>
      <c r="AI6140">
        <v>1771330</v>
      </c>
    </row>
    <row r="6141" spans="2:35">
      <c r="B6141" s="12">
        <v>40543</v>
      </c>
      <c r="C6141" s="14" t="s">
        <v>1100</v>
      </c>
      <c r="D6141">
        <v>968000</v>
      </c>
      <c r="E6141">
        <v>904000</v>
      </c>
      <c r="F6141">
        <v>489000</v>
      </c>
      <c r="G6141" t="s">
        <v>777</v>
      </c>
      <c r="H6141">
        <v>442000</v>
      </c>
      <c r="I6141">
        <v>4581000</v>
      </c>
      <c r="J6141">
        <v>20293000</v>
      </c>
      <c r="K6141" t="s">
        <v>777</v>
      </c>
      <c r="L6141" t="s">
        <v>777</v>
      </c>
      <c r="M6141" t="s">
        <v>777</v>
      </c>
      <c r="N6141">
        <v>968000</v>
      </c>
      <c r="O6141">
        <v>5293000</v>
      </c>
      <c r="P6141">
        <v>200000</v>
      </c>
      <c r="Q6141">
        <v>200000</v>
      </c>
      <c r="R6141" t="s">
        <v>777</v>
      </c>
      <c r="S6141">
        <v>-381000</v>
      </c>
      <c r="T6141">
        <v>479000</v>
      </c>
      <c r="U6141">
        <v>5475000</v>
      </c>
      <c r="V6141" t="s">
        <v>777</v>
      </c>
      <c r="W6141">
        <v>200000</v>
      </c>
      <c r="X6141" t="s">
        <v>777</v>
      </c>
      <c r="Y6141" t="s">
        <v>777</v>
      </c>
      <c r="Z6141">
        <v>2610000</v>
      </c>
      <c r="AA6141">
        <v>14818000</v>
      </c>
      <c r="AB6141">
        <v>20293000</v>
      </c>
      <c r="AC6141">
        <v>7.625</v>
      </c>
      <c r="AD6141">
        <v>4256000</v>
      </c>
      <c r="AE6141" t="s">
        <v>777</v>
      </c>
      <c r="AF6141">
        <v>568000</v>
      </c>
      <c r="AG6141">
        <v>314000</v>
      </c>
      <c r="AH6141" t="s">
        <v>777</v>
      </c>
      <c r="AI6141" t="s">
        <v>777</v>
      </c>
    </row>
    <row r="6142" spans="2:35">
      <c r="B6142" s="12">
        <v>40543</v>
      </c>
      <c r="C6142" s="14" t="s">
        <v>1101</v>
      </c>
      <c r="D6142" t="s">
        <v>777</v>
      </c>
      <c r="E6142" t="s">
        <v>777</v>
      </c>
      <c r="F6142" t="s">
        <v>777</v>
      </c>
      <c r="G6142" t="s">
        <v>777</v>
      </c>
      <c r="H6142">
        <v>1979000</v>
      </c>
      <c r="I6142">
        <v>0</v>
      </c>
      <c r="J6142">
        <v>498166000</v>
      </c>
      <c r="K6142">
        <v>1859000</v>
      </c>
      <c r="L6142" t="s">
        <v>777</v>
      </c>
      <c r="M6142">
        <v>19571000</v>
      </c>
      <c r="N6142" t="s">
        <v>777</v>
      </c>
      <c r="O6142" t="s">
        <v>777</v>
      </c>
      <c r="P6142" t="s">
        <v>777</v>
      </c>
      <c r="Q6142" t="s">
        <v>777</v>
      </c>
      <c r="R6142">
        <v>223686000</v>
      </c>
      <c r="S6142" t="s">
        <v>777</v>
      </c>
      <c r="T6142" t="s">
        <v>777</v>
      </c>
      <c r="U6142">
        <v>413157000</v>
      </c>
      <c r="V6142">
        <v>15614000</v>
      </c>
      <c r="W6142" t="s">
        <v>777</v>
      </c>
      <c r="X6142">
        <v>20341000</v>
      </c>
      <c r="Y6142">
        <v>5068000</v>
      </c>
      <c r="Z6142">
        <v>1534000</v>
      </c>
      <c r="AA6142">
        <v>85009000</v>
      </c>
      <c r="AB6142">
        <v>498166000</v>
      </c>
      <c r="AC6142" t="s">
        <v>777</v>
      </c>
      <c r="AD6142">
        <v>0</v>
      </c>
      <c r="AE6142" t="s">
        <v>777</v>
      </c>
      <c r="AF6142" t="s">
        <v>777</v>
      </c>
      <c r="AG6142" t="s">
        <v>777</v>
      </c>
      <c r="AH6142" t="s">
        <v>777</v>
      </c>
      <c r="AI6142" t="s">
        <v>777</v>
      </c>
    </row>
    <row r="6143" spans="2:35">
      <c r="B6143" s="12">
        <v>40543</v>
      </c>
      <c r="C6143" s="14" t="s">
        <v>737</v>
      </c>
      <c r="D6143" t="s">
        <v>777</v>
      </c>
      <c r="E6143" t="s">
        <v>777</v>
      </c>
      <c r="F6143" t="s">
        <v>777</v>
      </c>
      <c r="G6143" t="s">
        <v>777</v>
      </c>
      <c r="H6143">
        <v>9531000</v>
      </c>
      <c r="I6143">
        <v>10959183000</v>
      </c>
      <c r="J6143">
        <v>33582811000</v>
      </c>
      <c r="K6143">
        <v>22308000</v>
      </c>
      <c r="L6143" t="s">
        <v>777</v>
      </c>
      <c r="M6143">
        <v>1137410000</v>
      </c>
      <c r="N6143" t="s">
        <v>777</v>
      </c>
      <c r="O6143" t="s">
        <v>777</v>
      </c>
      <c r="P6143" t="s">
        <v>777</v>
      </c>
      <c r="Q6143" t="s">
        <v>777</v>
      </c>
      <c r="R6143">
        <v>1800910000</v>
      </c>
      <c r="S6143">
        <v>217727000</v>
      </c>
      <c r="T6143" t="s">
        <v>777</v>
      </c>
      <c r="U6143">
        <v>31422062000</v>
      </c>
      <c r="V6143">
        <v>5447344000</v>
      </c>
      <c r="W6143" t="s">
        <v>777</v>
      </c>
      <c r="X6143">
        <v>1530349000</v>
      </c>
      <c r="Y6143">
        <v>320651000</v>
      </c>
      <c r="Z6143">
        <v>5978000</v>
      </c>
      <c r="AA6143">
        <v>2160749000</v>
      </c>
      <c r="AB6143">
        <v>33582811000</v>
      </c>
      <c r="AC6143" t="s">
        <v>777</v>
      </c>
      <c r="AD6143">
        <v>10959183000</v>
      </c>
      <c r="AE6143" t="s">
        <v>777</v>
      </c>
      <c r="AF6143" t="s">
        <v>777</v>
      </c>
      <c r="AG6143" t="s">
        <v>777</v>
      </c>
      <c r="AH6143" t="s">
        <v>777</v>
      </c>
      <c r="AI6143">
        <v>16330000</v>
      </c>
    </row>
    <row r="6144" spans="2:35">
      <c r="B6144" s="12">
        <v>40543</v>
      </c>
      <c r="C6144" s="14" t="s">
        <v>1102</v>
      </c>
      <c r="D6144" t="s">
        <v>777</v>
      </c>
      <c r="E6144" t="s">
        <v>777</v>
      </c>
      <c r="F6144" t="s">
        <v>777</v>
      </c>
      <c r="G6144" t="s">
        <v>777</v>
      </c>
      <c r="H6144">
        <v>7368000</v>
      </c>
      <c r="I6144">
        <v>541396000</v>
      </c>
      <c r="J6144">
        <v>1548450000</v>
      </c>
      <c r="K6144">
        <v>7157000</v>
      </c>
      <c r="L6144" t="s">
        <v>777</v>
      </c>
      <c r="M6144">
        <v>74980000</v>
      </c>
      <c r="N6144" t="s">
        <v>777</v>
      </c>
      <c r="O6144" t="s">
        <v>777</v>
      </c>
      <c r="P6144" t="s">
        <v>777</v>
      </c>
      <c r="Q6144" t="s">
        <v>777</v>
      </c>
      <c r="R6144">
        <v>100313000</v>
      </c>
      <c r="S6144">
        <v>-271834000</v>
      </c>
      <c r="T6144" t="s">
        <v>777</v>
      </c>
      <c r="U6144">
        <v>1418649000</v>
      </c>
      <c r="V6144">
        <v>492497000</v>
      </c>
      <c r="W6144" t="s">
        <v>777</v>
      </c>
      <c r="X6144">
        <v>77678000</v>
      </c>
      <c r="Y6144">
        <v>16439000</v>
      </c>
      <c r="Z6144">
        <v>5789000</v>
      </c>
      <c r="AA6144">
        <v>129801000</v>
      </c>
      <c r="AB6144">
        <v>1548450000</v>
      </c>
      <c r="AC6144" t="s">
        <v>777</v>
      </c>
      <c r="AD6144">
        <v>66413000</v>
      </c>
      <c r="AE6144" t="s">
        <v>777</v>
      </c>
      <c r="AF6144" t="s">
        <v>777</v>
      </c>
      <c r="AG6144" t="s">
        <v>777</v>
      </c>
      <c r="AH6144" t="s">
        <v>777</v>
      </c>
      <c r="AI6144">
        <v>569000</v>
      </c>
    </row>
    <row r="6145" spans="2:35">
      <c r="B6145" s="12">
        <v>40543</v>
      </c>
      <c r="C6145" s="14" t="s">
        <v>1103</v>
      </c>
      <c r="D6145" t="s">
        <v>777</v>
      </c>
      <c r="E6145" t="s">
        <v>777</v>
      </c>
      <c r="F6145" t="s">
        <v>777</v>
      </c>
      <c r="G6145" t="s">
        <v>777</v>
      </c>
      <c r="H6145">
        <v>7368000</v>
      </c>
      <c r="I6145">
        <v>541396000</v>
      </c>
      <c r="J6145">
        <v>1548450000</v>
      </c>
      <c r="K6145">
        <v>7157000</v>
      </c>
      <c r="L6145" t="s">
        <v>777</v>
      </c>
      <c r="M6145">
        <v>74980000</v>
      </c>
      <c r="N6145" t="s">
        <v>777</v>
      </c>
      <c r="O6145" t="s">
        <v>777</v>
      </c>
      <c r="P6145" t="s">
        <v>777</v>
      </c>
      <c r="Q6145" t="s">
        <v>777</v>
      </c>
      <c r="R6145">
        <v>100313000</v>
      </c>
      <c r="S6145">
        <v>-271834000</v>
      </c>
      <c r="T6145" t="s">
        <v>777</v>
      </c>
      <c r="U6145">
        <v>1418649000</v>
      </c>
      <c r="V6145">
        <v>492497000</v>
      </c>
      <c r="W6145" t="s">
        <v>777</v>
      </c>
      <c r="X6145">
        <v>77678000</v>
      </c>
      <c r="Y6145">
        <v>16439000</v>
      </c>
      <c r="Z6145">
        <v>5789000</v>
      </c>
      <c r="AA6145">
        <v>129801000</v>
      </c>
      <c r="AB6145">
        <v>1548450000</v>
      </c>
      <c r="AC6145" t="s">
        <v>777</v>
      </c>
      <c r="AD6145">
        <v>66413000</v>
      </c>
      <c r="AE6145" t="s">
        <v>777</v>
      </c>
      <c r="AF6145" t="s">
        <v>777</v>
      </c>
      <c r="AG6145" t="s">
        <v>777</v>
      </c>
      <c r="AH6145" t="s">
        <v>777</v>
      </c>
      <c r="AI6145">
        <v>569000</v>
      </c>
    </row>
    <row r="6146" spans="2:35">
      <c r="B6146" s="12">
        <v>40543</v>
      </c>
      <c r="C6146" s="14" t="s">
        <v>1104</v>
      </c>
      <c r="D6146" t="s">
        <v>777</v>
      </c>
      <c r="E6146" t="s">
        <v>777</v>
      </c>
      <c r="F6146" t="s">
        <v>777</v>
      </c>
      <c r="G6146" t="s">
        <v>777</v>
      </c>
      <c r="H6146">
        <v>7368000</v>
      </c>
      <c r="I6146">
        <v>541396000</v>
      </c>
      <c r="J6146">
        <v>1548450000</v>
      </c>
      <c r="K6146">
        <v>7157000</v>
      </c>
      <c r="L6146" t="s">
        <v>777</v>
      </c>
      <c r="M6146">
        <v>74980000</v>
      </c>
      <c r="N6146" t="s">
        <v>777</v>
      </c>
      <c r="O6146" t="s">
        <v>777</v>
      </c>
      <c r="P6146" t="s">
        <v>777</v>
      </c>
      <c r="Q6146" t="s">
        <v>777</v>
      </c>
      <c r="R6146">
        <v>100313000</v>
      </c>
      <c r="S6146">
        <v>-271834000</v>
      </c>
      <c r="T6146" t="s">
        <v>777</v>
      </c>
      <c r="U6146">
        <v>1418649000</v>
      </c>
      <c r="V6146">
        <v>492497000</v>
      </c>
      <c r="W6146" t="s">
        <v>777</v>
      </c>
      <c r="X6146">
        <v>77678000</v>
      </c>
      <c r="Y6146">
        <v>16439000</v>
      </c>
      <c r="Z6146">
        <v>5789000</v>
      </c>
      <c r="AA6146">
        <v>129801000</v>
      </c>
      <c r="AB6146">
        <v>1548450000</v>
      </c>
      <c r="AC6146" t="s">
        <v>777</v>
      </c>
      <c r="AD6146">
        <v>66413000</v>
      </c>
      <c r="AE6146" t="s">
        <v>777</v>
      </c>
      <c r="AF6146" t="s">
        <v>777</v>
      </c>
      <c r="AG6146" t="s">
        <v>777</v>
      </c>
      <c r="AH6146" t="s">
        <v>777</v>
      </c>
      <c r="AI6146">
        <v>569000</v>
      </c>
    </row>
    <row r="6147" spans="2:35">
      <c r="B6147" s="12">
        <v>40543</v>
      </c>
      <c r="C6147" s="14" t="s">
        <v>813</v>
      </c>
      <c r="D6147">
        <v>316414000</v>
      </c>
      <c r="E6147">
        <v>60938000</v>
      </c>
      <c r="F6147">
        <v>-14715000</v>
      </c>
      <c r="G6147" t="s">
        <v>777</v>
      </c>
      <c r="H6147">
        <v>-19454000</v>
      </c>
      <c r="I6147">
        <v>82743000</v>
      </c>
      <c r="J6147">
        <v>304951000</v>
      </c>
      <c r="K6147">
        <v>-14933000</v>
      </c>
      <c r="L6147" t="s">
        <v>777</v>
      </c>
      <c r="M6147" t="s">
        <v>777</v>
      </c>
      <c r="N6147">
        <v>316414000</v>
      </c>
      <c r="O6147">
        <v>224952000</v>
      </c>
      <c r="P6147">
        <v>26743000</v>
      </c>
      <c r="Q6147">
        <v>26656000</v>
      </c>
      <c r="R6147" t="s">
        <v>777</v>
      </c>
      <c r="S6147">
        <v>-4541000</v>
      </c>
      <c r="T6147">
        <v>331129000</v>
      </c>
      <c r="U6147">
        <v>210472000</v>
      </c>
      <c r="V6147" t="s">
        <v>777</v>
      </c>
      <c r="W6147">
        <v>26743000</v>
      </c>
      <c r="X6147" t="s">
        <v>777</v>
      </c>
      <c r="Y6147" t="s">
        <v>777</v>
      </c>
      <c r="Z6147">
        <v>-21772000</v>
      </c>
      <c r="AA6147">
        <v>94479000</v>
      </c>
      <c r="AB6147">
        <v>304951000</v>
      </c>
      <c r="AC6147">
        <v>0.71067999999999998</v>
      </c>
      <c r="AD6147">
        <v>28012000</v>
      </c>
      <c r="AE6147" t="s">
        <v>777</v>
      </c>
      <c r="AF6147">
        <v>179481000</v>
      </c>
      <c r="AG6147">
        <v>93381000</v>
      </c>
      <c r="AH6147" t="s">
        <v>777</v>
      </c>
      <c r="AI6147">
        <v>6093000</v>
      </c>
    </row>
    <row r="6148" spans="2:35">
      <c r="B6148" s="12">
        <v>40543</v>
      </c>
      <c r="C6148" s="14" t="s">
        <v>814</v>
      </c>
      <c r="D6148">
        <v>383668166000</v>
      </c>
      <c r="E6148">
        <v>53567714000</v>
      </c>
      <c r="F6148">
        <v>40964445000</v>
      </c>
      <c r="G6148" t="s">
        <v>777</v>
      </c>
      <c r="H6148">
        <v>57026688000</v>
      </c>
      <c r="I6148">
        <v>119397548000</v>
      </c>
      <c r="J6148">
        <v>489549682000</v>
      </c>
      <c r="K6148">
        <v>72587859000</v>
      </c>
      <c r="L6148" t="s">
        <v>777</v>
      </c>
      <c r="M6148" t="s">
        <v>777</v>
      </c>
      <c r="N6148">
        <v>383668166000</v>
      </c>
      <c r="O6148">
        <v>196723374000</v>
      </c>
      <c r="P6148">
        <v>94651158000</v>
      </c>
      <c r="Q6148">
        <v>17328882000</v>
      </c>
      <c r="R6148" t="s">
        <v>777</v>
      </c>
      <c r="S6148">
        <v>68536899000</v>
      </c>
      <c r="T6148">
        <v>342703721000</v>
      </c>
      <c r="U6148">
        <v>218302317000</v>
      </c>
      <c r="V6148" t="s">
        <v>777</v>
      </c>
      <c r="W6148">
        <v>94651158000</v>
      </c>
      <c r="X6148" t="s">
        <v>777</v>
      </c>
      <c r="Y6148" t="s">
        <v>777</v>
      </c>
      <c r="Z6148">
        <v>52132459000</v>
      </c>
      <c r="AA6148">
        <v>271247365000</v>
      </c>
      <c r="AB6148">
        <v>489549682000</v>
      </c>
      <c r="AC6148">
        <v>1.8821000000000001</v>
      </c>
      <c r="AD6148">
        <v>79605587000</v>
      </c>
      <c r="AE6148" t="s">
        <v>777</v>
      </c>
      <c r="AF6148">
        <v>80548910000</v>
      </c>
      <c r="AG6148">
        <v>47942663000</v>
      </c>
      <c r="AH6148" t="s">
        <v>777</v>
      </c>
      <c r="AI6148">
        <v>16806363000</v>
      </c>
    </row>
    <row r="6149" spans="2:35">
      <c r="B6149" s="12">
        <v>40543</v>
      </c>
      <c r="C6149" s="14" t="s">
        <v>735</v>
      </c>
      <c r="D6149">
        <v>6920000000</v>
      </c>
      <c r="E6149">
        <v>1175000000</v>
      </c>
      <c r="F6149">
        <v>310000000</v>
      </c>
      <c r="G6149">
        <v>80000000</v>
      </c>
      <c r="H6149">
        <v>238000000</v>
      </c>
      <c r="I6149">
        <v>914000000</v>
      </c>
      <c r="J6149">
        <v>7066000000</v>
      </c>
      <c r="K6149">
        <v>428000000</v>
      </c>
      <c r="L6149" t="s">
        <v>777</v>
      </c>
      <c r="M6149" t="s">
        <v>777</v>
      </c>
      <c r="N6149">
        <v>6920000000</v>
      </c>
      <c r="O6149">
        <v>4075000000</v>
      </c>
      <c r="P6149">
        <v>335000000</v>
      </c>
      <c r="Q6149">
        <v>335000000</v>
      </c>
      <c r="R6149" t="s">
        <v>777</v>
      </c>
      <c r="S6149">
        <v>56000000</v>
      </c>
      <c r="T6149">
        <v>6610000000</v>
      </c>
      <c r="U6149">
        <v>4312000000</v>
      </c>
      <c r="V6149" t="s">
        <v>777</v>
      </c>
      <c r="W6149">
        <v>335000000</v>
      </c>
      <c r="X6149" t="s">
        <v>777</v>
      </c>
      <c r="Y6149" t="s">
        <v>777</v>
      </c>
      <c r="Z6149">
        <v>156000000</v>
      </c>
      <c r="AA6149">
        <v>2754000000</v>
      </c>
      <c r="AB6149">
        <v>7066000000</v>
      </c>
      <c r="AC6149">
        <v>0.41166999999999998</v>
      </c>
      <c r="AD6149">
        <v>910000000</v>
      </c>
      <c r="AE6149">
        <v>70000000</v>
      </c>
      <c r="AF6149">
        <v>3255000000</v>
      </c>
      <c r="AG6149">
        <v>1005000000</v>
      </c>
      <c r="AH6149" t="s">
        <v>777</v>
      </c>
      <c r="AI6149">
        <v>374000000</v>
      </c>
    </row>
    <row r="6150" spans="2:35">
      <c r="B6150" s="12">
        <v>40543</v>
      </c>
      <c r="C6150" s="14" t="s">
        <v>815</v>
      </c>
      <c r="D6150">
        <v>6920000000</v>
      </c>
      <c r="E6150">
        <v>1175000000</v>
      </c>
      <c r="F6150">
        <v>310000000</v>
      </c>
      <c r="G6150">
        <v>80000000</v>
      </c>
      <c r="H6150">
        <v>238000000</v>
      </c>
      <c r="I6150">
        <v>914000000</v>
      </c>
      <c r="J6150">
        <v>7066000000</v>
      </c>
      <c r="K6150">
        <v>428000000</v>
      </c>
      <c r="L6150" t="s">
        <v>777</v>
      </c>
      <c r="M6150" t="s">
        <v>777</v>
      </c>
      <c r="N6150">
        <v>6920000000</v>
      </c>
      <c r="O6150">
        <v>4075000000</v>
      </c>
      <c r="P6150">
        <v>335000000</v>
      </c>
      <c r="Q6150">
        <v>335000000</v>
      </c>
      <c r="R6150" t="s">
        <v>777</v>
      </c>
      <c r="S6150">
        <v>56000000</v>
      </c>
      <c r="T6150">
        <v>6610000000</v>
      </c>
      <c r="U6150">
        <v>4312000000</v>
      </c>
      <c r="V6150" t="s">
        <v>777</v>
      </c>
      <c r="W6150">
        <v>335000000</v>
      </c>
      <c r="X6150" t="s">
        <v>777</v>
      </c>
      <c r="Y6150" t="s">
        <v>777</v>
      </c>
      <c r="Z6150">
        <v>156000000</v>
      </c>
      <c r="AA6150">
        <v>2754000000</v>
      </c>
      <c r="AB6150">
        <v>7066000000</v>
      </c>
      <c r="AC6150">
        <v>0.41166999999999998</v>
      </c>
      <c r="AD6150">
        <v>910000000</v>
      </c>
      <c r="AE6150">
        <v>70000000</v>
      </c>
      <c r="AF6150">
        <v>3255000000</v>
      </c>
      <c r="AG6150">
        <v>1005000000</v>
      </c>
      <c r="AH6150" t="s">
        <v>777</v>
      </c>
      <c r="AI6150">
        <v>374000000</v>
      </c>
    </row>
    <row r="6151" spans="2:35">
      <c r="B6151" s="12">
        <v>40543</v>
      </c>
      <c r="C6151" s="14" t="s">
        <v>816</v>
      </c>
      <c r="D6151">
        <v>6920000000</v>
      </c>
      <c r="E6151">
        <v>1175000000</v>
      </c>
      <c r="F6151">
        <v>310000000</v>
      </c>
      <c r="G6151">
        <v>80000000</v>
      </c>
      <c r="H6151">
        <v>238000000</v>
      </c>
      <c r="I6151">
        <v>914000000</v>
      </c>
      <c r="J6151">
        <v>7066000000</v>
      </c>
      <c r="K6151">
        <v>428000000</v>
      </c>
      <c r="L6151" t="s">
        <v>777</v>
      </c>
      <c r="M6151" t="s">
        <v>777</v>
      </c>
      <c r="N6151">
        <v>6920000000</v>
      </c>
      <c r="O6151">
        <v>4075000000</v>
      </c>
      <c r="P6151">
        <v>335000000</v>
      </c>
      <c r="Q6151">
        <v>335000000</v>
      </c>
      <c r="R6151" t="s">
        <v>777</v>
      </c>
      <c r="S6151">
        <v>56000000</v>
      </c>
      <c r="T6151">
        <v>6610000000</v>
      </c>
      <c r="U6151">
        <v>4312000000</v>
      </c>
      <c r="V6151" t="s">
        <v>777</v>
      </c>
      <c r="W6151">
        <v>335000000</v>
      </c>
      <c r="X6151" t="s">
        <v>777</v>
      </c>
      <c r="Y6151" t="s">
        <v>777</v>
      </c>
      <c r="Z6151">
        <v>156000000</v>
      </c>
      <c r="AA6151">
        <v>2754000000</v>
      </c>
      <c r="AB6151">
        <v>7066000000</v>
      </c>
      <c r="AC6151">
        <v>0.41166999999999998</v>
      </c>
      <c r="AD6151">
        <v>910000000</v>
      </c>
      <c r="AE6151">
        <v>70000000</v>
      </c>
      <c r="AF6151">
        <v>3255000000</v>
      </c>
      <c r="AG6151">
        <v>1005000000</v>
      </c>
      <c r="AH6151" t="s">
        <v>777</v>
      </c>
      <c r="AI6151">
        <v>374000000</v>
      </c>
    </row>
    <row r="6152" spans="2:35">
      <c r="B6152" s="12">
        <v>40543</v>
      </c>
      <c r="C6152" s="14" t="s">
        <v>263</v>
      </c>
      <c r="D6152">
        <v>87357000</v>
      </c>
      <c r="E6152" t="s">
        <v>777</v>
      </c>
      <c r="F6152">
        <v>-108696000</v>
      </c>
      <c r="G6152">
        <v>140075000</v>
      </c>
      <c r="H6152">
        <v>-104634000</v>
      </c>
      <c r="I6152">
        <v>0</v>
      </c>
      <c r="J6152">
        <v>450550000</v>
      </c>
      <c r="K6152">
        <v>-101300000</v>
      </c>
      <c r="L6152" t="s">
        <v>777</v>
      </c>
      <c r="M6152" t="s">
        <v>777</v>
      </c>
      <c r="N6152">
        <v>87357000</v>
      </c>
      <c r="O6152">
        <v>437582000</v>
      </c>
      <c r="P6152">
        <v>432978000</v>
      </c>
      <c r="Q6152">
        <v>383305000</v>
      </c>
      <c r="R6152" t="s">
        <v>777</v>
      </c>
      <c r="S6152">
        <v>-55980000</v>
      </c>
      <c r="T6152">
        <v>196053000</v>
      </c>
      <c r="U6152">
        <v>43442000</v>
      </c>
      <c r="V6152" t="s">
        <v>777</v>
      </c>
      <c r="W6152">
        <v>432978000</v>
      </c>
      <c r="X6152" t="s">
        <v>777</v>
      </c>
      <c r="Y6152" t="s">
        <v>777</v>
      </c>
      <c r="Z6152">
        <v>-104634000</v>
      </c>
      <c r="AA6152">
        <v>407108000</v>
      </c>
      <c r="AB6152">
        <v>450550000</v>
      </c>
      <c r="AC6152">
        <v>10.072789999999999</v>
      </c>
      <c r="AD6152">
        <v>0</v>
      </c>
      <c r="AE6152" t="s">
        <v>777</v>
      </c>
      <c r="AF6152">
        <v>43442000</v>
      </c>
      <c r="AG6152">
        <v>3507000</v>
      </c>
      <c r="AH6152" t="s">
        <v>777</v>
      </c>
      <c r="AI6152">
        <v>3334000</v>
      </c>
    </row>
    <row r="6153" spans="2:35">
      <c r="C6153" s="14" t="s">
        <v>818</v>
      </c>
      <c r="D6153" t="s">
        <v>777</v>
      </c>
      <c r="E6153" t="s">
        <v>777</v>
      </c>
      <c r="F6153" t="s">
        <v>777</v>
      </c>
      <c r="G6153" t="s">
        <v>777</v>
      </c>
      <c r="H6153" t="s">
        <v>777</v>
      </c>
      <c r="I6153" t="s">
        <v>777</v>
      </c>
      <c r="J6153" t="s">
        <v>777</v>
      </c>
      <c r="K6153" t="s">
        <v>777</v>
      </c>
      <c r="L6153" t="s">
        <v>777</v>
      </c>
      <c r="M6153" t="s">
        <v>777</v>
      </c>
      <c r="N6153" t="s">
        <v>777</v>
      </c>
      <c r="O6153" t="s">
        <v>777</v>
      </c>
      <c r="P6153" t="s">
        <v>777</v>
      </c>
      <c r="Q6153" t="s">
        <v>777</v>
      </c>
      <c r="R6153" t="s">
        <v>777</v>
      </c>
      <c r="S6153" t="s">
        <v>777</v>
      </c>
      <c r="T6153" t="s">
        <v>777</v>
      </c>
      <c r="U6153" t="s">
        <v>777</v>
      </c>
      <c r="V6153" t="s">
        <v>777</v>
      </c>
      <c r="W6153" t="s">
        <v>777</v>
      </c>
      <c r="X6153" t="s">
        <v>777</v>
      </c>
      <c r="Y6153" t="s">
        <v>777</v>
      </c>
      <c r="Z6153" t="s">
        <v>777</v>
      </c>
      <c r="AA6153" t="s">
        <v>777</v>
      </c>
      <c r="AB6153" t="s">
        <v>777</v>
      </c>
      <c r="AC6153" t="s">
        <v>777</v>
      </c>
      <c r="AD6153" t="s">
        <v>777</v>
      </c>
      <c r="AE6153" t="s">
        <v>777</v>
      </c>
      <c r="AF6153" t="s">
        <v>777</v>
      </c>
      <c r="AG6153" t="s">
        <v>777</v>
      </c>
      <c r="AH6153" t="s">
        <v>777</v>
      </c>
      <c r="AI6153" t="s">
        <v>777</v>
      </c>
    </row>
    <row r="6154" spans="2:35">
      <c r="C6154" s="14" t="s">
        <v>820</v>
      </c>
      <c r="D6154" t="s">
        <v>821</v>
      </c>
      <c r="E6154" t="s">
        <v>822</v>
      </c>
      <c r="F6154" t="s">
        <v>823</v>
      </c>
      <c r="G6154" t="s">
        <v>824</v>
      </c>
      <c r="H6154" t="s">
        <v>825</v>
      </c>
      <c r="I6154" t="s">
        <v>826</v>
      </c>
      <c r="J6154" t="s">
        <v>827</v>
      </c>
      <c r="K6154" t="s">
        <v>828</v>
      </c>
      <c r="L6154" t="s">
        <v>829</v>
      </c>
      <c r="M6154" t="s">
        <v>830</v>
      </c>
      <c r="N6154" t="s">
        <v>831</v>
      </c>
      <c r="O6154" t="s">
        <v>832</v>
      </c>
      <c r="P6154" t="s">
        <v>833</v>
      </c>
      <c r="Q6154" t="s">
        <v>834</v>
      </c>
      <c r="R6154" t="s">
        <v>835</v>
      </c>
      <c r="S6154" t="s">
        <v>836</v>
      </c>
      <c r="T6154" t="s">
        <v>837</v>
      </c>
      <c r="U6154" t="s">
        <v>838</v>
      </c>
      <c r="V6154" t="s">
        <v>839</v>
      </c>
      <c r="W6154" t="s">
        <v>833</v>
      </c>
      <c r="X6154" t="s">
        <v>840</v>
      </c>
      <c r="Y6154" t="s">
        <v>841</v>
      </c>
      <c r="Z6154" t="s">
        <v>842</v>
      </c>
      <c r="AA6154" t="s">
        <v>843</v>
      </c>
      <c r="AB6154" t="s">
        <v>844</v>
      </c>
      <c r="AC6154" t="s">
        <v>845</v>
      </c>
      <c r="AD6154" t="s">
        <v>846</v>
      </c>
      <c r="AE6154" t="s">
        <v>847</v>
      </c>
      <c r="AF6154" t="s">
        <v>848</v>
      </c>
      <c r="AG6154" t="s">
        <v>849</v>
      </c>
      <c r="AH6154" t="s">
        <v>850</v>
      </c>
      <c r="AI6154" t="s">
        <v>851</v>
      </c>
    </row>
    <row r="6155" spans="2:35">
      <c r="C6155" s="14" t="s">
        <v>852</v>
      </c>
      <c r="D6155" t="s">
        <v>821</v>
      </c>
      <c r="E6155" t="s">
        <v>822</v>
      </c>
      <c r="F6155" t="s">
        <v>823</v>
      </c>
      <c r="G6155" t="s">
        <v>824</v>
      </c>
      <c r="H6155" t="s">
        <v>825</v>
      </c>
      <c r="I6155" t="s">
        <v>826</v>
      </c>
      <c r="J6155" t="s">
        <v>827</v>
      </c>
      <c r="K6155" t="s">
        <v>828</v>
      </c>
      <c r="L6155" t="s">
        <v>829</v>
      </c>
      <c r="M6155" t="s">
        <v>830</v>
      </c>
      <c r="N6155" t="s">
        <v>831</v>
      </c>
      <c r="O6155" t="s">
        <v>832</v>
      </c>
      <c r="P6155" t="s">
        <v>833</v>
      </c>
      <c r="Q6155" t="s">
        <v>834</v>
      </c>
      <c r="R6155" t="s">
        <v>835</v>
      </c>
      <c r="S6155" t="s">
        <v>836</v>
      </c>
      <c r="T6155" t="s">
        <v>837</v>
      </c>
      <c r="U6155" t="s">
        <v>838</v>
      </c>
      <c r="V6155" t="s">
        <v>839</v>
      </c>
      <c r="W6155" t="s">
        <v>833</v>
      </c>
      <c r="X6155" t="s">
        <v>840</v>
      </c>
      <c r="Y6155" t="s">
        <v>841</v>
      </c>
      <c r="Z6155" t="s">
        <v>842</v>
      </c>
      <c r="AA6155" t="s">
        <v>843</v>
      </c>
      <c r="AB6155" t="s">
        <v>844</v>
      </c>
      <c r="AC6155" t="s">
        <v>845</v>
      </c>
      <c r="AD6155" t="s">
        <v>846</v>
      </c>
      <c r="AE6155" t="s">
        <v>847</v>
      </c>
      <c r="AF6155" t="s">
        <v>848</v>
      </c>
      <c r="AG6155" t="s">
        <v>849</v>
      </c>
      <c r="AH6155" t="s">
        <v>850</v>
      </c>
      <c r="AI6155" t="s">
        <v>851</v>
      </c>
    </row>
    <row r="6156" spans="2:35">
      <c r="C6156" s="14" t="s">
        <v>856</v>
      </c>
      <c r="D6156" t="s">
        <v>777</v>
      </c>
      <c r="E6156" t="s">
        <v>777</v>
      </c>
      <c r="F6156" t="s">
        <v>777</v>
      </c>
      <c r="G6156" t="s">
        <v>777</v>
      </c>
      <c r="H6156" t="s">
        <v>777</v>
      </c>
      <c r="I6156" t="s">
        <v>777</v>
      </c>
      <c r="J6156" t="s">
        <v>777</v>
      </c>
      <c r="K6156" t="s">
        <v>777</v>
      </c>
      <c r="L6156" t="s">
        <v>777</v>
      </c>
      <c r="M6156" t="s">
        <v>777</v>
      </c>
      <c r="N6156" t="s">
        <v>777</v>
      </c>
      <c r="O6156" t="s">
        <v>777</v>
      </c>
      <c r="P6156" t="s">
        <v>777</v>
      </c>
      <c r="Q6156" t="s">
        <v>777</v>
      </c>
      <c r="R6156" t="s">
        <v>777</v>
      </c>
      <c r="S6156" t="s">
        <v>777</v>
      </c>
      <c r="T6156" t="s">
        <v>777</v>
      </c>
      <c r="U6156" t="s">
        <v>777</v>
      </c>
      <c r="V6156" t="s">
        <v>777</v>
      </c>
      <c r="W6156" t="s">
        <v>777</v>
      </c>
      <c r="X6156" t="s">
        <v>777</v>
      </c>
      <c r="Y6156" t="s">
        <v>777</v>
      </c>
      <c r="Z6156" t="s">
        <v>777</v>
      </c>
      <c r="AA6156" t="s">
        <v>777</v>
      </c>
      <c r="AB6156" t="s">
        <v>777</v>
      </c>
      <c r="AC6156" t="s">
        <v>777</v>
      </c>
      <c r="AD6156" t="s">
        <v>777</v>
      </c>
      <c r="AE6156" t="s">
        <v>777</v>
      </c>
      <c r="AF6156" t="s">
        <v>777</v>
      </c>
      <c r="AG6156" t="s">
        <v>777</v>
      </c>
      <c r="AH6156" t="s">
        <v>777</v>
      </c>
      <c r="AI6156" t="s">
        <v>777</v>
      </c>
    </row>
    <row r="6157" spans="2:35">
      <c r="C6157" s="14" t="s">
        <v>857</v>
      </c>
      <c r="D6157" t="s">
        <v>777</v>
      </c>
      <c r="E6157" t="s">
        <v>777</v>
      </c>
      <c r="F6157" t="s">
        <v>777</v>
      </c>
      <c r="G6157" t="s">
        <v>777</v>
      </c>
      <c r="H6157" t="s">
        <v>777</v>
      </c>
      <c r="I6157" t="s">
        <v>777</v>
      </c>
      <c r="J6157" t="s">
        <v>777</v>
      </c>
      <c r="K6157" t="s">
        <v>777</v>
      </c>
      <c r="L6157" t="s">
        <v>777</v>
      </c>
      <c r="M6157" t="s">
        <v>777</v>
      </c>
      <c r="N6157" t="s">
        <v>777</v>
      </c>
      <c r="O6157" t="s">
        <v>777</v>
      </c>
      <c r="P6157" t="s">
        <v>777</v>
      </c>
      <c r="Q6157" t="s">
        <v>777</v>
      </c>
      <c r="R6157" t="s">
        <v>777</v>
      </c>
      <c r="S6157" t="s">
        <v>777</v>
      </c>
      <c r="T6157" t="s">
        <v>777</v>
      </c>
      <c r="U6157" t="s">
        <v>777</v>
      </c>
      <c r="V6157" t="s">
        <v>777</v>
      </c>
      <c r="W6157" t="s">
        <v>777</v>
      </c>
      <c r="X6157" t="s">
        <v>777</v>
      </c>
      <c r="Y6157" t="s">
        <v>777</v>
      </c>
      <c r="Z6157" t="s">
        <v>777</v>
      </c>
      <c r="AA6157" t="s">
        <v>777</v>
      </c>
      <c r="AB6157" t="s">
        <v>777</v>
      </c>
      <c r="AC6157" t="s">
        <v>777</v>
      </c>
      <c r="AD6157" t="s">
        <v>777</v>
      </c>
      <c r="AE6157" t="s">
        <v>777</v>
      </c>
      <c r="AF6157" t="s">
        <v>777</v>
      </c>
      <c r="AG6157" t="s">
        <v>777</v>
      </c>
      <c r="AH6157" t="s">
        <v>777</v>
      </c>
      <c r="AI6157" t="s">
        <v>777</v>
      </c>
    </row>
    <row r="6158" spans="2:35">
      <c r="C6158" s="14" t="s">
        <v>858</v>
      </c>
      <c r="D6158" t="s">
        <v>777</v>
      </c>
      <c r="E6158" t="s">
        <v>777</v>
      </c>
      <c r="F6158" t="s">
        <v>777</v>
      </c>
      <c r="G6158" t="s">
        <v>777</v>
      </c>
      <c r="H6158" t="s">
        <v>777</v>
      </c>
      <c r="I6158" t="s">
        <v>777</v>
      </c>
      <c r="J6158" t="s">
        <v>777</v>
      </c>
      <c r="K6158" t="s">
        <v>777</v>
      </c>
      <c r="L6158" t="s">
        <v>777</v>
      </c>
      <c r="M6158" t="s">
        <v>777</v>
      </c>
      <c r="N6158" t="s">
        <v>777</v>
      </c>
      <c r="O6158" t="s">
        <v>777</v>
      </c>
      <c r="P6158" t="s">
        <v>777</v>
      </c>
      <c r="Q6158" t="s">
        <v>777</v>
      </c>
      <c r="R6158" t="s">
        <v>777</v>
      </c>
      <c r="S6158" t="s">
        <v>777</v>
      </c>
      <c r="T6158" t="s">
        <v>777</v>
      </c>
      <c r="U6158" t="s">
        <v>777</v>
      </c>
      <c r="V6158" t="s">
        <v>777</v>
      </c>
      <c r="W6158" t="s">
        <v>777</v>
      </c>
      <c r="X6158" t="s">
        <v>777</v>
      </c>
      <c r="Y6158" t="s">
        <v>777</v>
      </c>
      <c r="Z6158" t="s">
        <v>777</v>
      </c>
      <c r="AA6158" t="s">
        <v>777</v>
      </c>
      <c r="AB6158" t="s">
        <v>777</v>
      </c>
      <c r="AC6158" t="s">
        <v>777</v>
      </c>
      <c r="AD6158" t="s">
        <v>777</v>
      </c>
      <c r="AE6158" t="s">
        <v>777</v>
      </c>
      <c r="AF6158" t="s">
        <v>777</v>
      </c>
      <c r="AG6158" t="s">
        <v>777</v>
      </c>
      <c r="AH6158" t="s">
        <v>777</v>
      </c>
      <c r="AI6158" t="s">
        <v>777</v>
      </c>
    </row>
    <row r="6159" spans="2:35">
      <c r="C6159" s="14" t="s">
        <v>860</v>
      </c>
      <c r="D6159" t="s">
        <v>777</v>
      </c>
      <c r="E6159" t="s">
        <v>777</v>
      </c>
      <c r="F6159" t="s">
        <v>777</v>
      </c>
      <c r="G6159" t="s">
        <v>777</v>
      </c>
      <c r="H6159" t="s">
        <v>777</v>
      </c>
      <c r="I6159" t="s">
        <v>777</v>
      </c>
      <c r="J6159" t="s">
        <v>777</v>
      </c>
      <c r="K6159" t="s">
        <v>777</v>
      </c>
      <c r="L6159" t="s">
        <v>777</v>
      </c>
      <c r="M6159" t="s">
        <v>777</v>
      </c>
      <c r="N6159" t="s">
        <v>777</v>
      </c>
      <c r="O6159" t="s">
        <v>777</v>
      </c>
      <c r="P6159" t="s">
        <v>777</v>
      </c>
      <c r="Q6159" t="s">
        <v>777</v>
      </c>
      <c r="R6159" t="s">
        <v>777</v>
      </c>
      <c r="S6159" t="s">
        <v>777</v>
      </c>
      <c r="T6159" t="s">
        <v>777</v>
      </c>
      <c r="U6159" t="s">
        <v>777</v>
      </c>
      <c r="V6159" t="s">
        <v>777</v>
      </c>
      <c r="W6159" t="s">
        <v>777</v>
      </c>
      <c r="X6159" t="s">
        <v>777</v>
      </c>
      <c r="Y6159" t="s">
        <v>777</v>
      </c>
      <c r="Z6159" t="s">
        <v>777</v>
      </c>
      <c r="AA6159" t="s">
        <v>777</v>
      </c>
      <c r="AB6159" t="s">
        <v>777</v>
      </c>
      <c r="AC6159" t="s">
        <v>777</v>
      </c>
      <c r="AD6159" t="s">
        <v>777</v>
      </c>
      <c r="AE6159" t="s">
        <v>777</v>
      </c>
      <c r="AF6159" t="s">
        <v>777</v>
      </c>
      <c r="AG6159" t="s">
        <v>777</v>
      </c>
      <c r="AH6159" t="s">
        <v>777</v>
      </c>
      <c r="AI6159" t="s">
        <v>777</v>
      </c>
    </row>
    <row r="6160" spans="2:35">
      <c r="C6160" s="14" t="s">
        <v>864</v>
      </c>
      <c r="D6160" t="s">
        <v>777</v>
      </c>
      <c r="E6160" t="s">
        <v>777</v>
      </c>
      <c r="F6160" t="s">
        <v>777</v>
      </c>
      <c r="G6160" t="s">
        <v>777</v>
      </c>
      <c r="H6160" t="s">
        <v>777</v>
      </c>
      <c r="I6160" t="s">
        <v>777</v>
      </c>
      <c r="J6160" t="s">
        <v>777</v>
      </c>
      <c r="K6160" t="s">
        <v>777</v>
      </c>
      <c r="L6160" t="s">
        <v>777</v>
      </c>
      <c r="M6160" t="s">
        <v>777</v>
      </c>
      <c r="N6160" t="s">
        <v>777</v>
      </c>
      <c r="O6160" t="s">
        <v>777</v>
      </c>
      <c r="P6160" t="s">
        <v>777</v>
      </c>
      <c r="Q6160" t="s">
        <v>777</v>
      </c>
      <c r="R6160" t="s">
        <v>777</v>
      </c>
      <c r="S6160" t="s">
        <v>777</v>
      </c>
      <c r="T6160" t="s">
        <v>777</v>
      </c>
      <c r="U6160" t="s">
        <v>777</v>
      </c>
      <c r="V6160" t="s">
        <v>777</v>
      </c>
      <c r="W6160" t="s">
        <v>777</v>
      </c>
      <c r="X6160" t="s">
        <v>777</v>
      </c>
      <c r="Y6160" t="s">
        <v>777</v>
      </c>
      <c r="Z6160" t="s">
        <v>777</v>
      </c>
      <c r="AA6160" t="s">
        <v>777</v>
      </c>
      <c r="AB6160" t="s">
        <v>777</v>
      </c>
      <c r="AC6160" t="s">
        <v>777</v>
      </c>
      <c r="AD6160" t="s">
        <v>777</v>
      </c>
      <c r="AE6160" t="s">
        <v>777</v>
      </c>
      <c r="AF6160" t="s">
        <v>777</v>
      </c>
      <c r="AG6160" t="s">
        <v>777</v>
      </c>
      <c r="AH6160" t="s">
        <v>777</v>
      </c>
      <c r="AI6160" t="s">
        <v>777</v>
      </c>
    </row>
    <row r="6161" spans="3:35">
      <c r="C6161" s="14" t="s">
        <v>31</v>
      </c>
      <c r="D6161" t="s">
        <v>777</v>
      </c>
      <c r="E6161" t="s">
        <v>777</v>
      </c>
      <c r="F6161" t="s">
        <v>777</v>
      </c>
      <c r="G6161" t="s">
        <v>777</v>
      </c>
      <c r="H6161" t="s">
        <v>777</v>
      </c>
      <c r="I6161" t="s">
        <v>777</v>
      </c>
      <c r="J6161" t="s">
        <v>777</v>
      </c>
      <c r="K6161" t="s">
        <v>777</v>
      </c>
      <c r="L6161" t="s">
        <v>777</v>
      </c>
      <c r="M6161" t="s">
        <v>777</v>
      </c>
      <c r="N6161" t="s">
        <v>777</v>
      </c>
      <c r="O6161" t="s">
        <v>777</v>
      </c>
      <c r="P6161" t="s">
        <v>777</v>
      </c>
      <c r="Q6161" t="s">
        <v>777</v>
      </c>
      <c r="R6161" t="s">
        <v>777</v>
      </c>
      <c r="S6161" t="s">
        <v>777</v>
      </c>
      <c r="T6161" t="s">
        <v>777</v>
      </c>
      <c r="U6161" t="s">
        <v>777</v>
      </c>
      <c r="V6161" t="s">
        <v>777</v>
      </c>
      <c r="W6161" t="s">
        <v>777</v>
      </c>
      <c r="X6161" t="s">
        <v>777</v>
      </c>
      <c r="Y6161" t="s">
        <v>777</v>
      </c>
      <c r="Z6161" t="s">
        <v>777</v>
      </c>
      <c r="AA6161" t="s">
        <v>777</v>
      </c>
      <c r="AB6161" t="s">
        <v>777</v>
      </c>
      <c r="AC6161" t="s">
        <v>777</v>
      </c>
      <c r="AD6161" t="s">
        <v>777</v>
      </c>
      <c r="AE6161" t="s">
        <v>777</v>
      </c>
      <c r="AF6161" t="s">
        <v>777</v>
      </c>
      <c r="AG6161" t="s">
        <v>777</v>
      </c>
      <c r="AH6161" t="s">
        <v>777</v>
      </c>
      <c r="AI6161" t="s">
        <v>777</v>
      </c>
    </row>
    <row r="6162" spans="3:35">
      <c r="C6162" s="14" t="s">
        <v>866</v>
      </c>
      <c r="D6162" t="s">
        <v>777</v>
      </c>
      <c r="E6162" t="s">
        <v>777</v>
      </c>
      <c r="F6162" t="s">
        <v>777</v>
      </c>
      <c r="G6162" t="s">
        <v>777</v>
      </c>
      <c r="H6162" t="s">
        <v>777</v>
      </c>
      <c r="I6162" t="s">
        <v>777</v>
      </c>
      <c r="J6162" t="s">
        <v>777</v>
      </c>
      <c r="K6162" t="s">
        <v>777</v>
      </c>
      <c r="L6162" t="s">
        <v>777</v>
      </c>
      <c r="M6162" t="s">
        <v>777</v>
      </c>
      <c r="N6162" t="s">
        <v>777</v>
      </c>
      <c r="O6162" t="s">
        <v>777</v>
      </c>
      <c r="P6162" t="s">
        <v>777</v>
      </c>
      <c r="Q6162" t="s">
        <v>777</v>
      </c>
      <c r="R6162" t="s">
        <v>777</v>
      </c>
      <c r="S6162" t="s">
        <v>777</v>
      </c>
      <c r="T6162" t="s">
        <v>777</v>
      </c>
      <c r="U6162" t="s">
        <v>777</v>
      </c>
      <c r="V6162" t="s">
        <v>777</v>
      </c>
      <c r="W6162" t="s">
        <v>777</v>
      </c>
      <c r="X6162" t="s">
        <v>777</v>
      </c>
      <c r="Y6162" t="s">
        <v>777</v>
      </c>
      <c r="Z6162" t="s">
        <v>777</v>
      </c>
      <c r="AA6162" t="s">
        <v>777</v>
      </c>
      <c r="AB6162" t="s">
        <v>777</v>
      </c>
      <c r="AC6162" t="s">
        <v>777</v>
      </c>
      <c r="AD6162" t="s">
        <v>777</v>
      </c>
      <c r="AE6162" t="s">
        <v>777</v>
      </c>
      <c r="AF6162" t="s">
        <v>777</v>
      </c>
      <c r="AG6162" t="s">
        <v>777</v>
      </c>
      <c r="AH6162" t="s">
        <v>777</v>
      </c>
      <c r="AI6162" t="s">
        <v>777</v>
      </c>
    </row>
    <row r="6163" spans="3:35">
      <c r="C6163" s="14" t="s">
        <v>867</v>
      </c>
      <c r="D6163" t="s">
        <v>777</v>
      </c>
      <c r="E6163" t="s">
        <v>777</v>
      </c>
      <c r="F6163" t="s">
        <v>777</v>
      </c>
      <c r="G6163" t="s">
        <v>777</v>
      </c>
      <c r="H6163" t="s">
        <v>777</v>
      </c>
      <c r="I6163" t="s">
        <v>777</v>
      </c>
      <c r="J6163" t="s">
        <v>777</v>
      </c>
      <c r="K6163" t="s">
        <v>777</v>
      </c>
      <c r="L6163" t="s">
        <v>777</v>
      </c>
      <c r="M6163" t="s">
        <v>777</v>
      </c>
      <c r="N6163" t="s">
        <v>777</v>
      </c>
      <c r="O6163" t="s">
        <v>777</v>
      </c>
      <c r="P6163" t="s">
        <v>777</v>
      </c>
      <c r="Q6163" t="s">
        <v>777</v>
      </c>
      <c r="R6163" t="s">
        <v>777</v>
      </c>
      <c r="S6163" t="s">
        <v>777</v>
      </c>
      <c r="T6163" t="s">
        <v>777</v>
      </c>
      <c r="U6163" t="s">
        <v>777</v>
      </c>
      <c r="V6163" t="s">
        <v>777</v>
      </c>
      <c r="W6163" t="s">
        <v>777</v>
      </c>
      <c r="X6163" t="s">
        <v>777</v>
      </c>
      <c r="Y6163" t="s">
        <v>777</v>
      </c>
      <c r="Z6163" t="s">
        <v>777</v>
      </c>
      <c r="AA6163" t="s">
        <v>777</v>
      </c>
      <c r="AB6163" t="s">
        <v>777</v>
      </c>
      <c r="AC6163" t="s">
        <v>777</v>
      </c>
      <c r="AD6163" t="s">
        <v>777</v>
      </c>
      <c r="AE6163" t="s">
        <v>777</v>
      </c>
      <c r="AF6163" t="s">
        <v>777</v>
      </c>
      <c r="AG6163" t="s">
        <v>777</v>
      </c>
      <c r="AH6163" t="s">
        <v>777</v>
      </c>
      <c r="AI6163" t="s">
        <v>777</v>
      </c>
    </row>
    <row r="6164" spans="3:35">
      <c r="C6164" s="14" t="s">
        <v>868</v>
      </c>
      <c r="D6164" t="s">
        <v>777</v>
      </c>
      <c r="E6164" t="s">
        <v>777</v>
      </c>
      <c r="F6164" t="s">
        <v>777</v>
      </c>
      <c r="G6164" t="s">
        <v>777</v>
      </c>
      <c r="H6164" t="s">
        <v>777</v>
      </c>
      <c r="I6164" t="s">
        <v>777</v>
      </c>
      <c r="J6164" t="s">
        <v>777</v>
      </c>
      <c r="K6164" t="s">
        <v>777</v>
      </c>
      <c r="L6164" t="s">
        <v>777</v>
      </c>
      <c r="M6164" t="s">
        <v>777</v>
      </c>
      <c r="N6164" t="s">
        <v>777</v>
      </c>
      <c r="O6164" t="s">
        <v>777</v>
      </c>
      <c r="P6164" t="s">
        <v>777</v>
      </c>
      <c r="Q6164" t="s">
        <v>777</v>
      </c>
      <c r="R6164" t="s">
        <v>777</v>
      </c>
      <c r="S6164" t="s">
        <v>777</v>
      </c>
      <c r="T6164" t="s">
        <v>777</v>
      </c>
      <c r="U6164" t="s">
        <v>777</v>
      </c>
      <c r="V6164" t="s">
        <v>777</v>
      </c>
      <c r="W6164" t="s">
        <v>777</v>
      </c>
      <c r="X6164" t="s">
        <v>777</v>
      </c>
      <c r="Y6164" t="s">
        <v>777</v>
      </c>
      <c r="Z6164" t="s">
        <v>777</v>
      </c>
      <c r="AA6164" t="s">
        <v>777</v>
      </c>
      <c r="AB6164" t="s">
        <v>777</v>
      </c>
      <c r="AC6164" t="s">
        <v>777</v>
      </c>
      <c r="AD6164" t="s">
        <v>777</v>
      </c>
      <c r="AE6164" t="s">
        <v>777</v>
      </c>
      <c r="AF6164" t="s">
        <v>777</v>
      </c>
      <c r="AG6164" t="s">
        <v>777</v>
      </c>
      <c r="AH6164" t="s">
        <v>777</v>
      </c>
      <c r="AI6164" t="s">
        <v>777</v>
      </c>
    </row>
    <row r="6165" spans="3:35">
      <c r="C6165" s="14" t="s">
        <v>869</v>
      </c>
      <c r="D6165" t="s">
        <v>777</v>
      </c>
      <c r="E6165" t="s">
        <v>777</v>
      </c>
      <c r="F6165" t="s">
        <v>777</v>
      </c>
      <c r="G6165" t="s">
        <v>777</v>
      </c>
      <c r="H6165" t="s">
        <v>777</v>
      </c>
      <c r="I6165" t="s">
        <v>777</v>
      </c>
      <c r="J6165" t="s">
        <v>777</v>
      </c>
      <c r="K6165" t="s">
        <v>777</v>
      </c>
      <c r="L6165" t="s">
        <v>777</v>
      </c>
      <c r="M6165" t="s">
        <v>777</v>
      </c>
      <c r="N6165" t="s">
        <v>777</v>
      </c>
      <c r="O6165" t="s">
        <v>777</v>
      </c>
      <c r="P6165" t="s">
        <v>777</v>
      </c>
      <c r="Q6165" t="s">
        <v>777</v>
      </c>
      <c r="R6165" t="s">
        <v>777</v>
      </c>
      <c r="S6165" t="s">
        <v>777</v>
      </c>
      <c r="T6165" t="s">
        <v>777</v>
      </c>
      <c r="U6165" t="s">
        <v>777</v>
      </c>
      <c r="V6165" t="s">
        <v>777</v>
      </c>
      <c r="W6165" t="s">
        <v>777</v>
      </c>
      <c r="X6165" t="s">
        <v>777</v>
      </c>
      <c r="Y6165" t="s">
        <v>777</v>
      </c>
      <c r="Z6165" t="s">
        <v>777</v>
      </c>
      <c r="AA6165" t="s">
        <v>777</v>
      </c>
      <c r="AB6165" t="s">
        <v>777</v>
      </c>
      <c r="AC6165" t="s">
        <v>777</v>
      </c>
      <c r="AD6165" t="s">
        <v>777</v>
      </c>
      <c r="AE6165" t="s">
        <v>777</v>
      </c>
      <c r="AF6165" t="s">
        <v>777</v>
      </c>
      <c r="AG6165" t="s">
        <v>777</v>
      </c>
      <c r="AH6165" t="s">
        <v>777</v>
      </c>
      <c r="AI6165" t="s">
        <v>777</v>
      </c>
    </row>
    <row r="6166" spans="3:35">
      <c r="C6166" s="14" t="s">
        <v>870</v>
      </c>
      <c r="D6166" t="s">
        <v>777</v>
      </c>
      <c r="E6166" t="s">
        <v>777</v>
      </c>
      <c r="F6166" t="s">
        <v>777</v>
      </c>
      <c r="G6166" t="s">
        <v>777</v>
      </c>
      <c r="H6166" t="s">
        <v>777</v>
      </c>
      <c r="I6166" t="s">
        <v>777</v>
      </c>
      <c r="J6166" t="s">
        <v>777</v>
      </c>
      <c r="K6166" t="s">
        <v>777</v>
      </c>
      <c r="L6166" t="s">
        <v>777</v>
      </c>
      <c r="M6166" t="s">
        <v>777</v>
      </c>
      <c r="N6166" t="s">
        <v>777</v>
      </c>
      <c r="O6166" t="s">
        <v>777</v>
      </c>
      <c r="P6166" t="s">
        <v>777</v>
      </c>
      <c r="Q6166" t="s">
        <v>777</v>
      </c>
      <c r="R6166" t="s">
        <v>777</v>
      </c>
      <c r="S6166" t="s">
        <v>777</v>
      </c>
      <c r="T6166" t="s">
        <v>777</v>
      </c>
      <c r="U6166" t="s">
        <v>777</v>
      </c>
      <c r="V6166" t="s">
        <v>777</v>
      </c>
      <c r="W6166" t="s">
        <v>777</v>
      </c>
      <c r="X6166" t="s">
        <v>777</v>
      </c>
      <c r="Y6166" t="s">
        <v>777</v>
      </c>
      <c r="Z6166" t="s">
        <v>777</v>
      </c>
      <c r="AA6166" t="s">
        <v>777</v>
      </c>
      <c r="AB6166" t="s">
        <v>777</v>
      </c>
      <c r="AC6166" t="s">
        <v>777</v>
      </c>
      <c r="AD6166" t="s">
        <v>777</v>
      </c>
      <c r="AE6166" t="s">
        <v>777</v>
      </c>
      <c r="AF6166" t="s">
        <v>777</v>
      </c>
      <c r="AG6166" t="s">
        <v>777</v>
      </c>
      <c r="AH6166" t="s">
        <v>777</v>
      </c>
      <c r="AI6166" t="s">
        <v>777</v>
      </c>
    </row>
    <row r="6167" spans="3:35">
      <c r="C6167" s="14" t="s">
        <v>871</v>
      </c>
      <c r="D6167" t="s">
        <v>821</v>
      </c>
      <c r="E6167" t="s">
        <v>822</v>
      </c>
      <c r="F6167" t="s">
        <v>823</v>
      </c>
      <c r="G6167" t="s">
        <v>824</v>
      </c>
      <c r="H6167" t="s">
        <v>825</v>
      </c>
      <c r="I6167" t="s">
        <v>826</v>
      </c>
      <c r="J6167" t="s">
        <v>827</v>
      </c>
      <c r="K6167" t="s">
        <v>828</v>
      </c>
      <c r="L6167" t="s">
        <v>829</v>
      </c>
      <c r="M6167" t="s">
        <v>830</v>
      </c>
      <c r="N6167" t="s">
        <v>831</v>
      </c>
      <c r="O6167" t="s">
        <v>832</v>
      </c>
      <c r="P6167" t="s">
        <v>833</v>
      </c>
      <c r="Q6167" t="s">
        <v>834</v>
      </c>
      <c r="R6167" t="s">
        <v>835</v>
      </c>
      <c r="S6167" t="s">
        <v>836</v>
      </c>
      <c r="T6167" t="s">
        <v>837</v>
      </c>
      <c r="U6167" t="s">
        <v>838</v>
      </c>
      <c r="V6167" t="s">
        <v>839</v>
      </c>
      <c r="W6167" t="s">
        <v>833</v>
      </c>
      <c r="X6167" t="s">
        <v>840</v>
      </c>
      <c r="Y6167" t="s">
        <v>841</v>
      </c>
      <c r="Z6167" t="s">
        <v>842</v>
      </c>
      <c r="AA6167" t="s">
        <v>843</v>
      </c>
      <c r="AB6167" t="s">
        <v>844</v>
      </c>
      <c r="AC6167" t="s">
        <v>845</v>
      </c>
      <c r="AD6167" t="s">
        <v>846</v>
      </c>
      <c r="AE6167" t="s">
        <v>847</v>
      </c>
      <c r="AF6167" t="s">
        <v>848</v>
      </c>
      <c r="AG6167" t="s">
        <v>849</v>
      </c>
      <c r="AH6167" t="s">
        <v>850</v>
      </c>
      <c r="AI6167" t="s">
        <v>851</v>
      </c>
    </row>
    <row r="6168" spans="3:35">
      <c r="C6168" s="14" t="s">
        <v>877</v>
      </c>
      <c r="D6168" t="s">
        <v>821</v>
      </c>
      <c r="E6168" t="s">
        <v>822</v>
      </c>
      <c r="F6168" t="s">
        <v>823</v>
      </c>
      <c r="G6168" t="s">
        <v>824</v>
      </c>
      <c r="H6168" t="s">
        <v>825</v>
      </c>
      <c r="I6168" t="s">
        <v>826</v>
      </c>
      <c r="J6168" t="s">
        <v>827</v>
      </c>
      <c r="K6168" t="s">
        <v>828</v>
      </c>
      <c r="L6168" t="s">
        <v>829</v>
      </c>
      <c r="M6168" t="s">
        <v>830</v>
      </c>
      <c r="N6168" t="s">
        <v>831</v>
      </c>
      <c r="O6168" t="s">
        <v>832</v>
      </c>
      <c r="P6168" t="s">
        <v>833</v>
      </c>
      <c r="Q6168" t="s">
        <v>834</v>
      </c>
      <c r="R6168" t="s">
        <v>835</v>
      </c>
      <c r="S6168" t="s">
        <v>836</v>
      </c>
      <c r="T6168" t="s">
        <v>837</v>
      </c>
      <c r="U6168" t="s">
        <v>838</v>
      </c>
      <c r="V6168" t="s">
        <v>839</v>
      </c>
      <c r="W6168" t="s">
        <v>833</v>
      </c>
      <c r="X6168" t="s">
        <v>840</v>
      </c>
      <c r="Y6168" t="s">
        <v>841</v>
      </c>
      <c r="Z6168" t="s">
        <v>842</v>
      </c>
      <c r="AA6168" t="s">
        <v>843</v>
      </c>
      <c r="AB6168" t="s">
        <v>844</v>
      </c>
      <c r="AC6168" t="s">
        <v>845</v>
      </c>
      <c r="AD6168" t="s">
        <v>846</v>
      </c>
      <c r="AE6168" t="s">
        <v>847</v>
      </c>
      <c r="AF6168" t="s">
        <v>848</v>
      </c>
      <c r="AG6168" t="s">
        <v>849</v>
      </c>
      <c r="AH6168" t="s">
        <v>850</v>
      </c>
      <c r="AI6168" t="s">
        <v>851</v>
      </c>
    </row>
    <row r="6169" spans="3:35">
      <c r="C6169" s="14" t="s">
        <v>878</v>
      </c>
      <c r="D6169" t="s">
        <v>777</v>
      </c>
      <c r="E6169" t="s">
        <v>777</v>
      </c>
      <c r="F6169" t="s">
        <v>777</v>
      </c>
      <c r="G6169" t="s">
        <v>777</v>
      </c>
      <c r="H6169" t="s">
        <v>777</v>
      </c>
      <c r="I6169" t="s">
        <v>777</v>
      </c>
      <c r="J6169" t="s">
        <v>777</v>
      </c>
      <c r="K6169" t="s">
        <v>777</v>
      </c>
      <c r="L6169" t="s">
        <v>777</v>
      </c>
      <c r="M6169" t="s">
        <v>777</v>
      </c>
      <c r="N6169" t="s">
        <v>777</v>
      </c>
      <c r="O6169" t="s">
        <v>777</v>
      </c>
      <c r="P6169" t="s">
        <v>777</v>
      </c>
      <c r="Q6169" t="s">
        <v>777</v>
      </c>
      <c r="R6169" t="s">
        <v>777</v>
      </c>
      <c r="S6169" t="s">
        <v>777</v>
      </c>
      <c r="T6169" t="s">
        <v>777</v>
      </c>
      <c r="U6169" t="s">
        <v>777</v>
      </c>
      <c r="V6169" t="s">
        <v>777</v>
      </c>
      <c r="W6169" t="s">
        <v>777</v>
      </c>
      <c r="X6169" t="s">
        <v>777</v>
      </c>
      <c r="Y6169" t="s">
        <v>777</v>
      </c>
      <c r="Z6169" t="s">
        <v>777</v>
      </c>
      <c r="AA6169" t="s">
        <v>777</v>
      </c>
      <c r="AB6169" t="s">
        <v>777</v>
      </c>
      <c r="AC6169" t="s">
        <v>777</v>
      </c>
      <c r="AD6169" t="s">
        <v>777</v>
      </c>
      <c r="AE6169" t="s">
        <v>777</v>
      </c>
      <c r="AF6169" t="s">
        <v>777</v>
      </c>
      <c r="AG6169" t="s">
        <v>777</v>
      </c>
      <c r="AH6169" t="s">
        <v>777</v>
      </c>
      <c r="AI6169" t="s">
        <v>777</v>
      </c>
    </row>
    <row r="6170" spans="3:35">
      <c r="C6170" s="14" t="s">
        <v>880</v>
      </c>
      <c r="D6170" t="s">
        <v>821</v>
      </c>
      <c r="E6170" t="s">
        <v>822</v>
      </c>
      <c r="F6170" t="s">
        <v>823</v>
      </c>
      <c r="G6170" t="s">
        <v>824</v>
      </c>
      <c r="H6170" t="s">
        <v>825</v>
      </c>
      <c r="I6170" t="s">
        <v>826</v>
      </c>
      <c r="J6170" t="s">
        <v>827</v>
      </c>
      <c r="K6170" t="s">
        <v>828</v>
      </c>
      <c r="L6170" t="s">
        <v>829</v>
      </c>
      <c r="M6170" t="s">
        <v>830</v>
      </c>
      <c r="N6170" t="s">
        <v>831</v>
      </c>
      <c r="O6170" t="s">
        <v>832</v>
      </c>
      <c r="P6170" t="s">
        <v>833</v>
      </c>
      <c r="Q6170" t="s">
        <v>834</v>
      </c>
      <c r="R6170" t="s">
        <v>835</v>
      </c>
      <c r="S6170" t="s">
        <v>836</v>
      </c>
      <c r="T6170" t="s">
        <v>837</v>
      </c>
      <c r="U6170" t="s">
        <v>838</v>
      </c>
      <c r="V6170" t="s">
        <v>839</v>
      </c>
      <c r="W6170" t="s">
        <v>833</v>
      </c>
      <c r="X6170" t="s">
        <v>840</v>
      </c>
      <c r="Y6170" t="s">
        <v>841</v>
      </c>
      <c r="Z6170" t="s">
        <v>842</v>
      </c>
      <c r="AA6170" t="s">
        <v>843</v>
      </c>
      <c r="AB6170" t="s">
        <v>844</v>
      </c>
      <c r="AC6170" t="s">
        <v>845</v>
      </c>
      <c r="AD6170" t="s">
        <v>846</v>
      </c>
      <c r="AE6170" t="s">
        <v>847</v>
      </c>
      <c r="AF6170" t="s">
        <v>848</v>
      </c>
      <c r="AG6170" t="s">
        <v>849</v>
      </c>
      <c r="AH6170" t="s">
        <v>850</v>
      </c>
      <c r="AI6170" t="s">
        <v>851</v>
      </c>
    </row>
    <row r="6171" spans="3:35">
      <c r="C6171" s="14" t="s">
        <v>882</v>
      </c>
      <c r="D6171" t="s">
        <v>777</v>
      </c>
      <c r="E6171" t="s">
        <v>777</v>
      </c>
      <c r="F6171" t="s">
        <v>777</v>
      </c>
      <c r="G6171" t="s">
        <v>777</v>
      </c>
      <c r="H6171" t="s">
        <v>777</v>
      </c>
      <c r="I6171" t="s">
        <v>777</v>
      </c>
      <c r="J6171" t="s">
        <v>777</v>
      </c>
      <c r="K6171" t="s">
        <v>777</v>
      </c>
      <c r="L6171" t="s">
        <v>777</v>
      </c>
      <c r="M6171" t="s">
        <v>777</v>
      </c>
      <c r="N6171" t="s">
        <v>777</v>
      </c>
      <c r="O6171" t="s">
        <v>777</v>
      </c>
      <c r="P6171" t="s">
        <v>777</v>
      </c>
      <c r="Q6171" t="s">
        <v>777</v>
      </c>
      <c r="R6171" t="s">
        <v>777</v>
      </c>
      <c r="S6171" t="s">
        <v>777</v>
      </c>
      <c r="T6171" t="s">
        <v>777</v>
      </c>
      <c r="U6171" t="s">
        <v>777</v>
      </c>
      <c r="V6171" t="s">
        <v>777</v>
      </c>
      <c r="W6171" t="s">
        <v>777</v>
      </c>
      <c r="X6171" t="s">
        <v>777</v>
      </c>
      <c r="Y6171" t="s">
        <v>777</v>
      </c>
      <c r="Z6171" t="s">
        <v>777</v>
      </c>
      <c r="AA6171" t="s">
        <v>777</v>
      </c>
      <c r="AB6171" t="s">
        <v>777</v>
      </c>
      <c r="AC6171" t="s">
        <v>777</v>
      </c>
      <c r="AD6171" t="s">
        <v>777</v>
      </c>
      <c r="AE6171" t="s">
        <v>777</v>
      </c>
      <c r="AF6171" t="s">
        <v>777</v>
      </c>
      <c r="AG6171" t="s">
        <v>777</v>
      </c>
      <c r="AH6171" t="s">
        <v>777</v>
      </c>
      <c r="AI6171" t="s">
        <v>777</v>
      </c>
    </row>
    <row r="6172" spans="3:35">
      <c r="C6172" s="14" t="s">
        <v>883</v>
      </c>
      <c r="D6172" t="s">
        <v>777</v>
      </c>
      <c r="E6172" t="s">
        <v>777</v>
      </c>
      <c r="F6172" t="s">
        <v>777</v>
      </c>
      <c r="G6172" t="s">
        <v>777</v>
      </c>
      <c r="H6172" t="s">
        <v>777</v>
      </c>
      <c r="I6172" t="s">
        <v>777</v>
      </c>
      <c r="J6172" t="s">
        <v>777</v>
      </c>
      <c r="K6172" t="s">
        <v>777</v>
      </c>
      <c r="L6172" t="s">
        <v>777</v>
      </c>
      <c r="M6172" t="s">
        <v>777</v>
      </c>
      <c r="N6172" t="s">
        <v>777</v>
      </c>
      <c r="O6172" t="s">
        <v>777</v>
      </c>
      <c r="P6172" t="s">
        <v>777</v>
      </c>
      <c r="Q6172" t="s">
        <v>777</v>
      </c>
      <c r="R6172" t="s">
        <v>777</v>
      </c>
      <c r="S6172" t="s">
        <v>777</v>
      </c>
      <c r="T6172" t="s">
        <v>777</v>
      </c>
      <c r="U6172" t="s">
        <v>777</v>
      </c>
      <c r="V6172" t="s">
        <v>777</v>
      </c>
      <c r="W6172" t="s">
        <v>777</v>
      </c>
      <c r="X6172" t="s">
        <v>777</v>
      </c>
      <c r="Y6172" t="s">
        <v>777</v>
      </c>
      <c r="Z6172" t="s">
        <v>777</v>
      </c>
      <c r="AA6172" t="s">
        <v>777</v>
      </c>
      <c r="AB6172" t="s">
        <v>777</v>
      </c>
      <c r="AC6172" t="s">
        <v>777</v>
      </c>
      <c r="AD6172" t="s">
        <v>777</v>
      </c>
      <c r="AE6172" t="s">
        <v>777</v>
      </c>
      <c r="AF6172" t="s">
        <v>777</v>
      </c>
      <c r="AG6172" t="s">
        <v>777</v>
      </c>
      <c r="AH6172" t="s">
        <v>777</v>
      </c>
      <c r="AI6172" t="s">
        <v>777</v>
      </c>
    </row>
    <row r="6173" spans="3:35">
      <c r="C6173" s="14" t="s">
        <v>885</v>
      </c>
      <c r="D6173" t="s">
        <v>777</v>
      </c>
      <c r="E6173" t="s">
        <v>777</v>
      </c>
      <c r="F6173" t="s">
        <v>777</v>
      </c>
      <c r="G6173" t="s">
        <v>777</v>
      </c>
      <c r="H6173" t="s">
        <v>777</v>
      </c>
      <c r="I6173" t="s">
        <v>777</v>
      </c>
      <c r="J6173" t="s">
        <v>777</v>
      </c>
      <c r="K6173" t="s">
        <v>777</v>
      </c>
      <c r="L6173" t="s">
        <v>777</v>
      </c>
      <c r="M6173" t="s">
        <v>777</v>
      </c>
      <c r="N6173" t="s">
        <v>777</v>
      </c>
      <c r="O6173" t="s">
        <v>777</v>
      </c>
      <c r="P6173" t="s">
        <v>777</v>
      </c>
      <c r="Q6173" t="s">
        <v>777</v>
      </c>
      <c r="R6173" t="s">
        <v>777</v>
      </c>
      <c r="S6173" t="s">
        <v>777</v>
      </c>
      <c r="T6173" t="s">
        <v>777</v>
      </c>
      <c r="U6173" t="s">
        <v>777</v>
      </c>
      <c r="V6173" t="s">
        <v>777</v>
      </c>
      <c r="W6173" t="s">
        <v>777</v>
      </c>
      <c r="X6173" t="s">
        <v>777</v>
      </c>
      <c r="Y6173" t="s">
        <v>777</v>
      </c>
      <c r="Z6173" t="s">
        <v>777</v>
      </c>
      <c r="AA6173" t="s">
        <v>777</v>
      </c>
      <c r="AB6173" t="s">
        <v>777</v>
      </c>
      <c r="AC6173" t="s">
        <v>777</v>
      </c>
      <c r="AD6173" t="s">
        <v>777</v>
      </c>
      <c r="AE6173" t="s">
        <v>777</v>
      </c>
      <c r="AF6173" t="s">
        <v>777</v>
      </c>
      <c r="AG6173" t="s">
        <v>777</v>
      </c>
      <c r="AH6173" t="s">
        <v>777</v>
      </c>
      <c r="AI6173" t="s">
        <v>777</v>
      </c>
    </row>
    <row r="6174" spans="3:35">
      <c r="C6174" s="14" t="s">
        <v>886</v>
      </c>
      <c r="D6174" t="s">
        <v>777</v>
      </c>
      <c r="E6174" t="s">
        <v>777</v>
      </c>
      <c r="F6174" t="s">
        <v>777</v>
      </c>
      <c r="G6174" t="s">
        <v>777</v>
      </c>
      <c r="H6174" t="s">
        <v>777</v>
      </c>
      <c r="I6174" t="s">
        <v>777</v>
      </c>
      <c r="J6174" t="s">
        <v>777</v>
      </c>
      <c r="K6174" t="s">
        <v>777</v>
      </c>
      <c r="L6174" t="s">
        <v>777</v>
      </c>
      <c r="M6174" t="s">
        <v>777</v>
      </c>
      <c r="N6174" t="s">
        <v>777</v>
      </c>
      <c r="O6174" t="s">
        <v>777</v>
      </c>
      <c r="P6174" t="s">
        <v>777</v>
      </c>
      <c r="Q6174" t="s">
        <v>777</v>
      </c>
      <c r="R6174" t="s">
        <v>777</v>
      </c>
      <c r="S6174" t="s">
        <v>777</v>
      </c>
      <c r="T6174" t="s">
        <v>777</v>
      </c>
      <c r="U6174" t="s">
        <v>777</v>
      </c>
      <c r="V6174" t="s">
        <v>777</v>
      </c>
      <c r="W6174" t="s">
        <v>777</v>
      </c>
      <c r="X6174" t="s">
        <v>777</v>
      </c>
      <c r="Y6174" t="s">
        <v>777</v>
      </c>
      <c r="Z6174" t="s">
        <v>777</v>
      </c>
      <c r="AA6174" t="s">
        <v>777</v>
      </c>
      <c r="AB6174" t="s">
        <v>777</v>
      </c>
      <c r="AC6174" t="s">
        <v>777</v>
      </c>
      <c r="AD6174" t="s">
        <v>777</v>
      </c>
      <c r="AE6174" t="s">
        <v>777</v>
      </c>
      <c r="AF6174" t="s">
        <v>777</v>
      </c>
      <c r="AG6174" t="s">
        <v>777</v>
      </c>
      <c r="AH6174" t="s">
        <v>777</v>
      </c>
      <c r="AI6174" t="s">
        <v>777</v>
      </c>
    </row>
    <row r="6175" spans="3:35">
      <c r="C6175" s="14" t="s">
        <v>887</v>
      </c>
      <c r="D6175" t="s">
        <v>777</v>
      </c>
      <c r="E6175" t="s">
        <v>777</v>
      </c>
      <c r="F6175" t="s">
        <v>777</v>
      </c>
      <c r="G6175" t="s">
        <v>777</v>
      </c>
      <c r="H6175" t="s">
        <v>777</v>
      </c>
      <c r="I6175" t="s">
        <v>777</v>
      </c>
      <c r="J6175" t="s">
        <v>777</v>
      </c>
      <c r="K6175" t="s">
        <v>777</v>
      </c>
      <c r="L6175" t="s">
        <v>777</v>
      </c>
      <c r="M6175" t="s">
        <v>777</v>
      </c>
      <c r="N6175" t="s">
        <v>777</v>
      </c>
      <c r="O6175" t="s">
        <v>777</v>
      </c>
      <c r="P6175" t="s">
        <v>777</v>
      </c>
      <c r="Q6175" t="s">
        <v>777</v>
      </c>
      <c r="R6175" t="s">
        <v>777</v>
      </c>
      <c r="S6175" t="s">
        <v>777</v>
      </c>
      <c r="T6175" t="s">
        <v>777</v>
      </c>
      <c r="U6175" t="s">
        <v>777</v>
      </c>
      <c r="V6175" t="s">
        <v>777</v>
      </c>
      <c r="W6175" t="s">
        <v>777</v>
      </c>
      <c r="X6175" t="s">
        <v>777</v>
      </c>
      <c r="Y6175" t="s">
        <v>777</v>
      </c>
      <c r="Z6175" t="s">
        <v>777</v>
      </c>
      <c r="AA6175" t="s">
        <v>777</v>
      </c>
      <c r="AB6175" t="s">
        <v>777</v>
      </c>
      <c r="AC6175" t="s">
        <v>777</v>
      </c>
      <c r="AD6175" t="s">
        <v>777</v>
      </c>
      <c r="AE6175" t="s">
        <v>777</v>
      </c>
      <c r="AF6175" t="s">
        <v>777</v>
      </c>
      <c r="AG6175" t="s">
        <v>777</v>
      </c>
      <c r="AH6175" t="s">
        <v>777</v>
      </c>
      <c r="AI6175" t="s">
        <v>777</v>
      </c>
    </row>
    <row r="6176" spans="3:35">
      <c r="C6176" s="14" t="s">
        <v>888</v>
      </c>
      <c r="D6176" t="s">
        <v>777</v>
      </c>
      <c r="E6176" t="s">
        <v>777</v>
      </c>
      <c r="F6176" t="s">
        <v>777</v>
      </c>
      <c r="G6176" t="s">
        <v>777</v>
      </c>
      <c r="H6176" t="s">
        <v>777</v>
      </c>
      <c r="I6176" t="s">
        <v>777</v>
      </c>
      <c r="J6176" t="s">
        <v>777</v>
      </c>
      <c r="K6176" t="s">
        <v>777</v>
      </c>
      <c r="L6176" t="s">
        <v>777</v>
      </c>
      <c r="M6176" t="s">
        <v>777</v>
      </c>
      <c r="N6176" t="s">
        <v>777</v>
      </c>
      <c r="O6176" t="s">
        <v>777</v>
      </c>
      <c r="P6176" t="s">
        <v>777</v>
      </c>
      <c r="Q6176" t="s">
        <v>777</v>
      </c>
      <c r="R6176" t="s">
        <v>777</v>
      </c>
      <c r="S6176" t="s">
        <v>777</v>
      </c>
      <c r="T6176" t="s">
        <v>777</v>
      </c>
      <c r="U6176" t="s">
        <v>777</v>
      </c>
      <c r="V6176" t="s">
        <v>777</v>
      </c>
      <c r="W6176" t="s">
        <v>777</v>
      </c>
      <c r="X6176" t="s">
        <v>777</v>
      </c>
      <c r="Y6176" t="s">
        <v>777</v>
      </c>
      <c r="Z6176" t="s">
        <v>777</v>
      </c>
      <c r="AA6176" t="s">
        <v>777</v>
      </c>
      <c r="AB6176" t="s">
        <v>777</v>
      </c>
      <c r="AC6176" t="s">
        <v>777</v>
      </c>
      <c r="AD6176" t="s">
        <v>777</v>
      </c>
      <c r="AE6176" t="s">
        <v>777</v>
      </c>
      <c r="AF6176" t="s">
        <v>777</v>
      </c>
      <c r="AG6176" t="s">
        <v>777</v>
      </c>
      <c r="AH6176" t="s">
        <v>777</v>
      </c>
      <c r="AI6176" t="s">
        <v>777</v>
      </c>
    </row>
    <row r="6177" spans="3:35">
      <c r="C6177" s="14" t="s">
        <v>889</v>
      </c>
      <c r="D6177" t="s">
        <v>821</v>
      </c>
      <c r="E6177" t="s">
        <v>822</v>
      </c>
      <c r="F6177" t="s">
        <v>823</v>
      </c>
      <c r="G6177" t="s">
        <v>824</v>
      </c>
      <c r="H6177" t="s">
        <v>825</v>
      </c>
      <c r="I6177" t="s">
        <v>826</v>
      </c>
      <c r="J6177" t="s">
        <v>827</v>
      </c>
      <c r="K6177" t="s">
        <v>828</v>
      </c>
      <c r="L6177" t="s">
        <v>829</v>
      </c>
      <c r="M6177" t="s">
        <v>830</v>
      </c>
      <c r="N6177" t="s">
        <v>831</v>
      </c>
      <c r="O6177" t="s">
        <v>832</v>
      </c>
      <c r="P6177" t="s">
        <v>833</v>
      </c>
      <c r="Q6177" t="s">
        <v>834</v>
      </c>
      <c r="R6177" t="s">
        <v>835</v>
      </c>
      <c r="S6177" t="s">
        <v>836</v>
      </c>
      <c r="T6177" t="s">
        <v>837</v>
      </c>
      <c r="U6177" t="s">
        <v>838</v>
      </c>
      <c r="V6177" t="s">
        <v>839</v>
      </c>
      <c r="W6177" t="s">
        <v>833</v>
      </c>
      <c r="X6177" t="s">
        <v>840</v>
      </c>
      <c r="Y6177" t="s">
        <v>841</v>
      </c>
      <c r="Z6177" t="s">
        <v>842</v>
      </c>
      <c r="AA6177" t="s">
        <v>843</v>
      </c>
      <c r="AB6177" t="s">
        <v>844</v>
      </c>
      <c r="AC6177" t="s">
        <v>845</v>
      </c>
      <c r="AD6177" t="s">
        <v>846</v>
      </c>
      <c r="AE6177" t="s">
        <v>847</v>
      </c>
      <c r="AF6177" t="s">
        <v>848</v>
      </c>
      <c r="AG6177" t="s">
        <v>849</v>
      </c>
      <c r="AH6177" t="s">
        <v>850</v>
      </c>
      <c r="AI6177" t="s">
        <v>851</v>
      </c>
    </row>
    <row r="6178" spans="3:35">
      <c r="C6178" s="14" t="s">
        <v>890</v>
      </c>
      <c r="D6178" t="s">
        <v>777</v>
      </c>
      <c r="E6178" t="s">
        <v>777</v>
      </c>
      <c r="F6178" t="s">
        <v>777</v>
      </c>
      <c r="G6178" t="s">
        <v>777</v>
      </c>
      <c r="H6178" t="s">
        <v>777</v>
      </c>
      <c r="I6178" t="s">
        <v>777</v>
      </c>
      <c r="J6178" t="s">
        <v>777</v>
      </c>
      <c r="K6178" t="s">
        <v>777</v>
      </c>
      <c r="L6178" t="s">
        <v>777</v>
      </c>
      <c r="M6178" t="s">
        <v>777</v>
      </c>
      <c r="N6178" t="s">
        <v>777</v>
      </c>
      <c r="O6178" t="s">
        <v>777</v>
      </c>
      <c r="P6178" t="s">
        <v>777</v>
      </c>
      <c r="Q6178" t="s">
        <v>777</v>
      </c>
      <c r="R6178" t="s">
        <v>777</v>
      </c>
      <c r="S6178" t="s">
        <v>777</v>
      </c>
      <c r="T6178" t="s">
        <v>777</v>
      </c>
      <c r="U6178" t="s">
        <v>777</v>
      </c>
      <c r="V6178" t="s">
        <v>777</v>
      </c>
      <c r="W6178" t="s">
        <v>777</v>
      </c>
      <c r="X6178" t="s">
        <v>777</v>
      </c>
      <c r="Y6178" t="s">
        <v>777</v>
      </c>
      <c r="Z6178" t="s">
        <v>777</v>
      </c>
      <c r="AA6178" t="s">
        <v>777</v>
      </c>
      <c r="AB6178" t="s">
        <v>777</v>
      </c>
      <c r="AC6178" t="s">
        <v>777</v>
      </c>
      <c r="AD6178" t="s">
        <v>777</v>
      </c>
      <c r="AE6178" t="s">
        <v>777</v>
      </c>
      <c r="AF6178" t="s">
        <v>777</v>
      </c>
      <c r="AG6178" t="s">
        <v>777</v>
      </c>
      <c r="AH6178" t="s">
        <v>777</v>
      </c>
      <c r="AI6178" t="s">
        <v>777</v>
      </c>
    </row>
    <row r="6179" spans="3:35">
      <c r="C6179" s="14" t="s">
        <v>891</v>
      </c>
      <c r="D6179" t="s">
        <v>777</v>
      </c>
      <c r="E6179" t="s">
        <v>777</v>
      </c>
      <c r="F6179" t="s">
        <v>777</v>
      </c>
      <c r="G6179" t="s">
        <v>777</v>
      </c>
      <c r="H6179" t="s">
        <v>777</v>
      </c>
      <c r="I6179" t="s">
        <v>777</v>
      </c>
      <c r="J6179" t="s">
        <v>777</v>
      </c>
      <c r="K6179" t="s">
        <v>777</v>
      </c>
      <c r="L6179" t="s">
        <v>777</v>
      </c>
      <c r="M6179" t="s">
        <v>777</v>
      </c>
      <c r="N6179" t="s">
        <v>777</v>
      </c>
      <c r="O6179" t="s">
        <v>777</v>
      </c>
      <c r="P6179" t="s">
        <v>777</v>
      </c>
      <c r="Q6179" t="s">
        <v>777</v>
      </c>
      <c r="R6179" t="s">
        <v>777</v>
      </c>
      <c r="S6179" t="s">
        <v>777</v>
      </c>
      <c r="T6179" t="s">
        <v>777</v>
      </c>
      <c r="U6179" t="s">
        <v>777</v>
      </c>
      <c r="V6179" t="s">
        <v>777</v>
      </c>
      <c r="W6179" t="s">
        <v>777</v>
      </c>
      <c r="X6179" t="s">
        <v>777</v>
      </c>
      <c r="Y6179" t="s">
        <v>777</v>
      </c>
      <c r="Z6179" t="s">
        <v>777</v>
      </c>
      <c r="AA6179" t="s">
        <v>777</v>
      </c>
      <c r="AB6179" t="s">
        <v>777</v>
      </c>
      <c r="AC6179" t="s">
        <v>777</v>
      </c>
      <c r="AD6179" t="s">
        <v>777</v>
      </c>
      <c r="AE6179" t="s">
        <v>777</v>
      </c>
      <c r="AF6179" t="s">
        <v>777</v>
      </c>
      <c r="AG6179" t="s">
        <v>777</v>
      </c>
      <c r="AH6179" t="s">
        <v>777</v>
      </c>
      <c r="AI6179" t="s">
        <v>777</v>
      </c>
    </row>
    <row r="6180" spans="3:35">
      <c r="C6180" s="14" t="s">
        <v>892</v>
      </c>
      <c r="D6180" t="s">
        <v>821</v>
      </c>
      <c r="E6180" t="s">
        <v>822</v>
      </c>
      <c r="F6180" t="s">
        <v>823</v>
      </c>
      <c r="G6180" t="s">
        <v>824</v>
      </c>
      <c r="H6180" t="s">
        <v>825</v>
      </c>
      <c r="I6180" t="s">
        <v>826</v>
      </c>
      <c r="J6180" t="s">
        <v>827</v>
      </c>
      <c r="K6180" t="s">
        <v>828</v>
      </c>
      <c r="L6180" t="s">
        <v>829</v>
      </c>
      <c r="M6180" t="s">
        <v>830</v>
      </c>
      <c r="N6180" t="s">
        <v>831</v>
      </c>
      <c r="O6180" t="s">
        <v>832</v>
      </c>
      <c r="P6180" t="s">
        <v>833</v>
      </c>
      <c r="Q6180" t="s">
        <v>834</v>
      </c>
      <c r="R6180" t="s">
        <v>835</v>
      </c>
      <c r="S6180" t="s">
        <v>836</v>
      </c>
      <c r="T6180" t="s">
        <v>837</v>
      </c>
      <c r="U6180" t="s">
        <v>838</v>
      </c>
      <c r="V6180" t="s">
        <v>839</v>
      </c>
      <c r="W6180" t="s">
        <v>833</v>
      </c>
      <c r="X6180" t="s">
        <v>840</v>
      </c>
      <c r="Y6180" t="s">
        <v>841</v>
      </c>
      <c r="Z6180" t="s">
        <v>842</v>
      </c>
      <c r="AA6180" t="s">
        <v>843</v>
      </c>
      <c r="AB6180" t="s">
        <v>844</v>
      </c>
      <c r="AC6180" t="s">
        <v>845</v>
      </c>
      <c r="AD6180" t="s">
        <v>846</v>
      </c>
      <c r="AE6180" t="s">
        <v>847</v>
      </c>
      <c r="AF6180" t="s">
        <v>848</v>
      </c>
      <c r="AG6180" t="s">
        <v>849</v>
      </c>
      <c r="AH6180" t="s">
        <v>850</v>
      </c>
      <c r="AI6180" t="s">
        <v>851</v>
      </c>
    </row>
    <row r="6181" spans="3:35">
      <c r="C6181" s="14" t="s">
        <v>894</v>
      </c>
      <c r="D6181" t="s">
        <v>777</v>
      </c>
      <c r="E6181" t="s">
        <v>777</v>
      </c>
      <c r="F6181" t="s">
        <v>777</v>
      </c>
      <c r="G6181" t="s">
        <v>777</v>
      </c>
      <c r="H6181" t="s">
        <v>777</v>
      </c>
      <c r="I6181" t="s">
        <v>777</v>
      </c>
      <c r="J6181" t="s">
        <v>777</v>
      </c>
      <c r="K6181" t="s">
        <v>777</v>
      </c>
      <c r="L6181" t="s">
        <v>777</v>
      </c>
      <c r="M6181" t="s">
        <v>777</v>
      </c>
      <c r="N6181" t="s">
        <v>777</v>
      </c>
      <c r="O6181" t="s">
        <v>777</v>
      </c>
      <c r="P6181" t="s">
        <v>777</v>
      </c>
      <c r="Q6181" t="s">
        <v>777</v>
      </c>
      <c r="R6181" t="s">
        <v>777</v>
      </c>
      <c r="S6181" t="s">
        <v>777</v>
      </c>
      <c r="T6181" t="s">
        <v>777</v>
      </c>
      <c r="U6181" t="s">
        <v>777</v>
      </c>
      <c r="V6181" t="s">
        <v>777</v>
      </c>
      <c r="W6181" t="s">
        <v>777</v>
      </c>
      <c r="X6181" t="s">
        <v>777</v>
      </c>
      <c r="Y6181" t="s">
        <v>777</v>
      </c>
      <c r="Z6181" t="s">
        <v>777</v>
      </c>
      <c r="AA6181" t="s">
        <v>777</v>
      </c>
      <c r="AB6181" t="s">
        <v>777</v>
      </c>
      <c r="AC6181" t="s">
        <v>777</v>
      </c>
      <c r="AD6181" t="s">
        <v>777</v>
      </c>
      <c r="AE6181" t="s">
        <v>777</v>
      </c>
      <c r="AF6181" t="s">
        <v>777</v>
      </c>
      <c r="AG6181" t="s">
        <v>777</v>
      </c>
      <c r="AH6181" t="s">
        <v>777</v>
      </c>
      <c r="AI6181" t="s">
        <v>777</v>
      </c>
    </row>
    <row r="6182" spans="3:35">
      <c r="C6182" s="14" t="s">
        <v>895</v>
      </c>
      <c r="D6182" t="s">
        <v>777</v>
      </c>
      <c r="E6182" t="s">
        <v>777</v>
      </c>
      <c r="F6182" t="s">
        <v>777</v>
      </c>
      <c r="G6182" t="s">
        <v>777</v>
      </c>
      <c r="H6182" t="s">
        <v>777</v>
      </c>
      <c r="I6182" t="s">
        <v>777</v>
      </c>
      <c r="J6182" t="s">
        <v>777</v>
      </c>
      <c r="K6182" t="s">
        <v>777</v>
      </c>
      <c r="L6182" t="s">
        <v>777</v>
      </c>
      <c r="M6182" t="s">
        <v>777</v>
      </c>
      <c r="N6182" t="s">
        <v>777</v>
      </c>
      <c r="O6182" t="s">
        <v>777</v>
      </c>
      <c r="P6182" t="s">
        <v>777</v>
      </c>
      <c r="Q6182" t="s">
        <v>777</v>
      </c>
      <c r="R6182" t="s">
        <v>777</v>
      </c>
      <c r="S6182" t="s">
        <v>777</v>
      </c>
      <c r="T6182" t="s">
        <v>777</v>
      </c>
      <c r="U6182" t="s">
        <v>777</v>
      </c>
      <c r="V6182" t="s">
        <v>777</v>
      </c>
      <c r="W6182" t="s">
        <v>777</v>
      </c>
      <c r="X6182" t="s">
        <v>777</v>
      </c>
      <c r="Y6182" t="s">
        <v>777</v>
      </c>
      <c r="Z6182" t="s">
        <v>777</v>
      </c>
      <c r="AA6182" t="s">
        <v>777</v>
      </c>
      <c r="AB6182" t="s">
        <v>777</v>
      </c>
      <c r="AC6182" t="s">
        <v>777</v>
      </c>
      <c r="AD6182" t="s">
        <v>777</v>
      </c>
      <c r="AE6182" t="s">
        <v>777</v>
      </c>
      <c r="AF6182" t="s">
        <v>777</v>
      </c>
      <c r="AG6182" t="s">
        <v>777</v>
      </c>
      <c r="AH6182" t="s">
        <v>777</v>
      </c>
      <c r="AI6182" t="s">
        <v>777</v>
      </c>
    </row>
    <row r="6183" spans="3:35">
      <c r="C6183" s="14" t="s">
        <v>896</v>
      </c>
      <c r="D6183" t="s">
        <v>821</v>
      </c>
      <c r="E6183" t="s">
        <v>822</v>
      </c>
      <c r="F6183" t="s">
        <v>823</v>
      </c>
      <c r="G6183" t="s">
        <v>824</v>
      </c>
      <c r="H6183" t="s">
        <v>825</v>
      </c>
      <c r="I6183" t="s">
        <v>826</v>
      </c>
      <c r="J6183" t="s">
        <v>827</v>
      </c>
      <c r="K6183" t="s">
        <v>828</v>
      </c>
      <c r="L6183" t="s">
        <v>829</v>
      </c>
      <c r="M6183" t="s">
        <v>830</v>
      </c>
      <c r="N6183" t="s">
        <v>831</v>
      </c>
      <c r="O6183" t="s">
        <v>832</v>
      </c>
      <c r="P6183" t="s">
        <v>833</v>
      </c>
      <c r="Q6183" t="s">
        <v>834</v>
      </c>
      <c r="R6183" t="s">
        <v>835</v>
      </c>
      <c r="S6183" t="s">
        <v>836</v>
      </c>
      <c r="T6183" t="s">
        <v>837</v>
      </c>
      <c r="U6183" t="s">
        <v>838</v>
      </c>
      <c r="V6183" t="s">
        <v>839</v>
      </c>
      <c r="W6183" t="s">
        <v>833</v>
      </c>
      <c r="X6183" t="s">
        <v>840</v>
      </c>
      <c r="Y6183" t="s">
        <v>841</v>
      </c>
      <c r="Z6183" t="s">
        <v>842</v>
      </c>
      <c r="AA6183" t="s">
        <v>843</v>
      </c>
      <c r="AB6183" t="s">
        <v>844</v>
      </c>
      <c r="AC6183" t="s">
        <v>845</v>
      </c>
      <c r="AD6183" t="s">
        <v>846</v>
      </c>
      <c r="AE6183" t="s">
        <v>847</v>
      </c>
      <c r="AF6183" t="s">
        <v>848</v>
      </c>
      <c r="AG6183" t="s">
        <v>849</v>
      </c>
      <c r="AH6183" t="s">
        <v>850</v>
      </c>
      <c r="AI6183" t="s">
        <v>851</v>
      </c>
    </row>
    <row r="6184" spans="3:35">
      <c r="C6184" s="14" t="s">
        <v>901</v>
      </c>
      <c r="D6184" t="s">
        <v>777</v>
      </c>
      <c r="E6184" t="s">
        <v>777</v>
      </c>
      <c r="F6184" t="s">
        <v>777</v>
      </c>
      <c r="G6184" t="s">
        <v>777</v>
      </c>
      <c r="H6184" t="s">
        <v>777</v>
      </c>
      <c r="I6184" t="s">
        <v>777</v>
      </c>
      <c r="J6184" t="s">
        <v>777</v>
      </c>
      <c r="K6184" t="s">
        <v>777</v>
      </c>
      <c r="L6184" t="s">
        <v>777</v>
      </c>
      <c r="M6184" t="s">
        <v>777</v>
      </c>
      <c r="N6184" t="s">
        <v>777</v>
      </c>
      <c r="O6184" t="s">
        <v>777</v>
      </c>
      <c r="P6184" t="s">
        <v>777</v>
      </c>
      <c r="Q6184" t="s">
        <v>777</v>
      </c>
      <c r="R6184" t="s">
        <v>777</v>
      </c>
      <c r="S6184" t="s">
        <v>777</v>
      </c>
      <c r="T6184" t="s">
        <v>777</v>
      </c>
      <c r="U6184" t="s">
        <v>777</v>
      </c>
      <c r="V6184" t="s">
        <v>777</v>
      </c>
      <c r="W6184" t="s">
        <v>777</v>
      </c>
      <c r="X6184" t="s">
        <v>777</v>
      </c>
      <c r="Y6184" t="s">
        <v>777</v>
      </c>
      <c r="Z6184" t="s">
        <v>777</v>
      </c>
      <c r="AA6184" t="s">
        <v>777</v>
      </c>
      <c r="AB6184" t="s">
        <v>777</v>
      </c>
      <c r="AC6184" t="s">
        <v>777</v>
      </c>
      <c r="AD6184" t="s">
        <v>777</v>
      </c>
      <c r="AE6184" t="s">
        <v>777</v>
      </c>
      <c r="AF6184" t="s">
        <v>777</v>
      </c>
      <c r="AG6184" t="s">
        <v>777</v>
      </c>
      <c r="AH6184" t="s">
        <v>777</v>
      </c>
      <c r="AI6184" t="s">
        <v>777</v>
      </c>
    </row>
    <row r="6185" spans="3:35">
      <c r="C6185" s="14" t="s">
        <v>902</v>
      </c>
      <c r="D6185" t="s">
        <v>777</v>
      </c>
      <c r="E6185" t="s">
        <v>777</v>
      </c>
      <c r="F6185" t="s">
        <v>777</v>
      </c>
      <c r="G6185" t="s">
        <v>777</v>
      </c>
      <c r="H6185" t="s">
        <v>777</v>
      </c>
      <c r="I6185" t="s">
        <v>777</v>
      </c>
      <c r="J6185" t="s">
        <v>777</v>
      </c>
      <c r="K6185" t="s">
        <v>777</v>
      </c>
      <c r="L6185" t="s">
        <v>777</v>
      </c>
      <c r="M6185" t="s">
        <v>777</v>
      </c>
      <c r="N6185" t="s">
        <v>777</v>
      </c>
      <c r="O6185" t="s">
        <v>777</v>
      </c>
      <c r="P6185" t="s">
        <v>777</v>
      </c>
      <c r="Q6185" t="s">
        <v>777</v>
      </c>
      <c r="R6185" t="s">
        <v>777</v>
      </c>
      <c r="S6185" t="s">
        <v>777</v>
      </c>
      <c r="T6185" t="s">
        <v>777</v>
      </c>
      <c r="U6185" t="s">
        <v>777</v>
      </c>
      <c r="V6185" t="s">
        <v>777</v>
      </c>
      <c r="W6185" t="s">
        <v>777</v>
      </c>
      <c r="X6185" t="s">
        <v>777</v>
      </c>
      <c r="Y6185" t="s">
        <v>777</v>
      </c>
      <c r="Z6185" t="s">
        <v>777</v>
      </c>
      <c r="AA6185" t="s">
        <v>777</v>
      </c>
      <c r="AB6185" t="s">
        <v>777</v>
      </c>
      <c r="AC6185" t="s">
        <v>777</v>
      </c>
      <c r="AD6185" t="s">
        <v>777</v>
      </c>
      <c r="AE6185" t="s">
        <v>777</v>
      </c>
      <c r="AF6185" t="s">
        <v>777</v>
      </c>
      <c r="AG6185" t="s">
        <v>777</v>
      </c>
      <c r="AH6185" t="s">
        <v>777</v>
      </c>
      <c r="AI6185" t="s">
        <v>777</v>
      </c>
    </row>
    <row r="6186" spans="3:35">
      <c r="C6186" s="14" t="s">
        <v>903</v>
      </c>
      <c r="D6186" t="s">
        <v>777</v>
      </c>
      <c r="E6186" t="s">
        <v>777</v>
      </c>
      <c r="F6186" t="s">
        <v>777</v>
      </c>
      <c r="G6186" t="s">
        <v>777</v>
      </c>
      <c r="H6186" t="s">
        <v>777</v>
      </c>
      <c r="I6186" t="s">
        <v>777</v>
      </c>
      <c r="J6186" t="s">
        <v>777</v>
      </c>
      <c r="K6186" t="s">
        <v>777</v>
      </c>
      <c r="L6186" t="s">
        <v>777</v>
      </c>
      <c r="M6186" t="s">
        <v>777</v>
      </c>
      <c r="N6186" t="s">
        <v>777</v>
      </c>
      <c r="O6186" t="s">
        <v>777</v>
      </c>
      <c r="P6186" t="s">
        <v>777</v>
      </c>
      <c r="Q6186" t="s">
        <v>777</v>
      </c>
      <c r="R6186" t="s">
        <v>777</v>
      </c>
      <c r="S6186" t="s">
        <v>777</v>
      </c>
      <c r="T6186" t="s">
        <v>777</v>
      </c>
      <c r="U6186" t="s">
        <v>777</v>
      </c>
      <c r="V6186" t="s">
        <v>777</v>
      </c>
      <c r="W6186" t="s">
        <v>777</v>
      </c>
      <c r="X6186" t="s">
        <v>777</v>
      </c>
      <c r="Y6186" t="s">
        <v>777</v>
      </c>
      <c r="Z6186" t="s">
        <v>777</v>
      </c>
      <c r="AA6186" t="s">
        <v>777</v>
      </c>
      <c r="AB6186" t="s">
        <v>777</v>
      </c>
      <c r="AC6186" t="s">
        <v>777</v>
      </c>
      <c r="AD6186" t="s">
        <v>777</v>
      </c>
      <c r="AE6186" t="s">
        <v>777</v>
      </c>
      <c r="AF6186" t="s">
        <v>777</v>
      </c>
      <c r="AG6186" t="s">
        <v>777</v>
      </c>
      <c r="AH6186" t="s">
        <v>777</v>
      </c>
      <c r="AI6186" t="s">
        <v>777</v>
      </c>
    </row>
    <row r="6187" spans="3:35">
      <c r="C6187" s="14" t="s">
        <v>906</v>
      </c>
      <c r="D6187" t="s">
        <v>777</v>
      </c>
      <c r="E6187" t="s">
        <v>777</v>
      </c>
      <c r="F6187" t="s">
        <v>777</v>
      </c>
      <c r="G6187" t="s">
        <v>777</v>
      </c>
      <c r="H6187" t="s">
        <v>777</v>
      </c>
      <c r="I6187" t="s">
        <v>777</v>
      </c>
      <c r="J6187" t="s">
        <v>777</v>
      </c>
      <c r="K6187" t="s">
        <v>777</v>
      </c>
      <c r="L6187" t="s">
        <v>777</v>
      </c>
      <c r="M6187" t="s">
        <v>777</v>
      </c>
      <c r="N6187" t="s">
        <v>777</v>
      </c>
      <c r="O6187" t="s">
        <v>777</v>
      </c>
      <c r="P6187" t="s">
        <v>777</v>
      </c>
      <c r="Q6187" t="s">
        <v>777</v>
      </c>
      <c r="R6187" t="s">
        <v>777</v>
      </c>
      <c r="S6187" t="s">
        <v>777</v>
      </c>
      <c r="T6187" t="s">
        <v>777</v>
      </c>
      <c r="U6187" t="s">
        <v>777</v>
      </c>
      <c r="V6187" t="s">
        <v>777</v>
      </c>
      <c r="W6187" t="s">
        <v>777</v>
      </c>
      <c r="X6187" t="s">
        <v>777</v>
      </c>
      <c r="Y6187" t="s">
        <v>777</v>
      </c>
      <c r="Z6187" t="s">
        <v>777</v>
      </c>
      <c r="AA6187" t="s">
        <v>777</v>
      </c>
      <c r="AB6187" t="s">
        <v>777</v>
      </c>
      <c r="AC6187" t="s">
        <v>777</v>
      </c>
      <c r="AD6187" t="s">
        <v>777</v>
      </c>
      <c r="AE6187" t="s">
        <v>777</v>
      </c>
      <c r="AF6187" t="s">
        <v>777</v>
      </c>
      <c r="AG6187" t="s">
        <v>777</v>
      </c>
      <c r="AH6187" t="s">
        <v>777</v>
      </c>
      <c r="AI6187" t="s">
        <v>777</v>
      </c>
    </row>
    <row r="6188" spans="3:35">
      <c r="C6188" s="14" t="s">
        <v>907</v>
      </c>
      <c r="D6188" t="s">
        <v>777</v>
      </c>
      <c r="E6188" t="s">
        <v>777</v>
      </c>
      <c r="F6188" t="s">
        <v>777</v>
      </c>
      <c r="G6188" t="s">
        <v>777</v>
      </c>
      <c r="H6188" t="s">
        <v>777</v>
      </c>
      <c r="I6188" t="s">
        <v>777</v>
      </c>
      <c r="J6188" t="s">
        <v>777</v>
      </c>
      <c r="K6188" t="s">
        <v>777</v>
      </c>
      <c r="L6188" t="s">
        <v>777</v>
      </c>
      <c r="M6188" t="s">
        <v>777</v>
      </c>
      <c r="N6188" t="s">
        <v>777</v>
      </c>
      <c r="O6188" t="s">
        <v>777</v>
      </c>
      <c r="P6188" t="s">
        <v>777</v>
      </c>
      <c r="Q6188" t="s">
        <v>777</v>
      </c>
      <c r="R6188" t="s">
        <v>777</v>
      </c>
      <c r="S6188" t="s">
        <v>777</v>
      </c>
      <c r="T6188" t="s">
        <v>777</v>
      </c>
      <c r="U6188" t="s">
        <v>777</v>
      </c>
      <c r="V6188" t="s">
        <v>777</v>
      </c>
      <c r="W6188" t="s">
        <v>777</v>
      </c>
      <c r="X6188" t="s">
        <v>777</v>
      </c>
      <c r="Y6188" t="s">
        <v>777</v>
      </c>
      <c r="Z6188" t="s">
        <v>777</v>
      </c>
      <c r="AA6188" t="s">
        <v>777</v>
      </c>
      <c r="AB6188" t="s">
        <v>777</v>
      </c>
      <c r="AC6188" t="s">
        <v>777</v>
      </c>
      <c r="AD6188" t="s">
        <v>777</v>
      </c>
      <c r="AE6188" t="s">
        <v>777</v>
      </c>
      <c r="AF6188" t="s">
        <v>777</v>
      </c>
      <c r="AG6188" t="s">
        <v>777</v>
      </c>
      <c r="AH6188" t="s">
        <v>777</v>
      </c>
      <c r="AI6188" t="s">
        <v>777</v>
      </c>
    </row>
    <row r="6189" spans="3:35">
      <c r="C6189" s="14" t="s">
        <v>908</v>
      </c>
      <c r="D6189" t="s">
        <v>777</v>
      </c>
      <c r="E6189" t="s">
        <v>777</v>
      </c>
      <c r="F6189" t="s">
        <v>777</v>
      </c>
      <c r="G6189" t="s">
        <v>777</v>
      </c>
      <c r="H6189" t="s">
        <v>777</v>
      </c>
      <c r="I6189" t="s">
        <v>777</v>
      </c>
      <c r="J6189" t="s">
        <v>777</v>
      </c>
      <c r="K6189" t="s">
        <v>777</v>
      </c>
      <c r="L6189" t="s">
        <v>777</v>
      </c>
      <c r="M6189" t="s">
        <v>777</v>
      </c>
      <c r="N6189" t="s">
        <v>777</v>
      </c>
      <c r="O6189" t="s">
        <v>777</v>
      </c>
      <c r="P6189" t="s">
        <v>777</v>
      </c>
      <c r="Q6189" t="s">
        <v>777</v>
      </c>
      <c r="R6189" t="s">
        <v>777</v>
      </c>
      <c r="S6189" t="s">
        <v>777</v>
      </c>
      <c r="T6189" t="s">
        <v>777</v>
      </c>
      <c r="U6189" t="s">
        <v>777</v>
      </c>
      <c r="V6189" t="s">
        <v>777</v>
      </c>
      <c r="W6189" t="s">
        <v>777</v>
      </c>
      <c r="X6189" t="s">
        <v>777</v>
      </c>
      <c r="Y6189" t="s">
        <v>777</v>
      </c>
      <c r="Z6189" t="s">
        <v>777</v>
      </c>
      <c r="AA6189" t="s">
        <v>777</v>
      </c>
      <c r="AB6189" t="s">
        <v>777</v>
      </c>
      <c r="AC6189" t="s">
        <v>777</v>
      </c>
      <c r="AD6189" t="s">
        <v>777</v>
      </c>
      <c r="AE6189" t="s">
        <v>777</v>
      </c>
      <c r="AF6189" t="s">
        <v>777</v>
      </c>
      <c r="AG6189" t="s">
        <v>777</v>
      </c>
      <c r="AH6189" t="s">
        <v>777</v>
      </c>
      <c r="AI6189" t="s">
        <v>777</v>
      </c>
    </row>
    <row r="6190" spans="3:35">
      <c r="C6190" s="14" t="s">
        <v>909</v>
      </c>
      <c r="D6190" t="s">
        <v>777</v>
      </c>
      <c r="E6190" t="s">
        <v>777</v>
      </c>
      <c r="F6190" t="s">
        <v>777</v>
      </c>
      <c r="G6190" t="s">
        <v>777</v>
      </c>
      <c r="H6190" t="s">
        <v>777</v>
      </c>
      <c r="I6190" t="s">
        <v>777</v>
      </c>
      <c r="J6190" t="s">
        <v>777</v>
      </c>
      <c r="K6190" t="s">
        <v>777</v>
      </c>
      <c r="L6190" t="s">
        <v>777</v>
      </c>
      <c r="M6190" t="s">
        <v>777</v>
      </c>
      <c r="N6190" t="s">
        <v>777</v>
      </c>
      <c r="O6190" t="s">
        <v>777</v>
      </c>
      <c r="P6190" t="s">
        <v>777</v>
      </c>
      <c r="Q6190" t="s">
        <v>777</v>
      </c>
      <c r="R6190" t="s">
        <v>777</v>
      </c>
      <c r="S6190" t="s">
        <v>777</v>
      </c>
      <c r="T6190" t="s">
        <v>777</v>
      </c>
      <c r="U6190" t="s">
        <v>777</v>
      </c>
      <c r="V6190" t="s">
        <v>777</v>
      </c>
      <c r="W6190" t="s">
        <v>777</v>
      </c>
      <c r="X6190" t="s">
        <v>777</v>
      </c>
      <c r="Y6190" t="s">
        <v>777</v>
      </c>
      <c r="Z6190" t="s">
        <v>777</v>
      </c>
      <c r="AA6190" t="s">
        <v>777</v>
      </c>
      <c r="AB6190" t="s">
        <v>777</v>
      </c>
      <c r="AC6190" t="s">
        <v>777</v>
      </c>
      <c r="AD6190" t="s">
        <v>777</v>
      </c>
      <c r="AE6190" t="s">
        <v>777</v>
      </c>
      <c r="AF6190" t="s">
        <v>777</v>
      </c>
      <c r="AG6190" t="s">
        <v>777</v>
      </c>
      <c r="AH6190" t="s">
        <v>777</v>
      </c>
      <c r="AI6190" t="s">
        <v>777</v>
      </c>
    </row>
    <row r="6191" spans="3:35">
      <c r="C6191" s="14" t="s">
        <v>910</v>
      </c>
      <c r="D6191" t="s">
        <v>777</v>
      </c>
      <c r="E6191" t="s">
        <v>777</v>
      </c>
      <c r="F6191" t="s">
        <v>777</v>
      </c>
      <c r="G6191" t="s">
        <v>777</v>
      </c>
      <c r="H6191" t="s">
        <v>777</v>
      </c>
      <c r="I6191" t="s">
        <v>777</v>
      </c>
      <c r="J6191" t="s">
        <v>777</v>
      </c>
      <c r="K6191" t="s">
        <v>777</v>
      </c>
      <c r="L6191" t="s">
        <v>777</v>
      </c>
      <c r="M6191" t="s">
        <v>777</v>
      </c>
      <c r="N6191" t="s">
        <v>777</v>
      </c>
      <c r="O6191" t="s">
        <v>777</v>
      </c>
      <c r="P6191" t="s">
        <v>777</v>
      </c>
      <c r="Q6191" t="s">
        <v>777</v>
      </c>
      <c r="R6191" t="s">
        <v>777</v>
      </c>
      <c r="S6191" t="s">
        <v>777</v>
      </c>
      <c r="T6191" t="s">
        <v>777</v>
      </c>
      <c r="U6191" t="s">
        <v>777</v>
      </c>
      <c r="V6191" t="s">
        <v>777</v>
      </c>
      <c r="W6191" t="s">
        <v>777</v>
      </c>
      <c r="X6191" t="s">
        <v>777</v>
      </c>
      <c r="Y6191" t="s">
        <v>777</v>
      </c>
      <c r="Z6191" t="s">
        <v>777</v>
      </c>
      <c r="AA6191" t="s">
        <v>777</v>
      </c>
      <c r="AB6191" t="s">
        <v>777</v>
      </c>
      <c r="AC6191" t="s">
        <v>777</v>
      </c>
      <c r="AD6191" t="s">
        <v>777</v>
      </c>
      <c r="AE6191" t="s">
        <v>777</v>
      </c>
      <c r="AF6191" t="s">
        <v>777</v>
      </c>
      <c r="AG6191" t="s">
        <v>777</v>
      </c>
      <c r="AH6191" t="s">
        <v>777</v>
      </c>
      <c r="AI6191" t="s">
        <v>777</v>
      </c>
    </row>
    <row r="6192" spans="3:35">
      <c r="C6192" s="14" t="s">
        <v>911</v>
      </c>
      <c r="D6192" t="s">
        <v>777</v>
      </c>
      <c r="E6192" t="s">
        <v>777</v>
      </c>
      <c r="F6192" t="s">
        <v>777</v>
      </c>
      <c r="G6192" t="s">
        <v>777</v>
      </c>
      <c r="H6192" t="s">
        <v>777</v>
      </c>
      <c r="I6192" t="s">
        <v>777</v>
      </c>
      <c r="J6192" t="s">
        <v>777</v>
      </c>
      <c r="K6192" t="s">
        <v>777</v>
      </c>
      <c r="L6192" t="s">
        <v>777</v>
      </c>
      <c r="M6192" t="s">
        <v>777</v>
      </c>
      <c r="N6192" t="s">
        <v>777</v>
      </c>
      <c r="O6192" t="s">
        <v>777</v>
      </c>
      <c r="P6192" t="s">
        <v>777</v>
      </c>
      <c r="Q6192" t="s">
        <v>777</v>
      </c>
      <c r="R6192" t="s">
        <v>777</v>
      </c>
      <c r="S6192" t="s">
        <v>777</v>
      </c>
      <c r="T6192" t="s">
        <v>777</v>
      </c>
      <c r="U6192" t="s">
        <v>777</v>
      </c>
      <c r="V6192" t="s">
        <v>777</v>
      </c>
      <c r="W6192" t="s">
        <v>777</v>
      </c>
      <c r="X6192" t="s">
        <v>777</v>
      </c>
      <c r="Y6192" t="s">
        <v>777</v>
      </c>
      <c r="Z6192" t="s">
        <v>777</v>
      </c>
      <c r="AA6192" t="s">
        <v>777</v>
      </c>
      <c r="AB6192" t="s">
        <v>777</v>
      </c>
      <c r="AC6192" t="s">
        <v>777</v>
      </c>
      <c r="AD6192" t="s">
        <v>777</v>
      </c>
      <c r="AE6192" t="s">
        <v>777</v>
      </c>
      <c r="AF6192" t="s">
        <v>777</v>
      </c>
      <c r="AG6192" t="s">
        <v>777</v>
      </c>
      <c r="AH6192" t="s">
        <v>777</v>
      </c>
      <c r="AI6192" t="s">
        <v>777</v>
      </c>
    </row>
    <row r="6193" spans="3:35">
      <c r="C6193" s="14" t="s">
        <v>912</v>
      </c>
      <c r="D6193" t="s">
        <v>777</v>
      </c>
      <c r="E6193" t="s">
        <v>777</v>
      </c>
      <c r="F6193" t="s">
        <v>777</v>
      </c>
      <c r="G6193" t="s">
        <v>777</v>
      </c>
      <c r="H6193" t="s">
        <v>777</v>
      </c>
      <c r="I6193" t="s">
        <v>777</v>
      </c>
      <c r="J6193" t="s">
        <v>777</v>
      </c>
      <c r="K6193" t="s">
        <v>777</v>
      </c>
      <c r="L6193" t="s">
        <v>777</v>
      </c>
      <c r="M6193" t="s">
        <v>777</v>
      </c>
      <c r="N6193" t="s">
        <v>777</v>
      </c>
      <c r="O6193" t="s">
        <v>777</v>
      </c>
      <c r="P6193" t="s">
        <v>777</v>
      </c>
      <c r="Q6193" t="s">
        <v>777</v>
      </c>
      <c r="R6193" t="s">
        <v>777</v>
      </c>
      <c r="S6193" t="s">
        <v>777</v>
      </c>
      <c r="T6193" t="s">
        <v>777</v>
      </c>
      <c r="U6193" t="s">
        <v>777</v>
      </c>
      <c r="V6193" t="s">
        <v>777</v>
      </c>
      <c r="W6193" t="s">
        <v>777</v>
      </c>
      <c r="X6193" t="s">
        <v>777</v>
      </c>
      <c r="Y6193" t="s">
        <v>777</v>
      </c>
      <c r="Z6193" t="s">
        <v>777</v>
      </c>
      <c r="AA6193" t="s">
        <v>777</v>
      </c>
      <c r="AB6193" t="s">
        <v>777</v>
      </c>
      <c r="AC6193" t="s">
        <v>777</v>
      </c>
      <c r="AD6193" t="s">
        <v>777</v>
      </c>
      <c r="AE6193" t="s">
        <v>777</v>
      </c>
      <c r="AF6193" t="s">
        <v>777</v>
      </c>
      <c r="AG6193" t="s">
        <v>777</v>
      </c>
      <c r="AH6193" t="s">
        <v>777</v>
      </c>
      <c r="AI6193" t="s">
        <v>777</v>
      </c>
    </row>
    <row r="6194" spans="3:35">
      <c r="C6194" s="14" t="s">
        <v>914</v>
      </c>
      <c r="D6194" t="s">
        <v>777</v>
      </c>
      <c r="E6194" t="s">
        <v>777</v>
      </c>
      <c r="F6194" t="s">
        <v>777</v>
      </c>
      <c r="G6194" t="s">
        <v>777</v>
      </c>
      <c r="H6194" t="s">
        <v>777</v>
      </c>
      <c r="I6194" t="s">
        <v>777</v>
      </c>
      <c r="J6194" t="s">
        <v>777</v>
      </c>
      <c r="K6194" t="s">
        <v>777</v>
      </c>
      <c r="L6194" t="s">
        <v>777</v>
      </c>
      <c r="M6194" t="s">
        <v>777</v>
      </c>
      <c r="N6194" t="s">
        <v>777</v>
      </c>
      <c r="O6194" t="s">
        <v>777</v>
      </c>
      <c r="P6194" t="s">
        <v>777</v>
      </c>
      <c r="Q6194" t="s">
        <v>777</v>
      </c>
      <c r="R6194" t="s">
        <v>777</v>
      </c>
      <c r="S6194" t="s">
        <v>777</v>
      </c>
      <c r="T6194" t="s">
        <v>777</v>
      </c>
      <c r="U6194" t="s">
        <v>777</v>
      </c>
      <c r="V6194" t="s">
        <v>777</v>
      </c>
      <c r="W6194" t="s">
        <v>777</v>
      </c>
      <c r="X6194" t="s">
        <v>777</v>
      </c>
      <c r="Y6194" t="s">
        <v>777</v>
      </c>
      <c r="Z6194" t="s">
        <v>777</v>
      </c>
      <c r="AA6194" t="s">
        <v>777</v>
      </c>
      <c r="AB6194" t="s">
        <v>777</v>
      </c>
      <c r="AC6194" t="s">
        <v>777</v>
      </c>
      <c r="AD6194" t="s">
        <v>777</v>
      </c>
      <c r="AE6194" t="s">
        <v>777</v>
      </c>
      <c r="AF6194" t="s">
        <v>777</v>
      </c>
      <c r="AG6194" t="s">
        <v>777</v>
      </c>
      <c r="AH6194" t="s">
        <v>777</v>
      </c>
      <c r="AI6194" t="s">
        <v>777</v>
      </c>
    </row>
    <row r="6195" spans="3:35">
      <c r="C6195" s="14" t="s">
        <v>915</v>
      </c>
      <c r="D6195" t="s">
        <v>777</v>
      </c>
      <c r="E6195" t="s">
        <v>777</v>
      </c>
      <c r="F6195" t="s">
        <v>777</v>
      </c>
      <c r="G6195" t="s">
        <v>777</v>
      </c>
      <c r="H6195" t="s">
        <v>777</v>
      </c>
      <c r="I6195" t="s">
        <v>777</v>
      </c>
      <c r="J6195" t="s">
        <v>777</v>
      </c>
      <c r="K6195" t="s">
        <v>777</v>
      </c>
      <c r="L6195" t="s">
        <v>777</v>
      </c>
      <c r="M6195" t="s">
        <v>777</v>
      </c>
      <c r="N6195" t="s">
        <v>777</v>
      </c>
      <c r="O6195" t="s">
        <v>777</v>
      </c>
      <c r="P6195" t="s">
        <v>777</v>
      </c>
      <c r="Q6195" t="s">
        <v>777</v>
      </c>
      <c r="R6195" t="s">
        <v>777</v>
      </c>
      <c r="S6195" t="s">
        <v>777</v>
      </c>
      <c r="T6195" t="s">
        <v>777</v>
      </c>
      <c r="U6195" t="s">
        <v>777</v>
      </c>
      <c r="V6195" t="s">
        <v>777</v>
      </c>
      <c r="W6195" t="s">
        <v>777</v>
      </c>
      <c r="X6195" t="s">
        <v>777</v>
      </c>
      <c r="Y6195" t="s">
        <v>777</v>
      </c>
      <c r="Z6195" t="s">
        <v>777</v>
      </c>
      <c r="AA6195" t="s">
        <v>777</v>
      </c>
      <c r="AB6195" t="s">
        <v>777</v>
      </c>
      <c r="AC6195" t="s">
        <v>777</v>
      </c>
      <c r="AD6195" t="s">
        <v>777</v>
      </c>
      <c r="AE6195" t="s">
        <v>777</v>
      </c>
      <c r="AF6195" t="s">
        <v>777</v>
      </c>
      <c r="AG6195" t="s">
        <v>777</v>
      </c>
      <c r="AH6195" t="s">
        <v>777</v>
      </c>
      <c r="AI6195" t="s">
        <v>777</v>
      </c>
    </row>
    <row r="6196" spans="3:35">
      <c r="C6196" s="14" t="s">
        <v>919</v>
      </c>
      <c r="D6196" t="s">
        <v>777</v>
      </c>
      <c r="E6196" t="s">
        <v>777</v>
      </c>
      <c r="F6196" t="s">
        <v>777</v>
      </c>
      <c r="G6196" t="s">
        <v>777</v>
      </c>
      <c r="H6196" t="s">
        <v>777</v>
      </c>
      <c r="I6196" t="s">
        <v>777</v>
      </c>
      <c r="J6196" t="s">
        <v>777</v>
      </c>
      <c r="K6196" t="s">
        <v>777</v>
      </c>
      <c r="L6196" t="s">
        <v>777</v>
      </c>
      <c r="M6196" t="s">
        <v>777</v>
      </c>
      <c r="N6196" t="s">
        <v>777</v>
      </c>
      <c r="O6196" t="s">
        <v>777</v>
      </c>
      <c r="P6196" t="s">
        <v>777</v>
      </c>
      <c r="Q6196" t="s">
        <v>777</v>
      </c>
      <c r="R6196" t="s">
        <v>777</v>
      </c>
      <c r="S6196" t="s">
        <v>777</v>
      </c>
      <c r="T6196" t="s">
        <v>777</v>
      </c>
      <c r="U6196" t="s">
        <v>777</v>
      </c>
      <c r="V6196" t="s">
        <v>777</v>
      </c>
      <c r="W6196" t="s">
        <v>777</v>
      </c>
      <c r="X6196" t="s">
        <v>777</v>
      </c>
      <c r="Y6196" t="s">
        <v>777</v>
      </c>
      <c r="Z6196" t="s">
        <v>777</v>
      </c>
      <c r="AA6196" t="s">
        <v>777</v>
      </c>
      <c r="AB6196" t="s">
        <v>777</v>
      </c>
      <c r="AC6196" t="s">
        <v>777</v>
      </c>
      <c r="AD6196" t="s">
        <v>777</v>
      </c>
      <c r="AE6196" t="s">
        <v>777</v>
      </c>
      <c r="AF6196" t="s">
        <v>777</v>
      </c>
      <c r="AG6196" t="s">
        <v>777</v>
      </c>
      <c r="AH6196" t="s">
        <v>777</v>
      </c>
      <c r="AI6196" t="s">
        <v>777</v>
      </c>
    </row>
    <row r="6197" spans="3:35">
      <c r="C6197" s="14" t="s">
        <v>920</v>
      </c>
      <c r="D6197" t="s">
        <v>777</v>
      </c>
      <c r="E6197" t="s">
        <v>777</v>
      </c>
      <c r="F6197" t="s">
        <v>777</v>
      </c>
      <c r="G6197" t="s">
        <v>777</v>
      </c>
      <c r="H6197" t="s">
        <v>777</v>
      </c>
      <c r="I6197" t="s">
        <v>777</v>
      </c>
      <c r="J6197" t="s">
        <v>777</v>
      </c>
      <c r="K6197" t="s">
        <v>777</v>
      </c>
      <c r="L6197" t="s">
        <v>777</v>
      </c>
      <c r="M6197" t="s">
        <v>777</v>
      </c>
      <c r="N6197" t="s">
        <v>777</v>
      </c>
      <c r="O6197" t="s">
        <v>777</v>
      </c>
      <c r="P6197" t="s">
        <v>777</v>
      </c>
      <c r="Q6197" t="s">
        <v>777</v>
      </c>
      <c r="R6197" t="s">
        <v>777</v>
      </c>
      <c r="S6197" t="s">
        <v>777</v>
      </c>
      <c r="T6197" t="s">
        <v>777</v>
      </c>
      <c r="U6197" t="s">
        <v>777</v>
      </c>
      <c r="V6197" t="s">
        <v>777</v>
      </c>
      <c r="W6197" t="s">
        <v>777</v>
      </c>
      <c r="X6197" t="s">
        <v>777</v>
      </c>
      <c r="Y6197" t="s">
        <v>777</v>
      </c>
      <c r="Z6197" t="s">
        <v>777</v>
      </c>
      <c r="AA6197" t="s">
        <v>777</v>
      </c>
      <c r="AB6197" t="s">
        <v>777</v>
      </c>
      <c r="AC6197" t="s">
        <v>777</v>
      </c>
      <c r="AD6197" t="s">
        <v>777</v>
      </c>
      <c r="AE6197" t="s">
        <v>777</v>
      </c>
      <c r="AF6197" t="s">
        <v>777</v>
      </c>
      <c r="AG6197" t="s">
        <v>777</v>
      </c>
      <c r="AH6197" t="s">
        <v>777</v>
      </c>
      <c r="AI6197" t="s">
        <v>777</v>
      </c>
    </row>
    <row r="6198" spans="3:35">
      <c r="C6198" s="14" t="s">
        <v>921</v>
      </c>
      <c r="D6198" t="s">
        <v>777</v>
      </c>
      <c r="E6198" t="s">
        <v>777</v>
      </c>
      <c r="F6198" t="s">
        <v>777</v>
      </c>
      <c r="G6198" t="s">
        <v>777</v>
      </c>
      <c r="H6198" t="s">
        <v>777</v>
      </c>
      <c r="I6198" t="s">
        <v>777</v>
      </c>
      <c r="J6198" t="s">
        <v>777</v>
      </c>
      <c r="K6198" t="s">
        <v>777</v>
      </c>
      <c r="L6198" t="s">
        <v>777</v>
      </c>
      <c r="M6198" t="s">
        <v>777</v>
      </c>
      <c r="N6198" t="s">
        <v>777</v>
      </c>
      <c r="O6198" t="s">
        <v>777</v>
      </c>
      <c r="P6198" t="s">
        <v>777</v>
      </c>
      <c r="Q6198" t="s">
        <v>777</v>
      </c>
      <c r="R6198" t="s">
        <v>777</v>
      </c>
      <c r="S6198" t="s">
        <v>777</v>
      </c>
      <c r="T6198" t="s">
        <v>777</v>
      </c>
      <c r="U6198" t="s">
        <v>777</v>
      </c>
      <c r="V6198" t="s">
        <v>777</v>
      </c>
      <c r="W6198" t="s">
        <v>777</v>
      </c>
      <c r="X6198" t="s">
        <v>777</v>
      </c>
      <c r="Y6198" t="s">
        <v>777</v>
      </c>
      <c r="Z6198" t="s">
        <v>777</v>
      </c>
      <c r="AA6198" t="s">
        <v>777</v>
      </c>
      <c r="AB6198" t="s">
        <v>777</v>
      </c>
      <c r="AC6198" t="s">
        <v>777</v>
      </c>
      <c r="AD6198" t="s">
        <v>777</v>
      </c>
      <c r="AE6198" t="s">
        <v>777</v>
      </c>
      <c r="AF6198" t="s">
        <v>777</v>
      </c>
      <c r="AG6198" t="s">
        <v>777</v>
      </c>
      <c r="AH6198" t="s">
        <v>777</v>
      </c>
      <c r="AI6198" t="s">
        <v>777</v>
      </c>
    </row>
    <row r="6199" spans="3:35">
      <c r="C6199" s="14" t="s">
        <v>922</v>
      </c>
      <c r="D6199" t="s">
        <v>777</v>
      </c>
      <c r="E6199" t="s">
        <v>777</v>
      </c>
      <c r="F6199" t="s">
        <v>777</v>
      </c>
      <c r="G6199" t="s">
        <v>777</v>
      </c>
      <c r="H6199" t="s">
        <v>777</v>
      </c>
      <c r="I6199" t="s">
        <v>777</v>
      </c>
      <c r="J6199" t="s">
        <v>777</v>
      </c>
      <c r="K6199" t="s">
        <v>777</v>
      </c>
      <c r="L6199" t="s">
        <v>777</v>
      </c>
      <c r="M6199" t="s">
        <v>777</v>
      </c>
      <c r="N6199" t="s">
        <v>777</v>
      </c>
      <c r="O6199" t="s">
        <v>777</v>
      </c>
      <c r="P6199" t="s">
        <v>777</v>
      </c>
      <c r="Q6199" t="s">
        <v>777</v>
      </c>
      <c r="R6199" t="s">
        <v>777</v>
      </c>
      <c r="S6199" t="s">
        <v>777</v>
      </c>
      <c r="T6199" t="s">
        <v>777</v>
      </c>
      <c r="U6199" t="s">
        <v>777</v>
      </c>
      <c r="V6199" t="s">
        <v>777</v>
      </c>
      <c r="W6199" t="s">
        <v>777</v>
      </c>
      <c r="X6199" t="s">
        <v>777</v>
      </c>
      <c r="Y6199" t="s">
        <v>777</v>
      </c>
      <c r="Z6199" t="s">
        <v>777</v>
      </c>
      <c r="AA6199" t="s">
        <v>777</v>
      </c>
      <c r="AB6199" t="s">
        <v>777</v>
      </c>
      <c r="AC6199" t="s">
        <v>777</v>
      </c>
      <c r="AD6199" t="s">
        <v>777</v>
      </c>
      <c r="AE6199" t="s">
        <v>777</v>
      </c>
      <c r="AF6199" t="s">
        <v>777</v>
      </c>
      <c r="AG6199" t="s">
        <v>777</v>
      </c>
      <c r="AH6199" t="s">
        <v>777</v>
      </c>
      <c r="AI6199" t="s">
        <v>777</v>
      </c>
    </row>
    <row r="6200" spans="3:35">
      <c r="C6200" s="14" t="s">
        <v>172</v>
      </c>
      <c r="D6200" t="s">
        <v>777</v>
      </c>
      <c r="E6200" t="s">
        <v>777</v>
      </c>
      <c r="F6200" t="s">
        <v>777</v>
      </c>
      <c r="G6200" t="s">
        <v>777</v>
      </c>
      <c r="H6200" t="s">
        <v>777</v>
      </c>
      <c r="I6200" t="s">
        <v>777</v>
      </c>
      <c r="J6200" t="s">
        <v>777</v>
      </c>
      <c r="K6200" t="s">
        <v>777</v>
      </c>
      <c r="L6200" t="s">
        <v>777</v>
      </c>
      <c r="M6200" t="s">
        <v>777</v>
      </c>
      <c r="N6200" t="s">
        <v>777</v>
      </c>
      <c r="O6200" t="s">
        <v>777</v>
      </c>
      <c r="P6200" t="s">
        <v>777</v>
      </c>
      <c r="Q6200" t="s">
        <v>777</v>
      </c>
      <c r="R6200" t="s">
        <v>777</v>
      </c>
      <c r="S6200" t="s">
        <v>777</v>
      </c>
      <c r="T6200" t="s">
        <v>777</v>
      </c>
      <c r="U6200" t="s">
        <v>777</v>
      </c>
      <c r="V6200" t="s">
        <v>777</v>
      </c>
      <c r="W6200" t="s">
        <v>777</v>
      </c>
      <c r="X6200" t="s">
        <v>777</v>
      </c>
      <c r="Y6200" t="s">
        <v>777</v>
      </c>
      <c r="Z6200" t="s">
        <v>777</v>
      </c>
      <c r="AA6200" t="s">
        <v>777</v>
      </c>
      <c r="AB6200" t="s">
        <v>777</v>
      </c>
      <c r="AC6200" t="s">
        <v>777</v>
      </c>
      <c r="AD6200" t="s">
        <v>777</v>
      </c>
      <c r="AE6200" t="s">
        <v>777</v>
      </c>
      <c r="AF6200" t="s">
        <v>777</v>
      </c>
      <c r="AG6200" t="s">
        <v>777</v>
      </c>
      <c r="AH6200" t="s">
        <v>777</v>
      </c>
      <c r="AI6200" t="s">
        <v>777</v>
      </c>
    </row>
    <row r="6201" spans="3:35">
      <c r="C6201" s="14" t="s">
        <v>923</v>
      </c>
      <c r="D6201" t="s">
        <v>777</v>
      </c>
      <c r="E6201" t="s">
        <v>777</v>
      </c>
      <c r="F6201" t="s">
        <v>777</v>
      </c>
      <c r="G6201" t="s">
        <v>777</v>
      </c>
      <c r="H6201" t="s">
        <v>777</v>
      </c>
      <c r="I6201" t="s">
        <v>777</v>
      </c>
      <c r="J6201" t="s">
        <v>777</v>
      </c>
      <c r="K6201" t="s">
        <v>777</v>
      </c>
      <c r="L6201" t="s">
        <v>777</v>
      </c>
      <c r="M6201" t="s">
        <v>777</v>
      </c>
      <c r="N6201" t="s">
        <v>777</v>
      </c>
      <c r="O6201" t="s">
        <v>777</v>
      </c>
      <c r="P6201" t="s">
        <v>777</v>
      </c>
      <c r="Q6201" t="s">
        <v>777</v>
      </c>
      <c r="R6201" t="s">
        <v>777</v>
      </c>
      <c r="S6201" t="s">
        <v>777</v>
      </c>
      <c r="T6201" t="s">
        <v>777</v>
      </c>
      <c r="U6201" t="s">
        <v>777</v>
      </c>
      <c r="V6201" t="s">
        <v>777</v>
      </c>
      <c r="W6201" t="s">
        <v>777</v>
      </c>
      <c r="X6201" t="s">
        <v>777</v>
      </c>
      <c r="Y6201" t="s">
        <v>777</v>
      </c>
      <c r="Z6201" t="s">
        <v>777</v>
      </c>
      <c r="AA6201" t="s">
        <v>777</v>
      </c>
      <c r="AB6201" t="s">
        <v>777</v>
      </c>
      <c r="AC6201" t="s">
        <v>777</v>
      </c>
      <c r="AD6201" t="s">
        <v>777</v>
      </c>
      <c r="AE6201" t="s">
        <v>777</v>
      </c>
      <c r="AF6201" t="s">
        <v>777</v>
      </c>
      <c r="AG6201" t="s">
        <v>777</v>
      </c>
      <c r="AH6201" t="s">
        <v>777</v>
      </c>
      <c r="AI6201" t="s">
        <v>777</v>
      </c>
    </row>
    <row r="6202" spans="3:35">
      <c r="C6202" s="14" t="s">
        <v>924</v>
      </c>
      <c r="D6202" t="s">
        <v>777</v>
      </c>
      <c r="E6202" t="s">
        <v>777</v>
      </c>
      <c r="F6202" t="s">
        <v>777</v>
      </c>
      <c r="G6202" t="s">
        <v>777</v>
      </c>
      <c r="H6202" t="s">
        <v>777</v>
      </c>
      <c r="I6202" t="s">
        <v>777</v>
      </c>
      <c r="J6202" t="s">
        <v>777</v>
      </c>
      <c r="K6202" t="s">
        <v>777</v>
      </c>
      <c r="L6202" t="s">
        <v>777</v>
      </c>
      <c r="M6202" t="s">
        <v>777</v>
      </c>
      <c r="N6202" t="s">
        <v>777</v>
      </c>
      <c r="O6202" t="s">
        <v>777</v>
      </c>
      <c r="P6202" t="s">
        <v>777</v>
      </c>
      <c r="Q6202" t="s">
        <v>777</v>
      </c>
      <c r="R6202" t="s">
        <v>777</v>
      </c>
      <c r="S6202" t="s">
        <v>777</v>
      </c>
      <c r="T6202" t="s">
        <v>777</v>
      </c>
      <c r="U6202" t="s">
        <v>777</v>
      </c>
      <c r="V6202" t="s">
        <v>777</v>
      </c>
      <c r="W6202" t="s">
        <v>777</v>
      </c>
      <c r="X6202" t="s">
        <v>777</v>
      </c>
      <c r="Y6202" t="s">
        <v>777</v>
      </c>
      <c r="Z6202" t="s">
        <v>777</v>
      </c>
      <c r="AA6202" t="s">
        <v>777</v>
      </c>
      <c r="AB6202" t="s">
        <v>777</v>
      </c>
      <c r="AC6202" t="s">
        <v>777</v>
      </c>
      <c r="AD6202" t="s">
        <v>777</v>
      </c>
      <c r="AE6202" t="s">
        <v>777</v>
      </c>
      <c r="AF6202" t="s">
        <v>777</v>
      </c>
      <c r="AG6202" t="s">
        <v>777</v>
      </c>
      <c r="AH6202" t="s">
        <v>777</v>
      </c>
      <c r="AI6202" t="s">
        <v>777</v>
      </c>
    </row>
    <row r="6203" spans="3:35">
      <c r="C6203" s="14" t="s">
        <v>927</v>
      </c>
      <c r="D6203" t="s">
        <v>777</v>
      </c>
      <c r="E6203" t="s">
        <v>777</v>
      </c>
      <c r="F6203" t="s">
        <v>777</v>
      </c>
      <c r="G6203" t="s">
        <v>777</v>
      </c>
      <c r="H6203" t="s">
        <v>777</v>
      </c>
      <c r="I6203" t="s">
        <v>777</v>
      </c>
      <c r="J6203" t="s">
        <v>777</v>
      </c>
      <c r="K6203" t="s">
        <v>777</v>
      </c>
      <c r="L6203" t="s">
        <v>777</v>
      </c>
      <c r="M6203" t="s">
        <v>777</v>
      </c>
      <c r="N6203" t="s">
        <v>777</v>
      </c>
      <c r="O6203" t="s">
        <v>777</v>
      </c>
      <c r="P6203" t="s">
        <v>777</v>
      </c>
      <c r="Q6203" t="s">
        <v>777</v>
      </c>
      <c r="R6203" t="s">
        <v>777</v>
      </c>
      <c r="S6203" t="s">
        <v>777</v>
      </c>
      <c r="T6203" t="s">
        <v>777</v>
      </c>
      <c r="U6203" t="s">
        <v>777</v>
      </c>
      <c r="V6203" t="s">
        <v>777</v>
      </c>
      <c r="W6203" t="s">
        <v>777</v>
      </c>
      <c r="X6203" t="s">
        <v>777</v>
      </c>
      <c r="Y6203" t="s">
        <v>777</v>
      </c>
      <c r="Z6203" t="s">
        <v>777</v>
      </c>
      <c r="AA6203" t="s">
        <v>777</v>
      </c>
      <c r="AB6203" t="s">
        <v>777</v>
      </c>
      <c r="AC6203" t="s">
        <v>777</v>
      </c>
      <c r="AD6203" t="s">
        <v>777</v>
      </c>
      <c r="AE6203" t="s">
        <v>777</v>
      </c>
      <c r="AF6203" t="s">
        <v>777</v>
      </c>
      <c r="AG6203" t="s">
        <v>777</v>
      </c>
      <c r="AH6203" t="s">
        <v>777</v>
      </c>
      <c r="AI6203" t="s">
        <v>777</v>
      </c>
    </row>
    <row r="6204" spans="3:35">
      <c r="C6204" s="14" t="s">
        <v>928</v>
      </c>
      <c r="D6204" t="s">
        <v>777</v>
      </c>
      <c r="E6204" t="s">
        <v>777</v>
      </c>
      <c r="F6204" t="s">
        <v>777</v>
      </c>
      <c r="G6204" t="s">
        <v>777</v>
      </c>
      <c r="H6204" t="s">
        <v>777</v>
      </c>
      <c r="I6204" t="s">
        <v>777</v>
      </c>
      <c r="J6204" t="s">
        <v>777</v>
      </c>
      <c r="K6204" t="s">
        <v>777</v>
      </c>
      <c r="L6204" t="s">
        <v>777</v>
      </c>
      <c r="M6204" t="s">
        <v>777</v>
      </c>
      <c r="N6204" t="s">
        <v>777</v>
      </c>
      <c r="O6204" t="s">
        <v>777</v>
      </c>
      <c r="P6204" t="s">
        <v>777</v>
      </c>
      <c r="Q6204" t="s">
        <v>777</v>
      </c>
      <c r="R6204" t="s">
        <v>777</v>
      </c>
      <c r="S6204" t="s">
        <v>777</v>
      </c>
      <c r="T6204" t="s">
        <v>777</v>
      </c>
      <c r="U6204" t="s">
        <v>777</v>
      </c>
      <c r="V6204" t="s">
        <v>777</v>
      </c>
      <c r="W6204" t="s">
        <v>777</v>
      </c>
      <c r="X6204" t="s">
        <v>777</v>
      </c>
      <c r="Y6204" t="s">
        <v>777</v>
      </c>
      <c r="Z6204" t="s">
        <v>777</v>
      </c>
      <c r="AA6204" t="s">
        <v>777</v>
      </c>
      <c r="AB6204" t="s">
        <v>777</v>
      </c>
      <c r="AC6204" t="s">
        <v>777</v>
      </c>
      <c r="AD6204" t="s">
        <v>777</v>
      </c>
      <c r="AE6204" t="s">
        <v>777</v>
      </c>
      <c r="AF6204" t="s">
        <v>777</v>
      </c>
      <c r="AG6204" t="s">
        <v>777</v>
      </c>
      <c r="AH6204" t="s">
        <v>777</v>
      </c>
      <c r="AI6204" t="s">
        <v>777</v>
      </c>
    </row>
    <row r="6205" spans="3:35">
      <c r="C6205" s="14" t="s">
        <v>929</v>
      </c>
      <c r="D6205" t="s">
        <v>777</v>
      </c>
      <c r="E6205" t="s">
        <v>777</v>
      </c>
      <c r="F6205" t="s">
        <v>777</v>
      </c>
      <c r="G6205" t="s">
        <v>777</v>
      </c>
      <c r="H6205" t="s">
        <v>777</v>
      </c>
      <c r="I6205" t="s">
        <v>777</v>
      </c>
      <c r="J6205" t="s">
        <v>777</v>
      </c>
      <c r="K6205" t="s">
        <v>777</v>
      </c>
      <c r="L6205" t="s">
        <v>777</v>
      </c>
      <c r="M6205" t="s">
        <v>777</v>
      </c>
      <c r="N6205" t="s">
        <v>777</v>
      </c>
      <c r="O6205" t="s">
        <v>777</v>
      </c>
      <c r="P6205" t="s">
        <v>777</v>
      </c>
      <c r="Q6205" t="s">
        <v>777</v>
      </c>
      <c r="R6205" t="s">
        <v>777</v>
      </c>
      <c r="S6205" t="s">
        <v>777</v>
      </c>
      <c r="T6205" t="s">
        <v>777</v>
      </c>
      <c r="U6205" t="s">
        <v>777</v>
      </c>
      <c r="V6205" t="s">
        <v>777</v>
      </c>
      <c r="W6205" t="s">
        <v>777</v>
      </c>
      <c r="X6205" t="s">
        <v>777</v>
      </c>
      <c r="Y6205" t="s">
        <v>777</v>
      </c>
      <c r="Z6205" t="s">
        <v>777</v>
      </c>
      <c r="AA6205" t="s">
        <v>777</v>
      </c>
      <c r="AB6205" t="s">
        <v>777</v>
      </c>
      <c r="AC6205" t="s">
        <v>777</v>
      </c>
      <c r="AD6205" t="s">
        <v>777</v>
      </c>
      <c r="AE6205" t="s">
        <v>777</v>
      </c>
      <c r="AF6205" t="s">
        <v>777</v>
      </c>
      <c r="AG6205" t="s">
        <v>777</v>
      </c>
      <c r="AH6205" t="s">
        <v>777</v>
      </c>
      <c r="AI6205" t="s">
        <v>777</v>
      </c>
    </row>
    <row r="6206" spans="3:35">
      <c r="C6206" s="14" t="s">
        <v>930</v>
      </c>
      <c r="D6206" t="s">
        <v>777</v>
      </c>
      <c r="E6206" t="s">
        <v>777</v>
      </c>
      <c r="F6206" t="s">
        <v>777</v>
      </c>
      <c r="G6206" t="s">
        <v>777</v>
      </c>
      <c r="H6206" t="s">
        <v>777</v>
      </c>
      <c r="I6206" t="s">
        <v>777</v>
      </c>
      <c r="J6206" t="s">
        <v>777</v>
      </c>
      <c r="K6206" t="s">
        <v>777</v>
      </c>
      <c r="L6206" t="s">
        <v>777</v>
      </c>
      <c r="M6206" t="s">
        <v>777</v>
      </c>
      <c r="N6206" t="s">
        <v>777</v>
      </c>
      <c r="O6206" t="s">
        <v>777</v>
      </c>
      <c r="P6206" t="s">
        <v>777</v>
      </c>
      <c r="Q6206" t="s">
        <v>777</v>
      </c>
      <c r="R6206" t="s">
        <v>777</v>
      </c>
      <c r="S6206" t="s">
        <v>777</v>
      </c>
      <c r="T6206" t="s">
        <v>777</v>
      </c>
      <c r="U6206" t="s">
        <v>777</v>
      </c>
      <c r="V6206" t="s">
        <v>777</v>
      </c>
      <c r="W6206" t="s">
        <v>777</v>
      </c>
      <c r="X6206" t="s">
        <v>777</v>
      </c>
      <c r="Y6206" t="s">
        <v>777</v>
      </c>
      <c r="Z6206" t="s">
        <v>777</v>
      </c>
      <c r="AA6206" t="s">
        <v>777</v>
      </c>
      <c r="AB6206" t="s">
        <v>777</v>
      </c>
      <c r="AC6206" t="s">
        <v>777</v>
      </c>
      <c r="AD6206" t="s">
        <v>777</v>
      </c>
      <c r="AE6206" t="s">
        <v>777</v>
      </c>
      <c r="AF6206" t="s">
        <v>777</v>
      </c>
      <c r="AG6206" t="s">
        <v>777</v>
      </c>
      <c r="AH6206" t="s">
        <v>777</v>
      </c>
      <c r="AI6206" t="s">
        <v>777</v>
      </c>
    </row>
    <row r="6207" spans="3:35">
      <c r="C6207" s="14" t="s">
        <v>931</v>
      </c>
      <c r="D6207" t="s">
        <v>777</v>
      </c>
      <c r="E6207" t="s">
        <v>777</v>
      </c>
      <c r="F6207" t="s">
        <v>777</v>
      </c>
      <c r="G6207" t="s">
        <v>777</v>
      </c>
      <c r="H6207" t="s">
        <v>777</v>
      </c>
      <c r="I6207" t="s">
        <v>777</v>
      </c>
      <c r="J6207" t="s">
        <v>777</v>
      </c>
      <c r="K6207" t="s">
        <v>777</v>
      </c>
      <c r="L6207" t="s">
        <v>777</v>
      </c>
      <c r="M6207" t="s">
        <v>777</v>
      </c>
      <c r="N6207" t="s">
        <v>777</v>
      </c>
      <c r="O6207" t="s">
        <v>777</v>
      </c>
      <c r="P6207" t="s">
        <v>777</v>
      </c>
      <c r="Q6207" t="s">
        <v>777</v>
      </c>
      <c r="R6207" t="s">
        <v>777</v>
      </c>
      <c r="S6207" t="s">
        <v>777</v>
      </c>
      <c r="T6207" t="s">
        <v>777</v>
      </c>
      <c r="U6207" t="s">
        <v>777</v>
      </c>
      <c r="V6207" t="s">
        <v>777</v>
      </c>
      <c r="W6207" t="s">
        <v>777</v>
      </c>
      <c r="X6207" t="s">
        <v>777</v>
      </c>
      <c r="Y6207" t="s">
        <v>777</v>
      </c>
      <c r="Z6207" t="s">
        <v>777</v>
      </c>
      <c r="AA6207" t="s">
        <v>777</v>
      </c>
      <c r="AB6207" t="s">
        <v>777</v>
      </c>
      <c r="AC6207" t="s">
        <v>777</v>
      </c>
      <c r="AD6207" t="s">
        <v>777</v>
      </c>
      <c r="AE6207" t="s">
        <v>777</v>
      </c>
      <c r="AF6207" t="s">
        <v>777</v>
      </c>
      <c r="AG6207" t="s">
        <v>777</v>
      </c>
      <c r="AH6207" t="s">
        <v>777</v>
      </c>
      <c r="AI6207" t="s">
        <v>777</v>
      </c>
    </row>
    <row r="6208" spans="3:35">
      <c r="C6208" s="14" t="s">
        <v>939</v>
      </c>
      <c r="D6208" t="s">
        <v>821</v>
      </c>
      <c r="E6208" t="s">
        <v>822</v>
      </c>
      <c r="F6208" t="s">
        <v>823</v>
      </c>
      <c r="G6208" t="s">
        <v>824</v>
      </c>
      <c r="H6208" t="s">
        <v>825</v>
      </c>
      <c r="I6208" t="s">
        <v>826</v>
      </c>
      <c r="J6208" t="s">
        <v>827</v>
      </c>
      <c r="K6208" t="s">
        <v>828</v>
      </c>
      <c r="L6208" t="s">
        <v>829</v>
      </c>
      <c r="M6208" t="s">
        <v>830</v>
      </c>
      <c r="N6208" t="s">
        <v>831</v>
      </c>
      <c r="O6208" t="s">
        <v>832</v>
      </c>
      <c r="P6208" t="s">
        <v>833</v>
      </c>
      <c r="Q6208" t="s">
        <v>834</v>
      </c>
      <c r="R6208" t="s">
        <v>835</v>
      </c>
      <c r="S6208" t="s">
        <v>836</v>
      </c>
      <c r="T6208" t="s">
        <v>837</v>
      </c>
      <c r="U6208" t="s">
        <v>838</v>
      </c>
      <c r="V6208" t="s">
        <v>839</v>
      </c>
      <c r="W6208" t="s">
        <v>833</v>
      </c>
      <c r="X6208" t="s">
        <v>840</v>
      </c>
      <c r="Y6208" t="s">
        <v>841</v>
      </c>
      <c r="Z6208" t="s">
        <v>842</v>
      </c>
      <c r="AA6208" t="s">
        <v>843</v>
      </c>
      <c r="AB6208" t="s">
        <v>844</v>
      </c>
      <c r="AC6208" t="s">
        <v>845</v>
      </c>
      <c r="AD6208" t="s">
        <v>846</v>
      </c>
      <c r="AE6208" t="s">
        <v>847</v>
      </c>
      <c r="AF6208" t="s">
        <v>848</v>
      </c>
      <c r="AG6208" t="s">
        <v>849</v>
      </c>
      <c r="AH6208" t="s">
        <v>850</v>
      </c>
      <c r="AI6208" t="s">
        <v>851</v>
      </c>
    </row>
    <row r="6209" spans="3:35">
      <c r="C6209" s="14" t="s">
        <v>942</v>
      </c>
      <c r="D6209" t="s">
        <v>777</v>
      </c>
      <c r="E6209" t="s">
        <v>777</v>
      </c>
      <c r="F6209" t="s">
        <v>777</v>
      </c>
      <c r="G6209" t="s">
        <v>777</v>
      </c>
      <c r="H6209" t="s">
        <v>777</v>
      </c>
      <c r="I6209" t="s">
        <v>777</v>
      </c>
      <c r="J6209" t="s">
        <v>777</v>
      </c>
      <c r="K6209" t="s">
        <v>777</v>
      </c>
      <c r="L6209" t="s">
        <v>777</v>
      </c>
      <c r="M6209" t="s">
        <v>777</v>
      </c>
      <c r="N6209" t="s">
        <v>777</v>
      </c>
      <c r="O6209" t="s">
        <v>777</v>
      </c>
      <c r="P6209" t="s">
        <v>777</v>
      </c>
      <c r="Q6209" t="s">
        <v>777</v>
      </c>
      <c r="R6209" t="s">
        <v>777</v>
      </c>
      <c r="S6209" t="s">
        <v>777</v>
      </c>
      <c r="T6209" t="s">
        <v>777</v>
      </c>
      <c r="U6209" t="s">
        <v>777</v>
      </c>
      <c r="V6209" t="s">
        <v>777</v>
      </c>
      <c r="W6209" t="s">
        <v>777</v>
      </c>
      <c r="X6209" t="s">
        <v>777</v>
      </c>
      <c r="Y6209" t="s">
        <v>777</v>
      </c>
      <c r="Z6209" t="s">
        <v>777</v>
      </c>
      <c r="AA6209" t="s">
        <v>777</v>
      </c>
      <c r="AB6209" t="s">
        <v>777</v>
      </c>
      <c r="AC6209" t="s">
        <v>777</v>
      </c>
      <c r="AD6209" t="s">
        <v>777</v>
      </c>
      <c r="AE6209" t="s">
        <v>777</v>
      </c>
      <c r="AF6209" t="s">
        <v>777</v>
      </c>
      <c r="AG6209" t="s">
        <v>777</v>
      </c>
      <c r="AH6209" t="s">
        <v>777</v>
      </c>
      <c r="AI6209" t="s">
        <v>777</v>
      </c>
    </row>
    <row r="6210" spans="3:35">
      <c r="C6210" s="14" t="s">
        <v>946</v>
      </c>
      <c r="D6210" t="s">
        <v>777</v>
      </c>
      <c r="E6210" t="s">
        <v>777</v>
      </c>
      <c r="F6210" t="s">
        <v>777</v>
      </c>
      <c r="G6210" t="s">
        <v>777</v>
      </c>
      <c r="H6210" t="s">
        <v>777</v>
      </c>
      <c r="I6210" t="s">
        <v>777</v>
      </c>
      <c r="J6210" t="s">
        <v>777</v>
      </c>
      <c r="K6210" t="s">
        <v>777</v>
      </c>
      <c r="L6210" t="s">
        <v>777</v>
      </c>
      <c r="M6210" t="s">
        <v>777</v>
      </c>
      <c r="N6210" t="s">
        <v>777</v>
      </c>
      <c r="O6210" t="s">
        <v>777</v>
      </c>
      <c r="P6210" t="s">
        <v>777</v>
      </c>
      <c r="Q6210" t="s">
        <v>777</v>
      </c>
      <c r="R6210" t="s">
        <v>777</v>
      </c>
      <c r="S6210" t="s">
        <v>777</v>
      </c>
      <c r="T6210" t="s">
        <v>777</v>
      </c>
      <c r="U6210" t="s">
        <v>777</v>
      </c>
      <c r="V6210" t="s">
        <v>777</v>
      </c>
      <c r="W6210" t="s">
        <v>777</v>
      </c>
      <c r="X6210" t="s">
        <v>777</v>
      </c>
      <c r="Y6210" t="s">
        <v>777</v>
      </c>
      <c r="Z6210" t="s">
        <v>777</v>
      </c>
      <c r="AA6210" t="s">
        <v>777</v>
      </c>
      <c r="AB6210" t="s">
        <v>777</v>
      </c>
      <c r="AC6210" t="s">
        <v>777</v>
      </c>
      <c r="AD6210" t="s">
        <v>777</v>
      </c>
      <c r="AE6210" t="s">
        <v>777</v>
      </c>
      <c r="AF6210" t="s">
        <v>777</v>
      </c>
      <c r="AG6210" t="s">
        <v>777</v>
      </c>
      <c r="AH6210" t="s">
        <v>777</v>
      </c>
      <c r="AI6210" t="s">
        <v>777</v>
      </c>
    </row>
    <row r="6211" spans="3:35">
      <c r="C6211" s="14" t="s">
        <v>947</v>
      </c>
      <c r="D6211" t="s">
        <v>777</v>
      </c>
      <c r="E6211" t="s">
        <v>777</v>
      </c>
      <c r="F6211" t="s">
        <v>777</v>
      </c>
      <c r="G6211" t="s">
        <v>777</v>
      </c>
      <c r="H6211" t="s">
        <v>777</v>
      </c>
      <c r="I6211" t="s">
        <v>777</v>
      </c>
      <c r="J6211" t="s">
        <v>777</v>
      </c>
      <c r="K6211" t="s">
        <v>777</v>
      </c>
      <c r="L6211" t="s">
        <v>777</v>
      </c>
      <c r="M6211" t="s">
        <v>777</v>
      </c>
      <c r="N6211" t="s">
        <v>777</v>
      </c>
      <c r="O6211" t="s">
        <v>777</v>
      </c>
      <c r="P6211" t="s">
        <v>777</v>
      </c>
      <c r="Q6211" t="s">
        <v>777</v>
      </c>
      <c r="R6211" t="s">
        <v>777</v>
      </c>
      <c r="S6211" t="s">
        <v>777</v>
      </c>
      <c r="T6211" t="s">
        <v>777</v>
      </c>
      <c r="U6211" t="s">
        <v>777</v>
      </c>
      <c r="V6211" t="s">
        <v>777</v>
      </c>
      <c r="W6211" t="s">
        <v>777</v>
      </c>
      <c r="X6211" t="s">
        <v>777</v>
      </c>
      <c r="Y6211" t="s">
        <v>777</v>
      </c>
      <c r="Z6211" t="s">
        <v>777</v>
      </c>
      <c r="AA6211" t="s">
        <v>777</v>
      </c>
      <c r="AB6211" t="s">
        <v>777</v>
      </c>
      <c r="AC6211" t="s">
        <v>777</v>
      </c>
      <c r="AD6211" t="s">
        <v>777</v>
      </c>
      <c r="AE6211" t="s">
        <v>777</v>
      </c>
      <c r="AF6211" t="s">
        <v>777</v>
      </c>
      <c r="AG6211" t="s">
        <v>777</v>
      </c>
      <c r="AH6211" t="s">
        <v>777</v>
      </c>
      <c r="AI6211" t="s">
        <v>777</v>
      </c>
    </row>
    <row r="6212" spans="3:35">
      <c r="C6212" s="14" t="s">
        <v>948</v>
      </c>
      <c r="D6212" t="s">
        <v>777</v>
      </c>
      <c r="E6212" t="s">
        <v>777</v>
      </c>
      <c r="F6212" t="s">
        <v>777</v>
      </c>
      <c r="G6212" t="s">
        <v>777</v>
      </c>
      <c r="H6212" t="s">
        <v>777</v>
      </c>
      <c r="I6212" t="s">
        <v>777</v>
      </c>
      <c r="J6212" t="s">
        <v>777</v>
      </c>
      <c r="K6212" t="s">
        <v>777</v>
      </c>
      <c r="L6212" t="s">
        <v>777</v>
      </c>
      <c r="M6212" t="s">
        <v>777</v>
      </c>
      <c r="N6212" t="s">
        <v>777</v>
      </c>
      <c r="O6212" t="s">
        <v>777</v>
      </c>
      <c r="P6212" t="s">
        <v>777</v>
      </c>
      <c r="Q6212" t="s">
        <v>777</v>
      </c>
      <c r="R6212" t="s">
        <v>777</v>
      </c>
      <c r="S6212" t="s">
        <v>777</v>
      </c>
      <c r="T6212" t="s">
        <v>777</v>
      </c>
      <c r="U6212" t="s">
        <v>777</v>
      </c>
      <c r="V6212" t="s">
        <v>777</v>
      </c>
      <c r="W6212" t="s">
        <v>777</v>
      </c>
      <c r="X6212" t="s">
        <v>777</v>
      </c>
      <c r="Y6212" t="s">
        <v>777</v>
      </c>
      <c r="Z6212" t="s">
        <v>777</v>
      </c>
      <c r="AA6212" t="s">
        <v>777</v>
      </c>
      <c r="AB6212" t="s">
        <v>777</v>
      </c>
      <c r="AC6212" t="s">
        <v>777</v>
      </c>
      <c r="AD6212" t="s">
        <v>777</v>
      </c>
      <c r="AE6212" t="s">
        <v>777</v>
      </c>
      <c r="AF6212" t="s">
        <v>777</v>
      </c>
      <c r="AG6212" t="s">
        <v>777</v>
      </c>
      <c r="AH6212" t="s">
        <v>777</v>
      </c>
      <c r="AI6212" t="s">
        <v>777</v>
      </c>
    </row>
    <row r="6213" spans="3:35">
      <c r="C6213" s="14" t="s">
        <v>949</v>
      </c>
      <c r="D6213" t="s">
        <v>777</v>
      </c>
      <c r="E6213" t="s">
        <v>777</v>
      </c>
      <c r="F6213" t="s">
        <v>777</v>
      </c>
      <c r="G6213" t="s">
        <v>777</v>
      </c>
      <c r="H6213" t="s">
        <v>777</v>
      </c>
      <c r="I6213" t="s">
        <v>777</v>
      </c>
      <c r="J6213" t="s">
        <v>777</v>
      </c>
      <c r="K6213" t="s">
        <v>777</v>
      </c>
      <c r="L6213" t="s">
        <v>777</v>
      </c>
      <c r="M6213" t="s">
        <v>777</v>
      </c>
      <c r="N6213" t="s">
        <v>777</v>
      </c>
      <c r="O6213" t="s">
        <v>777</v>
      </c>
      <c r="P6213" t="s">
        <v>777</v>
      </c>
      <c r="Q6213" t="s">
        <v>777</v>
      </c>
      <c r="R6213" t="s">
        <v>777</v>
      </c>
      <c r="S6213" t="s">
        <v>777</v>
      </c>
      <c r="T6213" t="s">
        <v>777</v>
      </c>
      <c r="U6213" t="s">
        <v>777</v>
      </c>
      <c r="V6213" t="s">
        <v>777</v>
      </c>
      <c r="W6213" t="s">
        <v>777</v>
      </c>
      <c r="X6213" t="s">
        <v>777</v>
      </c>
      <c r="Y6213" t="s">
        <v>777</v>
      </c>
      <c r="Z6213" t="s">
        <v>777</v>
      </c>
      <c r="AA6213" t="s">
        <v>777</v>
      </c>
      <c r="AB6213" t="s">
        <v>777</v>
      </c>
      <c r="AC6213" t="s">
        <v>777</v>
      </c>
      <c r="AD6213" t="s">
        <v>777</v>
      </c>
      <c r="AE6213" t="s">
        <v>777</v>
      </c>
      <c r="AF6213" t="s">
        <v>777</v>
      </c>
      <c r="AG6213" t="s">
        <v>777</v>
      </c>
      <c r="AH6213" t="s">
        <v>777</v>
      </c>
      <c r="AI6213" t="s">
        <v>777</v>
      </c>
    </row>
    <row r="6214" spans="3:35">
      <c r="C6214" s="14" t="s">
        <v>950</v>
      </c>
      <c r="D6214" t="s">
        <v>821</v>
      </c>
      <c r="E6214" t="s">
        <v>822</v>
      </c>
      <c r="F6214" t="s">
        <v>823</v>
      </c>
      <c r="G6214" t="s">
        <v>824</v>
      </c>
      <c r="H6214" t="s">
        <v>825</v>
      </c>
      <c r="I6214" t="s">
        <v>826</v>
      </c>
      <c r="J6214" t="s">
        <v>827</v>
      </c>
      <c r="K6214" t="s">
        <v>828</v>
      </c>
      <c r="L6214" t="s">
        <v>829</v>
      </c>
      <c r="M6214" t="s">
        <v>830</v>
      </c>
      <c r="N6214" t="s">
        <v>831</v>
      </c>
      <c r="O6214" t="s">
        <v>832</v>
      </c>
      <c r="P6214" t="s">
        <v>833</v>
      </c>
      <c r="Q6214" t="s">
        <v>834</v>
      </c>
      <c r="R6214" t="s">
        <v>835</v>
      </c>
      <c r="S6214" t="s">
        <v>836</v>
      </c>
      <c r="T6214" t="s">
        <v>837</v>
      </c>
      <c r="U6214" t="s">
        <v>838</v>
      </c>
      <c r="V6214" t="s">
        <v>839</v>
      </c>
      <c r="W6214" t="s">
        <v>833</v>
      </c>
      <c r="X6214" t="s">
        <v>840</v>
      </c>
      <c r="Y6214" t="s">
        <v>841</v>
      </c>
      <c r="Z6214" t="s">
        <v>842</v>
      </c>
      <c r="AA6214" t="s">
        <v>843</v>
      </c>
      <c r="AB6214" t="s">
        <v>844</v>
      </c>
      <c r="AC6214" t="s">
        <v>845</v>
      </c>
      <c r="AD6214" t="s">
        <v>846</v>
      </c>
      <c r="AE6214" t="s">
        <v>847</v>
      </c>
      <c r="AF6214" t="s">
        <v>848</v>
      </c>
      <c r="AG6214" t="s">
        <v>849</v>
      </c>
      <c r="AH6214" t="s">
        <v>850</v>
      </c>
      <c r="AI6214" t="s">
        <v>851</v>
      </c>
    </row>
    <row r="6215" spans="3:35">
      <c r="C6215" s="14" t="s">
        <v>951</v>
      </c>
      <c r="D6215" t="s">
        <v>821</v>
      </c>
      <c r="E6215" t="s">
        <v>822</v>
      </c>
      <c r="F6215" t="s">
        <v>823</v>
      </c>
      <c r="G6215" t="s">
        <v>824</v>
      </c>
      <c r="H6215" t="s">
        <v>825</v>
      </c>
      <c r="I6215" t="s">
        <v>826</v>
      </c>
      <c r="J6215" t="s">
        <v>827</v>
      </c>
      <c r="K6215" t="s">
        <v>828</v>
      </c>
      <c r="L6215" t="s">
        <v>829</v>
      </c>
      <c r="M6215" t="s">
        <v>830</v>
      </c>
      <c r="N6215" t="s">
        <v>831</v>
      </c>
      <c r="O6215" t="s">
        <v>832</v>
      </c>
      <c r="P6215" t="s">
        <v>833</v>
      </c>
      <c r="Q6215" t="s">
        <v>834</v>
      </c>
      <c r="R6215" t="s">
        <v>835</v>
      </c>
      <c r="S6215" t="s">
        <v>836</v>
      </c>
      <c r="T6215" t="s">
        <v>837</v>
      </c>
      <c r="U6215" t="s">
        <v>838</v>
      </c>
      <c r="V6215" t="s">
        <v>839</v>
      </c>
      <c r="W6215" t="s">
        <v>833</v>
      </c>
      <c r="X6215" t="s">
        <v>840</v>
      </c>
      <c r="Y6215" t="s">
        <v>841</v>
      </c>
      <c r="Z6215" t="s">
        <v>842</v>
      </c>
      <c r="AA6215" t="s">
        <v>843</v>
      </c>
      <c r="AB6215" t="s">
        <v>844</v>
      </c>
      <c r="AC6215" t="s">
        <v>845</v>
      </c>
      <c r="AD6215" t="s">
        <v>846</v>
      </c>
      <c r="AE6215" t="s">
        <v>847</v>
      </c>
      <c r="AF6215" t="s">
        <v>848</v>
      </c>
      <c r="AG6215" t="s">
        <v>849</v>
      </c>
      <c r="AH6215" t="s">
        <v>850</v>
      </c>
      <c r="AI6215" t="s">
        <v>851</v>
      </c>
    </row>
    <row r="6216" spans="3:35">
      <c r="C6216" s="14" t="s">
        <v>952</v>
      </c>
      <c r="D6216" t="s">
        <v>821</v>
      </c>
      <c r="E6216" t="s">
        <v>822</v>
      </c>
      <c r="F6216" t="s">
        <v>823</v>
      </c>
      <c r="G6216" t="s">
        <v>824</v>
      </c>
      <c r="H6216" t="s">
        <v>825</v>
      </c>
      <c r="I6216" t="s">
        <v>826</v>
      </c>
      <c r="J6216" t="s">
        <v>827</v>
      </c>
      <c r="K6216" t="s">
        <v>828</v>
      </c>
      <c r="L6216" t="s">
        <v>829</v>
      </c>
      <c r="M6216" t="s">
        <v>830</v>
      </c>
      <c r="N6216" t="s">
        <v>831</v>
      </c>
      <c r="O6216" t="s">
        <v>832</v>
      </c>
      <c r="P6216" t="s">
        <v>833</v>
      </c>
      <c r="Q6216" t="s">
        <v>834</v>
      </c>
      <c r="R6216" t="s">
        <v>835</v>
      </c>
      <c r="S6216" t="s">
        <v>836</v>
      </c>
      <c r="T6216" t="s">
        <v>837</v>
      </c>
      <c r="U6216" t="s">
        <v>838</v>
      </c>
      <c r="V6216" t="s">
        <v>839</v>
      </c>
      <c r="W6216" t="s">
        <v>833</v>
      </c>
      <c r="X6216" t="s">
        <v>840</v>
      </c>
      <c r="Y6216" t="s">
        <v>841</v>
      </c>
      <c r="Z6216" t="s">
        <v>842</v>
      </c>
      <c r="AA6216" t="s">
        <v>843</v>
      </c>
      <c r="AB6216" t="s">
        <v>844</v>
      </c>
      <c r="AC6216" t="s">
        <v>845</v>
      </c>
      <c r="AD6216" t="s">
        <v>846</v>
      </c>
      <c r="AE6216" t="s">
        <v>847</v>
      </c>
      <c r="AF6216" t="s">
        <v>848</v>
      </c>
      <c r="AG6216" t="s">
        <v>849</v>
      </c>
      <c r="AH6216" t="s">
        <v>850</v>
      </c>
      <c r="AI6216" t="s">
        <v>851</v>
      </c>
    </row>
    <row r="6217" spans="3:35">
      <c r="C6217" s="14" t="s">
        <v>55</v>
      </c>
      <c r="D6217" t="s">
        <v>777</v>
      </c>
      <c r="E6217" t="s">
        <v>777</v>
      </c>
      <c r="F6217" t="s">
        <v>777</v>
      </c>
      <c r="G6217" t="s">
        <v>777</v>
      </c>
      <c r="H6217" t="s">
        <v>777</v>
      </c>
      <c r="I6217" t="s">
        <v>777</v>
      </c>
      <c r="J6217" t="s">
        <v>777</v>
      </c>
      <c r="K6217" t="s">
        <v>777</v>
      </c>
      <c r="L6217" t="s">
        <v>777</v>
      </c>
      <c r="M6217" t="s">
        <v>777</v>
      </c>
      <c r="N6217" t="s">
        <v>777</v>
      </c>
      <c r="O6217" t="s">
        <v>777</v>
      </c>
      <c r="P6217" t="s">
        <v>777</v>
      </c>
      <c r="Q6217" t="s">
        <v>777</v>
      </c>
      <c r="R6217" t="s">
        <v>777</v>
      </c>
      <c r="S6217" t="s">
        <v>777</v>
      </c>
      <c r="T6217" t="s">
        <v>777</v>
      </c>
      <c r="U6217" t="s">
        <v>777</v>
      </c>
      <c r="V6217" t="s">
        <v>777</v>
      </c>
      <c r="W6217" t="s">
        <v>777</v>
      </c>
      <c r="X6217" t="s">
        <v>777</v>
      </c>
      <c r="Y6217" t="s">
        <v>777</v>
      </c>
      <c r="Z6217" t="s">
        <v>777</v>
      </c>
      <c r="AA6217" t="s">
        <v>777</v>
      </c>
      <c r="AB6217" t="s">
        <v>777</v>
      </c>
      <c r="AC6217" t="s">
        <v>777</v>
      </c>
      <c r="AD6217" t="s">
        <v>777</v>
      </c>
      <c r="AE6217" t="s">
        <v>777</v>
      </c>
      <c r="AF6217" t="s">
        <v>777</v>
      </c>
      <c r="AG6217" t="s">
        <v>777</v>
      </c>
      <c r="AH6217" t="s">
        <v>777</v>
      </c>
      <c r="AI6217" t="s">
        <v>777</v>
      </c>
    </row>
    <row r="6218" spans="3:35">
      <c r="C6218" s="14" t="s">
        <v>65</v>
      </c>
      <c r="D6218" t="s">
        <v>777</v>
      </c>
      <c r="E6218" t="s">
        <v>777</v>
      </c>
      <c r="F6218" t="s">
        <v>777</v>
      </c>
      <c r="G6218" t="s">
        <v>777</v>
      </c>
      <c r="H6218" t="s">
        <v>777</v>
      </c>
      <c r="I6218" t="s">
        <v>777</v>
      </c>
      <c r="J6218" t="s">
        <v>777</v>
      </c>
      <c r="K6218" t="s">
        <v>777</v>
      </c>
      <c r="L6218" t="s">
        <v>777</v>
      </c>
      <c r="M6218" t="s">
        <v>777</v>
      </c>
      <c r="N6218" t="s">
        <v>777</v>
      </c>
      <c r="O6218" t="s">
        <v>777</v>
      </c>
      <c r="P6218" t="s">
        <v>777</v>
      </c>
      <c r="Q6218" t="s">
        <v>777</v>
      </c>
      <c r="R6218" t="s">
        <v>777</v>
      </c>
      <c r="S6218" t="s">
        <v>777</v>
      </c>
      <c r="T6218" t="s">
        <v>777</v>
      </c>
      <c r="U6218" t="s">
        <v>777</v>
      </c>
      <c r="V6218" t="s">
        <v>777</v>
      </c>
      <c r="W6218" t="s">
        <v>777</v>
      </c>
      <c r="X6218" t="s">
        <v>777</v>
      </c>
      <c r="Y6218" t="s">
        <v>777</v>
      </c>
      <c r="Z6218" t="s">
        <v>777</v>
      </c>
      <c r="AA6218" t="s">
        <v>777</v>
      </c>
      <c r="AB6218" t="s">
        <v>777</v>
      </c>
      <c r="AC6218" t="s">
        <v>777</v>
      </c>
      <c r="AD6218" t="s">
        <v>777</v>
      </c>
      <c r="AE6218" t="s">
        <v>777</v>
      </c>
      <c r="AF6218" t="s">
        <v>777</v>
      </c>
      <c r="AG6218" t="s">
        <v>777</v>
      </c>
      <c r="AH6218" t="s">
        <v>777</v>
      </c>
      <c r="AI6218" t="s">
        <v>777</v>
      </c>
    </row>
    <row r="6219" spans="3:35">
      <c r="C6219" s="14" t="s">
        <v>37</v>
      </c>
      <c r="D6219" t="s">
        <v>777</v>
      </c>
      <c r="E6219" t="s">
        <v>777</v>
      </c>
      <c r="F6219" t="s">
        <v>777</v>
      </c>
      <c r="G6219" t="s">
        <v>777</v>
      </c>
      <c r="H6219" t="s">
        <v>777</v>
      </c>
      <c r="I6219" t="s">
        <v>777</v>
      </c>
      <c r="J6219" t="s">
        <v>777</v>
      </c>
      <c r="K6219" t="s">
        <v>777</v>
      </c>
      <c r="L6219" t="s">
        <v>777</v>
      </c>
      <c r="M6219" t="s">
        <v>777</v>
      </c>
      <c r="N6219" t="s">
        <v>777</v>
      </c>
      <c r="O6219" t="s">
        <v>777</v>
      </c>
      <c r="P6219" t="s">
        <v>777</v>
      </c>
      <c r="Q6219" t="s">
        <v>777</v>
      </c>
      <c r="R6219" t="s">
        <v>777</v>
      </c>
      <c r="S6219" t="s">
        <v>777</v>
      </c>
      <c r="T6219" t="s">
        <v>777</v>
      </c>
      <c r="U6219" t="s">
        <v>777</v>
      </c>
      <c r="V6219" t="s">
        <v>777</v>
      </c>
      <c r="W6219" t="s">
        <v>777</v>
      </c>
      <c r="X6219" t="s">
        <v>777</v>
      </c>
      <c r="Y6219" t="s">
        <v>777</v>
      </c>
      <c r="Z6219" t="s">
        <v>777</v>
      </c>
      <c r="AA6219" t="s">
        <v>777</v>
      </c>
      <c r="AB6219" t="s">
        <v>777</v>
      </c>
      <c r="AC6219" t="s">
        <v>777</v>
      </c>
      <c r="AD6219" t="s">
        <v>777</v>
      </c>
      <c r="AE6219" t="s">
        <v>777</v>
      </c>
      <c r="AF6219" t="s">
        <v>777</v>
      </c>
      <c r="AG6219" t="s">
        <v>777</v>
      </c>
      <c r="AH6219" t="s">
        <v>777</v>
      </c>
      <c r="AI6219" t="s">
        <v>777</v>
      </c>
    </row>
    <row r="6220" spans="3:35">
      <c r="C6220" s="14" t="s">
        <v>958</v>
      </c>
      <c r="D6220" t="s">
        <v>777</v>
      </c>
      <c r="E6220" t="s">
        <v>777</v>
      </c>
      <c r="F6220" t="s">
        <v>777</v>
      </c>
      <c r="G6220" t="s">
        <v>777</v>
      </c>
      <c r="H6220" t="s">
        <v>777</v>
      </c>
      <c r="I6220" t="s">
        <v>777</v>
      </c>
      <c r="J6220" t="s">
        <v>777</v>
      </c>
      <c r="K6220" t="s">
        <v>777</v>
      </c>
      <c r="L6220" t="s">
        <v>777</v>
      </c>
      <c r="M6220" t="s">
        <v>777</v>
      </c>
      <c r="N6220" t="s">
        <v>777</v>
      </c>
      <c r="O6220" t="s">
        <v>777</v>
      </c>
      <c r="P6220" t="s">
        <v>777</v>
      </c>
      <c r="Q6220" t="s">
        <v>777</v>
      </c>
      <c r="R6220" t="s">
        <v>777</v>
      </c>
      <c r="S6220" t="s">
        <v>777</v>
      </c>
      <c r="T6220" t="s">
        <v>777</v>
      </c>
      <c r="U6220" t="s">
        <v>777</v>
      </c>
      <c r="V6220" t="s">
        <v>777</v>
      </c>
      <c r="W6220" t="s">
        <v>777</v>
      </c>
      <c r="X6220" t="s">
        <v>777</v>
      </c>
      <c r="Y6220" t="s">
        <v>777</v>
      </c>
      <c r="Z6220" t="s">
        <v>777</v>
      </c>
      <c r="AA6220" t="s">
        <v>777</v>
      </c>
      <c r="AB6220" t="s">
        <v>777</v>
      </c>
      <c r="AC6220" t="s">
        <v>777</v>
      </c>
      <c r="AD6220" t="s">
        <v>777</v>
      </c>
      <c r="AE6220" t="s">
        <v>777</v>
      </c>
      <c r="AF6220" t="s">
        <v>777</v>
      </c>
      <c r="AG6220" t="s">
        <v>777</v>
      </c>
      <c r="AH6220" t="s">
        <v>777</v>
      </c>
      <c r="AI6220" t="s">
        <v>777</v>
      </c>
    </row>
    <row r="6221" spans="3:35">
      <c r="C6221" s="14" t="s">
        <v>959</v>
      </c>
      <c r="D6221" t="s">
        <v>777</v>
      </c>
      <c r="E6221" t="s">
        <v>777</v>
      </c>
      <c r="F6221" t="s">
        <v>777</v>
      </c>
      <c r="G6221" t="s">
        <v>777</v>
      </c>
      <c r="H6221" t="s">
        <v>777</v>
      </c>
      <c r="I6221" t="s">
        <v>777</v>
      </c>
      <c r="J6221" t="s">
        <v>777</v>
      </c>
      <c r="K6221" t="s">
        <v>777</v>
      </c>
      <c r="L6221" t="s">
        <v>777</v>
      </c>
      <c r="M6221" t="s">
        <v>777</v>
      </c>
      <c r="N6221" t="s">
        <v>777</v>
      </c>
      <c r="O6221" t="s">
        <v>777</v>
      </c>
      <c r="P6221" t="s">
        <v>777</v>
      </c>
      <c r="Q6221" t="s">
        <v>777</v>
      </c>
      <c r="R6221" t="s">
        <v>777</v>
      </c>
      <c r="S6221" t="s">
        <v>777</v>
      </c>
      <c r="T6221" t="s">
        <v>777</v>
      </c>
      <c r="U6221" t="s">
        <v>777</v>
      </c>
      <c r="V6221" t="s">
        <v>777</v>
      </c>
      <c r="W6221" t="s">
        <v>777</v>
      </c>
      <c r="X6221" t="s">
        <v>777</v>
      </c>
      <c r="Y6221" t="s">
        <v>777</v>
      </c>
      <c r="Z6221" t="s">
        <v>777</v>
      </c>
      <c r="AA6221" t="s">
        <v>777</v>
      </c>
      <c r="AB6221" t="s">
        <v>777</v>
      </c>
      <c r="AC6221" t="s">
        <v>777</v>
      </c>
      <c r="AD6221" t="s">
        <v>777</v>
      </c>
      <c r="AE6221" t="s">
        <v>777</v>
      </c>
      <c r="AF6221" t="s">
        <v>777</v>
      </c>
      <c r="AG6221" t="s">
        <v>777</v>
      </c>
      <c r="AH6221" t="s">
        <v>777</v>
      </c>
      <c r="AI6221" t="s">
        <v>777</v>
      </c>
    </row>
    <row r="6222" spans="3:35">
      <c r="C6222" s="14" t="s">
        <v>960</v>
      </c>
      <c r="D6222" t="s">
        <v>777</v>
      </c>
      <c r="E6222" t="s">
        <v>777</v>
      </c>
      <c r="F6222" t="s">
        <v>777</v>
      </c>
      <c r="G6222" t="s">
        <v>777</v>
      </c>
      <c r="H6222" t="s">
        <v>777</v>
      </c>
      <c r="I6222" t="s">
        <v>777</v>
      </c>
      <c r="J6222" t="s">
        <v>777</v>
      </c>
      <c r="K6222" t="s">
        <v>777</v>
      </c>
      <c r="L6222" t="s">
        <v>777</v>
      </c>
      <c r="M6222" t="s">
        <v>777</v>
      </c>
      <c r="N6222" t="s">
        <v>777</v>
      </c>
      <c r="O6222" t="s">
        <v>777</v>
      </c>
      <c r="P6222" t="s">
        <v>777</v>
      </c>
      <c r="Q6222" t="s">
        <v>777</v>
      </c>
      <c r="R6222" t="s">
        <v>777</v>
      </c>
      <c r="S6222" t="s">
        <v>777</v>
      </c>
      <c r="T6222" t="s">
        <v>777</v>
      </c>
      <c r="U6222" t="s">
        <v>777</v>
      </c>
      <c r="V6222" t="s">
        <v>777</v>
      </c>
      <c r="W6222" t="s">
        <v>777</v>
      </c>
      <c r="X6222" t="s">
        <v>777</v>
      </c>
      <c r="Y6222" t="s">
        <v>777</v>
      </c>
      <c r="Z6222" t="s">
        <v>777</v>
      </c>
      <c r="AA6222" t="s">
        <v>777</v>
      </c>
      <c r="AB6222" t="s">
        <v>777</v>
      </c>
      <c r="AC6222" t="s">
        <v>777</v>
      </c>
      <c r="AD6222" t="s">
        <v>777</v>
      </c>
      <c r="AE6222" t="s">
        <v>777</v>
      </c>
      <c r="AF6222" t="s">
        <v>777</v>
      </c>
      <c r="AG6222" t="s">
        <v>777</v>
      </c>
      <c r="AH6222" t="s">
        <v>777</v>
      </c>
      <c r="AI6222" t="s">
        <v>777</v>
      </c>
    </row>
    <row r="6223" spans="3:35">
      <c r="C6223" s="14" t="s">
        <v>961</v>
      </c>
      <c r="D6223" t="s">
        <v>821</v>
      </c>
      <c r="E6223" t="s">
        <v>822</v>
      </c>
      <c r="F6223" t="s">
        <v>823</v>
      </c>
      <c r="G6223" t="s">
        <v>824</v>
      </c>
      <c r="H6223" t="s">
        <v>825</v>
      </c>
      <c r="I6223" t="s">
        <v>826</v>
      </c>
      <c r="J6223" t="s">
        <v>827</v>
      </c>
      <c r="K6223" t="s">
        <v>828</v>
      </c>
      <c r="L6223" t="s">
        <v>829</v>
      </c>
      <c r="M6223" t="s">
        <v>830</v>
      </c>
      <c r="N6223" t="s">
        <v>831</v>
      </c>
      <c r="O6223" t="s">
        <v>832</v>
      </c>
      <c r="P6223" t="s">
        <v>833</v>
      </c>
      <c r="Q6223" t="s">
        <v>834</v>
      </c>
      <c r="R6223" t="s">
        <v>835</v>
      </c>
      <c r="S6223" t="s">
        <v>836</v>
      </c>
      <c r="T6223" t="s">
        <v>837</v>
      </c>
      <c r="U6223" t="s">
        <v>838</v>
      </c>
      <c r="V6223" t="s">
        <v>839</v>
      </c>
      <c r="W6223" t="s">
        <v>833</v>
      </c>
      <c r="X6223" t="s">
        <v>840</v>
      </c>
      <c r="Y6223" t="s">
        <v>841</v>
      </c>
      <c r="Z6223" t="s">
        <v>842</v>
      </c>
      <c r="AA6223" t="s">
        <v>843</v>
      </c>
      <c r="AB6223" t="s">
        <v>844</v>
      </c>
      <c r="AC6223" t="s">
        <v>845</v>
      </c>
      <c r="AD6223" t="s">
        <v>846</v>
      </c>
      <c r="AE6223" t="s">
        <v>847</v>
      </c>
      <c r="AF6223" t="s">
        <v>848</v>
      </c>
      <c r="AG6223" t="s">
        <v>849</v>
      </c>
      <c r="AH6223" t="s">
        <v>850</v>
      </c>
      <c r="AI6223" t="s">
        <v>851</v>
      </c>
    </row>
    <row r="6224" spans="3:35">
      <c r="C6224" s="14" t="s">
        <v>967</v>
      </c>
      <c r="D6224" t="s">
        <v>777</v>
      </c>
      <c r="E6224" t="s">
        <v>777</v>
      </c>
      <c r="F6224" t="s">
        <v>777</v>
      </c>
      <c r="G6224" t="s">
        <v>777</v>
      </c>
      <c r="H6224" t="s">
        <v>777</v>
      </c>
      <c r="I6224" t="s">
        <v>777</v>
      </c>
      <c r="J6224" t="s">
        <v>777</v>
      </c>
      <c r="K6224" t="s">
        <v>777</v>
      </c>
      <c r="L6224" t="s">
        <v>777</v>
      </c>
      <c r="M6224" t="s">
        <v>777</v>
      </c>
      <c r="N6224" t="s">
        <v>777</v>
      </c>
      <c r="O6224" t="s">
        <v>777</v>
      </c>
      <c r="P6224" t="s">
        <v>777</v>
      </c>
      <c r="Q6224" t="s">
        <v>777</v>
      </c>
      <c r="R6224" t="s">
        <v>777</v>
      </c>
      <c r="S6224" t="s">
        <v>777</v>
      </c>
      <c r="T6224" t="s">
        <v>777</v>
      </c>
      <c r="U6224" t="s">
        <v>777</v>
      </c>
      <c r="V6224" t="s">
        <v>777</v>
      </c>
      <c r="W6224" t="s">
        <v>777</v>
      </c>
      <c r="X6224" t="s">
        <v>777</v>
      </c>
      <c r="Y6224" t="s">
        <v>777</v>
      </c>
      <c r="Z6224" t="s">
        <v>777</v>
      </c>
      <c r="AA6224" t="s">
        <v>777</v>
      </c>
      <c r="AB6224" t="s">
        <v>777</v>
      </c>
      <c r="AC6224" t="s">
        <v>777</v>
      </c>
      <c r="AD6224" t="s">
        <v>777</v>
      </c>
      <c r="AE6224" t="s">
        <v>777</v>
      </c>
      <c r="AF6224" t="s">
        <v>777</v>
      </c>
      <c r="AG6224" t="s">
        <v>777</v>
      </c>
      <c r="AH6224" t="s">
        <v>777</v>
      </c>
      <c r="AI6224" t="s">
        <v>777</v>
      </c>
    </row>
    <row r="6225" spans="3:35">
      <c r="C6225" s="14" t="s">
        <v>968</v>
      </c>
      <c r="D6225" t="s">
        <v>821</v>
      </c>
      <c r="E6225" t="s">
        <v>822</v>
      </c>
      <c r="F6225" t="s">
        <v>823</v>
      </c>
      <c r="G6225" t="s">
        <v>824</v>
      </c>
      <c r="H6225" t="s">
        <v>825</v>
      </c>
      <c r="I6225" t="s">
        <v>826</v>
      </c>
      <c r="J6225" t="s">
        <v>827</v>
      </c>
      <c r="K6225" t="s">
        <v>828</v>
      </c>
      <c r="L6225" t="s">
        <v>829</v>
      </c>
      <c r="M6225" t="s">
        <v>830</v>
      </c>
      <c r="N6225" t="s">
        <v>831</v>
      </c>
      <c r="O6225" t="s">
        <v>832</v>
      </c>
      <c r="P6225" t="s">
        <v>833</v>
      </c>
      <c r="Q6225" t="s">
        <v>834</v>
      </c>
      <c r="R6225" t="s">
        <v>835</v>
      </c>
      <c r="S6225" t="s">
        <v>836</v>
      </c>
      <c r="T6225" t="s">
        <v>837</v>
      </c>
      <c r="U6225" t="s">
        <v>838</v>
      </c>
      <c r="V6225" t="s">
        <v>839</v>
      </c>
      <c r="W6225" t="s">
        <v>833</v>
      </c>
      <c r="X6225" t="s">
        <v>840</v>
      </c>
      <c r="Y6225" t="s">
        <v>841</v>
      </c>
      <c r="Z6225" t="s">
        <v>842</v>
      </c>
      <c r="AA6225" t="s">
        <v>843</v>
      </c>
      <c r="AB6225" t="s">
        <v>844</v>
      </c>
      <c r="AC6225" t="s">
        <v>845</v>
      </c>
      <c r="AD6225" t="s">
        <v>846</v>
      </c>
      <c r="AE6225" t="s">
        <v>847</v>
      </c>
      <c r="AF6225" t="s">
        <v>848</v>
      </c>
      <c r="AG6225" t="s">
        <v>849</v>
      </c>
      <c r="AH6225" t="s">
        <v>850</v>
      </c>
      <c r="AI6225" t="s">
        <v>851</v>
      </c>
    </row>
    <row r="6226" spans="3:35">
      <c r="C6226" s="14" t="s">
        <v>970</v>
      </c>
      <c r="D6226" t="s">
        <v>777</v>
      </c>
      <c r="E6226" t="s">
        <v>777</v>
      </c>
      <c r="F6226" t="s">
        <v>777</v>
      </c>
      <c r="G6226" t="s">
        <v>777</v>
      </c>
      <c r="H6226" t="s">
        <v>777</v>
      </c>
      <c r="I6226" t="s">
        <v>777</v>
      </c>
      <c r="J6226" t="s">
        <v>777</v>
      </c>
      <c r="K6226" t="s">
        <v>777</v>
      </c>
      <c r="L6226" t="s">
        <v>777</v>
      </c>
      <c r="M6226" t="s">
        <v>777</v>
      </c>
      <c r="N6226" t="s">
        <v>777</v>
      </c>
      <c r="O6226" t="s">
        <v>777</v>
      </c>
      <c r="P6226" t="s">
        <v>777</v>
      </c>
      <c r="Q6226" t="s">
        <v>777</v>
      </c>
      <c r="R6226" t="s">
        <v>777</v>
      </c>
      <c r="S6226" t="s">
        <v>777</v>
      </c>
      <c r="T6226" t="s">
        <v>777</v>
      </c>
      <c r="U6226" t="s">
        <v>777</v>
      </c>
      <c r="V6226" t="s">
        <v>777</v>
      </c>
      <c r="W6226" t="s">
        <v>777</v>
      </c>
      <c r="X6226" t="s">
        <v>777</v>
      </c>
      <c r="Y6226" t="s">
        <v>777</v>
      </c>
      <c r="Z6226" t="s">
        <v>777</v>
      </c>
      <c r="AA6226" t="s">
        <v>777</v>
      </c>
      <c r="AB6226" t="s">
        <v>777</v>
      </c>
      <c r="AC6226" t="s">
        <v>777</v>
      </c>
      <c r="AD6226" t="s">
        <v>777</v>
      </c>
      <c r="AE6226" t="s">
        <v>777</v>
      </c>
      <c r="AF6226" t="s">
        <v>777</v>
      </c>
      <c r="AG6226" t="s">
        <v>777</v>
      </c>
      <c r="AH6226" t="s">
        <v>777</v>
      </c>
      <c r="AI6226" t="s">
        <v>777</v>
      </c>
    </row>
    <row r="6227" spans="3:35">
      <c r="C6227" s="14" t="s">
        <v>971</v>
      </c>
      <c r="D6227" t="s">
        <v>821</v>
      </c>
      <c r="E6227" t="s">
        <v>822</v>
      </c>
      <c r="F6227" t="s">
        <v>823</v>
      </c>
      <c r="G6227" t="s">
        <v>824</v>
      </c>
      <c r="H6227" t="s">
        <v>825</v>
      </c>
      <c r="I6227" t="s">
        <v>826</v>
      </c>
      <c r="J6227" t="s">
        <v>827</v>
      </c>
      <c r="K6227" t="s">
        <v>828</v>
      </c>
      <c r="L6227" t="s">
        <v>829</v>
      </c>
      <c r="M6227" t="s">
        <v>830</v>
      </c>
      <c r="N6227" t="s">
        <v>831</v>
      </c>
      <c r="O6227" t="s">
        <v>832</v>
      </c>
      <c r="P6227" t="s">
        <v>833</v>
      </c>
      <c r="Q6227" t="s">
        <v>834</v>
      </c>
      <c r="R6227" t="s">
        <v>835</v>
      </c>
      <c r="S6227" t="s">
        <v>836</v>
      </c>
      <c r="T6227" t="s">
        <v>837</v>
      </c>
      <c r="U6227" t="s">
        <v>838</v>
      </c>
      <c r="V6227" t="s">
        <v>839</v>
      </c>
      <c r="W6227" t="s">
        <v>833</v>
      </c>
      <c r="X6227" t="s">
        <v>840</v>
      </c>
      <c r="Y6227" t="s">
        <v>841</v>
      </c>
      <c r="Z6227" t="s">
        <v>842</v>
      </c>
      <c r="AA6227" t="s">
        <v>843</v>
      </c>
      <c r="AB6227" t="s">
        <v>844</v>
      </c>
      <c r="AC6227" t="s">
        <v>845</v>
      </c>
      <c r="AD6227" t="s">
        <v>846</v>
      </c>
      <c r="AE6227" t="s">
        <v>847</v>
      </c>
      <c r="AF6227" t="s">
        <v>848</v>
      </c>
      <c r="AG6227" t="s">
        <v>849</v>
      </c>
      <c r="AH6227" t="s">
        <v>850</v>
      </c>
      <c r="AI6227" t="s">
        <v>851</v>
      </c>
    </row>
    <row r="6228" spans="3:35">
      <c r="C6228" s="14" t="s">
        <v>972</v>
      </c>
      <c r="D6228" t="s">
        <v>821</v>
      </c>
      <c r="E6228" t="s">
        <v>822</v>
      </c>
      <c r="F6228" t="s">
        <v>823</v>
      </c>
      <c r="G6228" t="s">
        <v>824</v>
      </c>
      <c r="H6228" t="s">
        <v>825</v>
      </c>
      <c r="I6228" t="s">
        <v>826</v>
      </c>
      <c r="J6228" t="s">
        <v>827</v>
      </c>
      <c r="K6228" t="s">
        <v>828</v>
      </c>
      <c r="L6228" t="s">
        <v>829</v>
      </c>
      <c r="M6228" t="s">
        <v>830</v>
      </c>
      <c r="N6228" t="s">
        <v>831</v>
      </c>
      <c r="O6228" t="s">
        <v>832</v>
      </c>
      <c r="P6228" t="s">
        <v>833</v>
      </c>
      <c r="Q6228" t="s">
        <v>834</v>
      </c>
      <c r="R6228" t="s">
        <v>835</v>
      </c>
      <c r="S6228" t="s">
        <v>836</v>
      </c>
      <c r="T6228" t="s">
        <v>837</v>
      </c>
      <c r="U6228" t="s">
        <v>838</v>
      </c>
      <c r="V6228" t="s">
        <v>839</v>
      </c>
      <c r="W6228" t="s">
        <v>833</v>
      </c>
      <c r="X6228" t="s">
        <v>840</v>
      </c>
      <c r="Y6228" t="s">
        <v>841</v>
      </c>
      <c r="Z6228" t="s">
        <v>842</v>
      </c>
      <c r="AA6228" t="s">
        <v>843</v>
      </c>
      <c r="AB6228" t="s">
        <v>844</v>
      </c>
      <c r="AC6228" t="s">
        <v>845</v>
      </c>
      <c r="AD6228" t="s">
        <v>846</v>
      </c>
      <c r="AE6228" t="s">
        <v>847</v>
      </c>
      <c r="AF6228" t="s">
        <v>848</v>
      </c>
      <c r="AG6228" t="s">
        <v>849</v>
      </c>
      <c r="AH6228" t="s">
        <v>850</v>
      </c>
      <c r="AI6228" t="s">
        <v>851</v>
      </c>
    </row>
    <row r="6229" spans="3:35">
      <c r="C6229" s="14" t="s">
        <v>973</v>
      </c>
      <c r="D6229" t="s">
        <v>821</v>
      </c>
      <c r="E6229" t="s">
        <v>822</v>
      </c>
      <c r="F6229" t="s">
        <v>823</v>
      </c>
      <c r="G6229" t="s">
        <v>824</v>
      </c>
      <c r="H6229" t="s">
        <v>825</v>
      </c>
      <c r="I6229" t="s">
        <v>826</v>
      </c>
      <c r="J6229" t="s">
        <v>827</v>
      </c>
      <c r="K6229" t="s">
        <v>828</v>
      </c>
      <c r="L6229" t="s">
        <v>829</v>
      </c>
      <c r="M6229" t="s">
        <v>830</v>
      </c>
      <c r="N6229" t="s">
        <v>831</v>
      </c>
      <c r="O6229" t="s">
        <v>832</v>
      </c>
      <c r="P6229" t="s">
        <v>833</v>
      </c>
      <c r="Q6229" t="s">
        <v>834</v>
      </c>
      <c r="R6229" t="s">
        <v>835</v>
      </c>
      <c r="S6229" t="s">
        <v>836</v>
      </c>
      <c r="T6229" t="s">
        <v>837</v>
      </c>
      <c r="U6229" t="s">
        <v>838</v>
      </c>
      <c r="V6229" t="s">
        <v>839</v>
      </c>
      <c r="W6229" t="s">
        <v>833</v>
      </c>
      <c r="X6229" t="s">
        <v>840</v>
      </c>
      <c r="Y6229" t="s">
        <v>841</v>
      </c>
      <c r="Z6229" t="s">
        <v>842</v>
      </c>
      <c r="AA6229" t="s">
        <v>843</v>
      </c>
      <c r="AB6229" t="s">
        <v>844</v>
      </c>
      <c r="AC6229" t="s">
        <v>845</v>
      </c>
      <c r="AD6229" t="s">
        <v>846</v>
      </c>
      <c r="AE6229" t="s">
        <v>847</v>
      </c>
      <c r="AF6229" t="s">
        <v>848</v>
      </c>
      <c r="AG6229" t="s">
        <v>849</v>
      </c>
      <c r="AH6229" t="s">
        <v>850</v>
      </c>
      <c r="AI6229" t="s">
        <v>851</v>
      </c>
    </row>
    <row r="6230" spans="3:35">
      <c r="C6230" s="14" t="s">
        <v>974</v>
      </c>
      <c r="D6230" t="s">
        <v>777</v>
      </c>
      <c r="E6230" t="s">
        <v>777</v>
      </c>
      <c r="F6230" t="s">
        <v>777</v>
      </c>
      <c r="G6230" t="s">
        <v>777</v>
      </c>
      <c r="H6230" t="s">
        <v>777</v>
      </c>
      <c r="I6230" t="s">
        <v>777</v>
      </c>
      <c r="J6230" t="s">
        <v>777</v>
      </c>
      <c r="K6230" t="s">
        <v>777</v>
      </c>
      <c r="L6230" t="s">
        <v>777</v>
      </c>
      <c r="M6230" t="s">
        <v>777</v>
      </c>
      <c r="N6230" t="s">
        <v>777</v>
      </c>
      <c r="O6230" t="s">
        <v>777</v>
      </c>
      <c r="P6230" t="s">
        <v>777</v>
      </c>
      <c r="Q6230" t="s">
        <v>777</v>
      </c>
      <c r="R6230" t="s">
        <v>777</v>
      </c>
      <c r="S6230" t="s">
        <v>777</v>
      </c>
      <c r="T6230" t="s">
        <v>777</v>
      </c>
      <c r="U6230" t="s">
        <v>777</v>
      </c>
      <c r="V6230" t="s">
        <v>777</v>
      </c>
      <c r="W6230" t="s">
        <v>777</v>
      </c>
      <c r="X6230" t="s">
        <v>777</v>
      </c>
      <c r="Y6230" t="s">
        <v>777</v>
      </c>
      <c r="Z6230" t="s">
        <v>777</v>
      </c>
      <c r="AA6230" t="s">
        <v>777</v>
      </c>
      <c r="AB6230" t="s">
        <v>777</v>
      </c>
      <c r="AC6230" t="s">
        <v>777</v>
      </c>
      <c r="AD6230" t="s">
        <v>777</v>
      </c>
      <c r="AE6230" t="s">
        <v>777</v>
      </c>
      <c r="AF6230" t="s">
        <v>777</v>
      </c>
      <c r="AG6230" t="s">
        <v>777</v>
      </c>
      <c r="AH6230" t="s">
        <v>777</v>
      </c>
      <c r="AI6230" t="s">
        <v>777</v>
      </c>
    </row>
    <row r="6231" spans="3:35">
      <c r="C6231" s="14" t="s">
        <v>975</v>
      </c>
      <c r="D6231" t="s">
        <v>821</v>
      </c>
      <c r="E6231" t="s">
        <v>822</v>
      </c>
      <c r="F6231" t="s">
        <v>823</v>
      </c>
      <c r="G6231" t="s">
        <v>824</v>
      </c>
      <c r="H6231" t="s">
        <v>825</v>
      </c>
      <c r="I6231" t="s">
        <v>826</v>
      </c>
      <c r="J6231" t="s">
        <v>827</v>
      </c>
      <c r="K6231" t="s">
        <v>828</v>
      </c>
      <c r="L6231" t="s">
        <v>829</v>
      </c>
      <c r="M6231" t="s">
        <v>830</v>
      </c>
      <c r="N6231" t="s">
        <v>831</v>
      </c>
      <c r="O6231" t="s">
        <v>832</v>
      </c>
      <c r="P6231" t="s">
        <v>833</v>
      </c>
      <c r="Q6231" t="s">
        <v>834</v>
      </c>
      <c r="R6231" t="s">
        <v>835</v>
      </c>
      <c r="S6231" t="s">
        <v>836</v>
      </c>
      <c r="T6231" t="s">
        <v>837</v>
      </c>
      <c r="U6231" t="s">
        <v>838</v>
      </c>
      <c r="V6231" t="s">
        <v>839</v>
      </c>
      <c r="W6231" t="s">
        <v>833</v>
      </c>
      <c r="X6231" t="s">
        <v>840</v>
      </c>
      <c r="Y6231" t="s">
        <v>841</v>
      </c>
      <c r="Z6231" t="s">
        <v>842</v>
      </c>
      <c r="AA6231" t="s">
        <v>843</v>
      </c>
      <c r="AB6231" t="s">
        <v>844</v>
      </c>
      <c r="AC6231" t="s">
        <v>845</v>
      </c>
      <c r="AD6231" t="s">
        <v>846</v>
      </c>
      <c r="AE6231" t="s">
        <v>847</v>
      </c>
      <c r="AF6231" t="s">
        <v>848</v>
      </c>
      <c r="AG6231" t="s">
        <v>849</v>
      </c>
      <c r="AH6231" t="s">
        <v>850</v>
      </c>
      <c r="AI6231" t="s">
        <v>851</v>
      </c>
    </row>
    <row r="6232" spans="3:35">
      <c r="C6232" s="14" t="s">
        <v>976</v>
      </c>
      <c r="D6232" t="s">
        <v>777</v>
      </c>
      <c r="E6232" t="s">
        <v>777</v>
      </c>
      <c r="F6232" t="s">
        <v>777</v>
      </c>
      <c r="G6232" t="s">
        <v>777</v>
      </c>
      <c r="H6232" t="s">
        <v>777</v>
      </c>
      <c r="I6232" t="s">
        <v>777</v>
      </c>
      <c r="J6232" t="s">
        <v>777</v>
      </c>
      <c r="K6232" t="s">
        <v>777</v>
      </c>
      <c r="L6232" t="s">
        <v>777</v>
      </c>
      <c r="M6232" t="s">
        <v>777</v>
      </c>
      <c r="N6232" t="s">
        <v>777</v>
      </c>
      <c r="O6232" t="s">
        <v>777</v>
      </c>
      <c r="P6232" t="s">
        <v>777</v>
      </c>
      <c r="Q6232" t="s">
        <v>777</v>
      </c>
      <c r="R6232" t="s">
        <v>777</v>
      </c>
      <c r="S6232" t="s">
        <v>777</v>
      </c>
      <c r="T6232" t="s">
        <v>777</v>
      </c>
      <c r="U6232" t="s">
        <v>777</v>
      </c>
      <c r="V6232" t="s">
        <v>777</v>
      </c>
      <c r="W6232" t="s">
        <v>777</v>
      </c>
      <c r="X6232" t="s">
        <v>777</v>
      </c>
      <c r="Y6232" t="s">
        <v>777</v>
      </c>
      <c r="Z6232" t="s">
        <v>777</v>
      </c>
      <c r="AA6232" t="s">
        <v>777</v>
      </c>
      <c r="AB6232" t="s">
        <v>777</v>
      </c>
      <c r="AC6232" t="s">
        <v>777</v>
      </c>
      <c r="AD6232" t="s">
        <v>777</v>
      </c>
      <c r="AE6232" t="s">
        <v>777</v>
      </c>
      <c r="AF6232" t="s">
        <v>777</v>
      </c>
      <c r="AG6232" t="s">
        <v>777</v>
      </c>
      <c r="AH6232" t="s">
        <v>777</v>
      </c>
      <c r="AI6232" t="s">
        <v>777</v>
      </c>
    </row>
    <row r="6233" spans="3:35">
      <c r="C6233" s="14" t="s">
        <v>977</v>
      </c>
      <c r="D6233" t="s">
        <v>777</v>
      </c>
      <c r="E6233" t="s">
        <v>777</v>
      </c>
      <c r="F6233" t="s">
        <v>777</v>
      </c>
      <c r="G6233" t="s">
        <v>777</v>
      </c>
      <c r="H6233" t="s">
        <v>777</v>
      </c>
      <c r="I6233" t="s">
        <v>777</v>
      </c>
      <c r="J6233" t="s">
        <v>777</v>
      </c>
      <c r="K6233" t="s">
        <v>777</v>
      </c>
      <c r="L6233" t="s">
        <v>777</v>
      </c>
      <c r="M6233" t="s">
        <v>777</v>
      </c>
      <c r="N6233" t="s">
        <v>777</v>
      </c>
      <c r="O6233" t="s">
        <v>777</v>
      </c>
      <c r="P6233" t="s">
        <v>777</v>
      </c>
      <c r="Q6233" t="s">
        <v>777</v>
      </c>
      <c r="R6233" t="s">
        <v>777</v>
      </c>
      <c r="S6233" t="s">
        <v>777</v>
      </c>
      <c r="T6233" t="s">
        <v>777</v>
      </c>
      <c r="U6233" t="s">
        <v>777</v>
      </c>
      <c r="V6233" t="s">
        <v>777</v>
      </c>
      <c r="W6233" t="s">
        <v>777</v>
      </c>
      <c r="X6233" t="s">
        <v>777</v>
      </c>
      <c r="Y6233" t="s">
        <v>777</v>
      </c>
      <c r="Z6233" t="s">
        <v>777</v>
      </c>
      <c r="AA6233" t="s">
        <v>777</v>
      </c>
      <c r="AB6233" t="s">
        <v>777</v>
      </c>
      <c r="AC6233" t="s">
        <v>777</v>
      </c>
      <c r="AD6233" t="s">
        <v>777</v>
      </c>
      <c r="AE6233" t="s">
        <v>777</v>
      </c>
      <c r="AF6233" t="s">
        <v>777</v>
      </c>
      <c r="AG6233" t="s">
        <v>777</v>
      </c>
      <c r="AH6233" t="s">
        <v>777</v>
      </c>
      <c r="AI6233" t="s">
        <v>777</v>
      </c>
    </row>
    <row r="6234" spans="3:35">
      <c r="C6234" s="14" t="s">
        <v>979</v>
      </c>
      <c r="D6234" t="s">
        <v>777</v>
      </c>
      <c r="E6234" t="s">
        <v>777</v>
      </c>
      <c r="F6234" t="s">
        <v>777</v>
      </c>
      <c r="G6234" t="s">
        <v>777</v>
      </c>
      <c r="H6234" t="s">
        <v>777</v>
      </c>
      <c r="I6234" t="s">
        <v>777</v>
      </c>
      <c r="J6234" t="s">
        <v>777</v>
      </c>
      <c r="K6234" t="s">
        <v>777</v>
      </c>
      <c r="L6234" t="s">
        <v>777</v>
      </c>
      <c r="M6234" t="s">
        <v>777</v>
      </c>
      <c r="N6234" t="s">
        <v>777</v>
      </c>
      <c r="O6234" t="s">
        <v>777</v>
      </c>
      <c r="P6234" t="s">
        <v>777</v>
      </c>
      <c r="Q6234" t="s">
        <v>777</v>
      </c>
      <c r="R6234" t="s">
        <v>777</v>
      </c>
      <c r="S6234" t="s">
        <v>777</v>
      </c>
      <c r="T6234" t="s">
        <v>777</v>
      </c>
      <c r="U6234" t="s">
        <v>777</v>
      </c>
      <c r="V6234" t="s">
        <v>777</v>
      </c>
      <c r="W6234" t="s">
        <v>777</v>
      </c>
      <c r="X6234" t="s">
        <v>777</v>
      </c>
      <c r="Y6234" t="s">
        <v>777</v>
      </c>
      <c r="Z6234" t="s">
        <v>777</v>
      </c>
      <c r="AA6234" t="s">
        <v>777</v>
      </c>
      <c r="AB6234" t="s">
        <v>777</v>
      </c>
      <c r="AC6234" t="s">
        <v>777</v>
      </c>
      <c r="AD6234" t="s">
        <v>777</v>
      </c>
      <c r="AE6234" t="s">
        <v>777</v>
      </c>
      <c r="AF6234" t="s">
        <v>777</v>
      </c>
      <c r="AG6234" t="s">
        <v>777</v>
      </c>
      <c r="AH6234" t="s">
        <v>777</v>
      </c>
      <c r="AI6234" t="s">
        <v>777</v>
      </c>
    </row>
    <row r="6235" spans="3:35">
      <c r="C6235" s="14" t="s">
        <v>981</v>
      </c>
      <c r="D6235" t="s">
        <v>777</v>
      </c>
      <c r="E6235" t="s">
        <v>777</v>
      </c>
      <c r="F6235" t="s">
        <v>777</v>
      </c>
      <c r="G6235" t="s">
        <v>777</v>
      </c>
      <c r="H6235" t="s">
        <v>777</v>
      </c>
      <c r="I6235" t="s">
        <v>777</v>
      </c>
      <c r="J6235" t="s">
        <v>777</v>
      </c>
      <c r="K6235" t="s">
        <v>777</v>
      </c>
      <c r="L6235" t="s">
        <v>777</v>
      </c>
      <c r="M6235" t="s">
        <v>777</v>
      </c>
      <c r="N6235" t="s">
        <v>777</v>
      </c>
      <c r="O6235" t="s">
        <v>777</v>
      </c>
      <c r="P6235" t="s">
        <v>777</v>
      </c>
      <c r="Q6235" t="s">
        <v>777</v>
      </c>
      <c r="R6235" t="s">
        <v>777</v>
      </c>
      <c r="S6235" t="s">
        <v>777</v>
      </c>
      <c r="T6235" t="s">
        <v>777</v>
      </c>
      <c r="U6235" t="s">
        <v>777</v>
      </c>
      <c r="V6235" t="s">
        <v>777</v>
      </c>
      <c r="W6235" t="s">
        <v>777</v>
      </c>
      <c r="X6235" t="s">
        <v>777</v>
      </c>
      <c r="Y6235" t="s">
        <v>777</v>
      </c>
      <c r="Z6235" t="s">
        <v>777</v>
      </c>
      <c r="AA6235" t="s">
        <v>777</v>
      </c>
      <c r="AB6235" t="s">
        <v>777</v>
      </c>
      <c r="AC6235" t="s">
        <v>777</v>
      </c>
      <c r="AD6235" t="s">
        <v>777</v>
      </c>
      <c r="AE6235" t="s">
        <v>777</v>
      </c>
      <c r="AF6235" t="s">
        <v>777</v>
      </c>
      <c r="AG6235" t="s">
        <v>777</v>
      </c>
      <c r="AH6235" t="s">
        <v>777</v>
      </c>
      <c r="AI6235" t="s">
        <v>777</v>
      </c>
    </row>
    <row r="6236" spans="3:35">
      <c r="C6236" s="14" t="s">
        <v>982</v>
      </c>
      <c r="D6236" t="s">
        <v>777</v>
      </c>
      <c r="E6236" t="s">
        <v>777</v>
      </c>
      <c r="F6236" t="s">
        <v>777</v>
      </c>
      <c r="G6236" t="s">
        <v>777</v>
      </c>
      <c r="H6236" t="s">
        <v>777</v>
      </c>
      <c r="I6236" t="s">
        <v>777</v>
      </c>
      <c r="J6236" t="s">
        <v>777</v>
      </c>
      <c r="K6236" t="s">
        <v>777</v>
      </c>
      <c r="L6236" t="s">
        <v>777</v>
      </c>
      <c r="M6236" t="s">
        <v>777</v>
      </c>
      <c r="N6236" t="s">
        <v>777</v>
      </c>
      <c r="O6236" t="s">
        <v>777</v>
      </c>
      <c r="P6236" t="s">
        <v>777</v>
      </c>
      <c r="Q6236" t="s">
        <v>777</v>
      </c>
      <c r="R6236" t="s">
        <v>777</v>
      </c>
      <c r="S6236" t="s">
        <v>777</v>
      </c>
      <c r="T6236" t="s">
        <v>777</v>
      </c>
      <c r="U6236" t="s">
        <v>777</v>
      </c>
      <c r="V6236" t="s">
        <v>777</v>
      </c>
      <c r="W6236" t="s">
        <v>777</v>
      </c>
      <c r="X6236" t="s">
        <v>777</v>
      </c>
      <c r="Y6236" t="s">
        <v>777</v>
      </c>
      <c r="Z6236" t="s">
        <v>777</v>
      </c>
      <c r="AA6236" t="s">
        <v>777</v>
      </c>
      <c r="AB6236" t="s">
        <v>777</v>
      </c>
      <c r="AC6236" t="s">
        <v>777</v>
      </c>
      <c r="AD6236" t="s">
        <v>777</v>
      </c>
      <c r="AE6236" t="s">
        <v>777</v>
      </c>
      <c r="AF6236" t="s">
        <v>777</v>
      </c>
      <c r="AG6236" t="s">
        <v>777</v>
      </c>
      <c r="AH6236" t="s">
        <v>777</v>
      </c>
      <c r="AI6236" t="s">
        <v>777</v>
      </c>
    </row>
    <row r="6237" spans="3:35">
      <c r="C6237" s="14" t="s">
        <v>983</v>
      </c>
      <c r="D6237" t="s">
        <v>777</v>
      </c>
      <c r="E6237" t="s">
        <v>777</v>
      </c>
      <c r="F6237" t="s">
        <v>777</v>
      </c>
      <c r="G6237" t="s">
        <v>777</v>
      </c>
      <c r="H6237" t="s">
        <v>777</v>
      </c>
      <c r="I6237" t="s">
        <v>777</v>
      </c>
      <c r="J6237" t="s">
        <v>777</v>
      </c>
      <c r="K6237" t="s">
        <v>777</v>
      </c>
      <c r="L6237" t="s">
        <v>777</v>
      </c>
      <c r="M6237" t="s">
        <v>777</v>
      </c>
      <c r="N6237" t="s">
        <v>777</v>
      </c>
      <c r="O6237" t="s">
        <v>777</v>
      </c>
      <c r="P6237" t="s">
        <v>777</v>
      </c>
      <c r="Q6237" t="s">
        <v>777</v>
      </c>
      <c r="R6237" t="s">
        <v>777</v>
      </c>
      <c r="S6237" t="s">
        <v>777</v>
      </c>
      <c r="T6237" t="s">
        <v>777</v>
      </c>
      <c r="U6237" t="s">
        <v>777</v>
      </c>
      <c r="V6237" t="s">
        <v>777</v>
      </c>
      <c r="W6237" t="s">
        <v>777</v>
      </c>
      <c r="X6237" t="s">
        <v>777</v>
      </c>
      <c r="Y6237" t="s">
        <v>777</v>
      </c>
      <c r="Z6237" t="s">
        <v>777</v>
      </c>
      <c r="AA6237" t="s">
        <v>777</v>
      </c>
      <c r="AB6237" t="s">
        <v>777</v>
      </c>
      <c r="AC6237" t="s">
        <v>777</v>
      </c>
      <c r="AD6237" t="s">
        <v>777</v>
      </c>
      <c r="AE6237" t="s">
        <v>777</v>
      </c>
      <c r="AF6237" t="s">
        <v>777</v>
      </c>
      <c r="AG6237" t="s">
        <v>777</v>
      </c>
      <c r="AH6237" t="s">
        <v>777</v>
      </c>
      <c r="AI6237" t="s">
        <v>777</v>
      </c>
    </row>
    <row r="6238" spans="3:35">
      <c r="C6238" s="14" t="s">
        <v>984</v>
      </c>
      <c r="D6238" t="s">
        <v>777</v>
      </c>
      <c r="E6238" t="s">
        <v>777</v>
      </c>
      <c r="F6238" t="s">
        <v>777</v>
      </c>
      <c r="G6238" t="s">
        <v>777</v>
      </c>
      <c r="H6238" t="s">
        <v>777</v>
      </c>
      <c r="I6238" t="s">
        <v>777</v>
      </c>
      <c r="J6238" t="s">
        <v>777</v>
      </c>
      <c r="K6238" t="s">
        <v>777</v>
      </c>
      <c r="L6238" t="s">
        <v>777</v>
      </c>
      <c r="M6238" t="s">
        <v>777</v>
      </c>
      <c r="N6238" t="s">
        <v>777</v>
      </c>
      <c r="O6238" t="s">
        <v>777</v>
      </c>
      <c r="P6238" t="s">
        <v>777</v>
      </c>
      <c r="Q6238" t="s">
        <v>777</v>
      </c>
      <c r="R6238" t="s">
        <v>777</v>
      </c>
      <c r="S6238" t="s">
        <v>777</v>
      </c>
      <c r="T6238" t="s">
        <v>777</v>
      </c>
      <c r="U6238" t="s">
        <v>777</v>
      </c>
      <c r="V6238" t="s">
        <v>777</v>
      </c>
      <c r="W6238" t="s">
        <v>777</v>
      </c>
      <c r="X6238" t="s">
        <v>777</v>
      </c>
      <c r="Y6238" t="s">
        <v>777</v>
      </c>
      <c r="Z6238" t="s">
        <v>777</v>
      </c>
      <c r="AA6238" t="s">
        <v>777</v>
      </c>
      <c r="AB6238" t="s">
        <v>777</v>
      </c>
      <c r="AC6238" t="s">
        <v>777</v>
      </c>
      <c r="AD6238" t="s">
        <v>777</v>
      </c>
      <c r="AE6238" t="s">
        <v>777</v>
      </c>
      <c r="AF6238" t="s">
        <v>777</v>
      </c>
      <c r="AG6238" t="s">
        <v>777</v>
      </c>
      <c r="AH6238" t="s">
        <v>777</v>
      </c>
      <c r="AI6238" t="s">
        <v>777</v>
      </c>
    </row>
    <row r="6239" spans="3:35">
      <c r="C6239" s="14" t="s">
        <v>985</v>
      </c>
      <c r="D6239" t="s">
        <v>777</v>
      </c>
      <c r="E6239" t="s">
        <v>777</v>
      </c>
      <c r="F6239" t="s">
        <v>777</v>
      </c>
      <c r="G6239" t="s">
        <v>777</v>
      </c>
      <c r="H6239" t="s">
        <v>777</v>
      </c>
      <c r="I6239" t="s">
        <v>777</v>
      </c>
      <c r="J6239" t="s">
        <v>777</v>
      </c>
      <c r="K6239" t="s">
        <v>777</v>
      </c>
      <c r="L6239" t="s">
        <v>777</v>
      </c>
      <c r="M6239" t="s">
        <v>777</v>
      </c>
      <c r="N6239" t="s">
        <v>777</v>
      </c>
      <c r="O6239" t="s">
        <v>777</v>
      </c>
      <c r="P6239" t="s">
        <v>777</v>
      </c>
      <c r="Q6239" t="s">
        <v>777</v>
      </c>
      <c r="R6239" t="s">
        <v>777</v>
      </c>
      <c r="S6239" t="s">
        <v>777</v>
      </c>
      <c r="T6239" t="s">
        <v>777</v>
      </c>
      <c r="U6239" t="s">
        <v>777</v>
      </c>
      <c r="V6239" t="s">
        <v>777</v>
      </c>
      <c r="W6239" t="s">
        <v>777</v>
      </c>
      <c r="X6239" t="s">
        <v>777</v>
      </c>
      <c r="Y6239" t="s">
        <v>777</v>
      </c>
      <c r="Z6239" t="s">
        <v>777</v>
      </c>
      <c r="AA6239" t="s">
        <v>777</v>
      </c>
      <c r="AB6239" t="s">
        <v>777</v>
      </c>
      <c r="AC6239" t="s">
        <v>777</v>
      </c>
      <c r="AD6239" t="s">
        <v>777</v>
      </c>
      <c r="AE6239" t="s">
        <v>777</v>
      </c>
      <c r="AF6239" t="s">
        <v>777</v>
      </c>
      <c r="AG6239" t="s">
        <v>777</v>
      </c>
      <c r="AH6239" t="s">
        <v>777</v>
      </c>
      <c r="AI6239" t="s">
        <v>777</v>
      </c>
    </row>
    <row r="6240" spans="3:35">
      <c r="C6240" s="14" t="s">
        <v>986</v>
      </c>
      <c r="D6240" t="s">
        <v>777</v>
      </c>
      <c r="E6240" t="s">
        <v>777</v>
      </c>
      <c r="F6240" t="s">
        <v>777</v>
      </c>
      <c r="G6240" t="s">
        <v>777</v>
      </c>
      <c r="H6240" t="s">
        <v>777</v>
      </c>
      <c r="I6240" t="s">
        <v>777</v>
      </c>
      <c r="J6240" t="s">
        <v>777</v>
      </c>
      <c r="K6240" t="s">
        <v>777</v>
      </c>
      <c r="L6240" t="s">
        <v>777</v>
      </c>
      <c r="M6240" t="s">
        <v>777</v>
      </c>
      <c r="N6240" t="s">
        <v>777</v>
      </c>
      <c r="O6240" t="s">
        <v>777</v>
      </c>
      <c r="P6240" t="s">
        <v>777</v>
      </c>
      <c r="Q6240" t="s">
        <v>777</v>
      </c>
      <c r="R6240" t="s">
        <v>777</v>
      </c>
      <c r="S6240" t="s">
        <v>777</v>
      </c>
      <c r="T6240" t="s">
        <v>777</v>
      </c>
      <c r="U6240" t="s">
        <v>777</v>
      </c>
      <c r="V6240" t="s">
        <v>777</v>
      </c>
      <c r="W6240" t="s">
        <v>777</v>
      </c>
      <c r="X6240" t="s">
        <v>777</v>
      </c>
      <c r="Y6240" t="s">
        <v>777</v>
      </c>
      <c r="Z6240" t="s">
        <v>777</v>
      </c>
      <c r="AA6240" t="s">
        <v>777</v>
      </c>
      <c r="AB6240" t="s">
        <v>777</v>
      </c>
      <c r="AC6240" t="s">
        <v>777</v>
      </c>
      <c r="AD6240" t="s">
        <v>777</v>
      </c>
      <c r="AE6240" t="s">
        <v>777</v>
      </c>
      <c r="AF6240" t="s">
        <v>777</v>
      </c>
      <c r="AG6240" t="s">
        <v>777</v>
      </c>
      <c r="AH6240" t="s">
        <v>777</v>
      </c>
      <c r="AI6240" t="s">
        <v>777</v>
      </c>
    </row>
    <row r="6241" spans="3:35">
      <c r="C6241" s="14" t="s">
        <v>987</v>
      </c>
      <c r="D6241" t="s">
        <v>777</v>
      </c>
      <c r="E6241" t="s">
        <v>777</v>
      </c>
      <c r="F6241" t="s">
        <v>777</v>
      </c>
      <c r="G6241" t="s">
        <v>777</v>
      </c>
      <c r="H6241" t="s">
        <v>777</v>
      </c>
      <c r="I6241" t="s">
        <v>777</v>
      </c>
      <c r="J6241" t="s">
        <v>777</v>
      </c>
      <c r="K6241" t="s">
        <v>777</v>
      </c>
      <c r="L6241" t="s">
        <v>777</v>
      </c>
      <c r="M6241" t="s">
        <v>777</v>
      </c>
      <c r="N6241" t="s">
        <v>777</v>
      </c>
      <c r="O6241" t="s">
        <v>777</v>
      </c>
      <c r="P6241" t="s">
        <v>777</v>
      </c>
      <c r="Q6241" t="s">
        <v>777</v>
      </c>
      <c r="R6241" t="s">
        <v>777</v>
      </c>
      <c r="S6241" t="s">
        <v>777</v>
      </c>
      <c r="T6241" t="s">
        <v>777</v>
      </c>
      <c r="U6241" t="s">
        <v>777</v>
      </c>
      <c r="V6241" t="s">
        <v>777</v>
      </c>
      <c r="W6241" t="s">
        <v>777</v>
      </c>
      <c r="X6241" t="s">
        <v>777</v>
      </c>
      <c r="Y6241" t="s">
        <v>777</v>
      </c>
      <c r="Z6241" t="s">
        <v>777</v>
      </c>
      <c r="AA6241" t="s">
        <v>777</v>
      </c>
      <c r="AB6241" t="s">
        <v>777</v>
      </c>
      <c r="AC6241" t="s">
        <v>777</v>
      </c>
      <c r="AD6241" t="s">
        <v>777</v>
      </c>
      <c r="AE6241" t="s">
        <v>777</v>
      </c>
      <c r="AF6241" t="s">
        <v>777</v>
      </c>
      <c r="AG6241" t="s">
        <v>777</v>
      </c>
      <c r="AH6241" t="s">
        <v>777</v>
      </c>
      <c r="AI6241" t="s">
        <v>777</v>
      </c>
    </row>
    <row r="6242" spans="3:35">
      <c r="C6242" s="14" t="s">
        <v>988</v>
      </c>
      <c r="D6242" t="s">
        <v>777</v>
      </c>
      <c r="E6242" t="s">
        <v>777</v>
      </c>
      <c r="F6242" t="s">
        <v>777</v>
      </c>
      <c r="G6242" t="s">
        <v>777</v>
      </c>
      <c r="H6242" t="s">
        <v>777</v>
      </c>
      <c r="I6242" t="s">
        <v>777</v>
      </c>
      <c r="J6242" t="s">
        <v>777</v>
      </c>
      <c r="K6242" t="s">
        <v>777</v>
      </c>
      <c r="L6242" t="s">
        <v>777</v>
      </c>
      <c r="M6242" t="s">
        <v>777</v>
      </c>
      <c r="N6242" t="s">
        <v>777</v>
      </c>
      <c r="O6242" t="s">
        <v>777</v>
      </c>
      <c r="P6242" t="s">
        <v>777</v>
      </c>
      <c r="Q6242" t="s">
        <v>777</v>
      </c>
      <c r="R6242" t="s">
        <v>777</v>
      </c>
      <c r="S6242" t="s">
        <v>777</v>
      </c>
      <c r="T6242" t="s">
        <v>777</v>
      </c>
      <c r="U6242" t="s">
        <v>777</v>
      </c>
      <c r="V6242" t="s">
        <v>777</v>
      </c>
      <c r="W6242" t="s">
        <v>777</v>
      </c>
      <c r="X6242" t="s">
        <v>777</v>
      </c>
      <c r="Y6242" t="s">
        <v>777</v>
      </c>
      <c r="Z6242" t="s">
        <v>777</v>
      </c>
      <c r="AA6242" t="s">
        <v>777</v>
      </c>
      <c r="AB6242" t="s">
        <v>777</v>
      </c>
      <c r="AC6242" t="s">
        <v>777</v>
      </c>
      <c r="AD6242" t="s">
        <v>777</v>
      </c>
      <c r="AE6242" t="s">
        <v>777</v>
      </c>
      <c r="AF6242" t="s">
        <v>777</v>
      </c>
      <c r="AG6242" t="s">
        <v>777</v>
      </c>
      <c r="AH6242" t="s">
        <v>777</v>
      </c>
      <c r="AI6242" t="s">
        <v>777</v>
      </c>
    </row>
    <row r="6243" spans="3:35">
      <c r="C6243" s="14" t="s">
        <v>991</v>
      </c>
      <c r="D6243" t="s">
        <v>777</v>
      </c>
      <c r="E6243" t="s">
        <v>777</v>
      </c>
      <c r="F6243" t="s">
        <v>777</v>
      </c>
      <c r="G6243" t="s">
        <v>777</v>
      </c>
      <c r="H6243" t="s">
        <v>777</v>
      </c>
      <c r="I6243" t="s">
        <v>777</v>
      </c>
      <c r="J6243" t="s">
        <v>777</v>
      </c>
      <c r="K6243" t="s">
        <v>777</v>
      </c>
      <c r="L6243" t="s">
        <v>777</v>
      </c>
      <c r="M6243" t="s">
        <v>777</v>
      </c>
      <c r="N6243" t="s">
        <v>777</v>
      </c>
      <c r="O6243" t="s">
        <v>777</v>
      </c>
      <c r="P6243" t="s">
        <v>777</v>
      </c>
      <c r="Q6243" t="s">
        <v>777</v>
      </c>
      <c r="R6243" t="s">
        <v>777</v>
      </c>
      <c r="S6243" t="s">
        <v>777</v>
      </c>
      <c r="T6243" t="s">
        <v>777</v>
      </c>
      <c r="U6243" t="s">
        <v>777</v>
      </c>
      <c r="V6243" t="s">
        <v>777</v>
      </c>
      <c r="W6243" t="s">
        <v>777</v>
      </c>
      <c r="X6243" t="s">
        <v>777</v>
      </c>
      <c r="Y6243" t="s">
        <v>777</v>
      </c>
      <c r="Z6243" t="s">
        <v>777</v>
      </c>
      <c r="AA6243" t="s">
        <v>777</v>
      </c>
      <c r="AB6243" t="s">
        <v>777</v>
      </c>
      <c r="AC6243" t="s">
        <v>777</v>
      </c>
      <c r="AD6243" t="s">
        <v>777</v>
      </c>
      <c r="AE6243" t="s">
        <v>777</v>
      </c>
      <c r="AF6243" t="s">
        <v>777</v>
      </c>
      <c r="AG6243" t="s">
        <v>777</v>
      </c>
      <c r="AH6243" t="s">
        <v>777</v>
      </c>
      <c r="AI6243" t="s">
        <v>777</v>
      </c>
    </row>
    <row r="6244" spans="3:35">
      <c r="C6244" s="14" t="s">
        <v>994</v>
      </c>
      <c r="D6244" t="s">
        <v>777</v>
      </c>
      <c r="E6244" t="s">
        <v>777</v>
      </c>
      <c r="F6244" t="s">
        <v>777</v>
      </c>
      <c r="G6244" t="s">
        <v>777</v>
      </c>
      <c r="H6244" t="s">
        <v>777</v>
      </c>
      <c r="I6244" t="s">
        <v>777</v>
      </c>
      <c r="J6244" t="s">
        <v>777</v>
      </c>
      <c r="K6244" t="s">
        <v>777</v>
      </c>
      <c r="L6244" t="s">
        <v>777</v>
      </c>
      <c r="M6244" t="s">
        <v>777</v>
      </c>
      <c r="N6244" t="s">
        <v>777</v>
      </c>
      <c r="O6244" t="s">
        <v>777</v>
      </c>
      <c r="P6244" t="s">
        <v>777</v>
      </c>
      <c r="Q6244" t="s">
        <v>777</v>
      </c>
      <c r="R6244" t="s">
        <v>777</v>
      </c>
      <c r="S6244" t="s">
        <v>777</v>
      </c>
      <c r="T6244" t="s">
        <v>777</v>
      </c>
      <c r="U6244" t="s">
        <v>777</v>
      </c>
      <c r="V6244" t="s">
        <v>777</v>
      </c>
      <c r="W6244" t="s">
        <v>777</v>
      </c>
      <c r="X6244" t="s">
        <v>777</v>
      </c>
      <c r="Y6244" t="s">
        <v>777</v>
      </c>
      <c r="Z6244" t="s">
        <v>777</v>
      </c>
      <c r="AA6244" t="s">
        <v>777</v>
      </c>
      <c r="AB6244" t="s">
        <v>777</v>
      </c>
      <c r="AC6244" t="s">
        <v>777</v>
      </c>
      <c r="AD6244" t="s">
        <v>777</v>
      </c>
      <c r="AE6244" t="s">
        <v>777</v>
      </c>
      <c r="AF6244" t="s">
        <v>777</v>
      </c>
      <c r="AG6244" t="s">
        <v>777</v>
      </c>
      <c r="AH6244" t="s">
        <v>777</v>
      </c>
      <c r="AI6244" t="s">
        <v>777</v>
      </c>
    </row>
    <row r="6245" spans="3:35">
      <c r="C6245" s="14" t="s">
        <v>995</v>
      </c>
      <c r="D6245" t="s">
        <v>777</v>
      </c>
      <c r="E6245" t="s">
        <v>777</v>
      </c>
      <c r="F6245" t="s">
        <v>777</v>
      </c>
      <c r="G6245" t="s">
        <v>777</v>
      </c>
      <c r="H6245" t="s">
        <v>777</v>
      </c>
      <c r="I6245" t="s">
        <v>777</v>
      </c>
      <c r="J6245" t="s">
        <v>777</v>
      </c>
      <c r="K6245" t="s">
        <v>777</v>
      </c>
      <c r="L6245" t="s">
        <v>777</v>
      </c>
      <c r="M6245" t="s">
        <v>777</v>
      </c>
      <c r="N6245" t="s">
        <v>777</v>
      </c>
      <c r="O6245" t="s">
        <v>777</v>
      </c>
      <c r="P6245" t="s">
        <v>777</v>
      </c>
      <c r="Q6245" t="s">
        <v>777</v>
      </c>
      <c r="R6245" t="s">
        <v>777</v>
      </c>
      <c r="S6245" t="s">
        <v>777</v>
      </c>
      <c r="T6245" t="s">
        <v>777</v>
      </c>
      <c r="U6245" t="s">
        <v>777</v>
      </c>
      <c r="V6245" t="s">
        <v>777</v>
      </c>
      <c r="W6245" t="s">
        <v>777</v>
      </c>
      <c r="X6245" t="s">
        <v>777</v>
      </c>
      <c r="Y6245" t="s">
        <v>777</v>
      </c>
      <c r="Z6245" t="s">
        <v>777</v>
      </c>
      <c r="AA6245" t="s">
        <v>777</v>
      </c>
      <c r="AB6245" t="s">
        <v>777</v>
      </c>
      <c r="AC6245" t="s">
        <v>777</v>
      </c>
      <c r="AD6245" t="s">
        <v>777</v>
      </c>
      <c r="AE6245" t="s">
        <v>777</v>
      </c>
      <c r="AF6245" t="s">
        <v>777</v>
      </c>
      <c r="AG6245" t="s">
        <v>777</v>
      </c>
      <c r="AH6245" t="s">
        <v>777</v>
      </c>
      <c r="AI6245" t="s">
        <v>777</v>
      </c>
    </row>
    <row r="6246" spans="3:35">
      <c r="C6246" s="14" t="s">
        <v>998</v>
      </c>
      <c r="D6246" t="s">
        <v>821</v>
      </c>
      <c r="E6246" t="s">
        <v>822</v>
      </c>
      <c r="F6246" t="s">
        <v>823</v>
      </c>
      <c r="G6246" t="s">
        <v>824</v>
      </c>
      <c r="H6246" t="s">
        <v>825</v>
      </c>
      <c r="I6246" t="s">
        <v>826</v>
      </c>
      <c r="J6246" t="s">
        <v>827</v>
      </c>
      <c r="K6246" t="s">
        <v>828</v>
      </c>
      <c r="L6246" t="s">
        <v>829</v>
      </c>
      <c r="M6246" t="s">
        <v>830</v>
      </c>
      <c r="N6246" t="s">
        <v>831</v>
      </c>
      <c r="O6246" t="s">
        <v>832</v>
      </c>
      <c r="P6246" t="s">
        <v>833</v>
      </c>
      <c r="Q6246" t="s">
        <v>834</v>
      </c>
      <c r="R6246" t="s">
        <v>835</v>
      </c>
      <c r="S6246" t="s">
        <v>836</v>
      </c>
      <c r="T6246" t="s">
        <v>837</v>
      </c>
      <c r="U6246" t="s">
        <v>838</v>
      </c>
      <c r="V6246" t="s">
        <v>839</v>
      </c>
      <c r="W6246" t="s">
        <v>833</v>
      </c>
      <c r="X6246" t="s">
        <v>840</v>
      </c>
      <c r="Y6246" t="s">
        <v>841</v>
      </c>
      <c r="Z6246" t="s">
        <v>842</v>
      </c>
      <c r="AA6246" t="s">
        <v>843</v>
      </c>
      <c r="AB6246" t="s">
        <v>844</v>
      </c>
      <c r="AC6246" t="s">
        <v>845</v>
      </c>
      <c r="AD6246" t="s">
        <v>846</v>
      </c>
      <c r="AE6246" t="s">
        <v>847</v>
      </c>
      <c r="AF6246" t="s">
        <v>848</v>
      </c>
      <c r="AG6246" t="s">
        <v>849</v>
      </c>
      <c r="AH6246" t="s">
        <v>850</v>
      </c>
      <c r="AI6246" t="s">
        <v>851</v>
      </c>
    </row>
    <row r="6247" spans="3:35">
      <c r="C6247" s="14" t="s">
        <v>1000</v>
      </c>
      <c r="D6247" t="s">
        <v>777</v>
      </c>
      <c r="E6247" t="s">
        <v>777</v>
      </c>
      <c r="F6247" t="s">
        <v>777</v>
      </c>
      <c r="G6247" t="s">
        <v>777</v>
      </c>
      <c r="H6247" t="s">
        <v>777</v>
      </c>
      <c r="I6247" t="s">
        <v>777</v>
      </c>
      <c r="J6247" t="s">
        <v>777</v>
      </c>
      <c r="K6247" t="s">
        <v>777</v>
      </c>
      <c r="L6247" t="s">
        <v>777</v>
      </c>
      <c r="M6247" t="s">
        <v>777</v>
      </c>
      <c r="N6247" t="s">
        <v>777</v>
      </c>
      <c r="O6247" t="s">
        <v>777</v>
      </c>
      <c r="P6247" t="s">
        <v>777</v>
      </c>
      <c r="Q6247" t="s">
        <v>777</v>
      </c>
      <c r="R6247" t="s">
        <v>777</v>
      </c>
      <c r="S6247" t="s">
        <v>777</v>
      </c>
      <c r="T6247" t="s">
        <v>777</v>
      </c>
      <c r="U6247" t="s">
        <v>777</v>
      </c>
      <c r="V6247" t="s">
        <v>777</v>
      </c>
      <c r="W6247" t="s">
        <v>777</v>
      </c>
      <c r="X6247" t="s">
        <v>777</v>
      </c>
      <c r="Y6247" t="s">
        <v>777</v>
      </c>
      <c r="Z6247" t="s">
        <v>777</v>
      </c>
      <c r="AA6247" t="s">
        <v>777</v>
      </c>
      <c r="AB6247" t="s">
        <v>777</v>
      </c>
      <c r="AC6247" t="s">
        <v>777</v>
      </c>
      <c r="AD6247" t="s">
        <v>777</v>
      </c>
      <c r="AE6247" t="s">
        <v>777</v>
      </c>
      <c r="AF6247" t="s">
        <v>777</v>
      </c>
      <c r="AG6247" t="s">
        <v>777</v>
      </c>
      <c r="AH6247" t="s">
        <v>777</v>
      </c>
      <c r="AI6247" t="s">
        <v>777</v>
      </c>
    </row>
    <row r="6248" spans="3:35">
      <c r="C6248" s="14" t="s">
        <v>1002</v>
      </c>
      <c r="D6248" t="s">
        <v>777</v>
      </c>
      <c r="E6248" t="s">
        <v>777</v>
      </c>
      <c r="F6248" t="s">
        <v>777</v>
      </c>
      <c r="G6248" t="s">
        <v>777</v>
      </c>
      <c r="H6248" t="s">
        <v>777</v>
      </c>
      <c r="I6248" t="s">
        <v>777</v>
      </c>
      <c r="J6248" t="s">
        <v>777</v>
      </c>
      <c r="K6248" t="s">
        <v>777</v>
      </c>
      <c r="L6248" t="s">
        <v>777</v>
      </c>
      <c r="M6248" t="s">
        <v>777</v>
      </c>
      <c r="N6248" t="s">
        <v>777</v>
      </c>
      <c r="O6248" t="s">
        <v>777</v>
      </c>
      <c r="P6248" t="s">
        <v>777</v>
      </c>
      <c r="Q6248" t="s">
        <v>777</v>
      </c>
      <c r="R6248" t="s">
        <v>777</v>
      </c>
      <c r="S6248" t="s">
        <v>777</v>
      </c>
      <c r="T6248" t="s">
        <v>777</v>
      </c>
      <c r="U6248" t="s">
        <v>777</v>
      </c>
      <c r="V6248" t="s">
        <v>777</v>
      </c>
      <c r="W6248" t="s">
        <v>777</v>
      </c>
      <c r="X6248" t="s">
        <v>777</v>
      </c>
      <c r="Y6248" t="s">
        <v>777</v>
      </c>
      <c r="Z6248" t="s">
        <v>777</v>
      </c>
      <c r="AA6248" t="s">
        <v>777</v>
      </c>
      <c r="AB6248" t="s">
        <v>777</v>
      </c>
      <c r="AC6248" t="s">
        <v>777</v>
      </c>
      <c r="AD6248" t="s">
        <v>777</v>
      </c>
      <c r="AE6248" t="s">
        <v>777</v>
      </c>
      <c r="AF6248" t="s">
        <v>777</v>
      </c>
      <c r="AG6248" t="s">
        <v>777</v>
      </c>
      <c r="AH6248" t="s">
        <v>777</v>
      </c>
      <c r="AI6248" t="s">
        <v>777</v>
      </c>
    </row>
    <row r="6249" spans="3:35">
      <c r="C6249" s="14" t="s">
        <v>1003</v>
      </c>
      <c r="D6249" t="s">
        <v>777</v>
      </c>
      <c r="E6249" t="s">
        <v>777</v>
      </c>
      <c r="F6249" t="s">
        <v>777</v>
      </c>
      <c r="G6249" t="s">
        <v>777</v>
      </c>
      <c r="H6249" t="s">
        <v>777</v>
      </c>
      <c r="I6249" t="s">
        <v>777</v>
      </c>
      <c r="J6249" t="s">
        <v>777</v>
      </c>
      <c r="K6249" t="s">
        <v>777</v>
      </c>
      <c r="L6249" t="s">
        <v>777</v>
      </c>
      <c r="M6249" t="s">
        <v>777</v>
      </c>
      <c r="N6249" t="s">
        <v>777</v>
      </c>
      <c r="O6249" t="s">
        <v>777</v>
      </c>
      <c r="P6249" t="s">
        <v>777</v>
      </c>
      <c r="Q6249" t="s">
        <v>777</v>
      </c>
      <c r="R6249" t="s">
        <v>777</v>
      </c>
      <c r="S6249" t="s">
        <v>777</v>
      </c>
      <c r="T6249" t="s">
        <v>777</v>
      </c>
      <c r="U6249" t="s">
        <v>777</v>
      </c>
      <c r="V6249" t="s">
        <v>777</v>
      </c>
      <c r="W6249" t="s">
        <v>777</v>
      </c>
      <c r="X6249" t="s">
        <v>777</v>
      </c>
      <c r="Y6249" t="s">
        <v>777</v>
      </c>
      <c r="Z6249" t="s">
        <v>777</v>
      </c>
      <c r="AA6249" t="s">
        <v>777</v>
      </c>
      <c r="AB6249" t="s">
        <v>777</v>
      </c>
      <c r="AC6249" t="s">
        <v>777</v>
      </c>
      <c r="AD6249" t="s">
        <v>777</v>
      </c>
      <c r="AE6249" t="s">
        <v>777</v>
      </c>
      <c r="AF6249" t="s">
        <v>777</v>
      </c>
      <c r="AG6249" t="s">
        <v>777</v>
      </c>
      <c r="AH6249" t="s">
        <v>777</v>
      </c>
      <c r="AI6249" t="s">
        <v>777</v>
      </c>
    </row>
    <row r="6250" spans="3:35">
      <c r="C6250" s="14" t="s">
        <v>1004</v>
      </c>
      <c r="D6250" t="s">
        <v>777</v>
      </c>
      <c r="E6250" t="s">
        <v>777</v>
      </c>
      <c r="F6250" t="s">
        <v>777</v>
      </c>
      <c r="G6250" t="s">
        <v>777</v>
      </c>
      <c r="H6250" t="s">
        <v>777</v>
      </c>
      <c r="I6250" t="s">
        <v>777</v>
      </c>
      <c r="J6250" t="s">
        <v>777</v>
      </c>
      <c r="K6250" t="s">
        <v>777</v>
      </c>
      <c r="L6250" t="s">
        <v>777</v>
      </c>
      <c r="M6250" t="s">
        <v>777</v>
      </c>
      <c r="N6250" t="s">
        <v>777</v>
      </c>
      <c r="O6250" t="s">
        <v>777</v>
      </c>
      <c r="P6250" t="s">
        <v>777</v>
      </c>
      <c r="Q6250" t="s">
        <v>777</v>
      </c>
      <c r="R6250" t="s">
        <v>777</v>
      </c>
      <c r="S6250" t="s">
        <v>777</v>
      </c>
      <c r="T6250" t="s">
        <v>777</v>
      </c>
      <c r="U6250" t="s">
        <v>777</v>
      </c>
      <c r="V6250" t="s">
        <v>777</v>
      </c>
      <c r="W6250" t="s">
        <v>777</v>
      </c>
      <c r="X6250" t="s">
        <v>777</v>
      </c>
      <c r="Y6250" t="s">
        <v>777</v>
      </c>
      <c r="Z6250" t="s">
        <v>777</v>
      </c>
      <c r="AA6250" t="s">
        <v>777</v>
      </c>
      <c r="AB6250" t="s">
        <v>777</v>
      </c>
      <c r="AC6250" t="s">
        <v>777</v>
      </c>
      <c r="AD6250" t="s">
        <v>777</v>
      </c>
      <c r="AE6250" t="s">
        <v>777</v>
      </c>
      <c r="AF6250" t="s">
        <v>777</v>
      </c>
      <c r="AG6250" t="s">
        <v>777</v>
      </c>
      <c r="AH6250" t="s">
        <v>777</v>
      </c>
      <c r="AI6250" t="s">
        <v>777</v>
      </c>
    </row>
    <row r="6251" spans="3:35">
      <c r="C6251" s="14" t="s">
        <v>1006</v>
      </c>
      <c r="D6251" t="s">
        <v>777</v>
      </c>
      <c r="E6251" t="s">
        <v>777</v>
      </c>
      <c r="F6251" t="s">
        <v>777</v>
      </c>
      <c r="G6251" t="s">
        <v>777</v>
      </c>
      <c r="H6251" t="s">
        <v>777</v>
      </c>
      <c r="I6251" t="s">
        <v>777</v>
      </c>
      <c r="J6251" t="s">
        <v>777</v>
      </c>
      <c r="K6251" t="s">
        <v>777</v>
      </c>
      <c r="L6251" t="s">
        <v>777</v>
      </c>
      <c r="M6251" t="s">
        <v>777</v>
      </c>
      <c r="N6251" t="s">
        <v>777</v>
      </c>
      <c r="O6251" t="s">
        <v>777</v>
      </c>
      <c r="P6251" t="s">
        <v>777</v>
      </c>
      <c r="Q6251" t="s">
        <v>777</v>
      </c>
      <c r="R6251" t="s">
        <v>777</v>
      </c>
      <c r="S6251" t="s">
        <v>777</v>
      </c>
      <c r="T6251" t="s">
        <v>777</v>
      </c>
      <c r="U6251" t="s">
        <v>777</v>
      </c>
      <c r="V6251" t="s">
        <v>777</v>
      </c>
      <c r="W6251" t="s">
        <v>777</v>
      </c>
      <c r="X6251" t="s">
        <v>777</v>
      </c>
      <c r="Y6251" t="s">
        <v>777</v>
      </c>
      <c r="Z6251" t="s">
        <v>777</v>
      </c>
      <c r="AA6251" t="s">
        <v>777</v>
      </c>
      <c r="AB6251" t="s">
        <v>777</v>
      </c>
      <c r="AC6251" t="s">
        <v>777</v>
      </c>
      <c r="AD6251" t="s">
        <v>777</v>
      </c>
      <c r="AE6251" t="s">
        <v>777</v>
      </c>
      <c r="AF6251" t="s">
        <v>777</v>
      </c>
      <c r="AG6251" t="s">
        <v>777</v>
      </c>
      <c r="AH6251" t="s">
        <v>777</v>
      </c>
      <c r="AI6251" t="s">
        <v>777</v>
      </c>
    </row>
    <row r="6252" spans="3:35">
      <c r="C6252" s="14" t="s">
        <v>1007</v>
      </c>
      <c r="D6252" t="s">
        <v>777</v>
      </c>
      <c r="E6252" t="s">
        <v>777</v>
      </c>
      <c r="F6252" t="s">
        <v>777</v>
      </c>
      <c r="G6252" t="s">
        <v>777</v>
      </c>
      <c r="H6252" t="s">
        <v>777</v>
      </c>
      <c r="I6252" t="s">
        <v>777</v>
      </c>
      <c r="J6252" t="s">
        <v>777</v>
      </c>
      <c r="K6252" t="s">
        <v>777</v>
      </c>
      <c r="L6252" t="s">
        <v>777</v>
      </c>
      <c r="M6252" t="s">
        <v>777</v>
      </c>
      <c r="N6252" t="s">
        <v>777</v>
      </c>
      <c r="O6252" t="s">
        <v>777</v>
      </c>
      <c r="P6252" t="s">
        <v>777</v>
      </c>
      <c r="Q6252" t="s">
        <v>777</v>
      </c>
      <c r="R6252" t="s">
        <v>777</v>
      </c>
      <c r="S6252" t="s">
        <v>777</v>
      </c>
      <c r="T6252" t="s">
        <v>777</v>
      </c>
      <c r="U6252" t="s">
        <v>777</v>
      </c>
      <c r="V6252" t="s">
        <v>777</v>
      </c>
      <c r="W6252" t="s">
        <v>777</v>
      </c>
      <c r="X6252" t="s">
        <v>777</v>
      </c>
      <c r="Y6252" t="s">
        <v>777</v>
      </c>
      <c r="Z6252" t="s">
        <v>777</v>
      </c>
      <c r="AA6252" t="s">
        <v>777</v>
      </c>
      <c r="AB6252" t="s">
        <v>777</v>
      </c>
      <c r="AC6252" t="s">
        <v>777</v>
      </c>
      <c r="AD6252" t="s">
        <v>777</v>
      </c>
      <c r="AE6252" t="s">
        <v>777</v>
      </c>
      <c r="AF6252" t="s">
        <v>777</v>
      </c>
      <c r="AG6252" t="s">
        <v>777</v>
      </c>
      <c r="AH6252" t="s">
        <v>777</v>
      </c>
      <c r="AI6252" t="s">
        <v>777</v>
      </c>
    </row>
    <row r="6253" spans="3:35">
      <c r="C6253" s="14" t="s">
        <v>1008</v>
      </c>
      <c r="D6253" t="s">
        <v>777</v>
      </c>
      <c r="E6253" t="s">
        <v>777</v>
      </c>
      <c r="F6253" t="s">
        <v>777</v>
      </c>
      <c r="G6253" t="s">
        <v>777</v>
      </c>
      <c r="H6253" t="s">
        <v>777</v>
      </c>
      <c r="I6253" t="s">
        <v>777</v>
      </c>
      <c r="J6253" t="s">
        <v>777</v>
      </c>
      <c r="K6253" t="s">
        <v>777</v>
      </c>
      <c r="L6253" t="s">
        <v>777</v>
      </c>
      <c r="M6253" t="s">
        <v>777</v>
      </c>
      <c r="N6253" t="s">
        <v>777</v>
      </c>
      <c r="O6253" t="s">
        <v>777</v>
      </c>
      <c r="P6253" t="s">
        <v>777</v>
      </c>
      <c r="Q6253" t="s">
        <v>777</v>
      </c>
      <c r="R6253" t="s">
        <v>777</v>
      </c>
      <c r="S6253" t="s">
        <v>777</v>
      </c>
      <c r="T6253" t="s">
        <v>777</v>
      </c>
      <c r="U6253" t="s">
        <v>777</v>
      </c>
      <c r="V6253" t="s">
        <v>777</v>
      </c>
      <c r="W6253" t="s">
        <v>777</v>
      </c>
      <c r="X6253" t="s">
        <v>777</v>
      </c>
      <c r="Y6253" t="s">
        <v>777</v>
      </c>
      <c r="Z6253" t="s">
        <v>777</v>
      </c>
      <c r="AA6253" t="s">
        <v>777</v>
      </c>
      <c r="AB6253" t="s">
        <v>777</v>
      </c>
      <c r="AC6253" t="s">
        <v>777</v>
      </c>
      <c r="AD6253" t="s">
        <v>777</v>
      </c>
      <c r="AE6253" t="s">
        <v>777</v>
      </c>
      <c r="AF6253" t="s">
        <v>777</v>
      </c>
      <c r="AG6253" t="s">
        <v>777</v>
      </c>
      <c r="AH6253" t="s">
        <v>777</v>
      </c>
      <c r="AI6253" t="s">
        <v>777</v>
      </c>
    </row>
    <row r="6254" spans="3:35">
      <c r="C6254" s="14" t="s">
        <v>93</v>
      </c>
      <c r="D6254" t="s">
        <v>777</v>
      </c>
      <c r="E6254" t="s">
        <v>777</v>
      </c>
      <c r="F6254" t="s">
        <v>777</v>
      </c>
      <c r="G6254" t="s">
        <v>777</v>
      </c>
      <c r="H6254" t="s">
        <v>777</v>
      </c>
      <c r="I6254" t="s">
        <v>777</v>
      </c>
      <c r="J6254" t="s">
        <v>777</v>
      </c>
      <c r="K6254" t="s">
        <v>777</v>
      </c>
      <c r="L6254" t="s">
        <v>777</v>
      </c>
      <c r="M6254" t="s">
        <v>777</v>
      </c>
      <c r="N6254" t="s">
        <v>777</v>
      </c>
      <c r="O6254" t="s">
        <v>777</v>
      </c>
      <c r="P6254" t="s">
        <v>777</v>
      </c>
      <c r="Q6254" t="s">
        <v>777</v>
      </c>
      <c r="R6254" t="s">
        <v>777</v>
      </c>
      <c r="S6254" t="s">
        <v>777</v>
      </c>
      <c r="T6254" t="s">
        <v>777</v>
      </c>
      <c r="U6254" t="s">
        <v>777</v>
      </c>
      <c r="V6254" t="s">
        <v>777</v>
      </c>
      <c r="W6254" t="s">
        <v>777</v>
      </c>
      <c r="X6254" t="s">
        <v>777</v>
      </c>
      <c r="Y6254" t="s">
        <v>777</v>
      </c>
      <c r="Z6254" t="s">
        <v>777</v>
      </c>
      <c r="AA6254" t="s">
        <v>777</v>
      </c>
      <c r="AB6254" t="s">
        <v>777</v>
      </c>
      <c r="AC6254" t="s">
        <v>777</v>
      </c>
      <c r="AD6254" t="s">
        <v>777</v>
      </c>
      <c r="AE6254" t="s">
        <v>777</v>
      </c>
      <c r="AF6254" t="s">
        <v>777</v>
      </c>
      <c r="AG6254" t="s">
        <v>777</v>
      </c>
      <c r="AH6254" t="s">
        <v>777</v>
      </c>
      <c r="AI6254" t="s">
        <v>777</v>
      </c>
    </row>
    <row r="6255" spans="3:35">
      <c r="C6255" s="14" t="s">
        <v>1011</v>
      </c>
      <c r="D6255" t="s">
        <v>777</v>
      </c>
      <c r="E6255" t="s">
        <v>777</v>
      </c>
      <c r="F6255" t="s">
        <v>777</v>
      </c>
      <c r="G6255" t="s">
        <v>777</v>
      </c>
      <c r="H6255" t="s">
        <v>777</v>
      </c>
      <c r="I6255" t="s">
        <v>777</v>
      </c>
      <c r="J6255" t="s">
        <v>777</v>
      </c>
      <c r="K6255" t="s">
        <v>777</v>
      </c>
      <c r="L6255" t="s">
        <v>777</v>
      </c>
      <c r="M6255" t="s">
        <v>777</v>
      </c>
      <c r="N6255" t="s">
        <v>777</v>
      </c>
      <c r="O6255" t="s">
        <v>777</v>
      </c>
      <c r="P6255" t="s">
        <v>777</v>
      </c>
      <c r="Q6255" t="s">
        <v>777</v>
      </c>
      <c r="R6255" t="s">
        <v>777</v>
      </c>
      <c r="S6255" t="s">
        <v>777</v>
      </c>
      <c r="T6255" t="s">
        <v>777</v>
      </c>
      <c r="U6255" t="s">
        <v>777</v>
      </c>
      <c r="V6255" t="s">
        <v>777</v>
      </c>
      <c r="W6255" t="s">
        <v>777</v>
      </c>
      <c r="X6255" t="s">
        <v>777</v>
      </c>
      <c r="Y6255" t="s">
        <v>777</v>
      </c>
      <c r="Z6255" t="s">
        <v>777</v>
      </c>
      <c r="AA6255" t="s">
        <v>777</v>
      </c>
      <c r="AB6255" t="s">
        <v>777</v>
      </c>
      <c r="AC6255" t="s">
        <v>777</v>
      </c>
      <c r="AD6255" t="s">
        <v>777</v>
      </c>
      <c r="AE6255" t="s">
        <v>777</v>
      </c>
      <c r="AF6255" t="s">
        <v>777</v>
      </c>
      <c r="AG6255" t="s">
        <v>777</v>
      </c>
      <c r="AH6255" t="s">
        <v>777</v>
      </c>
      <c r="AI6255" t="s">
        <v>777</v>
      </c>
    </row>
    <row r="6256" spans="3:35">
      <c r="C6256" s="14" t="s">
        <v>107</v>
      </c>
      <c r="D6256" t="s">
        <v>777</v>
      </c>
      <c r="E6256" t="s">
        <v>777</v>
      </c>
      <c r="F6256" t="s">
        <v>777</v>
      </c>
      <c r="G6256" t="s">
        <v>777</v>
      </c>
      <c r="H6256" t="s">
        <v>777</v>
      </c>
      <c r="I6256" t="s">
        <v>777</v>
      </c>
      <c r="J6256" t="s">
        <v>777</v>
      </c>
      <c r="K6256" t="s">
        <v>777</v>
      </c>
      <c r="L6256" t="s">
        <v>777</v>
      </c>
      <c r="M6256" t="s">
        <v>777</v>
      </c>
      <c r="N6256" t="s">
        <v>777</v>
      </c>
      <c r="O6256" t="s">
        <v>777</v>
      </c>
      <c r="P6256" t="s">
        <v>777</v>
      </c>
      <c r="Q6256" t="s">
        <v>777</v>
      </c>
      <c r="R6256" t="s">
        <v>777</v>
      </c>
      <c r="S6256" t="s">
        <v>777</v>
      </c>
      <c r="T6256" t="s">
        <v>777</v>
      </c>
      <c r="U6256" t="s">
        <v>777</v>
      </c>
      <c r="V6256" t="s">
        <v>777</v>
      </c>
      <c r="W6256" t="s">
        <v>777</v>
      </c>
      <c r="X6256" t="s">
        <v>777</v>
      </c>
      <c r="Y6256" t="s">
        <v>777</v>
      </c>
      <c r="Z6256" t="s">
        <v>777</v>
      </c>
      <c r="AA6256" t="s">
        <v>777</v>
      </c>
      <c r="AB6256" t="s">
        <v>777</v>
      </c>
      <c r="AC6256" t="s">
        <v>777</v>
      </c>
      <c r="AD6256" t="s">
        <v>777</v>
      </c>
      <c r="AE6256" t="s">
        <v>777</v>
      </c>
      <c r="AF6256" t="s">
        <v>777</v>
      </c>
      <c r="AG6256" t="s">
        <v>777</v>
      </c>
      <c r="AH6256" t="s">
        <v>777</v>
      </c>
      <c r="AI6256" t="s">
        <v>777</v>
      </c>
    </row>
    <row r="6257" spans="3:35">
      <c r="C6257" s="14" t="s">
        <v>152</v>
      </c>
      <c r="D6257" t="s">
        <v>777</v>
      </c>
      <c r="E6257" t="s">
        <v>777</v>
      </c>
      <c r="F6257" t="s">
        <v>777</v>
      </c>
      <c r="G6257" t="s">
        <v>777</v>
      </c>
      <c r="H6257" t="s">
        <v>777</v>
      </c>
      <c r="I6257" t="s">
        <v>777</v>
      </c>
      <c r="J6257" t="s">
        <v>777</v>
      </c>
      <c r="K6257" t="s">
        <v>777</v>
      </c>
      <c r="L6257" t="s">
        <v>777</v>
      </c>
      <c r="M6257" t="s">
        <v>777</v>
      </c>
      <c r="N6257" t="s">
        <v>777</v>
      </c>
      <c r="O6257" t="s">
        <v>777</v>
      </c>
      <c r="P6257" t="s">
        <v>777</v>
      </c>
      <c r="Q6257" t="s">
        <v>777</v>
      </c>
      <c r="R6257" t="s">
        <v>777</v>
      </c>
      <c r="S6257" t="s">
        <v>777</v>
      </c>
      <c r="T6257" t="s">
        <v>777</v>
      </c>
      <c r="U6257" t="s">
        <v>777</v>
      </c>
      <c r="V6257" t="s">
        <v>777</v>
      </c>
      <c r="W6257" t="s">
        <v>777</v>
      </c>
      <c r="X6257" t="s">
        <v>777</v>
      </c>
      <c r="Y6257" t="s">
        <v>777</v>
      </c>
      <c r="Z6257" t="s">
        <v>777</v>
      </c>
      <c r="AA6257" t="s">
        <v>777</v>
      </c>
      <c r="AB6257" t="s">
        <v>777</v>
      </c>
      <c r="AC6257" t="s">
        <v>777</v>
      </c>
      <c r="AD6257" t="s">
        <v>777</v>
      </c>
      <c r="AE6257" t="s">
        <v>777</v>
      </c>
      <c r="AF6257" t="s">
        <v>777</v>
      </c>
      <c r="AG6257" t="s">
        <v>777</v>
      </c>
      <c r="AH6257" t="s">
        <v>777</v>
      </c>
      <c r="AI6257" t="s">
        <v>777</v>
      </c>
    </row>
    <row r="6258" spans="3:35">
      <c r="C6258" s="14" t="s">
        <v>1013</v>
      </c>
      <c r="D6258" t="s">
        <v>777</v>
      </c>
      <c r="E6258" t="s">
        <v>777</v>
      </c>
      <c r="F6258" t="s">
        <v>777</v>
      </c>
      <c r="G6258" t="s">
        <v>777</v>
      </c>
      <c r="H6258" t="s">
        <v>777</v>
      </c>
      <c r="I6258" t="s">
        <v>777</v>
      </c>
      <c r="J6258" t="s">
        <v>777</v>
      </c>
      <c r="K6258" t="s">
        <v>777</v>
      </c>
      <c r="L6258" t="s">
        <v>777</v>
      </c>
      <c r="M6258" t="s">
        <v>777</v>
      </c>
      <c r="N6258" t="s">
        <v>777</v>
      </c>
      <c r="O6258" t="s">
        <v>777</v>
      </c>
      <c r="P6258" t="s">
        <v>777</v>
      </c>
      <c r="Q6258" t="s">
        <v>777</v>
      </c>
      <c r="R6258" t="s">
        <v>777</v>
      </c>
      <c r="S6258" t="s">
        <v>777</v>
      </c>
      <c r="T6258" t="s">
        <v>777</v>
      </c>
      <c r="U6258" t="s">
        <v>777</v>
      </c>
      <c r="V6258" t="s">
        <v>777</v>
      </c>
      <c r="W6258" t="s">
        <v>777</v>
      </c>
      <c r="X6258" t="s">
        <v>777</v>
      </c>
      <c r="Y6258" t="s">
        <v>777</v>
      </c>
      <c r="Z6258" t="s">
        <v>777</v>
      </c>
      <c r="AA6258" t="s">
        <v>777</v>
      </c>
      <c r="AB6258" t="s">
        <v>777</v>
      </c>
      <c r="AC6258" t="s">
        <v>777</v>
      </c>
      <c r="AD6258" t="s">
        <v>777</v>
      </c>
      <c r="AE6258" t="s">
        <v>777</v>
      </c>
      <c r="AF6258" t="s">
        <v>777</v>
      </c>
      <c r="AG6258" t="s">
        <v>777</v>
      </c>
      <c r="AH6258" t="s">
        <v>777</v>
      </c>
      <c r="AI6258" t="s">
        <v>777</v>
      </c>
    </row>
    <row r="6259" spans="3:35">
      <c r="C6259" s="14" t="s">
        <v>1017</v>
      </c>
      <c r="D6259" t="s">
        <v>777</v>
      </c>
      <c r="E6259" t="s">
        <v>777</v>
      </c>
      <c r="F6259" t="s">
        <v>777</v>
      </c>
      <c r="G6259" t="s">
        <v>777</v>
      </c>
      <c r="H6259" t="s">
        <v>777</v>
      </c>
      <c r="I6259" t="s">
        <v>777</v>
      </c>
      <c r="J6259" t="s">
        <v>777</v>
      </c>
      <c r="K6259" t="s">
        <v>777</v>
      </c>
      <c r="L6259" t="s">
        <v>777</v>
      </c>
      <c r="M6259" t="s">
        <v>777</v>
      </c>
      <c r="N6259" t="s">
        <v>777</v>
      </c>
      <c r="O6259" t="s">
        <v>777</v>
      </c>
      <c r="P6259" t="s">
        <v>777</v>
      </c>
      <c r="Q6259" t="s">
        <v>777</v>
      </c>
      <c r="R6259" t="s">
        <v>777</v>
      </c>
      <c r="S6259" t="s">
        <v>777</v>
      </c>
      <c r="T6259" t="s">
        <v>777</v>
      </c>
      <c r="U6259" t="s">
        <v>777</v>
      </c>
      <c r="V6259" t="s">
        <v>777</v>
      </c>
      <c r="W6259" t="s">
        <v>777</v>
      </c>
      <c r="X6259" t="s">
        <v>777</v>
      </c>
      <c r="Y6259" t="s">
        <v>777</v>
      </c>
      <c r="Z6259" t="s">
        <v>777</v>
      </c>
      <c r="AA6259" t="s">
        <v>777</v>
      </c>
      <c r="AB6259" t="s">
        <v>777</v>
      </c>
      <c r="AC6259" t="s">
        <v>777</v>
      </c>
      <c r="AD6259" t="s">
        <v>777</v>
      </c>
      <c r="AE6259" t="s">
        <v>777</v>
      </c>
      <c r="AF6259" t="s">
        <v>777</v>
      </c>
      <c r="AG6259" t="s">
        <v>777</v>
      </c>
      <c r="AH6259" t="s">
        <v>777</v>
      </c>
      <c r="AI6259" t="s">
        <v>777</v>
      </c>
    </row>
    <row r="6260" spans="3:35">
      <c r="C6260" s="14" t="s">
        <v>1019</v>
      </c>
      <c r="D6260" t="s">
        <v>777</v>
      </c>
      <c r="E6260" t="s">
        <v>777</v>
      </c>
      <c r="F6260" t="s">
        <v>777</v>
      </c>
      <c r="G6260" t="s">
        <v>777</v>
      </c>
      <c r="H6260" t="s">
        <v>777</v>
      </c>
      <c r="I6260" t="s">
        <v>777</v>
      </c>
      <c r="J6260" t="s">
        <v>777</v>
      </c>
      <c r="K6260" t="s">
        <v>777</v>
      </c>
      <c r="L6260" t="s">
        <v>777</v>
      </c>
      <c r="M6260" t="s">
        <v>777</v>
      </c>
      <c r="N6260" t="s">
        <v>777</v>
      </c>
      <c r="O6260" t="s">
        <v>777</v>
      </c>
      <c r="P6260" t="s">
        <v>777</v>
      </c>
      <c r="Q6260" t="s">
        <v>777</v>
      </c>
      <c r="R6260" t="s">
        <v>777</v>
      </c>
      <c r="S6260" t="s">
        <v>777</v>
      </c>
      <c r="T6260" t="s">
        <v>777</v>
      </c>
      <c r="U6260" t="s">
        <v>777</v>
      </c>
      <c r="V6260" t="s">
        <v>777</v>
      </c>
      <c r="W6260" t="s">
        <v>777</v>
      </c>
      <c r="X6260" t="s">
        <v>777</v>
      </c>
      <c r="Y6260" t="s">
        <v>777</v>
      </c>
      <c r="Z6260" t="s">
        <v>777</v>
      </c>
      <c r="AA6260" t="s">
        <v>777</v>
      </c>
      <c r="AB6260" t="s">
        <v>777</v>
      </c>
      <c r="AC6260" t="s">
        <v>777</v>
      </c>
      <c r="AD6260" t="s">
        <v>777</v>
      </c>
      <c r="AE6260" t="s">
        <v>777</v>
      </c>
      <c r="AF6260" t="s">
        <v>777</v>
      </c>
      <c r="AG6260" t="s">
        <v>777</v>
      </c>
      <c r="AH6260" t="s">
        <v>777</v>
      </c>
      <c r="AI6260" t="s">
        <v>777</v>
      </c>
    </row>
    <row r="6261" spans="3:35">
      <c r="C6261" s="14" t="s">
        <v>1020</v>
      </c>
      <c r="D6261" t="s">
        <v>777</v>
      </c>
      <c r="E6261" t="s">
        <v>777</v>
      </c>
      <c r="F6261" t="s">
        <v>777</v>
      </c>
      <c r="G6261" t="s">
        <v>777</v>
      </c>
      <c r="H6261" t="s">
        <v>777</v>
      </c>
      <c r="I6261" t="s">
        <v>777</v>
      </c>
      <c r="J6261" t="s">
        <v>777</v>
      </c>
      <c r="K6261" t="s">
        <v>777</v>
      </c>
      <c r="L6261" t="s">
        <v>777</v>
      </c>
      <c r="M6261" t="s">
        <v>777</v>
      </c>
      <c r="N6261" t="s">
        <v>777</v>
      </c>
      <c r="O6261" t="s">
        <v>777</v>
      </c>
      <c r="P6261" t="s">
        <v>777</v>
      </c>
      <c r="Q6261" t="s">
        <v>777</v>
      </c>
      <c r="R6261" t="s">
        <v>777</v>
      </c>
      <c r="S6261" t="s">
        <v>777</v>
      </c>
      <c r="T6261" t="s">
        <v>777</v>
      </c>
      <c r="U6261" t="s">
        <v>777</v>
      </c>
      <c r="V6261" t="s">
        <v>777</v>
      </c>
      <c r="W6261" t="s">
        <v>777</v>
      </c>
      <c r="X6261" t="s">
        <v>777</v>
      </c>
      <c r="Y6261" t="s">
        <v>777</v>
      </c>
      <c r="Z6261" t="s">
        <v>777</v>
      </c>
      <c r="AA6261" t="s">
        <v>777</v>
      </c>
      <c r="AB6261" t="s">
        <v>777</v>
      </c>
      <c r="AC6261" t="s">
        <v>777</v>
      </c>
      <c r="AD6261" t="s">
        <v>777</v>
      </c>
      <c r="AE6261" t="s">
        <v>777</v>
      </c>
      <c r="AF6261" t="s">
        <v>777</v>
      </c>
      <c r="AG6261" t="s">
        <v>777</v>
      </c>
      <c r="AH6261" t="s">
        <v>777</v>
      </c>
      <c r="AI6261" t="s">
        <v>777</v>
      </c>
    </row>
    <row r="6262" spans="3:35">
      <c r="C6262" s="14" t="s">
        <v>1022</v>
      </c>
      <c r="D6262" t="s">
        <v>821</v>
      </c>
      <c r="E6262" t="s">
        <v>822</v>
      </c>
      <c r="F6262" t="s">
        <v>823</v>
      </c>
      <c r="G6262" t="s">
        <v>824</v>
      </c>
      <c r="H6262" t="s">
        <v>825</v>
      </c>
      <c r="I6262" t="s">
        <v>826</v>
      </c>
      <c r="J6262" t="s">
        <v>827</v>
      </c>
      <c r="K6262" t="s">
        <v>828</v>
      </c>
      <c r="L6262" t="s">
        <v>829</v>
      </c>
      <c r="M6262" t="s">
        <v>830</v>
      </c>
      <c r="N6262" t="s">
        <v>831</v>
      </c>
      <c r="O6262" t="s">
        <v>832</v>
      </c>
      <c r="P6262" t="s">
        <v>833</v>
      </c>
      <c r="Q6262" t="s">
        <v>834</v>
      </c>
      <c r="R6262" t="s">
        <v>835</v>
      </c>
      <c r="S6262" t="s">
        <v>836</v>
      </c>
      <c r="T6262" t="s">
        <v>837</v>
      </c>
      <c r="U6262" t="s">
        <v>838</v>
      </c>
      <c r="V6262" t="s">
        <v>839</v>
      </c>
      <c r="W6262" t="s">
        <v>833</v>
      </c>
      <c r="X6262" t="s">
        <v>840</v>
      </c>
      <c r="Y6262" t="s">
        <v>841</v>
      </c>
      <c r="Z6262" t="s">
        <v>842</v>
      </c>
      <c r="AA6262" t="s">
        <v>843</v>
      </c>
      <c r="AB6262" t="s">
        <v>844</v>
      </c>
      <c r="AC6262" t="s">
        <v>845</v>
      </c>
      <c r="AD6262" t="s">
        <v>846</v>
      </c>
      <c r="AE6262" t="s">
        <v>847</v>
      </c>
      <c r="AF6262" t="s">
        <v>848</v>
      </c>
      <c r="AG6262" t="s">
        <v>849</v>
      </c>
      <c r="AH6262" t="s">
        <v>850</v>
      </c>
      <c r="AI6262" t="s">
        <v>851</v>
      </c>
    </row>
    <row r="6263" spans="3:35">
      <c r="C6263" s="14" t="s">
        <v>1023</v>
      </c>
      <c r="D6263" t="s">
        <v>821</v>
      </c>
      <c r="E6263" t="s">
        <v>822</v>
      </c>
      <c r="F6263" t="s">
        <v>823</v>
      </c>
      <c r="G6263" t="s">
        <v>824</v>
      </c>
      <c r="H6263" t="s">
        <v>825</v>
      </c>
      <c r="I6263" t="s">
        <v>826</v>
      </c>
      <c r="J6263" t="s">
        <v>827</v>
      </c>
      <c r="K6263" t="s">
        <v>828</v>
      </c>
      <c r="L6263" t="s">
        <v>829</v>
      </c>
      <c r="M6263" t="s">
        <v>830</v>
      </c>
      <c r="N6263" t="s">
        <v>831</v>
      </c>
      <c r="O6263" t="s">
        <v>832</v>
      </c>
      <c r="P6263" t="s">
        <v>833</v>
      </c>
      <c r="Q6263" t="s">
        <v>834</v>
      </c>
      <c r="R6263" t="s">
        <v>835</v>
      </c>
      <c r="S6263" t="s">
        <v>836</v>
      </c>
      <c r="T6263" t="s">
        <v>837</v>
      </c>
      <c r="U6263" t="s">
        <v>838</v>
      </c>
      <c r="V6263" t="s">
        <v>839</v>
      </c>
      <c r="W6263" t="s">
        <v>833</v>
      </c>
      <c r="X6263" t="s">
        <v>840</v>
      </c>
      <c r="Y6263" t="s">
        <v>841</v>
      </c>
      <c r="Z6263" t="s">
        <v>842</v>
      </c>
      <c r="AA6263" t="s">
        <v>843</v>
      </c>
      <c r="AB6263" t="s">
        <v>844</v>
      </c>
      <c r="AC6263" t="s">
        <v>845</v>
      </c>
      <c r="AD6263" t="s">
        <v>846</v>
      </c>
      <c r="AE6263" t="s">
        <v>847</v>
      </c>
      <c r="AF6263" t="s">
        <v>848</v>
      </c>
      <c r="AG6263" t="s">
        <v>849</v>
      </c>
      <c r="AH6263" t="s">
        <v>850</v>
      </c>
      <c r="AI6263" t="s">
        <v>851</v>
      </c>
    </row>
    <row r="6264" spans="3:35">
      <c r="C6264" s="14" t="s">
        <v>1028</v>
      </c>
      <c r="D6264" t="s">
        <v>777</v>
      </c>
      <c r="E6264" t="s">
        <v>777</v>
      </c>
      <c r="F6264" t="s">
        <v>777</v>
      </c>
      <c r="G6264" t="s">
        <v>777</v>
      </c>
      <c r="H6264" t="s">
        <v>777</v>
      </c>
      <c r="I6264" t="s">
        <v>777</v>
      </c>
      <c r="J6264" t="s">
        <v>777</v>
      </c>
      <c r="K6264" t="s">
        <v>777</v>
      </c>
      <c r="L6264" t="s">
        <v>777</v>
      </c>
      <c r="M6264" t="s">
        <v>777</v>
      </c>
      <c r="N6264" t="s">
        <v>777</v>
      </c>
      <c r="O6264" t="s">
        <v>777</v>
      </c>
      <c r="P6264" t="s">
        <v>777</v>
      </c>
      <c r="Q6264" t="s">
        <v>777</v>
      </c>
      <c r="R6264" t="s">
        <v>777</v>
      </c>
      <c r="S6264" t="s">
        <v>777</v>
      </c>
      <c r="T6264" t="s">
        <v>777</v>
      </c>
      <c r="U6264" t="s">
        <v>777</v>
      </c>
      <c r="V6264" t="s">
        <v>777</v>
      </c>
      <c r="W6264" t="s">
        <v>777</v>
      </c>
      <c r="X6264" t="s">
        <v>777</v>
      </c>
      <c r="Y6264" t="s">
        <v>777</v>
      </c>
      <c r="Z6264" t="s">
        <v>777</v>
      </c>
      <c r="AA6264" t="s">
        <v>777</v>
      </c>
      <c r="AB6264" t="s">
        <v>777</v>
      </c>
      <c r="AC6264" t="s">
        <v>777</v>
      </c>
      <c r="AD6264" t="s">
        <v>777</v>
      </c>
      <c r="AE6264" t="s">
        <v>777</v>
      </c>
      <c r="AF6264" t="s">
        <v>777</v>
      </c>
      <c r="AG6264" t="s">
        <v>777</v>
      </c>
      <c r="AH6264" t="s">
        <v>777</v>
      </c>
      <c r="AI6264" t="s">
        <v>777</v>
      </c>
    </row>
    <row r="6265" spans="3:35">
      <c r="C6265" s="14" t="s">
        <v>1029</v>
      </c>
      <c r="D6265" t="s">
        <v>777</v>
      </c>
      <c r="E6265" t="s">
        <v>777</v>
      </c>
      <c r="F6265" t="s">
        <v>777</v>
      </c>
      <c r="G6265" t="s">
        <v>777</v>
      </c>
      <c r="H6265" t="s">
        <v>777</v>
      </c>
      <c r="I6265" t="s">
        <v>777</v>
      </c>
      <c r="J6265" t="s">
        <v>777</v>
      </c>
      <c r="K6265" t="s">
        <v>777</v>
      </c>
      <c r="L6265" t="s">
        <v>777</v>
      </c>
      <c r="M6265" t="s">
        <v>777</v>
      </c>
      <c r="N6265" t="s">
        <v>777</v>
      </c>
      <c r="O6265" t="s">
        <v>777</v>
      </c>
      <c r="P6265" t="s">
        <v>777</v>
      </c>
      <c r="Q6265" t="s">
        <v>777</v>
      </c>
      <c r="R6265" t="s">
        <v>777</v>
      </c>
      <c r="S6265" t="s">
        <v>777</v>
      </c>
      <c r="T6265" t="s">
        <v>777</v>
      </c>
      <c r="U6265" t="s">
        <v>777</v>
      </c>
      <c r="V6265" t="s">
        <v>777</v>
      </c>
      <c r="W6265" t="s">
        <v>777</v>
      </c>
      <c r="X6265" t="s">
        <v>777</v>
      </c>
      <c r="Y6265" t="s">
        <v>777</v>
      </c>
      <c r="Z6265" t="s">
        <v>777</v>
      </c>
      <c r="AA6265" t="s">
        <v>777</v>
      </c>
      <c r="AB6265" t="s">
        <v>777</v>
      </c>
      <c r="AC6265" t="s">
        <v>777</v>
      </c>
      <c r="AD6265" t="s">
        <v>777</v>
      </c>
      <c r="AE6265" t="s">
        <v>777</v>
      </c>
      <c r="AF6265" t="s">
        <v>777</v>
      </c>
      <c r="AG6265" t="s">
        <v>777</v>
      </c>
      <c r="AH6265" t="s">
        <v>777</v>
      </c>
      <c r="AI6265" t="s">
        <v>777</v>
      </c>
    </row>
    <row r="6266" spans="3:35">
      <c r="C6266" s="14" t="s">
        <v>1031</v>
      </c>
      <c r="D6266" t="s">
        <v>777</v>
      </c>
      <c r="E6266" t="s">
        <v>777</v>
      </c>
      <c r="F6266" t="s">
        <v>777</v>
      </c>
      <c r="G6266" t="s">
        <v>777</v>
      </c>
      <c r="H6266" t="s">
        <v>777</v>
      </c>
      <c r="I6266" t="s">
        <v>777</v>
      </c>
      <c r="J6266" t="s">
        <v>777</v>
      </c>
      <c r="K6266" t="s">
        <v>777</v>
      </c>
      <c r="L6266" t="s">
        <v>777</v>
      </c>
      <c r="M6266" t="s">
        <v>777</v>
      </c>
      <c r="N6266" t="s">
        <v>777</v>
      </c>
      <c r="O6266" t="s">
        <v>777</v>
      </c>
      <c r="P6266" t="s">
        <v>777</v>
      </c>
      <c r="Q6266" t="s">
        <v>777</v>
      </c>
      <c r="R6266" t="s">
        <v>777</v>
      </c>
      <c r="S6266" t="s">
        <v>777</v>
      </c>
      <c r="T6266" t="s">
        <v>777</v>
      </c>
      <c r="U6266" t="s">
        <v>777</v>
      </c>
      <c r="V6266" t="s">
        <v>777</v>
      </c>
      <c r="W6266" t="s">
        <v>777</v>
      </c>
      <c r="X6266" t="s">
        <v>777</v>
      </c>
      <c r="Y6266" t="s">
        <v>777</v>
      </c>
      <c r="Z6266" t="s">
        <v>777</v>
      </c>
      <c r="AA6266" t="s">
        <v>777</v>
      </c>
      <c r="AB6266" t="s">
        <v>777</v>
      </c>
      <c r="AC6266" t="s">
        <v>777</v>
      </c>
      <c r="AD6266" t="s">
        <v>777</v>
      </c>
      <c r="AE6266" t="s">
        <v>777</v>
      </c>
      <c r="AF6266" t="s">
        <v>777</v>
      </c>
      <c r="AG6266" t="s">
        <v>777</v>
      </c>
      <c r="AH6266" t="s">
        <v>777</v>
      </c>
      <c r="AI6266" t="s">
        <v>777</v>
      </c>
    </row>
    <row r="6267" spans="3:35">
      <c r="C6267" s="14" t="s">
        <v>1032</v>
      </c>
      <c r="D6267" t="s">
        <v>777</v>
      </c>
      <c r="E6267" t="s">
        <v>777</v>
      </c>
      <c r="F6267" t="s">
        <v>777</v>
      </c>
      <c r="G6267" t="s">
        <v>777</v>
      </c>
      <c r="H6267" t="s">
        <v>777</v>
      </c>
      <c r="I6267" t="s">
        <v>777</v>
      </c>
      <c r="J6267" t="s">
        <v>777</v>
      </c>
      <c r="K6267" t="s">
        <v>777</v>
      </c>
      <c r="L6267" t="s">
        <v>777</v>
      </c>
      <c r="M6267" t="s">
        <v>777</v>
      </c>
      <c r="N6267" t="s">
        <v>777</v>
      </c>
      <c r="O6267" t="s">
        <v>777</v>
      </c>
      <c r="P6267" t="s">
        <v>777</v>
      </c>
      <c r="Q6267" t="s">
        <v>777</v>
      </c>
      <c r="R6267" t="s">
        <v>777</v>
      </c>
      <c r="S6267" t="s">
        <v>777</v>
      </c>
      <c r="T6267" t="s">
        <v>777</v>
      </c>
      <c r="U6267" t="s">
        <v>777</v>
      </c>
      <c r="V6267" t="s">
        <v>777</v>
      </c>
      <c r="W6267" t="s">
        <v>777</v>
      </c>
      <c r="X6267" t="s">
        <v>777</v>
      </c>
      <c r="Y6267" t="s">
        <v>777</v>
      </c>
      <c r="Z6267" t="s">
        <v>777</v>
      </c>
      <c r="AA6267" t="s">
        <v>777</v>
      </c>
      <c r="AB6267" t="s">
        <v>777</v>
      </c>
      <c r="AC6267" t="s">
        <v>777</v>
      </c>
      <c r="AD6267" t="s">
        <v>777</v>
      </c>
      <c r="AE6267" t="s">
        <v>777</v>
      </c>
      <c r="AF6267" t="s">
        <v>777</v>
      </c>
      <c r="AG6267" t="s">
        <v>777</v>
      </c>
      <c r="AH6267" t="s">
        <v>777</v>
      </c>
      <c r="AI6267" t="s">
        <v>777</v>
      </c>
    </row>
    <row r="6268" spans="3:35">
      <c r="C6268" s="14" t="s">
        <v>1036</v>
      </c>
      <c r="D6268" t="s">
        <v>821</v>
      </c>
      <c r="E6268" t="s">
        <v>822</v>
      </c>
      <c r="F6268" t="s">
        <v>823</v>
      </c>
      <c r="G6268" t="s">
        <v>824</v>
      </c>
      <c r="H6268" t="s">
        <v>825</v>
      </c>
      <c r="I6268" t="s">
        <v>826</v>
      </c>
      <c r="J6268" t="s">
        <v>827</v>
      </c>
      <c r="K6268" t="s">
        <v>828</v>
      </c>
      <c r="L6268" t="s">
        <v>829</v>
      </c>
      <c r="M6268" t="s">
        <v>830</v>
      </c>
      <c r="N6268" t="s">
        <v>831</v>
      </c>
      <c r="O6268" t="s">
        <v>832</v>
      </c>
      <c r="P6268" t="s">
        <v>833</v>
      </c>
      <c r="Q6268" t="s">
        <v>834</v>
      </c>
      <c r="R6268" t="s">
        <v>835</v>
      </c>
      <c r="S6268" t="s">
        <v>836</v>
      </c>
      <c r="T6268" t="s">
        <v>837</v>
      </c>
      <c r="U6268" t="s">
        <v>838</v>
      </c>
      <c r="V6268" t="s">
        <v>839</v>
      </c>
      <c r="W6268" t="s">
        <v>833</v>
      </c>
      <c r="X6268" t="s">
        <v>840</v>
      </c>
      <c r="Y6268" t="s">
        <v>841</v>
      </c>
      <c r="Z6268" t="s">
        <v>842</v>
      </c>
      <c r="AA6268" t="s">
        <v>843</v>
      </c>
      <c r="AB6268" t="s">
        <v>844</v>
      </c>
      <c r="AC6268" t="s">
        <v>845</v>
      </c>
      <c r="AD6268" t="s">
        <v>846</v>
      </c>
      <c r="AE6268" t="s">
        <v>847</v>
      </c>
      <c r="AF6268" t="s">
        <v>848</v>
      </c>
      <c r="AG6268" t="s">
        <v>849</v>
      </c>
      <c r="AH6268" t="s">
        <v>850</v>
      </c>
      <c r="AI6268" t="s">
        <v>851</v>
      </c>
    </row>
    <row r="6269" spans="3:35">
      <c r="C6269" s="14" t="s">
        <v>1037</v>
      </c>
      <c r="D6269" t="s">
        <v>821</v>
      </c>
      <c r="E6269" t="s">
        <v>822</v>
      </c>
      <c r="F6269" t="s">
        <v>823</v>
      </c>
      <c r="G6269" t="s">
        <v>824</v>
      </c>
      <c r="H6269" t="s">
        <v>825</v>
      </c>
      <c r="I6269" t="s">
        <v>826</v>
      </c>
      <c r="J6269" t="s">
        <v>827</v>
      </c>
      <c r="K6269" t="s">
        <v>828</v>
      </c>
      <c r="L6269" t="s">
        <v>829</v>
      </c>
      <c r="M6269" t="s">
        <v>830</v>
      </c>
      <c r="N6269" t="s">
        <v>831</v>
      </c>
      <c r="O6269" t="s">
        <v>832</v>
      </c>
      <c r="P6269" t="s">
        <v>833</v>
      </c>
      <c r="Q6269" t="s">
        <v>834</v>
      </c>
      <c r="R6269" t="s">
        <v>835</v>
      </c>
      <c r="S6269" t="s">
        <v>836</v>
      </c>
      <c r="T6269" t="s">
        <v>837</v>
      </c>
      <c r="U6269" t="s">
        <v>838</v>
      </c>
      <c r="V6269" t="s">
        <v>839</v>
      </c>
      <c r="W6269" t="s">
        <v>833</v>
      </c>
      <c r="X6269" t="s">
        <v>840</v>
      </c>
      <c r="Y6269" t="s">
        <v>841</v>
      </c>
      <c r="Z6269" t="s">
        <v>842</v>
      </c>
      <c r="AA6269" t="s">
        <v>843</v>
      </c>
      <c r="AB6269" t="s">
        <v>844</v>
      </c>
      <c r="AC6269" t="s">
        <v>845</v>
      </c>
      <c r="AD6269" t="s">
        <v>846</v>
      </c>
      <c r="AE6269" t="s">
        <v>847</v>
      </c>
      <c r="AF6269" t="s">
        <v>848</v>
      </c>
      <c r="AG6269" t="s">
        <v>849</v>
      </c>
      <c r="AH6269" t="s">
        <v>850</v>
      </c>
      <c r="AI6269" t="s">
        <v>851</v>
      </c>
    </row>
    <row r="6270" spans="3:35">
      <c r="C6270" s="14" t="s">
        <v>1038</v>
      </c>
      <c r="D6270" t="s">
        <v>777</v>
      </c>
      <c r="E6270" t="s">
        <v>777</v>
      </c>
      <c r="F6270" t="s">
        <v>777</v>
      </c>
      <c r="G6270" t="s">
        <v>777</v>
      </c>
      <c r="H6270" t="s">
        <v>777</v>
      </c>
      <c r="I6270" t="s">
        <v>777</v>
      </c>
      <c r="J6270" t="s">
        <v>777</v>
      </c>
      <c r="K6270" t="s">
        <v>777</v>
      </c>
      <c r="L6270" t="s">
        <v>777</v>
      </c>
      <c r="M6270" t="s">
        <v>777</v>
      </c>
      <c r="N6270" t="s">
        <v>777</v>
      </c>
      <c r="O6270" t="s">
        <v>777</v>
      </c>
      <c r="P6270" t="s">
        <v>777</v>
      </c>
      <c r="Q6270" t="s">
        <v>777</v>
      </c>
      <c r="R6270" t="s">
        <v>777</v>
      </c>
      <c r="S6270" t="s">
        <v>777</v>
      </c>
      <c r="T6270" t="s">
        <v>777</v>
      </c>
      <c r="U6270" t="s">
        <v>777</v>
      </c>
      <c r="V6270" t="s">
        <v>777</v>
      </c>
      <c r="W6270" t="s">
        <v>777</v>
      </c>
      <c r="X6270" t="s">
        <v>777</v>
      </c>
      <c r="Y6270" t="s">
        <v>777</v>
      </c>
      <c r="Z6270" t="s">
        <v>777</v>
      </c>
      <c r="AA6270" t="s">
        <v>777</v>
      </c>
      <c r="AB6270" t="s">
        <v>777</v>
      </c>
      <c r="AC6270" t="s">
        <v>777</v>
      </c>
      <c r="AD6270" t="s">
        <v>777</v>
      </c>
      <c r="AE6270" t="s">
        <v>777</v>
      </c>
      <c r="AF6270" t="s">
        <v>777</v>
      </c>
      <c r="AG6270" t="s">
        <v>777</v>
      </c>
      <c r="AH6270" t="s">
        <v>777</v>
      </c>
      <c r="AI6270" t="s">
        <v>777</v>
      </c>
    </row>
    <row r="6271" spans="3:35">
      <c r="C6271" s="14" t="s">
        <v>1039</v>
      </c>
      <c r="D6271" t="s">
        <v>777</v>
      </c>
      <c r="E6271" t="s">
        <v>777</v>
      </c>
      <c r="F6271" t="s">
        <v>777</v>
      </c>
      <c r="G6271" t="s">
        <v>777</v>
      </c>
      <c r="H6271" t="s">
        <v>777</v>
      </c>
      <c r="I6271" t="s">
        <v>777</v>
      </c>
      <c r="J6271" t="s">
        <v>777</v>
      </c>
      <c r="K6271" t="s">
        <v>777</v>
      </c>
      <c r="L6271" t="s">
        <v>777</v>
      </c>
      <c r="M6271" t="s">
        <v>777</v>
      </c>
      <c r="N6271" t="s">
        <v>777</v>
      </c>
      <c r="O6271" t="s">
        <v>777</v>
      </c>
      <c r="P6271" t="s">
        <v>777</v>
      </c>
      <c r="Q6271" t="s">
        <v>777</v>
      </c>
      <c r="R6271" t="s">
        <v>777</v>
      </c>
      <c r="S6271" t="s">
        <v>777</v>
      </c>
      <c r="T6271" t="s">
        <v>777</v>
      </c>
      <c r="U6271" t="s">
        <v>777</v>
      </c>
      <c r="V6271" t="s">
        <v>777</v>
      </c>
      <c r="W6271" t="s">
        <v>777</v>
      </c>
      <c r="X6271" t="s">
        <v>777</v>
      </c>
      <c r="Y6271" t="s">
        <v>777</v>
      </c>
      <c r="Z6271" t="s">
        <v>777</v>
      </c>
      <c r="AA6271" t="s">
        <v>777</v>
      </c>
      <c r="AB6271" t="s">
        <v>777</v>
      </c>
      <c r="AC6271" t="s">
        <v>777</v>
      </c>
      <c r="AD6271" t="s">
        <v>777</v>
      </c>
      <c r="AE6271" t="s">
        <v>777</v>
      </c>
      <c r="AF6271" t="s">
        <v>777</v>
      </c>
      <c r="AG6271" t="s">
        <v>777</v>
      </c>
      <c r="AH6271" t="s">
        <v>777</v>
      </c>
      <c r="AI6271" t="s">
        <v>777</v>
      </c>
    </row>
    <row r="6272" spans="3:35">
      <c r="C6272" s="14" t="s">
        <v>1041</v>
      </c>
      <c r="D6272" t="s">
        <v>777</v>
      </c>
      <c r="E6272" t="s">
        <v>777</v>
      </c>
      <c r="F6272" t="s">
        <v>777</v>
      </c>
      <c r="G6272" t="s">
        <v>777</v>
      </c>
      <c r="H6272" t="s">
        <v>777</v>
      </c>
      <c r="I6272" t="s">
        <v>777</v>
      </c>
      <c r="J6272" t="s">
        <v>777</v>
      </c>
      <c r="K6272" t="s">
        <v>777</v>
      </c>
      <c r="L6272" t="s">
        <v>777</v>
      </c>
      <c r="M6272" t="s">
        <v>777</v>
      </c>
      <c r="N6272" t="s">
        <v>777</v>
      </c>
      <c r="O6272" t="s">
        <v>777</v>
      </c>
      <c r="P6272" t="s">
        <v>777</v>
      </c>
      <c r="Q6272" t="s">
        <v>777</v>
      </c>
      <c r="R6272" t="s">
        <v>777</v>
      </c>
      <c r="S6272" t="s">
        <v>777</v>
      </c>
      <c r="T6272" t="s">
        <v>777</v>
      </c>
      <c r="U6272" t="s">
        <v>777</v>
      </c>
      <c r="V6272" t="s">
        <v>777</v>
      </c>
      <c r="W6272" t="s">
        <v>777</v>
      </c>
      <c r="X6272" t="s">
        <v>777</v>
      </c>
      <c r="Y6272" t="s">
        <v>777</v>
      </c>
      <c r="Z6272" t="s">
        <v>777</v>
      </c>
      <c r="AA6272" t="s">
        <v>777</v>
      </c>
      <c r="AB6272" t="s">
        <v>777</v>
      </c>
      <c r="AC6272" t="s">
        <v>777</v>
      </c>
      <c r="AD6272" t="s">
        <v>777</v>
      </c>
      <c r="AE6272" t="s">
        <v>777</v>
      </c>
      <c r="AF6272" t="s">
        <v>777</v>
      </c>
      <c r="AG6272" t="s">
        <v>777</v>
      </c>
      <c r="AH6272" t="s">
        <v>777</v>
      </c>
      <c r="AI6272" t="s">
        <v>777</v>
      </c>
    </row>
    <row r="6273" spans="3:35">
      <c r="C6273" s="14" t="s">
        <v>1042</v>
      </c>
      <c r="D6273" t="s">
        <v>777</v>
      </c>
      <c r="E6273" t="s">
        <v>777</v>
      </c>
      <c r="F6273" t="s">
        <v>777</v>
      </c>
      <c r="G6273" t="s">
        <v>777</v>
      </c>
      <c r="H6273" t="s">
        <v>777</v>
      </c>
      <c r="I6273" t="s">
        <v>777</v>
      </c>
      <c r="J6273" t="s">
        <v>777</v>
      </c>
      <c r="K6273" t="s">
        <v>777</v>
      </c>
      <c r="L6273" t="s">
        <v>777</v>
      </c>
      <c r="M6273" t="s">
        <v>777</v>
      </c>
      <c r="N6273" t="s">
        <v>777</v>
      </c>
      <c r="O6273" t="s">
        <v>777</v>
      </c>
      <c r="P6273" t="s">
        <v>777</v>
      </c>
      <c r="Q6273" t="s">
        <v>777</v>
      </c>
      <c r="R6273" t="s">
        <v>777</v>
      </c>
      <c r="S6273" t="s">
        <v>777</v>
      </c>
      <c r="T6273" t="s">
        <v>777</v>
      </c>
      <c r="U6273" t="s">
        <v>777</v>
      </c>
      <c r="V6273" t="s">
        <v>777</v>
      </c>
      <c r="W6273" t="s">
        <v>777</v>
      </c>
      <c r="X6273" t="s">
        <v>777</v>
      </c>
      <c r="Y6273" t="s">
        <v>777</v>
      </c>
      <c r="Z6273" t="s">
        <v>777</v>
      </c>
      <c r="AA6273" t="s">
        <v>777</v>
      </c>
      <c r="AB6273" t="s">
        <v>777</v>
      </c>
      <c r="AC6273" t="s">
        <v>777</v>
      </c>
      <c r="AD6273" t="s">
        <v>777</v>
      </c>
      <c r="AE6273" t="s">
        <v>777</v>
      </c>
      <c r="AF6273" t="s">
        <v>777</v>
      </c>
      <c r="AG6273" t="s">
        <v>777</v>
      </c>
      <c r="AH6273" t="s">
        <v>777</v>
      </c>
      <c r="AI6273" t="s">
        <v>777</v>
      </c>
    </row>
    <row r="6274" spans="3:35">
      <c r="C6274" s="14" t="s">
        <v>1043</v>
      </c>
      <c r="D6274" t="s">
        <v>777</v>
      </c>
      <c r="E6274" t="s">
        <v>777</v>
      </c>
      <c r="F6274" t="s">
        <v>777</v>
      </c>
      <c r="G6274" t="s">
        <v>777</v>
      </c>
      <c r="H6274" t="s">
        <v>777</v>
      </c>
      <c r="I6274" t="s">
        <v>777</v>
      </c>
      <c r="J6274" t="s">
        <v>777</v>
      </c>
      <c r="K6274" t="s">
        <v>777</v>
      </c>
      <c r="L6274" t="s">
        <v>777</v>
      </c>
      <c r="M6274" t="s">
        <v>777</v>
      </c>
      <c r="N6274" t="s">
        <v>777</v>
      </c>
      <c r="O6274" t="s">
        <v>777</v>
      </c>
      <c r="P6274" t="s">
        <v>777</v>
      </c>
      <c r="Q6274" t="s">
        <v>777</v>
      </c>
      <c r="R6274" t="s">
        <v>777</v>
      </c>
      <c r="S6274" t="s">
        <v>777</v>
      </c>
      <c r="T6274" t="s">
        <v>777</v>
      </c>
      <c r="U6274" t="s">
        <v>777</v>
      </c>
      <c r="V6274" t="s">
        <v>777</v>
      </c>
      <c r="W6274" t="s">
        <v>777</v>
      </c>
      <c r="X6274" t="s">
        <v>777</v>
      </c>
      <c r="Y6274" t="s">
        <v>777</v>
      </c>
      <c r="Z6274" t="s">
        <v>777</v>
      </c>
      <c r="AA6274" t="s">
        <v>777</v>
      </c>
      <c r="AB6274" t="s">
        <v>777</v>
      </c>
      <c r="AC6274" t="s">
        <v>777</v>
      </c>
      <c r="AD6274" t="s">
        <v>777</v>
      </c>
      <c r="AE6274" t="s">
        <v>777</v>
      </c>
      <c r="AF6274" t="s">
        <v>777</v>
      </c>
      <c r="AG6274" t="s">
        <v>777</v>
      </c>
      <c r="AH6274" t="s">
        <v>777</v>
      </c>
      <c r="AI6274" t="s">
        <v>777</v>
      </c>
    </row>
    <row r="6275" spans="3:35">
      <c r="C6275" s="14" t="s">
        <v>1044</v>
      </c>
      <c r="D6275" t="s">
        <v>777</v>
      </c>
      <c r="E6275" t="s">
        <v>777</v>
      </c>
      <c r="F6275" t="s">
        <v>777</v>
      </c>
      <c r="G6275" t="s">
        <v>777</v>
      </c>
      <c r="H6275" t="s">
        <v>777</v>
      </c>
      <c r="I6275" t="s">
        <v>777</v>
      </c>
      <c r="J6275" t="s">
        <v>777</v>
      </c>
      <c r="K6275" t="s">
        <v>777</v>
      </c>
      <c r="L6275" t="s">
        <v>777</v>
      </c>
      <c r="M6275" t="s">
        <v>777</v>
      </c>
      <c r="N6275" t="s">
        <v>777</v>
      </c>
      <c r="O6275" t="s">
        <v>777</v>
      </c>
      <c r="P6275" t="s">
        <v>777</v>
      </c>
      <c r="Q6275" t="s">
        <v>777</v>
      </c>
      <c r="R6275" t="s">
        <v>777</v>
      </c>
      <c r="S6275" t="s">
        <v>777</v>
      </c>
      <c r="T6275" t="s">
        <v>777</v>
      </c>
      <c r="U6275" t="s">
        <v>777</v>
      </c>
      <c r="V6275" t="s">
        <v>777</v>
      </c>
      <c r="W6275" t="s">
        <v>777</v>
      </c>
      <c r="X6275" t="s">
        <v>777</v>
      </c>
      <c r="Y6275" t="s">
        <v>777</v>
      </c>
      <c r="Z6275" t="s">
        <v>777</v>
      </c>
      <c r="AA6275" t="s">
        <v>777</v>
      </c>
      <c r="AB6275" t="s">
        <v>777</v>
      </c>
      <c r="AC6275" t="s">
        <v>777</v>
      </c>
      <c r="AD6275" t="s">
        <v>777</v>
      </c>
      <c r="AE6275" t="s">
        <v>777</v>
      </c>
      <c r="AF6275" t="s">
        <v>777</v>
      </c>
      <c r="AG6275" t="s">
        <v>777</v>
      </c>
      <c r="AH6275" t="s">
        <v>777</v>
      </c>
      <c r="AI6275" t="s">
        <v>777</v>
      </c>
    </row>
    <row r="6276" spans="3:35">
      <c r="C6276" s="14" t="s">
        <v>1045</v>
      </c>
      <c r="D6276" t="s">
        <v>777</v>
      </c>
      <c r="E6276" t="s">
        <v>777</v>
      </c>
      <c r="F6276" t="s">
        <v>777</v>
      </c>
      <c r="G6276" t="s">
        <v>777</v>
      </c>
      <c r="H6276" t="s">
        <v>777</v>
      </c>
      <c r="I6276" t="s">
        <v>777</v>
      </c>
      <c r="J6276" t="s">
        <v>777</v>
      </c>
      <c r="K6276" t="s">
        <v>777</v>
      </c>
      <c r="L6276" t="s">
        <v>777</v>
      </c>
      <c r="M6276" t="s">
        <v>777</v>
      </c>
      <c r="N6276" t="s">
        <v>777</v>
      </c>
      <c r="O6276" t="s">
        <v>777</v>
      </c>
      <c r="P6276" t="s">
        <v>777</v>
      </c>
      <c r="Q6276" t="s">
        <v>777</v>
      </c>
      <c r="R6276" t="s">
        <v>777</v>
      </c>
      <c r="S6276" t="s">
        <v>777</v>
      </c>
      <c r="T6276" t="s">
        <v>777</v>
      </c>
      <c r="U6276" t="s">
        <v>777</v>
      </c>
      <c r="V6276" t="s">
        <v>777</v>
      </c>
      <c r="W6276" t="s">
        <v>777</v>
      </c>
      <c r="X6276" t="s">
        <v>777</v>
      </c>
      <c r="Y6276" t="s">
        <v>777</v>
      </c>
      <c r="Z6276" t="s">
        <v>777</v>
      </c>
      <c r="AA6276" t="s">
        <v>777</v>
      </c>
      <c r="AB6276" t="s">
        <v>777</v>
      </c>
      <c r="AC6276" t="s">
        <v>777</v>
      </c>
      <c r="AD6276" t="s">
        <v>777</v>
      </c>
      <c r="AE6276" t="s">
        <v>777</v>
      </c>
      <c r="AF6276" t="s">
        <v>777</v>
      </c>
      <c r="AG6276" t="s">
        <v>777</v>
      </c>
      <c r="AH6276" t="s">
        <v>777</v>
      </c>
      <c r="AI6276" t="s">
        <v>777</v>
      </c>
    </row>
    <row r="6277" spans="3:35">
      <c r="C6277" s="14" t="s">
        <v>1046</v>
      </c>
      <c r="D6277" t="s">
        <v>777</v>
      </c>
      <c r="E6277" t="s">
        <v>777</v>
      </c>
      <c r="F6277" t="s">
        <v>777</v>
      </c>
      <c r="G6277" t="s">
        <v>777</v>
      </c>
      <c r="H6277" t="s">
        <v>777</v>
      </c>
      <c r="I6277" t="s">
        <v>777</v>
      </c>
      <c r="J6277" t="s">
        <v>777</v>
      </c>
      <c r="K6277" t="s">
        <v>777</v>
      </c>
      <c r="L6277" t="s">
        <v>777</v>
      </c>
      <c r="M6277" t="s">
        <v>777</v>
      </c>
      <c r="N6277" t="s">
        <v>777</v>
      </c>
      <c r="O6277" t="s">
        <v>777</v>
      </c>
      <c r="P6277" t="s">
        <v>777</v>
      </c>
      <c r="Q6277" t="s">
        <v>777</v>
      </c>
      <c r="R6277" t="s">
        <v>777</v>
      </c>
      <c r="S6277" t="s">
        <v>777</v>
      </c>
      <c r="T6277" t="s">
        <v>777</v>
      </c>
      <c r="U6277" t="s">
        <v>777</v>
      </c>
      <c r="V6277" t="s">
        <v>777</v>
      </c>
      <c r="W6277" t="s">
        <v>777</v>
      </c>
      <c r="X6277" t="s">
        <v>777</v>
      </c>
      <c r="Y6277" t="s">
        <v>777</v>
      </c>
      <c r="Z6277" t="s">
        <v>777</v>
      </c>
      <c r="AA6277" t="s">
        <v>777</v>
      </c>
      <c r="AB6277" t="s">
        <v>777</v>
      </c>
      <c r="AC6277" t="s">
        <v>777</v>
      </c>
      <c r="AD6277" t="s">
        <v>777</v>
      </c>
      <c r="AE6277" t="s">
        <v>777</v>
      </c>
      <c r="AF6277" t="s">
        <v>777</v>
      </c>
      <c r="AG6277" t="s">
        <v>777</v>
      </c>
      <c r="AH6277" t="s">
        <v>777</v>
      </c>
      <c r="AI6277" t="s">
        <v>777</v>
      </c>
    </row>
    <row r="6278" spans="3:35">
      <c r="C6278" s="14" t="s">
        <v>1047</v>
      </c>
      <c r="D6278" t="s">
        <v>777</v>
      </c>
      <c r="E6278" t="s">
        <v>777</v>
      </c>
      <c r="F6278" t="s">
        <v>777</v>
      </c>
      <c r="G6278" t="s">
        <v>777</v>
      </c>
      <c r="H6278" t="s">
        <v>777</v>
      </c>
      <c r="I6278" t="s">
        <v>777</v>
      </c>
      <c r="J6278" t="s">
        <v>777</v>
      </c>
      <c r="K6278" t="s">
        <v>777</v>
      </c>
      <c r="L6278" t="s">
        <v>777</v>
      </c>
      <c r="M6278" t="s">
        <v>777</v>
      </c>
      <c r="N6278" t="s">
        <v>777</v>
      </c>
      <c r="O6278" t="s">
        <v>777</v>
      </c>
      <c r="P6278" t="s">
        <v>777</v>
      </c>
      <c r="Q6278" t="s">
        <v>777</v>
      </c>
      <c r="R6278" t="s">
        <v>777</v>
      </c>
      <c r="S6278" t="s">
        <v>777</v>
      </c>
      <c r="T6278" t="s">
        <v>777</v>
      </c>
      <c r="U6278" t="s">
        <v>777</v>
      </c>
      <c r="V6278" t="s">
        <v>777</v>
      </c>
      <c r="W6278" t="s">
        <v>777</v>
      </c>
      <c r="X6278" t="s">
        <v>777</v>
      </c>
      <c r="Y6278" t="s">
        <v>777</v>
      </c>
      <c r="Z6278" t="s">
        <v>777</v>
      </c>
      <c r="AA6278" t="s">
        <v>777</v>
      </c>
      <c r="AB6278" t="s">
        <v>777</v>
      </c>
      <c r="AC6278" t="s">
        <v>777</v>
      </c>
      <c r="AD6278" t="s">
        <v>777</v>
      </c>
      <c r="AE6278" t="s">
        <v>777</v>
      </c>
      <c r="AF6278" t="s">
        <v>777</v>
      </c>
      <c r="AG6278" t="s">
        <v>777</v>
      </c>
      <c r="AH6278" t="s">
        <v>777</v>
      </c>
      <c r="AI6278" t="s">
        <v>777</v>
      </c>
    </row>
    <row r="6279" spans="3:35">
      <c r="C6279" s="14" t="s">
        <v>1049</v>
      </c>
      <c r="D6279" t="s">
        <v>821</v>
      </c>
      <c r="E6279" t="s">
        <v>822</v>
      </c>
      <c r="F6279" t="s">
        <v>823</v>
      </c>
      <c r="G6279" t="s">
        <v>824</v>
      </c>
      <c r="H6279" t="s">
        <v>825</v>
      </c>
      <c r="I6279" t="s">
        <v>826</v>
      </c>
      <c r="J6279" t="s">
        <v>827</v>
      </c>
      <c r="K6279" t="s">
        <v>828</v>
      </c>
      <c r="L6279" t="s">
        <v>829</v>
      </c>
      <c r="M6279" t="s">
        <v>830</v>
      </c>
      <c r="N6279" t="s">
        <v>831</v>
      </c>
      <c r="O6279" t="s">
        <v>832</v>
      </c>
      <c r="P6279" t="s">
        <v>833</v>
      </c>
      <c r="Q6279" t="s">
        <v>834</v>
      </c>
      <c r="R6279" t="s">
        <v>835</v>
      </c>
      <c r="S6279" t="s">
        <v>836</v>
      </c>
      <c r="T6279" t="s">
        <v>837</v>
      </c>
      <c r="U6279" t="s">
        <v>838</v>
      </c>
      <c r="V6279" t="s">
        <v>839</v>
      </c>
      <c r="W6279" t="s">
        <v>833</v>
      </c>
      <c r="X6279" t="s">
        <v>840</v>
      </c>
      <c r="Y6279" t="s">
        <v>841</v>
      </c>
      <c r="Z6279" t="s">
        <v>842</v>
      </c>
      <c r="AA6279" t="s">
        <v>843</v>
      </c>
      <c r="AB6279" t="s">
        <v>844</v>
      </c>
      <c r="AC6279" t="s">
        <v>845</v>
      </c>
      <c r="AD6279" t="s">
        <v>846</v>
      </c>
      <c r="AE6279" t="s">
        <v>847</v>
      </c>
      <c r="AF6279" t="s">
        <v>848</v>
      </c>
      <c r="AG6279" t="s">
        <v>849</v>
      </c>
      <c r="AH6279" t="s">
        <v>850</v>
      </c>
      <c r="AI6279" t="s">
        <v>851</v>
      </c>
    </row>
    <row r="6280" spans="3:35">
      <c r="C6280" s="14" t="s">
        <v>1059</v>
      </c>
      <c r="D6280" t="s">
        <v>821</v>
      </c>
      <c r="E6280" t="s">
        <v>822</v>
      </c>
      <c r="F6280" t="s">
        <v>823</v>
      </c>
      <c r="G6280" t="s">
        <v>824</v>
      </c>
      <c r="H6280" t="s">
        <v>825</v>
      </c>
      <c r="I6280" t="s">
        <v>826</v>
      </c>
      <c r="J6280" t="s">
        <v>827</v>
      </c>
      <c r="K6280" t="s">
        <v>828</v>
      </c>
      <c r="L6280" t="s">
        <v>829</v>
      </c>
      <c r="M6280" t="s">
        <v>830</v>
      </c>
      <c r="N6280" t="s">
        <v>831</v>
      </c>
      <c r="O6280" t="s">
        <v>832</v>
      </c>
      <c r="P6280" t="s">
        <v>833</v>
      </c>
      <c r="Q6280" t="s">
        <v>834</v>
      </c>
      <c r="R6280" t="s">
        <v>835</v>
      </c>
      <c r="S6280" t="s">
        <v>836</v>
      </c>
      <c r="T6280" t="s">
        <v>837</v>
      </c>
      <c r="U6280" t="s">
        <v>838</v>
      </c>
      <c r="V6280" t="s">
        <v>839</v>
      </c>
      <c r="W6280" t="s">
        <v>833</v>
      </c>
      <c r="X6280" t="s">
        <v>840</v>
      </c>
      <c r="Y6280" t="s">
        <v>841</v>
      </c>
      <c r="Z6280" t="s">
        <v>842</v>
      </c>
      <c r="AA6280" t="s">
        <v>843</v>
      </c>
      <c r="AB6280" t="s">
        <v>844</v>
      </c>
      <c r="AC6280" t="s">
        <v>845</v>
      </c>
      <c r="AD6280" t="s">
        <v>846</v>
      </c>
      <c r="AE6280" t="s">
        <v>847</v>
      </c>
      <c r="AF6280" t="s">
        <v>848</v>
      </c>
      <c r="AG6280" t="s">
        <v>849</v>
      </c>
      <c r="AH6280" t="s">
        <v>850</v>
      </c>
      <c r="AI6280" t="s">
        <v>851</v>
      </c>
    </row>
    <row r="6281" spans="3:35">
      <c r="C6281" s="14" t="s">
        <v>1060</v>
      </c>
      <c r="D6281" t="s">
        <v>821</v>
      </c>
      <c r="E6281" t="s">
        <v>822</v>
      </c>
      <c r="F6281" t="s">
        <v>823</v>
      </c>
      <c r="G6281" t="s">
        <v>824</v>
      </c>
      <c r="H6281" t="s">
        <v>825</v>
      </c>
      <c r="I6281" t="s">
        <v>826</v>
      </c>
      <c r="J6281" t="s">
        <v>827</v>
      </c>
      <c r="K6281" t="s">
        <v>828</v>
      </c>
      <c r="L6281" t="s">
        <v>829</v>
      </c>
      <c r="M6281" t="s">
        <v>830</v>
      </c>
      <c r="N6281" t="s">
        <v>831</v>
      </c>
      <c r="O6281" t="s">
        <v>832</v>
      </c>
      <c r="P6281" t="s">
        <v>833</v>
      </c>
      <c r="Q6281" t="s">
        <v>834</v>
      </c>
      <c r="R6281" t="s">
        <v>835</v>
      </c>
      <c r="S6281" t="s">
        <v>836</v>
      </c>
      <c r="T6281" t="s">
        <v>837</v>
      </c>
      <c r="U6281" t="s">
        <v>838</v>
      </c>
      <c r="V6281" t="s">
        <v>839</v>
      </c>
      <c r="W6281" t="s">
        <v>833</v>
      </c>
      <c r="X6281" t="s">
        <v>840</v>
      </c>
      <c r="Y6281" t="s">
        <v>841</v>
      </c>
      <c r="Z6281" t="s">
        <v>842</v>
      </c>
      <c r="AA6281" t="s">
        <v>843</v>
      </c>
      <c r="AB6281" t="s">
        <v>844</v>
      </c>
      <c r="AC6281" t="s">
        <v>845</v>
      </c>
      <c r="AD6281" t="s">
        <v>846</v>
      </c>
      <c r="AE6281" t="s">
        <v>847</v>
      </c>
      <c r="AF6281" t="s">
        <v>848</v>
      </c>
      <c r="AG6281" t="s">
        <v>849</v>
      </c>
      <c r="AH6281" t="s">
        <v>850</v>
      </c>
      <c r="AI6281" t="s">
        <v>851</v>
      </c>
    </row>
    <row r="6282" spans="3:35">
      <c r="C6282" s="14" t="s">
        <v>1061</v>
      </c>
      <c r="D6282" t="s">
        <v>777</v>
      </c>
      <c r="E6282" t="s">
        <v>777</v>
      </c>
      <c r="F6282" t="s">
        <v>777</v>
      </c>
      <c r="G6282" t="s">
        <v>777</v>
      </c>
      <c r="H6282" t="s">
        <v>777</v>
      </c>
      <c r="I6282" t="s">
        <v>777</v>
      </c>
      <c r="J6282" t="s">
        <v>777</v>
      </c>
      <c r="K6282" t="s">
        <v>777</v>
      </c>
      <c r="L6282" t="s">
        <v>777</v>
      </c>
      <c r="M6282" t="s">
        <v>777</v>
      </c>
      <c r="N6282" t="s">
        <v>777</v>
      </c>
      <c r="O6282" t="s">
        <v>777</v>
      </c>
      <c r="P6282" t="s">
        <v>777</v>
      </c>
      <c r="Q6282" t="s">
        <v>777</v>
      </c>
      <c r="R6282" t="s">
        <v>777</v>
      </c>
      <c r="S6282" t="s">
        <v>777</v>
      </c>
      <c r="T6282" t="s">
        <v>777</v>
      </c>
      <c r="U6282" t="s">
        <v>777</v>
      </c>
      <c r="V6282" t="s">
        <v>777</v>
      </c>
      <c r="W6282" t="s">
        <v>777</v>
      </c>
      <c r="X6282" t="s">
        <v>777</v>
      </c>
      <c r="Y6282" t="s">
        <v>777</v>
      </c>
      <c r="Z6282" t="s">
        <v>777</v>
      </c>
      <c r="AA6282" t="s">
        <v>777</v>
      </c>
      <c r="AB6282" t="s">
        <v>777</v>
      </c>
      <c r="AC6282" t="s">
        <v>777</v>
      </c>
      <c r="AD6282" t="s">
        <v>777</v>
      </c>
      <c r="AE6282" t="s">
        <v>777</v>
      </c>
      <c r="AF6282" t="s">
        <v>777</v>
      </c>
      <c r="AG6282" t="s">
        <v>777</v>
      </c>
      <c r="AH6282" t="s">
        <v>777</v>
      </c>
      <c r="AI6282" t="s">
        <v>777</v>
      </c>
    </row>
    <row r="6283" spans="3:35">
      <c r="C6283" s="14" t="s">
        <v>29</v>
      </c>
      <c r="D6283" t="s">
        <v>777</v>
      </c>
      <c r="E6283" t="s">
        <v>777</v>
      </c>
      <c r="F6283" t="s">
        <v>777</v>
      </c>
      <c r="G6283" t="s">
        <v>777</v>
      </c>
      <c r="H6283" t="s">
        <v>777</v>
      </c>
      <c r="I6283" t="s">
        <v>777</v>
      </c>
      <c r="J6283" t="s">
        <v>777</v>
      </c>
      <c r="K6283" t="s">
        <v>777</v>
      </c>
      <c r="L6283" t="s">
        <v>777</v>
      </c>
      <c r="M6283" t="s">
        <v>777</v>
      </c>
      <c r="N6283" t="s">
        <v>777</v>
      </c>
      <c r="O6283" t="s">
        <v>777</v>
      </c>
      <c r="P6283" t="s">
        <v>777</v>
      </c>
      <c r="Q6283" t="s">
        <v>777</v>
      </c>
      <c r="R6283" t="s">
        <v>777</v>
      </c>
      <c r="S6283" t="s">
        <v>777</v>
      </c>
      <c r="T6283" t="s">
        <v>777</v>
      </c>
      <c r="U6283" t="s">
        <v>777</v>
      </c>
      <c r="V6283" t="s">
        <v>777</v>
      </c>
      <c r="W6283" t="s">
        <v>777</v>
      </c>
      <c r="X6283" t="s">
        <v>777</v>
      </c>
      <c r="Y6283" t="s">
        <v>777</v>
      </c>
      <c r="Z6283" t="s">
        <v>777</v>
      </c>
      <c r="AA6283" t="s">
        <v>777</v>
      </c>
      <c r="AB6283" t="s">
        <v>777</v>
      </c>
      <c r="AC6283" t="s">
        <v>777</v>
      </c>
      <c r="AD6283" t="s">
        <v>777</v>
      </c>
      <c r="AE6283" t="s">
        <v>777</v>
      </c>
      <c r="AF6283" t="s">
        <v>777</v>
      </c>
      <c r="AG6283" t="s">
        <v>777</v>
      </c>
      <c r="AH6283" t="s">
        <v>777</v>
      </c>
      <c r="AI6283" t="s">
        <v>777</v>
      </c>
    </row>
    <row r="6284" spans="3:35">
      <c r="C6284" s="14" t="s">
        <v>1064</v>
      </c>
      <c r="D6284" t="s">
        <v>777</v>
      </c>
      <c r="E6284" t="s">
        <v>777</v>
      </c>
      <c r="F6284" t="s">
        <v>777</v>
      </c>
      <c r="G6284" t="s">
        <v>777</v>
      </c>
      <c r="H6284" t="s">
        <v>777</v>
      </c>
      <c r="I6284" t="s">
        <v>777</v>
      </c>
      <c r="J6284" t="s">
        <v>777</v>
      </c>
      <c r="K6284" t="s">
        <v>777</v>
      </c>
      <c r="L6284" t="s">
        <v>777</v>
      </c>
      <c r="M6284" t="s">
        <v>777</v>
      </c>
      <c r="N6284" t="s">
        <v>777</v>
      </c>
      <c r="O6284" t="s">
        <v>777</v>
      </c>
      <c r="P6284" t="s">
        <v>777</v>
      </c>
      <c r="Q6284" t="s">
        <v>777</v>
      </c>
      <c r="R6284" t="s">
        <v>777</v>
      </c>
      <c r="S6284" t="s">
        <v>777</v>
      </c>
      <c r="T6284" t="s">
        <v>777</v>
      </c>
      <c r="U6284" t="s">
        <v>777</v>
      </c>
      <c r="V6284" t="s">
        <v>777</v>
      </c>
      <c r="W6284" t="s">
        <v>777</v>
      </c>
      <c r="X6284" t="s">
        <v>777</v>
      </c>
      <c r="Y6284" t="s">
        <v>777</v>
      </c>
      <c r="Z6284" t="s">
        <v>777</v>
      </c>
      <c r="AA6284" t="s">
        <v>777</v>
      </c>
      <c r="AB6284" t="s">
        <v>777</v>
      </c>
      <c r="AC6284" t="s">
        <v>777</v>
      </c>
      <c r="AD6284" t="s">
        <v>777</v>
      </c>
      <c r="AE6284" t="s">
        <v>777</v>
      </c>
      <c r="AF6284" t="s">
        <v>777</v>
      </c>
      <c r="AG6284" t="s">
        <v>777</v>
      </c>
      <c r="AH6284" t="s">
        <v>777</v>
      </c>
      <c r="AI6284" t="s">
        <v>777</v>
      </c>
    </row>
    <row r="6285" spans="3:35">
      <c r="C6285" s="14" t="s">
        <v>1065</v>
      </c>
      <c r="D6285" t="s">
        <v>777</v>
      </c>
      <c r="E6285" t="s">
        <v>777</v>
      </c>
      <c r="F6285" t="s">
        <v>777</v>
      </c>
      <c r="G6285" t="s">
        <v>777</v>
      </c>
      <c r="H6285" t="s">
        <v>777</v>
      </c>
      <c r="I6285" t="s">
        <v>777</v>
      </c>
      <c r="J6285" t="s">
        <v>777</v>
      </c>
      <c r="K6285" t="s">
        <v>777</v>
      </c>
      <c r="L6285" t="s">
        <v>777</v>
      </c>
      <c r="M6285" t="s">
        <v>777</v>
      </c>
      <c r="N6285" t="s">
        <v>777</v>
      </c>
      <c r="O6285" t="s">
        <v>777</v>
      </c>
      <c r="P6285" t="s">
        <v>777</v>
      </c>
      <c r="Q6285" t="s">
        <v>777</v>
      </c>
      <c r="R6285" t="s">
        <v>777</v>
      </c>
      <c r="S6285" t="s">
        <v>777</v>
      </c>
      <c r="T6285" t="s">
        <v>777</v>
      </c>
      <c r="U6285" t="s">
        <v>777</v>
      </c>
      <c r="V6285" t="s">
        <v>777</v>
      </c>
      <c r="W6285" t="s">
        <v>777</v>
      </c>
      <c r="X6285" t="s">
        <v>777</v>
      </c>
      <c r="Y6285" t="s">
        <v>777</v>
      </c>
      <c r="Z6285" t="s">
        <v>777</v>
      </c>
      <c r="AA6285" t="s">
        <v>777</v>
      </c>
      <c r="AB6285" t="s">
        <v>777</v>
      </c>
      <c r="AC6285" t="s">
        <v>777</v>
      </c>
      <c r="AD6285" t="s">
        <v>777</v>
      </c>
      <c r="AE6285" t="s">
        <v>777</v>
      </c>
      <c r="AF6285" t="s">
        <v>777</v>
      </c>
      <c r="AG6285" t="s">
        <v>777</v>
      </c>
      <c r="AH6285" t="s">
        <v>777</v>
      </c>
      <c r="AI6285" t="s">
        <v>777</v>
      </c>
    </row>
    <row r="6286" spans="3:35">
      <c r="C6286" s="14" t="s">
        <v>1066</v>
      </c>
      <c r="D6286" t="s">
        <v>777</v>
      </c>
      <c r="E6286" t="s">
        <v>777</v>
      </c>
      <c r="F6286" t="s">
        <v>777</v>
      </c>
      <c r="G6286" t="s">
        <v>777</v>
      </c>
      <c r="H6286" t="s">
        <v>777</v>
      </c>
      <c r="I6286" t="s">
        <v>777</v>
      </c>
      <c r="J6286" t="s">
        <v>777</v>
      </c>
      <c r="K6286" t="s">
        <v>777</v>
      </c>
      <c r="L6286" t="s">
        <v>777</v>
      </c>
      <c r="M6286" t="s">
        <v>777</v>
      </c>
      <c r="N6286" t="s">
        <v>777</v>
      </c>
      <c r="O6286" t="s">
        <v>777</v>
      </c>
      <c r="P6286" t="s">
        <v>777</v>
      </c>
      <c r="Q6286" t="s">
        <v>777</v>
      </c>
      <c r="R6286" t="s">
        <v>777</v>
      </c>
      <c r="S6286" t="s">
        <v>777</v>
      </c>
      <c r="T6286" t="s">
        <v>777</v>
      </c>
      <c r="U6286" t="s">
        <v>777</v>
      </c>
      <c r="V6286" t="s">
        <v>777</v>
      </c>
      <c r="W6286" t="s">
        <v>777</v>
      </c>
      <c r="X6286" t="s">
        <v>777</v>
      </c>
      <c r="Y6286" t="s">
        <v>777</v>
      </c>
      <c r="Z6286" t="s">
        <v>777</v>
      </c>
      <c r="AA6286" t="s">
        <v>777</v>
      </c>
      <c r="AB6286" t="s">
        <v>777</v>
      </c>
      <c r="AC6286" t="s">
        <v>777</v>
      </c>
      <c r="AD6286" t="s">
        <v>777</v>
      </c>
      <c r="AE6286" t="s">
        <v>777</v>
      </c>
      <c r="AF6286" t="s">
        <v>777</v>
      </c>
      <c r="AG6286" t="s">
        <v>777</v>
      </c>
      <c r="AH6286" t="s">
        <v>777</v>
      </c>
      <c r="AI6286" t="s">
        <v>777</v>
      </c>
    </row>
    <row r="6287" spans="3:35">
      <c r="C6287" s="14" t="s">
        <v>1067</v>
      </c>
      <c r="D6287" t="s">
        <v>777</v>
      </c>
      <c r="E6287" t="s">
        <v>777</v>
      </c>
      <c r="F6287" t="s">
        <v>777</v>
      </c>
      <c r="G6287" t="s">
        <v>777</v>
      </c>
      <c r="H6287" t="s">
        <v>777</v>
      </c>
      <c r="I6287" t="s">
        <v>777</v>
      </c>
      <c r="J6287" t="s">
        <v>777</v>
      </c>
      <c r="K6287" t="s">
        <v>777</v>
      </c>
      <c r="L6287" t="s">
        <v>777</v>
      </c>
      <c r="M6287" t="s">
        <v>777</v>
      </c>
      <c r="N6287" t="s">
        <v>777</v>
      </c>
      <c r="O6287" t="s">
        <v>777</v>
      </c>
      <c r="P6287" t="s">
        <v>777</v>
      </c>
      <c r="Q6287" t="s">
        <v>777</v>
      </c>
      <c r="R6287" t="s">
        <v>777</v>
      </c>
      <c r="S6287" t="s">
        <v>777</v>
      </c>
      <c r="T6287" t="s">
        <v>777</v>
      </c>
      <c r="U6287" t="s">
        <v>777</v>
      </c>
      <c r="V6287" t="s">
        <v>777</v>
      </c>
      <c r="W6287" t="s">
        <v>777</v>
      </c>
      <c r="X6287" t="s">
        <v>777</v>
      </c>
      <c r="Y6287" t="s">
        <v>777</v>
      </c>
      <c r="Z6287" t="s">
        <v>777</v>
      </c>
      <c r="AA6287" t="s">
        <v>777</v>
      </c>
      <c r="AB6287" t="s">
        <v>777</v>
      </c>
      <c r="AC6287" t="s">
        <v>777</v>
      </c>
      <c r="AD6287" t="s">
        <v>777</v>
      </c>
      <c r="AE6287" t="s">
        <v>777</v>
      </c>
      <c r="AF6287" t="s">
        <v>777</v>
      </c>
      <c r="AG6287" t="s">
        <v>777</v>
      </c>
      <c r="AH6287" t="s">
        <v>777</v>
      </c>
      <c r="AI6287" t="s">
        <v>777</v>
      </c>
    </row>
    <row r="6288" spans="3:35">
      <c r="C6288" s="14" t="s">
        <v>1070</v>
      </c>
      <c r="D6288" t="s">
        <v>777</v>
      </c>
      <c r="E6288" t="s">
        <v>777</v>
      </c>
      <c r="F6288" t="s">
        <v>777</v>
      </c>
      <c r="G6288" t="s">
        <v>777</v>
      </c>
      <c r="H6288" t="s">
        <v>777</v>
      </c>
      <c r="I6288" t="s">
        <v>777</v>
      </c>
      <c r="J6288" t="s">
        <v>777</v>
      </c>
      <c r="K6288" t="s">
        <v>777</v>
      </c>
      <c r="L6288" t="s">
        <v>777</v>
      </c>
      <c r="M6288" t="s">
        <v>777</v>
      </c>
      <c r="N6288" t="s">
        <v>777</v>
      </c>
      <c r="O6288" t="s">
        <v>777</v>
      </c>
      <c r="P6288" t="s">
        <v>777</v>
      </c>
      <c r="Q6288" t="s">
        <v>777</v>
      </c>
      <c r="R6288" t="s">
        <v>777</v>
      </c>
      <c r="S6288" t="s">
        <v>777</v>
      </c>
      <c r="T6288" t="s">
        <v>777</v>
      </c>
      <c r="U6288" t="s">
        <v>777</v>
      </c>
      <c r="V6288" t="s">
        <v>777</v>
      </c>
      <c r="W6288" t="s">
        <v>777</v>
      </c>
      <c r="X6288" t="s">
        <v>777</v>
      </c>
      <c r="Y6288" t="s">
        <v>777</v>
      </c>
      <c r="Z6288" t="s">
        <v>777</v>
      </c>
      <c r="AA6288" t="s">
        <v>777</v>
      </c>
      <c r="AB6288" t="s">
        <v>777</v>
      </c>
      <c r="AC6288" t="s">
        <v>777</v>
      </c>
      <c r="AD6288" t="s">
        <v>777</v>
      </c>
      <c r="AE6288" t="s">
        <v>777</v>
      </c>
      <c r="AF6288" t="s">
        <v>777</v>
      </c>
      <c r="AG6288" t="s">
        <v>777</v>
      </c>
      <c r="AH6288" t="s">
        <v>777</v>
      </c>
      <c r="AI6288" t="s">
        <v>777</v>
      </c>
    </row>
    <row r="6289" spans="2:35">
      <c r="C6289" s="14" t="s">
        <v>144</v>
      </c>
      <c r="D6289" t="s">
        <v>777</v>
      </c>
      <c r="E6289" t="s">
        <v>777</v>
      </c>
      <c r="F6289" t="s">
        <v>777</v>
      </c>
      <c r="G6289" t="s">
        <v>777</v>
      </c>
      <c r="H6289" t="s">
        <v>777</v>
      </c>
      <c r="I6289" t="s">
        <v>777</v>
      </c>
      <c r="J6289" t="s">
        <v>777</v>
      </c>
      <c r="K6289" t="s">
        <v>777</v>
      </c>
      <c r="L6289" t="s">
        <v>777</v>
      </c>
      <c r="M6289" t="s">
        <v>777</v>
      </c>
      <c r="N6289" t="s">
        <v>777</v>
      </c>
      <c r="O6289" t="s">
        <v>777</v>
      </c>
      <c r="P6289" t="s">
        <v>777</v>
      </c>
      <c r="Q6289" t="s">
        <v>777</v>
      </c>
      <c r="R6289" t="s">
        <v>777</v>
      </c>
      <c r="S6289" t="s">
        <v>777</v>
      </c>
      <c r="T6289" t="s">
        <v>777</v>
      </c>
      <c r="U6289" t="s">
        <v>777</v>
      </c>
      <c r="V6289" t="s">
        <v>777</v>
      </c>
      <c r="W6289" t="s">
        <v>777</v>
      </c>
      <c r="X6289" t="s">
        <v>777</v>
      </c>
      <c r="Y6289" t="s">
        <v>777</v>
      </c>
      <c r="Z6289" t="s">
        <v>777</v>
      </c>
      <c r="AA6289" t="s">
        <v>777</v>
      </c>
      <c r="AB6289" t="s">
        <v>777</v>
      </c>
      <c r="AC6289" t="s">
        <v>777</v>
      </c>
      <c r="AD6289" t="s">
        <v>777</v>
      </c>
      <c r="AE6289" t="s">
        <v>777</v>
      </c>
      <c r="AF6289" t="s">
        <v>777</v>
      </c>
      <c r="AG6289" t="s">
        <v>777</v>
      </c>
      <c r="AH6289" t="s">
        <v>777</v>
      </c>
      <c r="AI6289" t="s">
        <v>777</v>
      </c>
    </row>
    <row r="6290" spans="2:35">
      <c r="C6290" s="14" t="s">
        <v>140</v>
      </c>
      <c r="D6290" t="s">
        <v>777</v>
      </c>
      <c r="E6290" t="s">
        <v>777</v>
      </c>
      <c r="F6290" t="s">
        <v>777</v>
      </c>
      <c r="G6290" t="s">
        <v>777</v>
      </c>
      <c r="H6290" t="s">
        <v>777</v>
      </c>
      <c r="I6290" t="s">
        <v>777</v>
      </c>
      <c r="J6290" t="s">
        <v>777</v>
      </c>
      <c r="K6290" t="s">
        <v>777</v>
      </c>
      <c r="L6290" t="s">
        <v>777</v>
      </c>
      <c r="M6290" t="s">
        <v>777</v>
      </c>
      <c r="N6290" t="s">
        <v>777</v>
      </c>
      <c r="O6290" t="s">
        <v>777</v>
      </c>
      <c r="P6290" t="s">
        <v>777</v>
      </c>
      <c r="Q6290" t="s">
        <v>777</v>
      </c>
      <c r="R6290" t="s">
        <v>777</v>
      </c>
      <c r="S6290" t="s">
        <v>777</v>
      </c>
      <c r="T6290" t="s">
        <v>777</v>
      </c>
      <c r="U6290" t="s">
        <v>777</v>
      </c>
      <c r="V6290" t="s">
        <v>777</v>
      </c>
      <c r="W6290" t="s">
        <v>777</v>
      </c>
      <c r="X6290" t="s">
        <v>777</v>
      </c>
      <c r="Y6290" t="s">
        <v>777</v>
      </c>
      <c r="Z6290" t="s">
        <v>777</v>
      </c>
      <c r="AA6290" t="s">
        <v>777</v>
      </c>
      <c r="AB6290" t="s">
        <v>777</v>
      </c>
      <c r="AC6290" t="s">
        <v>777</v>
      </c>
      <c r="AD6290" t="s">
        <v>777</v>
      </c>
      <c r="AE6290" t="s">
        <v>777</v>
      </c>
      <c r="AF6290" t="s">
        <v>777</v>
      </c>
      <c r="AG6290" t="s">
        <v>777</v>
      </c>
      <c r="AH6290" t="s">
        <v>777</v>
      </c>
      <c r="AI6290" t="s">
        <v>777</v>
      </c>
    </row>
    <row r="6291" spans="2:35">
      <c r="C6291" s="14" t="s">
        <v>103</v>
      </c>
      <c r="D6291" t="s">
        <v>777</v>
      </c>
      <c r="E6291" t="s">
        <v>777</v>
      </c>
      <c r="F6291" t="s">
        <v>777</v>
      </c>
      <c r="G6291" t="s">
        <v>777</v>
      </c>
      <c r="H6291" t="s">
        <v>777</v>
      </c>
      <c r="I6291" t="s">
        <v>777</v>
      </c>
      <c r="J6291" t="s">
        <v>777</v>
      </c>
      <c r="K6291" t="s">
        <v>777</v>
      </c>
      <c r="L6291" t="s">
        <v>777</v>
      </c>
      <c r="M6291" t="s">
        <v>777</v>
      </c>
      <c r="N6291" t="s">
        <v>777</v>
      </c>
      <c r="O6291" t="s">
        <v>777</v>
      </c>
      <c r="P6291" t="s">
        <v>777</v>
      </c>
      <c r="Q6291" t="s">
        <v>777</v>
      </c>
      <c r="R6291" t="s">
        <v>777</v>
      </c>
      <c r="S6291" t="s">
        <v>777</v>
      </c>
      <c r="T6291" t="s">
        <v>777</v>
      </c>
      <c r="U6291" t="s">
        <v>777</v>
      </c>
      <c r="V6291" t="s">
        <v>777</v>
      </c>
      <c r="W6291" t="s">
        <v>777</v>
      </c>
      <c r="X6291" t="s">
        <v>777</v>
      </c>
      <c r="Y6291" t="s">
        <v>777</v>
      </c>
      <c r="Z6291" t="s">
        <v>777</v>
      </c>
      <c r="AA6291" t="s">
        <v>777</v>
      </c>
      <c r="AB6291" t="s">
        <v>777</v>
      </c>
      <c r="AC6291" t="s">
        <v>777</v>
      </c>
      <c r="AD6291" t="s">
        <v>777</v>
      </c>
      <c r="AE6291" t="s">
        <v>777</v>
      </c>
      <c r="AF6291" t="s">
        <v>777</v>
      </c>
      <c r="AG6291" t="s">
        <v>777</v>
      </c>
      <c r="AH6291" t="s">
        <v>777</v>
      </c>
      <c r="AI6291" t="s">
        <v>777</v>
      </c>
    </row>
    <row r="6292" spans="2:35">
      <c r="C6292" s="14" t="s">
        <v>1078</v>
      </c>
      <c r="D6292" t="s">
        <v>821</v>
      </c>
      <c r="E6292" t="s">
        <v>822</v>
      </c>
      <c r="F6292" t="s">
        <v>823</v>
      </c>
      <c r="G6292" t="s">
        <v>824</v>
      </c>
      <c r="H6292" t="s">
        <v>825</v>
      </c>
      <c r="I6292" t="s">
        <v>826</v>
      </c>
      <c r="J6292" t="s">
        <v>827</v>
      </c>
      <c r="K6292" t="s">
        <v>828</v>
      </c>
      <c r="L6292" t="s">
        <v>829</v>
      </c>
      <c r="M6292" t="s">
        <v>830</v>
      </c>
      <c r="N6292" t="s">
        <v>831</v>
      </c>
      <c r="O6292" t="s">
        <v>832</v>
      </c>
      <c r="P6292" t="s">
        <v>833</v>
      </c>
      <c r="Q6292" t="s">
        <v>834</v>
      </c>
      <c r="R6292" t="s">
        <v>835</v>
      </c>
      <c r="S6292" t="s">
        <v>836</v>
      </c>
      <c r="T6292" t="s">
        <v>837</v>
      </c>
      <c r="U6292" t="s">
        <v>838</v>
      </c>
      <c r="V6292" t="s">
        <v>839</v>
      </c>
      <c r="W6292" t="s">
        <v>833</v>
      </c>
      <c r="X6292" t="s">
        <v>840</v>
      </c>
      <c r="Y6292" t="s">
        <v>841</v>
      </c>
      <c r="Z6292" t="s">
        <v>842</v>
      </c>
      <c r="AA6292" t="s">
        <v>843</v>
      </c>
      <c r="AB6292" t="s">
        <v>844</v>
      </c>
      <c r="AC6292" t="s">
        <v>845</v>
      </c>
      <c r="AD6292" t="s">
        <v>846</v>
      </c>
      <c r="AE6292" t="s">
        <v>847</v>
      </c>
      <c r="AF6292" t="s">
        <v>848</v>
      </c>
      <c r="AG6292" t="s">
        <v>849</v>
      </c>
      <c r="AH6292" t="s">
        <v>850</v>
      </c>
      <c r="AI6292" t="s">
        <v>851</v>
      </c>
    </row>
    <row r="6293" spans="2:35">
      <c r="C6293" s="14" t="s">
        <v>101</v>
      </c>
      <c r="D6293" t="s">
        <v>777</v>
      </c>
      <c r="E6293" t="s">
        <v>777</v>
      </c>
      <c r="F6293" t="s">
        <v>777</v>
      </c>
      <c r="G6293" t="s">
        <v>777</v>
      </c>
      <c r="H6293" t="s">
        <v>777</v>
      </c>
      <c r="I6293" t="s">
        <v>777</v>
      </c>
      <c r="J6293" t="s">
        <v>777</v>
      </c>
      <c r="K6293" t="s">
        <v>777</v>
      </c>
      <c r="L6293" t="s">
        <v>777</v>
      </c>
      <c r="M6293" t="s">
        <v>777</v>
      </c>
      <c r="N6293" t="s">
        <v>777</v>
      </c>
      <c r="O6293" t="s">
        <v>777</v>
      </c>
      <c r="P6293" t="s">
        <v>777</v>
      </c>
      <c r="Q6293" t="s">
        <v>777</v>
      </c>
      <c r="R6293" t="s">
        <v>777</v>
      </c>
      <c r="S6293" t="s">
        <v>777</v>
      </c>
      <c r="T6293" t="s">
        <v>777</v>
      </c>
      <c r="U6293" t="s">
        <v>777</v>
      </c>
      <c r="V6293" t="s">
        <v>777</v>
      </c>
      <c r="W6293" t="s">
        <v>777</v>
      </c>
      <c r="X6293" t="s">
        <v>777</v>
      </c>
      <c r="Y6293" t="s">
        <v>777</v>
      </c>
      <c r="Z6293" t="s">
        <v>777</v>
      </c>
      <c r="AA6293" t="s">
        <v>777</v>
      </c>
      <c r="AB6293" t="s">
        <v>777</v>
      </c>
      <c r="AC6293" t="s">
        <v>777</v>
      </c>
      <c r="AD6293" t="s">
        <v>777</v>
      </c>
      <c r="AE6293" t="s">
        <v>777</v>
      </c>
      <c r="AF6293" t="s">
        <v>777</v>
      </c>
      <c r="AG6293" t="s">
        <v>777</v>
      </c>
      <c r="AH6293" t="s">
        <v>777</v>
      </c>
      <c r="AI6293" t="s">
        <v>777</v>
      </c>
    </row>
    <row r="6294" spans="2:35">
      <c r="C6294" s="14" t="s">
        <v>1091</v>
      </c>
      <c r="D6294" t="s">
        <v>821</v>
      </c>
      <c r="E6294" t="s">
        <v>822</v>
      </c>
      <c r="F6294" t="s">
        <v>823</v>
      </c>
      <c r="G6294" t="s">
        <v>824</v>
      </c>
      <c r="H6294" t="s">
        <v>825</v>
      </c>
      <c r="I6294" t="s">
        <v>826</v>
      </c>
      <c r="J6294" t="s">
        <v>827</v>
      </c>
      <c r="K6294" t="s">
        <v>828</v>
      </c>
      <c r="L6294" t="s">
        <v>829</v>
      </c>
      <c r="M6294" t="s">
        <v>830</v>
      </c>
      <c r="N6294" t="s">
        <v>831</v>
      </c>
      <c r="O6294" t="s">
        <v>832</v>
      </c>
      <c r="P6294" t="s">
        <v>833</v>
      </c>
      <c r="Q6294" t="s">
        <v>834</v>
      </c>
      <c r="R6294" t="s">
        <v>835</v>
      </c>
      <c r="S6294" t="s">
        <v>836</v>
      </c>
      <c r="T6294" t="s">
        <v>837</v>
      </c>
      <c r="U6294" t="s">
        <v>838</v>
      </c>
      <c r="V6294" t="s">
        <v>839</v>
      </c>
      <c r="W6294" t="s">
        <v>833</v>
      </c>
      <c r="X6294" t="s">
        <v>840</v>
      </c>
      <c r="Y6294" t="s">
        <v>841</v>
      </c>
      <c r="Z6294" t="s">
        <v>842</v>
      </c>
      <c r="AA6294" t="s">
        <v>843</v>
      </c>
      <c r="AB6294" t="s">
        <v>844</v>
      </c>
      <c r="AC6294" t="s">
        <v>845</v>
      </c>
      <c r="AD6294" t="s">
        <v>846</v>
      </c>
      <c r="AE6294" t="s">
        <v>847</v>
      </c>
      <c r="AF6294" t="s">
        <v>848</v>
      </c>
      <c r="AG6294" t="s">
        <v>849</v>
      </c>
      <c r="AH6294" t="s">
        <v>850</v>
      </c>
      <c r="AI6294" t="s">
        <v>851</v>
      </c>
    </row>
    <row r="6295" spans="2:35">
      <c r="C6295" s="14" t="s">
        <v>1097</v>
      </c>
      <c r="D6295" t="s">
        <v>821</v>
      </c>
      <c r="E6295" t="s">
        <v>822</v>
      </c>
      <c r="F6295" t="s">
        <v>823</v>
      </c>
      <c r="G6295" t="s">
        <v>824</v>
      </c>
      <c r="H6295" t="s">
        <v>825</v>
      </c>
      <c r="I6295" t="s">
        <v>826</v>
      </c>
      <c r="J6295" t="s">
        <v>827</v>
      </c>
      <c r="K6295" t="s">
        <v>828</v>
      </c>
      <c r="L6295" t="s">
        <v>829</v>
      </c>
      <c r="M6295" t="s">
        <v>830</v>
      </c>
      <c r="N6295" t="s">
        <v>831</v>
      </c>
      <c r="O6295" t="s">
        <v>832</v>
      </c>
      <c r="P6295" t="s">
        <v>833</v>
      </c>
      <c r="Q6295" t="s">
        <v>834</v>
      </c>
      <c r="R6295" t="s">
        <v>835</v>
      </c>
      <c r="S6295" t="s">
        <v>836</v>
      </c>
      <c r="T6295" t="s">
        <v>837</v>
      </c>
      <c r="U6295" t="s">
        <v>838</v>
      </c>
      <c r="V6295" t="s">
        <v>839</v>
      </c>
      <c r="W6295" t="s">
        <v>833</v>
      </c>
      <c r="X6295" t="s">
        <v>840</v>
      </c>
      <c r="Y6295" t="s">
        <v>841</v>
      </c>
      <c r="Z6295" t="s">
        <v>842</v>
      </c>
      <c r="AA6295" t="s">
        <v>843</v>
      </c>
      <c r="AB6295" t="s">
        <v>844</v>
      </c>
      <c r="AC6295" t="s">
        <v>845</v>
      </c>
      <c r="AD6295" t="s">
        <v>846</v>
      </c>
      <c r="AE6295" t="s">
        <v>847</v>
      </c>
      <c r="AF6295" t="s">
        <v>848</v>
      </c>
      <c r="AG6295" t="s">
        <v>849</v>
      </c>
      <c r="AH6295" t="s">
        <v>850</v>
      </c>
      <c r="AI6295" t="s">
        <v>851</v>
      </c>
    </row>
    <row r="6296" spans="2:35">
      <c r="C6296" s="14" t="s">
        <v>1098</v>
      </c>
      <c r="D6296" t="s">
        <v>777</v>
      </c>
      <c r="E6296" t="s">
        <v>777</v>
      </c>
      <c r="F6296" t="s">
        <v>777</v>
      </c>
      <c r="G6296" t="s">
        <v>777</v>
      </c>
      <c r="H6296" t="s">
        <v>777</v>
      </c>
      <c r="I6296" t="s">
        <v>777</v>
      </c>
      <c r="J6296" t="s">
        <v>777</v>
      </c>
      <c r="K6296" t="s">
        <v>777</v>
      </c>
      <c r="L6296" t="s">
        <v>777</v>
      </c>
      <c r="M6296" t="s">
        <v>777</v>
      </c>
      <c r="N6296" t="s">
        <v>777</v>
      </c>
      <c r="O6296" t="s">
        <v>777</v>
      </c>
      <c r="P6296" t="s">
        <v>777</v>
      </c>
      <c r="Q6296" t="s">
        <v>777</v>
      </c>
      <c r="R6296" t="s">
        <v>777</v>
      </c>
      <c r="S6296" t="s">
        <v>777</v>
      </c>
      <c r="T6296" t="s">
        <v>777</v>
      </c>
      <c r="U6296" t="s">
        <v>777</v>
      </c>
      <c r="V6296" t="s">
        <v>777</v>
      </c>
      <c r="W6296" t="s">
        <v>777</v>
      </c>
      <c r="X6296" t="s">
        <v>777</v>
      </c>
      <c r="Y6296" t="s">
        <v>777</v>
      </c>
      <c r="Z6296" t="s">
        <v>777</v>
      </c>
      <c r="AA6296" t="s">
        <v>777</v>
      </c>
      <c r="AB6296" t="s">
        <v>777</v>
      </c>
      <c r="AC6296" t="s">
        <v>777</v>
      </c>
      <c r="AD6296" t="s">
        <v>777</v>
      </c>
      <c r="AE6296" t="s">
        <v>777</v>
      </c>
      <c r="AF6296" t="s">
        <v>777</v>
      </c>
      <c r="AG6296" t="s">
        <v>777</v>
      </c>
      <c r="AH6296" t="s">
        <v>777</v>
      </c>
      <c r="AI6296" t="s">
        <v>777</v>
      </c>
    </row>
    <row r="6297" spans="2:35">
      <c r="C6297" s="14" t="s">
        <v>1099</v>
      </c>
      <c r="D6297" t="s">
        <v>777</v>
      </c>
      <c r="E6297" t="s">
        <v>777</v>
      </c>
      <c r="F6297" t="s">
        <v>777</v>
      </c>
      <c r="G6297" t="s">
        <v>777</v>
      </c>
      <c r="H6297" t="s">
        <v>777</v>
      </c>
      <c r="I6297" t="s">
        <v>777</v>
      </c>
      <c r="J6297" t="s">
        <v>777</v>
      </c>
      <c r="K6297" t="s">
        <v>777</v>
      </c>
      <c r="L6297" t="s">
        <v>777</v>
      </c>
      <c r="M6297" t="s">
        <v>777</v>
      </c>
      <c r="N6297" t="s">
        <v>777</v>
      </c>
      <c r="O6297" t="s">
        <v>777</v>
      </c>
      <c r="P6297" t="s">
        <v>777</v>
      </c>
      <c r="Q6297" t="s">
        <v>777</v>
      </c>
      <c r="R6297" t="s">
        <v>777</v>
      </c>
      <c r="S6297" t="s">
        <v>777</v>
      </c>
      <c r="T6297" t="s">
        <v>777</v>
      </c>
      <c r="U6297" t="s">
        <v>777</v>
      </c>
      <c r="V6297" t="s">
        <v>777</v>
      </c>
      <c r="W6297" t="s">
        <v>777</v>
      </c>
      <c r="X6297" t="s">
        <v>777</v>
      </c>
      <c r="Y6297" t="s">
        <v>777</v>
      </c>
      <c r="Z6297" t="s">
        <v>777</v>
      </c>
      <c r="AA6297" t="s">
        <v>777</v>
      </c>
      <c r="AB6297" t="s">
        <v>777</v>
      </c>
      <c r="AC6297" t="s">
        <v>777</v>
      </c>
      <c r="AD6297" t="s">
        <v>777</v>
      </c>
      <c r="AE6297" t="s">
        <v>777</v>
      </c>
      <c r="AF6297" t="s">
        <v>777</v>
      </c>
      <c r="AG6297" t="s">
        <v>777</v>
      </c>
      <c r="AH6297" t="s">
        <v>777</v>
      </c>
      <c r="AI6297" t="s">
        <v>777</v>
      </c>
    </row>
    <row r="6298" spans="2:35">
      <c r="C6298" s="14" t="s">
        <v>1105</v>
      </c>
      <c r="D6298" t="s">
        <v>777</v>
      </c>
      <c r="E6298" t="s">
        <v>777</v>
      </c>
      <c r="F6298" t="s">
        <v>777</v>
      </c>
      <c r="G6298" t="s">
        <v>777</v>
      </c>
      <c r="H6298" t="s">
        <v>777</v>
      </c>
      <c r="I6298" t="s">
        <v>777</v>
      </c>
      <c r="J6298" t="s">
        <v>777</v>
      </c>
      <c r="K6298" t="s">
        <v>777</v>
      </c>
      <c r="L6298" t="s">
        <v>777</v>
      </c>
      <c r="M6298" t="s">
        <v>777</v>
      </c>
      <c r="N6298" t="s">
        <v>777</v>
      </c>
      <c r="O6298" t="s">
        <v>777</v>
      </c>
      <c r="P6298" t="s">
        <v>777</v>
      </c>
      <c r="Q6298" t="s">
        <v>777</v>
      </c>
      <c r="R6298" t="s">
        <v>777</v>
      </c>
      <c r="S6298" t="s">
        <v>777</v>
      </c>
      <c r="T6298" t="s">
        <v>777</v>
      </c>
      <c r="U6298" t="s">
        <v>777</v>
      </c>
      <c r="V6298" t="s">
        <v>777</v>
      </c>
      <c r="W6298" t="s">
        <v>777</v>
      </c>
      <c r="X6298" t="s">
        <v>777</v>
      </c>
      <c r="Y6298" t="s">
        <v>777</v>
      </c>
      <c r="Z6298" t="s">
        <v>777</v>
      </c>
      <c r="AA6298" t="s">
        <v>777</v>
      </c>
      <c r="AB6298" t="s">
        <v>777</v>
      </c>
      <c r="AC6298" t="s">
        <v>777</v>
      </c>
      <c r="AD6298" t="s">
        <v>777</v>
      </c>
      <c r="AE6298" t="s">
        <v>777</v>
      </c>
      <c r="AF6298" t="s">
        <v>777</v>
      </c>
      <c r="AG6298" t="s">
        <v>777</v>
      </c>
      <c r="AH6298" t="s">
        <v>777</v>
      </c>
      <c r="AI6298" t="s">
        <v>777</v>
      </c>
    </row>
    <row r="6299" spans="2:35">
      <c r="C6299" s="14" t="s">
        <v>1106</v>
      </c>
      <c r="D6299" t="s">
        <v>777</v>
      </c>
      <c r="E6299" t="s">
        <v>777</v>
      </c>
      <c r="F6299" t="s">
        <v>777</v>
      </c>
      <c r="G6299" t="s">
        <v>777</v>
      </c>
      <c r="H6299" t="s">
        <v>777</v>
      </c>
      <c r="I6299" t="s">
        <v>777</v>
      </c>
      <c r="J6299" t="s">
        <v>777</v>
      </c>
      <c r="K6299" t="s">
        <v>777</v>
      </c>
      <c r="L6299" t="s">
        <v>777</v>
      </c>
      <c r="M6299" t="s">
        <v>777</v>
      </c>
      <c r="N6299" t="s">
        <v>777</v>
      </c>
      <c r="O6299" t="s">
        <v>777</v>
      </c>
      <c r="P6299" t="s">
        <v>777</v>
      </c>
      <c r="Q6299" t="s">
        <v>777</v>
      </c>
      <c r="R6299" t="s">
        <v>777</v>
      </c>
      <c r="S6299" t="s">
        <v>777</v>
      </c>
      <c r="T6299" t="s">
        <v>777</v>
      </c>
      <c r="U6299" t="s">
        <v>777</v>
      </c>
      <c r="V6299" t="s">
        <v>777</v>
      </c>
      <c r="W6299" t="s">
        <v>777</v>
      </c>
      <c r="X6299" t="s">
        <v>777</v>
      </c>
      <c r="Y6299" t="s">
        <v>777</v>
      </c>
      <c r="Z6299" t="s">
        <v>777</v>
      </c>
      <c r="AA6299" t="s">
        <v>777</v>
      </c>
      <c r="AB6299" t="s">
        <v>777</v>
      </c>
      <c r="AC6299" t="s">
        <v>777</v>
      </c>
      <c r="AD6299" t="s">
        <v>777</v>
      </c>
      <c r="AE6299" t="s">
        <v>777</v>
      </c>
      <c r="AF6299" t="s">
        <v>777</v>
      </c>
      <c r="AG6299" t="s">
        <v>777</v>
      </c>
      <c r="AH6299" t="s">
        <v>777</v>
      </c>
      <c r="AI6299" t="s">
        <v>777</v>
      </c>
    </row>
    <row r="6300" spans="2:35">
      <c r="C6300" s="14" t="s">
        <v>1107</v>
      </c>
      <c r="D6300" t="s">
        <v>777</v>
      </c>
      <c r="E6300" t="s">
        <v>777</v>
      </c>
      <c r="F6300" t="s">
        <v>777</v>
      </c>
      <c r="G6300" t="s">
        <v>777</v>
      </c>
      <c r="H6300" t="s">
        <v>777</v>
      </c>
      <c r="I6300" t="s">
        <v>777</v>
      </c>
      <c r="J6300" t="s">
        <v>777</v>
      </c>
      <c r="K6300" t="s">
        <v>777</v>
      </c>
      <c r="L6300" t="s">
        <v>777</v>
      </c>
      <c r="M6300" t="s">
        <v>777</v>
      </c>
      <c r="N6300" t="s">
        <v>777</v>
      </c>
      <c r="O6300" t="s">
        <v>777</v>
      </c>
      <c r="P6300" t="s">
        <v>777</v>
      </c>
      <c r="Q6300" t="s">
        <v>777</v>
      </c>
      <c r="R6300" t="s">
        <v>777</v>
      </c>
      <c r="S6300" t="s">
        <v>777</v>
      </c>
      <c r="T6300" t="s">
        <v>777</v>
      </c>
      <c r="U6300" t="s">
        <v>777</v>
      </c>
      <c r="V6300" t="s">
        <v>777</v>
      </c>
      <c r="W6300" t="s">
        <v>777</v>
      </c>
      <c r="X6300" t="s">
        <v>777</v>
      </c>
      <c r="Y6300" t="s">
        <v>777</v>
      </c>
      <c r="Z6300" t="s">
        <v>777</v>
      </c>
      <c r="AA6300" t="s">
        <v>777</v>
      </c>
      <c r="AB6300" t="s">
        <v>777</v>
      </c>
      <c r="AC6300" t="s">
        <v>777</v>
      </c>
      <c r="AD6300" t="s">
        <v>777</v>
      </c>
      <c r="AE6300" t="s">
        <v>777</v>
      </c>
      <c r="AF6300" t="s">
        <v>777</v>
      </c>
      <c r="AG6300" t="s">
        <v>777</v>
      </c>
      <c r="AH6300" t="s">
        <v>777</v>
      </c>
      <c r="AI6300" t="s">
        <v>777</v>
      </c>
    </row>
    <row r="6301" spans="2:35">
      <c r="B6301" s="12">
        <v>40209</v>
      </c>
      <c r="C6301" s="14" t="s">
        <v>609</v>
      </c>
      <c r="D6301">
        <v>1369900000</v>
      </c>
      <c r="E6301">
        <v>200500000</v>
      </c>
      <c r="F6301">
        <v>57500000</v>
      </c>
      <c r="G6301" t="s">
        <v>777</v>
      </c>
      <c r="H6301">
        <v>39400000</v>
      </c>
      <c r="I6301">
        <v>2327900000</v>
      </c>
      <c r="J6301">
        <v>4377300000</v>
      </c>
      <c r="K6301">
        <v>29400000</v>
      </c>
      <c r="L6301" t="s">
        <v>777</v>
      </c>
      <c r="M6301" t="s">
        <v>777</v>
      </c>
      <c r="N6301">
        <v>1369900000</v>
      </c>
      <c r="O6301">
        <v>3668800000</v>
      </c>
      <c r="P6301">
        <v>81500000</v>
      </c>
      <c r="Q6301">
        <v>77500000</v>
      </c>
      <c r="R6301" t="s">
        <v>777</v>
      </c>
      <c r="S6301">
        <v>-582800000</v>
      </c>
      <c r="T6301">
        <v>1312400000</v>
      </c>
      <c r="U6301">
        <v>2783900000</v>
      </c>
      <c r="V6301" t="s">
        <v>777</v>
      </c>
      <c r="W6301">
        <v>81500000</v>
      </c>
      <c r="X6301" t="s">
        <v>777</v>
      </c>
      <c r="Y6301" t="s">
        <v>777</v>
      </c>
      <c r="Z6301">
        <v>25400000</v>
      </c>
      <c r="AA6301">
        <v>1593400000</v>
      </c>
      <c r="AB6301">
        <v>4377300000</v>
      </c>
      <c r="AC6301">
        <v>-5.0599999999999999E-2</v>
      </c>
      <c r="AD6301">
        <v>29900000</v>
      </c>
      <c r="AE6301">
        <v>4500000</v>
      </c>
      <c r="AF6301">
        <v>2680100000</v>
      </c>
      <c r="AG6301">
        <v>235100000</v>
      </c>
      <c r="AH6301">
        <v>4500000</v>
      </c>
      <c r="AI6301">
        <v>4200000</v>
      </c>
    </row>
    <row r="6302" spans="2:35">
      <c r="B6302" s="12">
        <v>40209</v>
      </c>
      <c r="C6302" s="14" t="s">
        <v>1071</v>
      </c>
      <c r="D6302">
        <v>123114000</v>
      </c>
      <c r="E6302">
        <v>119307000</v>
      </c>
      <c r="F6302">
        <v>117444000</v>
      </c>
      <c r="G6302" t="s">
        <v>777</v>
      </c>
      <c r="H6302">
        <v>126735000</v>
      </c>
      <c r="I6302">
        <v>0</v>
      </c>
      <c r="J6302">
        <v>781710000</v>
      </c>
      <c r="K6302" t="s">
        <v>777</v>
      </c>
      <c r="L6302" t="s">
        <v>777</v>
      </c>
      <c r="M6302" t="s">
        <v>777</v>
      </c>
      <c r="N6302">
        <v>123114000</v>
      </c>
      <c r="O6302" t="s">
        <v>777</v>
      </c>
      <c r="P6302">
        <v>277399000</v>
      </c>
      <c r="Q6302">
        <v>277399000</v>
      </c>
      <c r="R6302" t="s">
        <v>777</v>
      </c>
      <c r="S6302">
        <v>587000</v>
      </c>
      <c r="T6302">
        <v>5670000</v>
      </c>
      <c r="U6302">
        <v>1307000</v>
      </c>
      <c r="V6302" t="s">
        <v>777</v>
      </c>
      <c r="W6302">
        <v>277399000</v>
      </c>
      <c r="X6302" t="s">
        <v>777</v>
      </c>
      <c r="Y6302" t="s">
        <v>777</v>
      </c>
      <c r="Z6302">
        <v>125976000</v>
      </c>
      <c r="AA6302">
        <v>780403000</v>
      </c>
      <c r="AB6302">
        <v>781710000</v>
      </c>
      <c r="AC6302" t="s">
        <v>777</v>
      </c>
      <c r="AD6302">
        <v>0</v>
      </c>
      <c r="AE6302" t="s">
        <v>777</v>
      </c>
      <c r="AF6302" t="s">
        <v>777</v>
      </c>
      <c r="AG6302">
        <v>1341000</v>
      </c>
      <c r="AH6302" t="s">
        <v>777</v>
      </c>
      <c r="AI6302" t="s">
        <v>777</v>
      </c>
    </row>
    <row r="6303" spans="2:35">
      <c r="B6303" s="12">
        <v>40209</v>
      </c>
      <c r="C6303" s="14" t="s">
        <v>1108</v>
      </c>
      <c r="D6303">
        <v>1369900000</v>
      </c>
      <c r="E6303">
        <v>200500000</v>
      </c>
      <c r="F6303">
        <v>57500000</v>
      </c>
      <c r="G6303" t="s">
        <v>777</v>
      </c>
      <c r="H6303">
        <v>39400000</v>
      </c>
      <c r="I6303">
        <v>2327900000</v>
      </c>
      <c r="J6303">
        <v>4377300000</v>
      </c>
      <c r="K6303">
        <v>29400000</v>
      </c>
      <c r="L6303" t="s">
        <v>777</v>
      </c>
      <c r="M6303" t="s">
        <v>777</v>
      </c>
      <c r="N6303">
        <v>1369900000</v>
      </c>
      <c r="O6303">
        <v>3668800000</v>
      </c>
      <c r="P6303">
        <v>81500000</v>
      </c>
      <c r="Q6303">
        <v>77500000</v>
      </c>
      <c r="R6303" t="s">
        <v>777</v>
      </c>
      <c r="S6303">
        <v>-582800000</v>
      </c>
      <c r="T6303">
        <v>1312400000</v>
      </c>
      <c r="U6303">
        <v>2783900000</v>
      </c>
      <c r="V6303" t="s">
        <v>777</v>
      </c>
      <c r="W6303">
        <v>81500000</v>
      </c>
      <c r="X6303" t="s">
        <v>777</v>
      </c>
      <c r="Y6303" t="s">
        <v>777</v>
      </c>
      <c r="Z6303">
        <v>25400000</v>
      </c>
      <c r="AA6303">
        <v>1593400000</v>
      </c>
      <c r="AB6303">
        <v>4377300000</v>
      </c>
      <c r="AC6303">
        <v>-5.0599999999999999E-2</v>
      </c>
      <c r="AD6303">
        <v>29900000</v>
      </c>
      <c r="AE6303">
        <v>4500000</v>
      </c>
      <c r="AF6303">
        <v>2680100000</v>
      </c>
      <c r="AG6303">
        <v>235100000</v>
      </c>
      <c r="AH6303">
        <v>4500000</v>
      </c>
      <c r="AI6303">
        <v>4200000</v>
      </c>
    </row>
    <row r="6304" spans="2:35">
      <c r="B6304" s="12">
        <v>40359</v>
      </c>
      <c r="C6304" s="14" t="s">
        <v>610</v>
      </c>
      <c r="D6304">
        <v>93977000</v>
      </c>
      <c r="E6304">
        <v>82406000</v>
      </c>
      <c r="F6304">
        <v>-23320000</v>
      </c>
      <c r="G6304" t="s">
        <v>777</v>
      </c>
      <c r="H6304">
        <v>-25314000</v>
      </c>
      <c r="I6304">
        <v>10864000</v>
      </c>
      <c r="J6304">
        <v>65217000</v>
      </c>
      <c r="K6304">
        <v>-7332000</v>
      </c>
      <c r="L6304" t="s">
        <v>777</v>
      </c>
      <c r="M6304" t="s">
        <v>777</v>
      </c>
      <c r="N6304">
        <v>100525000</v>
      </c>
      <c r="O6304">
        <v>21585000</v>
      </c>
      <c r="P6304">
        <v>2637000</v>
      </c>
      <c r="Q6304">
        <v>2637000</v>
      </c>
      <c r="R6304" t="s">
        <v>777</v>
      </c>
      <c r="S6304">
        <v>-12118000</v>
      </c>
      <c r="T6304">
        <v>123845000</v>
      </c>
      <c r="U6304">
        <v>40282000</v>
      </c>
      <c r="V6304" t="s">
        <v>777</v>
      </c>
      <c r="W6304">
        <v>2637000</v>
      </c>
      <c r="X6304" t="s">
        <v>777</v>
      </c>
      <c r="Y6304" t="s">
        <v>777</v>
      </c>
      <c r="Z6304">
        <v>-25314000</v>
      </c>
      <c r="AA6304">
        <v>24935000</v>
      </c>
      <c r="AB6304">
        <v>65217000</v>
      </c>
      <c r="AC6304">
        <v>0.54649000000000003</v>
      </c>
      <c r="AD6304">
        <v>476000</v>
      </c>
      <c r="AE6304">
        <v>4576000</v>
      </c>
      <c r="AF6304">
        <v>38383000</v>
      </c>
      <c r="AG6304">
        <v>17486000</v>
      </c>
      <c r="AH6304">
        <v>4576000</v>
      </c>
      <c r="AI6304">
        <v>16320000</v>
      </c>
    </row>
    <row r="6305" spans="2:35">
      <c r="B6305" s="12">
        <v>40359</v>
      </c>
      <c r="C6305" s="14" t="s">
        <v>865</v>
      </c>
      <c r="D6305">
        <v>12944626</v>
      </c>
      <c r="E6305" t="s">
        <v>777</v>
      </c>
      <c r="F6305">
        <v>8368399</v>
      </c>
      <c r="G6305" t="s">
        <v>777</v>
      </c>
      <c r="H6305">
        <v>5896739</v>
      </c>
      <c r="I6305">
        <v>143242918</v>
      </c>
      <c r="J6305">
        <v>191994159</v>
      </c>
      <c r="K6305" t="s">
        <v>777</v>
      </c>
      <c r="L6305" t="s">
        <v>777</v>
      </c>
      <c r="M6305" t="s">
        <v>777</v>
      </c>
      <c r="N6305">
        <v>12944626</v>
      </c>
      <c r="O6305">
        <v>11830734</v>
      </c>
      <c r="P6305">
        <v>6948115</v>
      </c>
      <c r="Q6305">
        <v>6948115</v>
      </c>
      <c r="R6305" t="s">
        <v>777</v>
      </c>
      <c r="S6305">
        <v>344108</v>
      </c>
      <c r="T6305">
        <v>4576227</v>
      </c>
      <c r="U6305">
        <v>164108619</v>
      </c>
      <c r="V6305" t="s">
        <v>777</v>
      </c>
      <c r="W6305">
        <v>6949727</v>
      </c>
      <c r="X6305" t="s">
        <v>777</v>
      </c>
      <c r="Y6305" t="s">
        <v>777</v>
      </c>
      <c r="Z6305">
        <v>5896739</v>
      </c>
      <c r="AA6305">
        <v>27885540</v>
      </c>
      <c r="AB6305">
        <v>191994159</v>
      </c>
      <c r="AC6305">
        <v>0.51954</v>
      </c>
      <c r="AD6305">
        <v>141337257</v>
      </c>
      <c r="AE6305" t="s">
        <v>777</v>
      </c>
      <c r="AF6305">
        <v>22771362</v>
      </c>
      <c r="AG6305">
        <v>4882485</v>
      </c>
      <c r="AH6305" t="s">
        <v>777</v>
      </c>
      <c r="AI6305" t="s">
        <v>777</v>
      </c>
    </row>
    <row r="6306" spans="2:35">
      <c r="B6306" s="12">
        <v>40359</v>
      </c>
      <c r="C6306" s="14" t="s">
        <v>873</v>
      </c>
      <c r="D6306">
        <v>33175620</v>
      </c>
      <c r="E6306">
        <v>29706170</v>
      </c>
      <c r="F6306">
        <v>3879050</v>
      </c>
      <c r="G6306" t="s">
        <v>777</v>
      </c>
      <c r="H6306">
        <v>4564210</v>
      </c>
      <c r="I6306">
        <v>0</v>
      </c>
      <c r="J6306">
        <v>58775190</v>
      </c>
      <c r="K6306">
        <v>8961960</v>
      </c>
      <c r="L6306" t="s">
        <v>777</v>
      </c>
      <c r="M6306" t="s">
        <v>777</v>
      </c>
      <c r="N6306">
        <v>33175620</v>
      </c>
      <c r="O6306">
        <v>45296070</v>
      </c>
      <c r="P6306">
        <v>32095490</v>
      </c>
      <c r="Q6306">
        <v>7435730</v>
      </c>
      <c r="R6306" t="s">
        <v>777</v>
      </c>
      <c r="S6306">
        <v>288750</v>
      </c>
      <c r="T6306">
        <v>29296570</v>
      </c>
      <c r="U6306">
        <v>9616190</v>
      </c>
      <c r="V6306" t="s">
        <v>777</v>
      </c>
      <c r="W6306">
        <v>32095490</v>
      </c>
      <c r="X6306" t="s">
        <v>777</v>
      </c>
      <c r="Y6306" t="s">
        <v>777</v>
      </c>
      <c r="Z6306">
        <v>3345570</v>
      </c>
      <c r="AA6306">
        <v>49159010</v>
      </c>
      <c r="AB6306">
        <v>58775190</v>
      </c>
      <c r="AC6306">
        <v>8.0541499999999999</v>
      </c>
      <c r="AD6306">
        <v>0</v>
      </c>
      <c r="AE6306">
        <v>5616390</v>
      </c>
      <c r="AF6306">
        <v>5623940</v>
      </c>
      <c r="AG6306">
        <v>12657380</v>
      </c>
      <c r="AH6306">
        <v>553520</v>
      </c>
      <c r="AI6306">
        <v>5616390</v>
      </c>
    </row>
    <row r="6307" spans="2:35">
      <c r="B6307" s="12">
        <v>40359</v>
      </c>
      <c r="C6307" s="14" t="s">
        <v>874</v>
      </c>
      <c r="D6307">
        <v>297689000</v>
      </c>
      <c r="E6307">
        <v>86597000</v>
      </c>
      <c r="F6307">
        <v>32258000</v>
      </c>
      <c r="G6307" t="s">
        <v>777</v>
      </c>
      <c r="H6307">
        <v>34568000</v>
      </c>
      <c r="I6307">
        <v>49285000</v>
      </c>
      <c r="J6307">
        <v>135928000</v>
      </c>
      <c r="K6307">
        <v>29006000</v>
      </c>
      <c r="L6307" t="s">
        <v>777</v>
      </c>
      <c r="M6307" t="s">
        <v>777</v>
      </c>
      <c r="N6307">
        <v>297689000</v>
      </c>
      <c r="O6307">
        <v>122273000</v>
      </c>
      <c r="P6307">
        <v>14035000</v>
      </c>
      <c r="Q6307">
        <v>14035000</v>
      </c>
      <c r="R6307" t="s">
        <v>777</v>
      </c>
      <c r="S6307">
        <v>-1561000</v>
      </c>
      <c r="T6307">
        <v>265431000</v>
      </c>
      <c r="U6307">
        <v>100225000</v>
      </c>
      <c r="V6307" t="s">
        <v>777</v>
      </c>
      <c r="W6307">
        <v>14035000</v>
      </c>
      <c r="X6307" t="s">
        <v>777</v>
      </c>
      <c r="Y6307" t="s">
        <v>777</v>
      </c>
      <c r="Z6307">
        <v>25263000</v>
      </c>
      <c r="AA6307">
        <v>35703000</v>
      </c>
      <c r="AB6307">
        <v>135928000</v>
      </c>
      <c r="AC6307">
        <v>1.03992</v>
      </c>
      <c r="AD6307">
        <v>0</v>
      </c>
      <c r="AE6307">
        <v>3743000</v>
      </c>
      <c r="AF6307">
        <v>94124000</v>
      </c>
      <c r="AG6307">
        <v>71559000</v>
      </c>
      <c r="AH6307">
        <v>3743000</v>
      </c>
      <c r="AI6307">
        <v>5243000</v>
      </c>
    </row>
    <row r="6308" spans="2:35">
      <c r="B6308" s="12">
        <v>40359</v>
      </c>
      <c r="C6308" s="14" t="s">
        <v>876</v>
      </c>
      <c r="D6308">
        <v>108402000</v>
      </c>
      <c r="E6308" t="s">
        <v>777</v>
      </c>
      <c r="F6308">
        <v>71975000</v>
      </c>
      <c r="G6308" t="s">
        <v>777</v>
      </c>
      <c r="H6308">
        <v>-36590000</v>
      </c>
      <c r="I6308">
        <v>1086929000</v>
      </c>
      <c r="J6308">
        <v>1479442000</v>
      </c>
      <c r="K6308" t="s">
        <v>777</v>
      </c>
      <c r="L6308" t="s">
        <v>777</v>
      </c>
      <c r="M6308" t="s">
        <v>777</v>
      </c>
      <c r="N6308">
        <v>108402000</v>
      </c>
      <c r="O6308">
        <v>25440000</v>
      </c>
      <c r="P6308">
        <v>17888000</v>
      </c>
      <c r="Q6308">
        <v>17888000</v>
      </c>
      <c r="R6308" t="s">
        <v>777</v>
      </c>
      <c r="S6308">
        <v>34143000</v>
      </c>
      <c r="T6308">
        <v>36427000</v>
      </c>
      <c r="U6308">
        <v>1159512000</v>
      </c>
      <c r="V6308" t="s">
        <v>777</v>
      </c>
      <c r="W6308">
        <v>17891000</v>
      </c>
      <c r="X6308" t="s">
        <v>777</v>
      </c>
      <c r="Y6308" t="s">
        <v>777</v>
      </c>
      <c r="Z6308">
        <v>-36590000</v>
      </c>
      <c r="AA6308">
        <v>319930000</v>
      </c>
      <c r="AB6308">
        <v>1479442000</v>
      </c>
      <c r="AC6308">
        <v>5.1920000000000001E-2</v>
      </c>
      <c r="AD6308">
        <v>669510000</v>
      </c>
      <c r="AE6308" t="s">
        <v>777</v>
      </c>
      <c r="AF6308">
        <v>490002000</v>
      </c>
      <c r="AG6308">
        <v>7552000</v>
      </c>
      <c r="AH6308" t="s">
        <v>777</v>
      </c>
      <c r="AI6308" t="s">
        <v>777</v>
      </c>
    </row>
    <row r="6309" spans="2:35">
      <c r="B6309" s="12">
        <v>40359</v>
      </c>
      <c r="C6309" s="14" t="s">
        <v>360</v>
      </c>
      <c r="D6309">
        <v>32608000</v>
      </c>
      <c r="E6309">
        <v>20961000</v>
      </c>
      <c r="F6309">
        <v>-1560000</v>
      </c>
      <c r="G6309" t="s">
        <v>777</v>
      </c>
      <c r="H6309">
        <v>-1549000</v>
      </c>
      <c r="I6309">
        <v>4805000</v>
      </c>
      <c r="J6309">
        <v>62716000</v>
      </c>
      <c r="K6309">
        <v>2705000</v>
      </c>
      <c r="L6309" t="s">
        <v>777</v>
      </c>
      <c r="M6309" t="s">
        <v>777</v>
      </c>
      <c r="N6309">
        <v>32608000</v>
      </c>
      <c r="O6309">
        <v>23476000</v>
      </c>
      <c r="P6309">
        <v>8879000</v>
      </c>
      <c r="Q6309">
        <v>8879000</v>
      </c>
      <c r="R6309" t="s">
        <v>777</v>
      </c>
      <c r="S6309">
        <v>6709000</v>
      </c>
      <c r="T6309">
        <v>34168000</v>
      </c>
      <c r="U6309">
        <v>10091000</v>
      </c>
      <c r="V6309" t="s">
        <v>777</v>
      </c>
      <c r="W6309">
        <v>8879000</v>
      </c>
      <c r="X6309" t="s">
        <v>777</v>
      </c>
      <c r="Y6309" t="s">
        <v>777</v>
      </c>
      <c r="Z6309">
        <v>-3687000</v>
      </c>
      <c r="AA6309">
        <v>52625000</v>
      </c>
      <c r="AB6309">
        <v>62716000</v>
      </c>
      <c r="AC6309">
        <v>2.60371</v>
      </c>
      <c r="AD6309">
        <v>4113000</v>
      </c>
      <c r="AE6309">
        <v>6392000</v>
      </c>
      <c r="AF6309">
        <v>5978000</v>
      </c>
      <c r="AG6309">
        <v>6659000</v>
      </c>
      <c r="AH6309">
        <v>1932000</v>
      </c>
      <c r="AI6309">
        <v>6392000</v>
      </c>
    </row>
    <row r="6310" spans="2:35">
      <c r="B6310" s="12">
        <v>40359</v>
      </c>
      <c r="C6310" s="14" t="s">
        <v>1109</v>
      </c>
      <c r="D6310">
        <v>32608000</v>
      </c>
      <c r="E6310">
        <v>20961000</v>
      </c>
      <c r="F6310">
        <v>-1560000</v>
      </c>
      <c r="G6310" t="s">
        <v>777</v>
      </c>
      <c r="H6310">
        <v>-1549000</v>
      </c>
      <c r="I6310">
        <v>4805000</v>
      </c>
      <c r="J6310">
        <v>62716000</v>
      </c>
      <c r="K6310">
        <v>2705000</v>
      </c>
      <c r="L6310" t="s">
        <v>777</v>
      </c>
      <c r="M6310" t="s">
        <v>777</v>
      </c>
      <c r="N6310">
        <v>32608000</v>
      </c>
      <c r="O6310">
        <v>23476000</v>
      </c>
      <c r="P6310">
        <v>8879000</v>
      </c>
      <c r="Q6310">
        <v>8879000</v>
      </c>
      <c r="R6310" t="s">
        <v>777</v>
      </c>
      <c r="S6310">
        <v>6709000</v>
      </c>
      <c r="T6310">
        <v>34168000</v>
      </c>
      <c r="U6310">
        <v>10091000</v>
      </c>
      <c r="V6310" t="s">
        <v>777</v>
      </c>
      <c r="W6310">
        <v>8879000</v>
      </c>
      <c r="X6310" t="s">
        <v>777</v>
      </c>
      <c r="Y6310" t="s">
        <v>777</v>
      </c>
      <c r="Z6310">
        <v>-3687000</v>
      </c>
      <c r="AA6310">
        <v>52625000</v>
      </c>
      <c r="AB6310">
        <v>62716000</v>
      </c>
      <c r="AC6310">
        <v>2.60371</v>
      </c>
      <c r="AD6310">
        <v>4113000</v>
      </c>
      <c r="AE6310">
        <v>6392000</v>
      </c>
      <c r="AF6310">
        <v>5978000</v>
      </c>
      <c r="AG6310">
        <v>6659000</v>
      </c>
      <c r="AH6310">
        <v>1932000</v>
      </c>
      <c r="AI6310">
        <v>6392000</v>
      </c>
    </row>
    <row r="6311" spans="2:35">
      <c r="B6311" s="12">
        <v>40359</v>
      </c>
      <c r="C6311" s="14" t="s">
        <v>630</v>
      </c>
      <c r="D6311">
        <v>74653000</v>
      </c>
      <c r="E6311">
        <v>12305000</v>
      </c>
      <c r="F6311">
        <v>-1370000</v>
      </c>
      <c r="G6311" t="s">
        <v>777</v>
      </c>
      <c r="H6311">
        <v>-53000</v>
      </c>
      <c r="I6311">
        <v>7265000</v>
      </c>
      <c r="J6311">
        <v>85281000</v>
      </c>
      <c r="K6311">
        <v>1551000</v>
      </c>
      <c r="L6311" t="s">
        <v>777</v>
      </c>
      <c r="M6311" t="s">
        <v>777</v>
      </c>
      <c r="N6311">
        <v>74653000</v>
      </c>
      <c r="O6311">
        <v>29940000</v>
      </c>
      <c r="P6311">
        <v>1688000</v>
      </c>
      <c r="Q6311">
        <v>869000</v>
      </c>
      <c r="R6311" t="s">
        <v>777</v>
      </c>
      <c r="S6311">
        <v>-2886000</v>
      </c>
      <c r="T6311">
        <v>76023000</v>
      </c>
      <c r="U6311">
        <v>28349000</v>
      </c>
      <c r="V6311" t="s">
        <v>777</v>
      </c>
      <c r="W6311">
        <v>1688000</v>
      </c>
      <c r="X6311" t="s">
        <v>777</v>
      </c>
      <c r="Y6311" t="s">
        <v>777</v>
      </c>
      <c r="Z6311">
        <v>306000</v>
      </c>
      <c r="AA6311">
        <v>56932000</v>
      </c>
      <c r="AB6311">
        <v>85281000</v>
      </c>
      <c r="AC6311">
        <v>0.62971999999999995</v>
      </c>
      <c r="AD6311">
        <v>0</v>
      </c>
      <c r="AE6311">
        <v>1245000</v>
      </c>
      <c r="AF6311">
        <v>22286000</v>
      </c>
      <c r="AG6311">
        <v>12346000</v>
      </c>
      <c r="AH6311">
        <v>1245000</v>
      </c>
      <c r="AI6311" t="s">
        <v>777</v>
      </c>
    </row>
    <row r="6312" spans="2:35">
      <c r="B6312" s="12">
        <v>40359</v>
      </c>
      <c r="C6312" s="14" t="s">
        <v>904</v>
      </c>
      <c r="D6312">
        <v>297689000</v>
      </c>
      <c r="E6312">
        <v>86597000</v>
      </c>
      <c r="F6312">
        <v>32258000</v>
      </c>
      <c r="G6312" t="s">
        <v>777</v>
      </c>
      <c r="H6312">
        <v>34568000</v>
      </c>
      <c r="I6312">
        <v>49285000</v>
      </c>
      <c r="J6312">
        <v>135928000</v>
      </c>
      <c r="K6312">
        <v>29006000</v>
      </c>
      <c r="L6312" t="s">
        <v>777</v>
      </c>
      <c r="M6312" t="s">
        <v>777</v>
      </c>
      <c r="N6312">
        <v>297689000</v>
      </c>
      <c r="O6312">
        <v>122273000</v>
      </c>
      <c r="P6312">
        <v>14035000</v>
      </c>
      <c r="Q6312">
        <v>14035000</v>
      </c>
      <c r="R6312" t="s">
        <v>777</v>
      </c>
      <c r="S6312">
        <v>-1561000</v>
      </c>
      <c r="T6312">
        <v>265431000</v>
      </c>
      <c r="U6312">
        <v>100225000</v>
      </c>
      <c r="V6312" t="s">
        <v>777</v>
      </c>
      <c r="W6312">
        <v>14035000</v>
      </c>
      <c r="X6312" t="s">
        <v>777</v>
      </c>
      <c r="Y6312" t="s">
        <v>777</v>
      </c>
      <c r="Z6312">
        <v>25263000</v>
      </c>
      <c r="AA6312">
        <v>35703000</v>
      </c>
      <c r="AB6312">
        <v>135928000</v>
      </c>
      <c r="AC6312">
        <v>1.03992</v>
      </c>
      <c r="AD6312">
        <v>0</v>
      </c>
      <c r="AE6312">
        <v>3743000</v>
      </c>
      <c r="AF6312">
        <v>94124000</v>
      </c>
      <c r="AG6312">
        <v>71559000</v>
      </c>
      <c r="AH6312">
        <v>3743000</v>
      </c>
      <c r="AI6312">
        <v>5243000</v>
      </c>
    </row>
    <row r="6313" spans="2:35">
      <c r="B6313" s="12">
        <v>40359</v>
      </c>
      <c r="C6313" s="14" t="s">
        <v>913</v>
      </c>
      <c r="D6313">
        <v>33175620</v>
      </c>
      <c r="E6313">
        <v>29706170</v>
      </c>
      <c r="F6313">
        <v>3879050</v>
      </c>
      <c r="G6313" t="s">
        <v>777</v>
      </c>
      <c r="H6313">
        <v>4564210</v>
      </c>
      <c r="I6313">
        <v>0</v>
      </c>
      <c r="J6313">
        <v>58775190</v>
      </c>
      <c r="K6313">
        <v>8961960</v>
      </c>
      <c r="L6313" t="s">
        <v>777</v>
      </c>
      <c r="M6313" t="s">
        <v>777</v>
      </c>
      <c r="N6313">
        <v>33175620</v>
      </c>
      <c r="O6313">
        <v>45296070</v>
      </c>
      <c r="P6313">
        <v>32095490</v>
      </c>
      <c r="Q6313">
        <v>7435730</v>
      </c>
      <c r="R6313" t="s">
        <v>777</v>
      </c>
      <c r="S6313">
        <v>288750</v>
      </c>
      <c r="T6313">
        <v>29296570</v>
      </c>
      <c r="U6313">
        <v>9616190</v>
      </c>
      <c r="V6313" t="s">
        <v>777</v>
      </c>
      <c r="W6313">
        <v>32095490</v>
      </c>
      <c r="X6313" t="s">
        <v>777</v>
      </c>
      <c r="Y6313" t="s">
        <v>777</v>
      </c>
      <c r="Z6313">
        <v>3345570</v>
      </c>
      <c r="AA6313">
        <v>49159010</v>
      </c>
      <c r="AB6313">
        <v>58775190</v>
      </c>
      <c r="AC6313">
        <v>8.0541499999999999</v>
      </c>
      <c r="AD6313">
        <v>0</v>
      </c>
      <c r="AE6313">
        <v>5616390</v>
      </c>
      <c r="AF6313">
        <v>5623940</v>
      </c>
      <c r="AG6313">
        <v>12657380</v>
      </c>
      <c r="AH6313">
        <v>553520</v>
      </c>
      <c r="AI6313">
        <v>5616390</v>
      </c>
    </row>
    <row r="6314" spans="2:35">
      <c r="B6314" s="12">
        <v>40359</v>
      </c>
      <c r="C6314" s="14" t="s">
        <v>1110</v>
      </c>
      <c r="D6314">
        <v>93977000</v>
      </c>
      <c r="E6314">
        <v>82406000</v>
      </c>
      <c r="F6314">
        <v>-23320000</v>
      </c>
      <c r="G6314" t="s">
        <v>777</v>
      </c>
      <c r="H6314">
        <v>-25314000</v>
      </c>
      <c r="I6314">
        <v>10864000</v>
      </c>
      <c r="J6314">
        <v>65217000</v>
      </c>
      <c r="K6314">
        <v>-7332000</v>
      </c>
      <c r="L6314" t="s">
        <v>777</v>
      </c>
      <c r="M6314" t="s">
        <v>777</v>
      </c>
      <c r="N6314">
        <v>100525000</v>
      </c>
      <c r="O6314">
        <v>21585000</v>
      </c>
      <c r="P6314">
        <v>2637000</v>
      </c>
      <c r="Q6314">
        <v>2637000</v>
      </c>
      <c r="R6314" t="s">
        <v>777</v>
      </c>
      <c r="S6314">
        <v>-12118000</v>
      </c>
      <c r="T6314">
        <v>123845000</v>
      </c>
      <c r="U6314">
        <v>40282000</v>
      </c>
      <c r="V6314" t="s">
        <v>777</v>
      </c>
      <c r="W6314">
        <v>2637000</v>
      </c>
      <c r="X6314" t="s">
        <v>777</v>
      </c>
      <c r="Y6314" t="s">
        <v>777</v>
      </c>
      <c r="Z6314">
        <v>-25314000</v>
      </c>
      <c r="AA6314">
        <v>24935000</v>
      </c>
      <c r="AB6314">
        <v>65217000</v>
      </c>
      <c r="AC6314">
        <v>0.54649000000000003</v>
      </c>
      <c r="AD6314">
        <v>476000</v>
      </c>
      <c r="AE6314">
        <v>4576000</v>
      </c>
      <c r="AF6314">
        <v>38383000</v>
      </c>
      <c r="AG6314">
        <v>17486000</v>
      </c>
      <c r="AH6314">
        <v>4576000</v>
      </c>
      <c r="AI6314">
        <v>16320000</v>
      </c>
    </row>
    <row r="6315" spans="2:35">
      <c r="B6315" s="12">
        <v>40359</v>
      </c>
      <c r="C6315" s="14" t="s">
        <v>1111</v>
      </c>
      <c r="D6315">
        <v>93977000</v>
      </c>
      <c r="E6315">
        <v>82406000</v>
      </c>
      <c r="F6315">
        <v>-23320000</v>
      </c>
      <c r="G6315" t="s">
        <v>777</v>
      </c>
      <c r="H6315">
        <v>-25314000</v>
      </c>
      <c r="I6315">
        <v>10864000</v>
      </c>
      <c r="J6315">
        <v>65217000</v>
      </c>
      <c r="K6315">
        <v>-7332000</v>
      </c>
      <c r="L6315" t="s">
        <v>777</v>
      </c>
      <c r="M6315" t="s">
        <v>777</v>
      </c>
      <c r="N6315">
        <v>100525000</v>
      </c>
      <c r="O6315">
        <v>21585000</v>
      </c>
      <c r="P6315">
        <v>2637000</v>
      </c>
      <c r="Q6315">
        <v>2637000</v>
      </c>
      <c r="R6315" t="s">
        <v>777</v>
      </c>
      <c r="S6315">
        <v>-12118000</v>
      </c>
      <c r="T6315">
        <v>123845000</v>
      </c>
      <c r="U6315">
        <v>40282000</v>
      </c>
      <c r="V6315" t="s">
        <v>777</v>
      </c>
      <c r="W6315">
        <v>2637000</v>
      </c>
      <c r="X6315" t="s">
        <v>777</v>
      </c>
      <c r="Y6315" t="s">
        <v>777</v>
      </c>
      <c r="Z6315">
        <v>-25314000</v>
      </c>
      <c r="AA6315">
        <v>24935000</v>
      </c>
      <c r="AB6315">
        <v>65217000</v>
      </c>
      <c r="AC6315">
        <v>0.54649000000000003</v>
      </c>
      <c r="AD6315">
        <v>476000</v>
      </c>
      <c r="AE6315">
        <v>4576000</v>
      </c>
      <c r="AF6315">
        <v>38383000</v>
      </c>
      <c r="AG6315">
        <v>17486000</v>
      </c>
      <c r="AH6315">
        <v>4576000</v>
      </c>
      <c r="AI6315">
        <v>16320000</v>
      </c>
    </row>
    <row r="6316" spans="2:35">
      <c r="B6316" s="12">
        <v>40359</v>
      </c>
      <c r="C6316" s="14" t="s">
        <v>932</v>
      </c>
      <c r="D6316">
        <v>200558000</v>
      </c>
      <c r="E6316" t="s">
        <v>777</v>
      </c>
      <c r="F6316">
        <v>397728000</v>
      </c>
      <c r="G6316" t="s">
        <v>777</v>
      </c>
      <c r="H6316">
        <v>397728000</v>
      </c>
      <c r="I6316">
        <v>4864217000</v>
      </c>
      <c r="J6316">
        <v>6610331000</v>
      </c>
      <c r="K6316" t="s">
        <v>777</v>
      </c>
      <c r="L6316" t="s">
        <v>777</v>
      </c>
      <c r="M6316" t="s">
        <v>777</v>
      </c>
      <c r="N6316">
        <v>427850000</v>
      </c>
      <c r="O6316">
        <v>375340000</v>
      </c>
      <c r="P6316">
        <v>22114000</v>
      </c>
      <c r="Q6316">
        <v>22114000</v>
      </c>
      <c r="R6316" t="s">
        <v>777</v>
      </c>
      <c r="S6316">
        <v>-176419000</v>
      </c>
      <c r="T6316">
        <v>30122000</v>
      </c>
      <c r="U6316">
        <v>5176452000</v>
      </c>
      <c r="V6316" t="s">
        <v>777</v>
      </c>
      <c r="W6316">
        <v>22114000</v>
      </c>
      <c r="X6316" t="s">
        <v>777</v>
      </c>
      <c r="Y6316" t="s">
        <v>777</v>
      </c>
      <c r="Z6316">
        <v>394203000</v>
      </c>
      <c r="AA6316">
        <v>1433879000</v>
      </c>
      <c r="AB6316">
        <v>6610331000</v>
      </c>
      <c r="AC6316">
        <v>7.2510000000000005E-2</v>
      </c>
      <c r="AD6316">
        <v>0</v>
      </c>
      <c r="AE6316" t="s">
        <v>777</v>
      </c>
      <c r="AF6316">
        <v>5176452000</v>
      </c>
      <c r="AG6316">
        <v>1457000</v>
      </c>
      <c r="AH6316" t="s">
        <v>777</v>
      </c>
      <c r="AI6316" t="s">
        <v>777</v>
      </c>
    </row>
    <row r="6317" spans="2:35">
      <c r="B6317" s="12">
        <v>40359</v>
      </c>
      <c r="C6317" s="14" t="s">
        <v>933</v>
      </c>
      <c r="D6317">
        <v>208526000</v>
      </c>
      <c r="E6317" t="s">
        <v>777</v>
      </c>
      <c r="F6317">
        <v>202804000</v>
      </c>
      <c r="G6317" t="s">
        <v>777</v>
      </c>
      <c r="H6317">
        <v>202804000</v>
      </c>
      <c r="I6317">
        <v>0</v>
      </c>
      <c r="J6317">
        <v>883634000</v>
      </c>
      <c r="K6317" t="s">
        <v>777</v>
      </c>
      <c r="L6317" t="s">
        <v>777</v>
      </c>
      <c r="M6317" t="s">
        <v>777</v>
      </c>
      <c r="N6317">
        <v>208590000</v>
      </c>
      <c r="O6317">
        <v>25723000</v>
      </c>
      <c r="P6317">
        <v>22960000</v>
      </c>
      <c r="Q6317">
        <v>22960000</v>
      </c>
      <c r="R6317" t="s">
        <v>777</v>
      </c>
      <c r="S6317">
        <v>9831000</v>
      </c>
      <c r="T6317">
        <v>5786000</v>
      </c>
      <c r="U6317">
        <v>5368000</v>
      </c>
      <c r="V6317" t="s">
        <v>777</v>
      </c>
      <c r="W6317">
        <v>22960000</v>
      </c>
      <c r="X6317" t="s">
        <v>777</v>
      </c>
      <c r="Y6317" t="s">
        <v>777</v>
      </c>
      <c r="Z6317">
        <v>196425000</v>
      </c>
      <c r="AA6317">
        <v>878266000</v>
      </c>
      <c r="AB6317">
        <v>883634000</v>
      </c>
      <c r="AC6317">
        <v>4.7919200000000002</v>
      </c>
      <c r="AD6317">
        <v>0</v>
      </c>
      <c r="AE6317" t="s">
        <v>777</v>
      </c>
      <c r="AF6317">
        <v>5368000</v>
      </c>
      <c r="AG6317">
        <v>0</v>
      </c>
      <c r="AH6317" t="s">
        <v>777</v>
      </c>
      <c r="AI6317" t="s">
        <v>777</v>
      </c>
    </row>
    <row r="6318" spans="2:35">
      <c r="B6318" s="12">
        <v>40359</v>
      </c>
      <c r="C6318" s="14" t="s">
        <v>934</v>
      </c>
      <c r="D6318">
        <v>235419000</v>
      </c>
      <c r="E6318" t="s">
        <v>777</v>
      </c>
      <c r="F6318">
        <v>227591000</v>
      </c>
      <c r="G6318" t="s">
        <v>777</v>
      </c>
      <c r="H6318">
        <v>227591000</v>
      </c>
      <c r="I6318">
        <v>366828000</v>
      </c>
      <c r="J6318">
        <v>1120809000</v>
      </c>
      <c r="K6318" t="s">
        <v>777</v>
      </c>
      <c r="L6318" t="s">
        <v>777</v>
      </c>
      <c r="M6318" t="s">
        <v>777</v>
      </c>
      <c r="N6318">
        <v>235419000</v>
      </c>
      <c r="O6318">
        <v>71573000</v>
      </c>
      <c r="P6318">
        <v>47797000</v>
      </c>
      <c r="Q6318">
        <v>47797000</v>
      </c>
      <c r="R6318" t="s">
        <v>777</v>
      </c>
      <c r="S6318">
        <v>36048000</v>
      </c>
      <c r="T6318">
        <v>7828000</v>
      </c>
      <c r="U6318">
        <v>369868000</v>
      </c>
      <c r="V6318" t="s">
        <v>777</v>
      </c>
      <c r="W6318">
        <v>47797000</v>
      </c>
      <c r="X6318" t="s">
        <v>777</v>
      </c>
      <c r="Y6318" t="s">
        <v>777</v>
      </c>
      <c r="Z6318">
        <v>226997000</v>
      </c>
      <c r="AA6318">
        <v>750941000</v>
      </c>
      <c r="AB6318">
        <v>1120809000</v>
      </c>
      <c r="AC6318">
        <v>0.19350999999999999</v>
      </c>
      <c r="AD6318">
        <v>0</v>
      </c>
      <c r="AE6318" t="s">
        <v>777</v>
      </c>
      <c r="AF6318">
        <v>369868000</v>
      </c>
      <c r="AG6318">
        <v>23260000</v>
      </c>
      <c r="AH6318" t="s">
        <v>777</v>
      </c>
      <c r="AI6318" t="s">
        <v>777</v>
      </c>
    </row>
    <row r="6319" spans="2:35">
      <c r="B6319" s="12">
        <v>40359</v>
      </c>
      <c r="C6319" s="14" t="s">
        <v>935</v>
      </c>
      <c r="D6319">
        <v>99581000</v>
      </c>
      <c r="E6319" t="s">
        <v>777</v>
      </c>
      <c r="F6319">
        <v>119565000</v>
      </c>
      <c r="G6319" t="s">
        <v>777</v>
      </c>
      <c r="H6319">
        <v>119565000</v>
      </c>
      <c r="I6319">
        <v>0</v>
      </c>
      <c r="J6319">
        <v>953901000</v>
      </c>
      <c r="K6319" t="s">
        <v>777</v>
      </c>
      <c r="L6319" t="s">
        <v>777</v>
      </c>
      <c r="M6319" t="s">
        <v>777</v>
      </c>
      <c r="N6319">
        <v>128644000</v>
      </c>
      <c r="O6319">
        <v>11809000</v>
      </c>
      <c r="P6319">
        <v>3601000</v>
      </c>
      <c r="Q6319">
        <v>3601000</v>
      </c>
      <c r="R6319" t="s">
        <v>777</v>
      </c>
      <c r="S6319">
        <v>27550000</v>
      </c>
      <c r="T6319">
        <v>9079000</v>
      </c>
      <c r="U6319">
        <v>4094000</v>
      </c>
      <c r="V6319" t="s">
        <v>777</v>
      </c>
      <c r="W6319">
        <v>3601000</v>
      </c>
      <c r="X6319" t="s">
        <v>777</v>
      </c>
      <c r="Y6319" t="s">
        <v>777</v>
      </c>
      <c r="Z6319">
        <v>118758000</v>
      </c>
      <c r="AA6319">
        <v>949807000</v>
      </c>
      <c r="AB6319">
        <v>953901000</v>
      </c>
      <c r="AC6319">
        <v>2.8844699999999999</v>
      </c>
      <c r="AD6319">
        <v>0</v>
      </c>
      <c r="AE6319" t="s">
        <v>777</v>
      </c>
      <c r="AF6319">
        <v>4094000</v>
      </c>
      <c r="AG6319">
        <v>8208000</v>
      </c>
      <c r="AH6319" t="s">
        <v>777</v>
      </c>
      <c r="AI6319" t="s">
        <v>777</v>
      </c>
    </row>
    <row r="6320" spans="2:35">
      <c r="B6320" s="12">
        <v>40359</v>
      </c>
      <c r="C6320" s="14" t="s">
        <v>936</v>
      </c>
      <c r="D6320">
        <v>256822000</v>
      </c>
      <c r="E6320">
        <v>241612000</v>
      </c>
      <c r="F6320">
        <v>222511000</v>
      </c>
      <c r="G6320" t="s">
        <v>777</v>
      </c>
      <c r="H6320">
        <v>222511000</v>
      </c>
      <c r="I6320">
        <v>2830230000</v>
      </c>
      <c r="J6320">
        <v>4065317000</v>
      </c>
      <c r="K6320" t="s">
        <v>777</v>
      </c>
      <c r="L6320" t="s">
        <v>777</v>
      </c>
      <c r="M6320" t="s">
        <v>777</v>
      </c>
      <c r="N6320">
        <v>256822000</v>
      </c>
      <c r="O6320">
        <v>292046000</v>
      </c>
      <c r="P6320">
        <v>62151000</v>
      </c>
      <c r="Q6320">
        <v>18819000</v>
      </c>
      <c r="R6320" t="s">
        <v>777</v>
      </c>
      <c r="S6320">
        <v>50754000</v>
      </c>
      <c r="T6320">
        <v>34311000</v>
      </c>
      <c r="U6320">
        <v>3015249000</v>
      </c>
      <c r="V6320" t="s">
        <v>777</v>
      </c>
      <c r="W6320">
        <v>62151000</v>
      </c>
      <c r="X6320" t="s">
        <v>777</v>
      </c>
      <c r="Y6320" t="s">
        <v>777</v>
      </c>
      <c r="Z6320">
        <v>220990000</v>
      </c>
      <c r="AA6320">
        <v>1050068000</v>
      </c>
      <c r="AB6320">
        <v>4065317000</v>
      </c>
      <c r="AC6320">
        <v>9.6860000000000002E-2</v>
      </c>
      <c r="AD6320">
        <v>0</v>
      </c>
      <c r="AE6320" t="s">
        <v>777</v>
      </c>
      <c r="AF6320">
        <v>3015249000</v>
      </c>
      <c r="AG6320">
        <v>229895000</v>
      </c>
      <c r="AH6320" t="s">
        <v>777</v>
      </c>
      <c r="AI6320" t="s">
        <v>777</v>
      </c>
    </row>
    <row r="6321" spans="2:35">
      <c r="B6321" s="12">
        <v>40359</v>
      </c>
      <c r="C6321" s="14" t="s">
        <v>937</v>
      </c>
      <c r="D6321">
        <v>562927000</v>
      </c>
      <c r="E6321">
        <v>185502000</v>
      </c>
      <c r="F6321">
        <v>446401000</v>
      </c>
      <c r="G6321" t="s">
        <v>777</v>
      </c>
      <c r="H6321">
        <v>446401000</v>
      </c>
      <c r="I6321">
        <v>7277587000</v>
      </c>
      <c r="J6321">
        <v>9342049000</v>
      </c>
      <c r="K6321" t="s">
        <v>777</v>
      </c>
      <c r="L6321" t="s">
        <v>777</v>
      </c>
      <c r="M6321" t="s">
        <v>777</v>
      </c>
      <c r="N6321">
        <v>861117000</v>
      </c>
      <c r="O6321">
        <v>242094000</v>
      </c>
      <c r="P6321">
        <v>101101000</v>
      </c>
      <c r="Q6321">
        <v>2164000</v>
      </c>
      <c r="R6321" t="s">
        <v>777</v>
      </c>
      <c r="S6321">
        <v>198373000</v>
      </c>
      <c r="T6321">
        <v>414716000</v>
      </c>
      <c r="U6321">
        <v>7617189000</v>
      </c>
      <c r="V6321" t="s">
        <v>777</v>
      </c>
      <c r="W6321">
        <v>101101000</v>
      </c>
      <c r="X6321" t="s">
        <v>777</v>
      </c>
      <c r="Y6321" t="s">
        <v>777</v>
      </c>
      <c r="Z6321">
        <v>442839000</v>
      </c>
      <c r="AA6321">
        <v>1724860000</v>
      </c>
      <c r="AB6321">
        <v>9342049000</v>
      </c>
      <c r="AC6321">
        <v>3.1780000000000003E-2</v>
      </c>
      <c r="AD6321">
        <v>0</v>
      </c>
      <c r="AE6321" t="s">
        <v>777</v>
      </c>
      <c r="AF6321">
        <v>7617189000</v>
      </c>
      <c r="AG6321">
        <v>140993000</v>
      </c>
      <c r="AH6321" t="s">
        <v>777</v>
      </c>
      <c r="AI6321" t="s">
        <v>777</v>
      </c>
    </row>
    <row r="6322" spans="2:35">
      <c r="B6322" s="12">
        <v>40359</v>
      </c>
      <c r="C6322" s="14" t="s">
        <v>938</v>
      </c>
      <c r="D6322">
        <v>433549000</v>
      </c>
      <c r="E6322">
        <v>383447000</v>
      </c>
      <c r="F6322">
        <v>775320000</v>
      </c>
      <c r="G6322" t="s">
        <v>777</v>
      </c>
      <c r="H6322">
        <v>775320000</v>
      </c>
      <c r="I6322">
        <v>10031466000</v>
      </c>
      <c r="J6322">
        <v>12999649000</v>
      </c>
      <c r="K6322" t="s">
        <v>777</v>
      </c>
      <c r="L6322" t="s">
        <v>777</v>
      </c>
      <c r="M6322" t="s">
        <v>777</v>
      </c>
      <c r="N6322">
        <v>872469000</v>
      </c>
      <c r="O6322">
        <v>460188000</v>
      </c>
      <c r="P6322">
        <v>88811000</v>
      </c>
      <c r="Q6322">
        <v>88811000</v>
      </c>
      <c r="R6322" t="s">
        <v>777</v>
      </c>
      <c r="S6322">
        <v>298159000</v>
      </c>
      <c r="T6322">
        <v>97149000</v>
      </c>
      <c r="U6322">
        <v>10052870000</v>
      </c>
      <c r="V6322" t="s">
        <v>777</v>
      </c>
      <c r="W6322">
        <v>88811000</v>
      </c>
      <c r="X6322" t="s">
        <v>777</v>
      </c>
      <c r="Y6322" t="s">
        <v>777</v>
      </c>
      <c r="Z6322">
        <v>770586000</v>
      </c>
      <c r="AA6322">
        <v>2946779000</v>
      </c>
      <c r="AB6322">
        <v>12999649000</v>
      </c>
      <c r="AC6322">
        <v>4.5780000000000001E-2</v>
      </c>
      <c r="AD6322">
        <v>0</v>
      </c>
      <c r="AE6322" t="s">
        <v>777</v>
      </c>
      <c r="AF6322">
        <v>10052870000</v>
      </c>
      <c r="AG6322">
        <v>175256000</v>
      </c>
      <c r="AH6322" t="s">
        <v>777</v>
      </c>
      <c r="AI6322" t="s">
        <v>777</v>
      </c>
    </row>
    <row r="6323" spans="2:35">
      <c r="B6323" s="12">
        <v>40359</v>
      </c>
      <c r="C6323" s="14" t="s">
        <v>953</v>
      </c>
      <c r="D6323">
        <v>91103000</v>
      </c>
      <c r="E6323">
        <v>65630000</v>
      </c>
      <c r="F6323">
        <v>-15318000</v>
      </c>
      <c r="G6323" t="s">
        <v>777</v>
      </c>
      <c r="H6323">
        <v>-109883000</v>
      </c>
      <c r="I6323">
        <v>655916000</v>
      </c>
      <c r="J6323">
        <v>1065350000</v>
      </c>
      <c r="K6323">
        <v>-97278000</v>
      </c>
      <c r="L6323" t="s">
        <v>777</v>
      </c>
      <c r="M6323" t="s">
        <v>777</v>
      </c>
      <c r="N6323">
        <v>91103000</v>
      </c>
      <c r="O6323">
        <v>631616000</v>
      </c>
      <c r="P6323">
        <v>14663000</v>
      </c>
      <c r="Q6323">
        <v>14663000</v>
      </c>
      <c r="R6323" t="s">
        <v>777</v>
      </c>
      <c r="S6323">
        <v>8316000</v>
      </c>
      <c r="T6323">
        <v>106421000</v>
      </c>
      <c r="U6323">
        <v>1106667000</v>
      </c>
      <c r="V6323" t="s">
        <v>777</v>
      </c>
      <c r="W6323">
        <v>14663000</v>
      </c>
      <c r="X6323" t="s">
        <v>777</v>
      </c>
      <c r="Y6323" t="s">
        <v>777</v>
      </c>
      <c r="Z6323">
        <v>-127673000</v>
      </c>
      <c r="AA6323">
        <v>-41318000</v>
      </c>
      <c r="AB6323">
        <v>1065349000</v>
      </c>
      <c r="AC6323">
        <v>0.88927999999999996</v>
      </c>
      <c r="AD6323">
        <v>493932000</v>
      </c>
      <c r="AE6323">
        <v>33691000</v>
      </c>
      <c r="AF6323">
        <v>595246000</v>
      </c>
      <c r="AG6323">
        <v>139083000</v>
      </c>
      <c r="AH6323">
        <v>29943000</v>
      </c>
      <c r="AI6323" t="s">
        <v>777</v>
      </c>
    </row>
    <row r="6324" spans="2:35">
      <c r="B6324" s="12">
        <v>40359</v>
      </c>
      <c r="C6324" s="14" t="s">
        <v>964</v>
      </c>
      <c r="D6324">
        <v>3495300000</v>
      </c>
      <c r="E6324">
        <v>1339200000</v>
      </c>
      <c r="F6324">
        <v>282600000</v>
      </c>
      <c r="G6324" t="s">
        <v>777</v>
      </c>
      <c r="H6324">
        <v>277400000</v>
      </c>
      <c r="I6324">
        <v>315300000</v>
      </c>
      <c r="J6324">
        <v>1803800000</v>
      </c>
      <c r="K6324">
        <v>365400000</v>
      </c>
      <c r="L6324" t="s">
        <v>777</v>
      </c>
      <c r="M6324" t="s">
        <v>777</v>
      </c>
      <c r="N6324">
        <v>3495300000</v>
      </c>
      <c r="O6324">
        <v>1010500000</v>
      </c>
      <c r="P6324">
        <v>71900000</v>
      </c>
      <c r="Q6324">
        <v>71900000</v>
      </c>
      <c r="R6324" t="s">
        <v>777</v>
      </c>
      <c r="S6324">
        <v>424400000</v>
      </c>
      <c r="T6324">
        <v>3212700000</v>
      </c>
      <c r="U6324">
        <v>1070500000</v>
      </c>
      <c r="V6324" t="s">
        <v>777</v>
      </c>
      <c r="W6324">
        <v>71900000</v>
      </c>
      <c r="X6324" t="s">
        <v>777</v>
      </c>
      <c r="Y6324" t="s">
        <v>777</v>
      </c>
      <c r="Z6324">
        <v>235800000</v>
      </c>
      <c r="AA6324">
        <v>733300000</v>
      </c>
      <c r="AB6324">
        <v>1803800000</v>
      </c>
      <c r="AC6324">
        <v>0.67650999999999994</v>
      </c>
      <c r="AD6324">
        <v>140000000</v>
      </c>
      <c r="AE6324">
        <v>129600000</v>
      </c>
      <c r="AF6324">
        <v>860000000</v>
      </c>
      <c r="AG6324">
        <v>405200000</v>
      </c>
      <c r="AH6324">
        <v>108800000</v>
      </c>
      <c r="AI6324">
        <v>108800000</v>
      </c>
    </row>
    <row r="6325" spans="2:35">
      <c r="B6325" s="12">
        <v>40359</v>
      </c>
      <c r="C6325" s="14" t="s">
        <v>965</v>
      </c>
      <c r="D6325">
        <v>3495300000</v>
      </c>
      <c r="E6325">
        <v>1339200000</v>
      </c>
      <c r="F6325">
        <v>282600000</v>
      </c>
      <c r="G6325" t="s">
        <v>777</v>
      </c>
      <c r="H6325">
        <v>277400000</v>
      </c>
      <c r="I6325">
        <v>315300000</v>
      </c>
      <c r="J6325">
        <v>1803800000</v>
      </c>
      <c r="K6325">
        <v>365400000</v>
      </c>
      <c r="L6325" t="s">
        <v>777</v>
      </c>
      <c r="M6325" t="s">
        <v>777</v>
      </c>
      <c r="N6325">
        <v>3495300000</v>
      </c>
      <c r="O6325">
        <v>1010500000</v>
      </c>
      <c r="P6325">
        <v>71900000</v>
      </c>
      <c r="Q6325">
        <v>71900000</v>
      </c>
      <c r="R6325" t="s">
        <v>777</v>
      </c>
      <c r="S6325">
        <v>424400000</v>
      </c>
      <c r="T6325">
        <v>3212700000</v>
      </c>
      <c r="U6325">
        <v>1070500000</v>
      </c>
      <c r="V6325" t="s">
        <v>777</v>
      </c>
      <c r="W6325">
        <v>71900000</v>
      </c>
      <c r="X6325" t="s">
        <v>777</v>
      </c>
      <c r="Y6325" t="s">
        <v>777</v>
      </c>
      <c r="Z6325">
        <v>235800000</v>
      </c>
      <c r="AA6325">
        <v>733300000</v>
      </c>
      <c r="AB6325">
        <v>1803800000</v>
      </c>
      <c r="AC6325">
        <v>0.67650999999999994</v>
      </c>
      <c r="AD6325">
        <v>140000000</v>
      </c>
      <c r="AE6325">
        <v>129600000</v>
      </c>
      <c r="AF6325">
        <v>860000000</v>
      </c>
      <c r="AG6325">
        <v>405200000</v>
      </c>
      <c r="AH6325">
        <v>108800000</v>
      </c>
      <c r="AI6325">
        <v>108800000</v>
      </c>
    </row>
    <row r="6326" spans="2:35">
      <c r="B6326" s="12">
        <v>40359</v>
      </c>
      <c r="C6326" s="14" t="s">
        <v>966</v>
      </c>
      <c r="D6326">
        <v>3495300000</v>
      </c>
      <c r="E6326">
        <v>1339200000</v>
      </c>
      <c r="F6326">
        <v>282600000</v>
      </c>
      <c r="G6326" t="s">
        <v>777</v>
      </c>
      <c r="H6326">
        <v>277400000</v>
      </c>
      <c r="I6326">
        <v>315300000</v>
      </c>
      <c r="J6326">
        <v>1803800000</v>
      </c>
      <c r="K6326">
        <v>365400000</v>
      </c>
      <c r="L6326" t="s">
        <v>777</v>
      </c>
      <c r="M6326" t="s">
        <v>777</v>
      </c>
      <c r="N6326">
        <v>3495300000</v>
      </c>
      <c r="O6326">
        <v>1010500000</v>
      </c>
      <c r="P6326">
        <v>71900000</v>
      </c>
      <c r="Q6326">
        <v>71900000</v>
      </c>
      <c r="R6326" t="s">
        <v>777</v>
      </c>
      <c r="S6326">
        <v>424400000</v>
      </c>
      <c r="T6326">
        <v>3212700000</v>
      </c>
      <c r="U6326">
        <v>1070500000</v>
      </c>
      <c r="V6326" t="s">
        <v>777</v>
      </c>
      <c r="W6326">
        <v>71900000</v>
      </c>
      <c r="X6326" t="s">
        <v>777</v>
      </c>
      <c r="Y6326" t="s">
        <v>777</v>
      </c>
      <c r="Z6326">
        <v>235800000</v>
      </c>
      <c r="AA6326">
        <v>733300000</v>
      </c>
      <c r="AB6326">
        <v>1803800000</v>
      </c>
      <c r="AC6326">
        <v>0.67650999999999994</v>
      </c>
      <c r="AD6326">
        <v>140000000</v>
      </c>
      <c r="AE6326">
        <v>129600000</v>
      </c>
      <c r="AF6326">
        <v>860000000</v>
      </c>
      <c r="AG6326">
        <v>405200000</v>
      </c>
      <c r="AH6326">
        <v>108800000</v>
      </c>
      <c r="AI6326">
        <v>108800000</v>
      </c>
    </row>
    <row r="6327" spans="2:35">
      <c r="B6327" s="12">
        <v>40359</v>
      </c>
      <c r="C6327" s="14" t="s">
        <v>1012</v>
      </c>
      <c r="D6327">
        <v>41428000</v>
      </c>
      <c r="E6327">
        <v>34270000</v>
      </c>
      <c r="F6327">
        <v>-8340000</v>
      </c>
      <c r="G6327" t="s">
        <v>777</v>
      </c>
      <c r="H6327">
        <v>-7335000</v>
      </c>
      <c r="I6327">
        <v>0</v>
      </c>
      <c r="J6327">
        <v>47617000</v>
      </c>
      <c r="K6327">
        <v>-9893000</v>
      </c>
      <c r="L6327" t="s">
        <v>777</v>
      </c>
      <c r="M6327" t="s">
        <v>777</v>
      </c>
      <c r="N6327">
        <v>41428000</v>
      </c>
      <c r="O6327">
        <v>42508000</v>
      </c>
      <c r="P6327">
        <v>34739000</v>
      </c>
      <c r="Q6327">
        <v>34739000</v>
      </c>
      <c r="R6327" t="s">
        <v>777</v>
      </c>
      <c r="S6327">
        <v>-5031000</v>
      </c>
      <c r="T6327">
        <v>49768000</v>
      </c>
      <c r="U6327">
        <v>9014000</v>
      </c>
      <c r="V6327" t="s">
        <v>777</v>
      </c>
      <c r="W6327">
        <v>34739000</v>
      </c>
      <c r="X6327" t="s">
        <v>777</v>
      </c>
      <c r="Y6327" t="s">
        <v>777</v>
      </c>
      <c r="Z6327">
        <v>-11989000</v>
      </c>
      <c r="AA6327">
        <v>38603000</v>
      </c>
      <c r="AB6327">
        <v>47617000</v>
      </c>
      <c r="AC6327">
        <v>4.6874900000000004</v>
      </c>
      <c r="AD6327">
        <v>0</v>
      </c>
      <c r="AE6327">
        <v>2096000</v>
      </c>
      <c r="AF6327">
        <v>9014000</v>
      </c>
      <c r="AG6327">
        <v>6584000</v>
      </c>
      <c r="AH6327">
        <v>2096000</v>
      </c>
      <c r="AI6327">
        <v>2096000</v>
      </c>
    </row>
    <row r="6328" spans="2:35">
      <c r="B6328" s="12">
        <v>40359</v>
      </c>
      <c r="C6328" s="14" t="s">
        <v>1112</v>
      </c>
      <c r="D6328">
        <v>34043000</v>
      </c>
      <c r="E6328">
        <v>14316000</v>
      </c>
      <c r="F6328">
        <v>-9114000</v>
      </c>
      <c r="G6328" t="s">
        <v>777</v>
      </c>
      <c r="H6328">
        <v>-13068000</v>
      </c>
      <c r="I6328">
        <v>22839000</v>
      </c>
      <c r="J6328">
        <v>24339000</v>
      </c>
      <c r="K6328">
        <v>-10409000</v>
      </c>
      <c r="L6328" t="s">
        <v>777</v>
      </c>
      <c r="M6328" t="s">
        <v>777</v>
      </c>
      <c r="N6328">
        <v>34043000</v>
      </c>
      <c r="O6328">
        <v>12616000</v>
      </c>
      <c r="P6328">
        <v>99000</v>
      </c>
      <c r="Q6328">
        <v>54000</v>
      </c>
      <c r="R6328" t="s">
        <v>777</v>
      </c>
      <c r="S6328">
        <v>-2685000</v>
      </c>
      <c r="T6328">
        <v>43157000</v>
      </c>
      <c r="U6328">
        <v>34075000</v>
      </c>
      <c r="V6328" t="s">
        <v>777</v>
      </c>
      <c r="W6328">
        <v>99000</v>
      </c>
      <c r="X6328" t="s">
        <v>777</v>
      </c>
      <c r="Y6328" t="s">
        <v>777</v>
      </c>
      <c r="Z6328">
        <v>-11977000</v>
      </c>
      <c r="AA6328">
        <v>-9736000</v>
      </c>
      <c r="AB6328">
        <v>24339000</v>
      </c>
      <c r="AC6328">
        <v>0.52315999999999996</v>
      </c>
      <c r="AD6328">
        <v>15627000</v>
      </c>
      <c r="AE6328">
        <v>1568000</v>
      </c>
      <c r="AF6328">
        <v>18348000</v>
      </c>
      <c r="AG6328">
        <v>9083000</v>
      </c>
      <c r="AH6328">
        <v>300000</v>
      </c>
      <c r="AI6328">
        <v>2940000</v>
      </c>
    </row>
    <row r="6329" spans="2:35">
      <c r="B6329" s="12">
        <v>40359</v>
      </c>
      <c r="C6329" s="14" t="s">
        <v>363</v>
      </c>
      <c r="D6329">
        <v>34043000</v>
      </c>
      <c r="E6329">
        <v>14316000</v>
      </c>
      <c r="F6329">
        <v>-9114000</v>
      </c>
      <c r="G6329" t="s">
        <v>777</v>
      </c>
      <c r="H6329">
        <v>-13068000</v>
      </c>
      <c r="I6329">
        <v>22839000</v>
      </c>
      <c r="J6329">
        <v>24339000</v>
      </c>
      <c r="K6329">
        <v>-10409000</v>
      </c>
      <c r="L6329" t="s">
        <v>777</v>
      </c>
      <c r="M6329" t="s">
        <v>777</v>
      </c>
      <c r="N6329">
        <v>34043000</v>
      </c>
      <c r="O6329">
        <v>12616000</v>
      </c>
      <c r="P6329">
        <v>99000</v>
      </c>
      <c r="Q6329">
        <v>54000</v>
      </c>
      <c r="R6329" t="s">
        <v>777</v>
      </c>
      <c r="S6329">
        <v>-2685000</v>
      </c>
      <c r="T6329">
        <v>43157000</v>
      </c>
      <c r="U6329">
        <v>34075000</v>
      </c>
      <c r="V6329" t="s">
        <v>777</v>
      </c>
      <c r="W6329">
        <v>99000</v>
      </c>
      <c r="X6329" t="s">
        <v>777</v>
      </c>
      <c r="Y6329" t="s">
        <v>777</v>
      </c>
      <c r="Z6329">
        <v>-11977000</v>
      </c>
      <c r="AA6329">
        <v>-9736000</v>
      </c>
      <c r="AB6329">
        <v>24339000</v>
      </c>
      <c r="AC6329">
        <v>0.52315999999999996</v>
      </c>
      <c r="AD6329">
        <v>15627000</v>
      </c>
      <c r="AE6329">
        <v>1568000</v>
      </c>
      <c r="AF6329">
        <v>18348000</v>
      </c>
      <c r="AG6329">
        <v>9083000</v>
      </c>
      <c r="AH6329">
        <v>300000</v>
      </c>
      <c r="AI6329">
        <v>2940000</v>
      </c>
    </row>
    <row r="6330" spans="2:35">
      <c r="B6330" s="12">
        <v>40359</v>
      </c>
      <c r="C6330" s="14" t="s">
        <v>1052</v>
      </c>
      <c r="D6330">
        <v>303215000</v>
      </c>
      <c r="E6330">
        <v>63127000</v>
      </c>
      <c r="F6330">
        <v>18369000</v>
      </c>
      <c r="G6330" t="s">
        <v>777</v>
      </c>
      <c r="H6330">
        <v>14872000</v>
      </c>
      <c r="I6330">
        <v>110959000</v>
      </c>
      <c r="J6330">
        <v>315814000</v>
      </c>
      <c r="K6330">
        <v>15339000</v>
      </c>
      <c r="L6330" t="s">
        <v>777</v>
      </c>
      <c r="M6330" t="s">
        <v>777</v>
      </c>
      <c r="N6330">
        <v>303215000</v>
      </c>
      <c r="O6330">
        <v>246741000</v>
      </c>
      <c r="P6330">
        <v>23342000</v>
      </c>
      <c r="Q6330">
        <v>23342000</v>
      </c>
      <c r="R6330" t="s">
        <v>777</v>
      </c>
      <c r="S6330">
        <v>8366000</v>
      </c>
      <c r="T6330">
        <v>284846000</v>
      </c>
      <c r="U6330">
        <v>189075000</v>
      </c>
      <c r="V6330" t="s">
        <v>777</v>
      </c>
      <c r="W6330">
        <v>23342000</v>
      </c>
      <c r="X6330" t="s">
        <v>777</v>
      </c>
      <c r="Y6330" t="s">
        <v>777</v>
      </c>
      <c r="Z6330">
        <v>10463000</v>
      </c>
      <c r="AA6330">
        <v>126739000</v>
      </c>
      <c r="AB6330">
        <v>315814000</v>
      </c>
      <c r="AC6330">
        <v>0.72972999999999999</v>
      </c>
      <c r="AD6330">
        <v>61584000</v>
      </c>
      <c r="AE6330">
        <v>4876000</v>
      </c>
      <c r="AF6330">
        <v>123967000</v>
      </c>
      <c r="AG6330">
        <v>66540000</v>
      </c>
      <c r="AH6330">
        <v>780000</v>
      </c>
      <c r="AI6330" t="s">
        <v>777</v>
      </c>
    </row>
    <row r="6331" spans="2:35">
      <c r="B6331" s="12">
        <v>40359</v>
      </c>
      <c r="C6331" s="14" t="s">
        <v>1053</v>
      </c>
      <c r="D6331">
        <v>303215000</v>
      </c>
      <c r="E6331">
        <v>63127000</v>
      </c>
      <c r="F6331">
        <v>18369000</v>
      </c>
      <c r="G6331" t="s">
        <v>777</v>
      </c>
      <c r="H6331">
        <v>14872000</v>
      </c>
      <c r="I6331">
        <v>110959000</v>
      </c>
      <c r="J6331">
        <v>315814000</v>
      </c>
      <c r="K6331">
        <v>15339000</v>
      </c>
      <c r="L6331" t="s">
        <v>777</v>
      </c>
      <c r="M6331" t="s">
        <v>777</v>
      </c>
      <c r="N6331">
        <v>303215000</v>
      </c>
      <c r="O6331">
        <v>246741000</v>
      </c>
      <c r="P6331">
        <v>23342000</v>
      </c>
      <c r="Q6331">
        <v>23342000</v>
      </c>
      <c r="R6331" t="s">
        <v>777</v>
      </c>
      <c r="S6331">
        <v>8366000</v>
      </c>
      <c r="T6331">
        <v>284846000</v>
      </c>
      <c r="U6331">
        <v>189075000</v>
      </c>
      <c r="V6331" t="s">
        <v>777</v>
      </c>
      <c r="W6331">
        <v>23342000</v>
      </c>
      <c r="X6331" t="s">
        <v>777</v>
      </c>
      <c r="Y6331" t="s">
        <v>777</v>
      </c>
      <c r="Z6331">
        <v>10463000</v>
      </c>
      <c r="AA6331">
        <v>126739000</v>
      </c>
      <c r="AB6331">
        <v>315814000</v>
      </c>
      <c r="AC6331">
        <v>0.72972999999999999</v>
      </c>
      <c r="AD6331">
        <v>61584000</v>
      </c>
      <c r="AE6331">
        <v>4876000</v>
      </c>
      <c r="AF6331">
        <v>123967000</v>
      </c>
      <c r="AG6331">
        <v>66540000</v>
      </c>
      <c r="AH6331">
        <v>780000</v>
      </c>
      <c r="AI6331" t="s">
        <v>777</v>
      </c>
    </row>
    <row r="6332" spans="2:35">
      <c r="B6332" s="12">
        <v>40359</v>
      </c>
      <c r="C6332" s="14" t="s">
        <v>1054</v>
      </c>
      <c r="D6332">
        <v>303215000</v>
      </c>
      <c r="E6332">
        <v>63127000</v>
      </c>
      <c r="F6332">
        <v>18369000</v>
      </c>
      <c r="G6332" t="s">
        <v>777</v>
      </c>
      <c r="H6332">
        <v>14872000</v>
      </c>
      <c r="I6332">
        <v>110959000</v>
      </c>
      <c r="J6332">
        <v>315814000</v>
      </c>
      <c r="K6332">
        <v>15339000</v>
      </c>
      <c r="L6332" t="s">
        <v>777</v>
      </c>
      <c r="M6332" t="s">
        <v>777</v>
      </c>
      <c r="N6332">
        <v>303215000</v>
      </c>
      <c r="O6332">
        <v>246741000</v>
      </c>
      <c r="P6332">
        <v>23342000</v>
      </c>
      <c r="Q6332">
        <v>23342000</v>
      </c>
      <c r="R6332" t="s">
        <v>777</v>
      </c>
      <c r="S6332">
        <v>8366000</v>
      </c>
      <c r="T6332">
        <v>284846000</v>
      </c>
      <c r="U6332">
        <v>189075000</v>
      </c>
      <c r="V6332" t="s">
        <v>777</v>
      </c>
      <c r="W6332">
        <v>23342000</v>
      </c>
      <c r="X6332" t="s">
        <v>777</v>
      </c>
      <c r="Y6332" t="s">
        <v>777</v>
      </c>
      <c r="Z6332">
        <v>10463000</v>
      </c>
      <c r="AA6332">
        <v>126739000</v>
      </c>
      <c r="AB6332">
        <v>315814000</v>
      </c>
      <c r="AC6332">
        <v>0.72972999999999999</v>
      </c>
      <c r="AD6332">
        <v>61584000</v>
      </c>
      <c r="AE6332">
        <v>4876000</v>
      </c>
      <c r="AF6332">
        <v>123967000</v>
      </c>
      <c r="AG6332">
        <v>66540000</v>
      </c>
      <c r="AH6332">
        <v>780000</v>
      </c>
      <c r="AI6332" t="s">
        <v>777</v>
      </c>
    </row>
    <row r="6333" spans="2:35">
      <c r="B6333" s="12">
        <v>40359</v>
      </c>
      <c r="C6333" s="14" t="s">
        <v>1055</v>
      </c>
      <c r="D6333">
        <v>303215000</v>
      </c>
      <c r="E6333">
        <v>63127000</v>
      </c>
      <c r="F6333">
        <v>18369000</v>
      </c>
      <c r="G6333" t="s">
        <v>777</v>
      </c>
      <c r="H6333">
        <v>14872000</v>
      </c>
      <c r="I6333">
        <v>110959000</v>
      </c>
      <c r="J6333">
        <v>315814000</v>
      </c>
      <c r="K6333">
        <v>15339000</v>
      </c>
      <c r="L6333" t="s">
        <v>777</v>
      </c>
      <c r="M6333" t="s">
        <v>777</v>
      </c>
      <c r="N6333">
        <v>303215000</v>
      </c>
      <c r="O6333">
        <v>246741000</v>
      </c>
      <c r="P6333">
        <v>23342000</v>
      </c>
      <c r="Q6333">
        <v>23342000</v>
      </c>
      <c r="R6333" t="s">
        <v>777</v>
      </c>
      <c r="S6333">
        <v>8366000</v>
      </c>
      <c r="T6333">
        <v>284846000</v>
      </c>
      <c r="U6333">
        <v>189075000</v>
      </c>
      <c r="V6333" t="s">
        <v>777</v>
      </c>
      <c r="W6333">
        <v>23342000</v>
      </c>
      <c r="X6333" t="s">
        <v>777</v>
      </c>
      <c r="Y6333" t="s">
        <v>777</v>
      </c>
      <c r="Z6333">
        <v>10463000</v>
      </c>
      <c r="AA6333">
        <v>126739000</v>
      </c>
      <c r="AB6333">
        <v>315814000</v>
      </c>
      <c r="AC6333">
        <v>0.72972999999999999</v>
      </c>
      <c r="AD6333">
        <v>61584000</v>
      </c>
      <c r="AE6333">
        <v>4876000</v>
      </c>
      <c r="AF6333">
        <v>123967000</v>
      </c>
      <c r="AG6333">
        <v>66540000</v>
      </c>
      <c r="AH6333">
        <v>780000</v>
      </c>
      <c r="AI6333" t="s">
        <v>777</v>
      </c>
    </row>
    <row r="6334" spans="2:35">
      <c r="B6334" s="12">
        <v>40359</v>
      </c>
      <c r="C6334" s="14" t="s">
        <v>1056</v>
      </c>
      <c r="D6334">
        <v>303215000</v>
      </c>
      <c r="E6334">
        <v>63127000</v>
      </c>
      <c r="F6334">
        <v>18369000</v>
      </c>
      <c r="G6334" t="s">
        <v>777</v>
      </c>
      <c r="H6334">
        <v>14872000</v>
      </c>
      <c r="I6334">
        <v>110959000</v>
      </c>
      <c r="J6334">
        <v>315814000</v>
      </c>
      <c r="K6334">
        <v>15339000</v>
      </c>
      <c r="L6334" t="s">
        <v>777</v>
      </c>
      <c r="M6334" t="s">
        <v>777</v>
      </c>
      <c r="N6334">
        <v>303215000</v>
      </c>
      <c r="O6334">
        <v>246741000</v>
      </c>
      <c r="P6334">
        <v>23342000</v>
      </c>
      <c r="Q6334">
        <v>23342000</v>
      </c>
      <c r="R6334" t="s">
        <v>777</v>
      </c>
      <c r="S6334">
        <v>8366000</v>
      </c>
      <c r="T6334">
        <v>284846000</v>
      </c>
      <c r="U6334">
        <v>189075000</v>
      </c>
      <c r="V6334" t="s">
        <v>777</v>
      </c>
      <c r="W6334">
        <v>23342000</v>
      </c>
      <c r="X6334" t="s">
        <v>777</v>
      </c>
      <c r="Y6334" t="s">
        <v>777</v>
      </c>
      <c r="Z6334">
        <v>10463000</v>
      </c>
      <c r="AA6334">
        <v>126739000</v>
      </c>
      <c r="AB6334">
        <v>315814000</v>
      </c>
      <c r="AC6334">
        <v>0.72972999999999999</v>
      </c>
      <c r="AD6334">
        <v>61584000</v>
      </c>
      <c r="AE6334">
        <v>4876000</v>
      </c>
      <c r="AF6334">
        <v>123967000</v>
      </c>
      <c r="AG6334">
        <v>66540000</v>
      </c>
      <c r="AH6334">
        <v>780000</v>
      </c>
      <c r="AI6334" t="s">
        <v>777</v>
      </c>
    </row>
    <row r="6335" spans="2:35">
      <c r="B6335" s="12">
        <v>40451</v>
      </c>
      <c r="C6335" s="14" t="s">
        <v>613</v>
      </c>
      <c r="D6335">
        <v>939688000</v>
      </c>
      <c r="E6335">
        <v>510487000</v>
      </c>
      <c r="F6335">
        <v>115824000</v>
      </c>
      <c r="G6335">
        <v>32817000</v>
      </c>
      <c r="H6335">
        <v>116068000</v>
      </c>
      <c r="I6335">
        <v>133151000</v>
      </c>
      <c r="J6335">
        <v>875871000</v>
      </c>
      <c r="K6335">
        <v>145323000</v>
      </c>
      <c r="L6335">
        <v>23500000</v>
      </c>
      <c r="M6335" t="s">
        <v>777</v>
      </c>
      <c r="N6335">
        <v>939688000</v>
      </c>
      <c r="O6335">
        <v>455418000</v>
      </c>
      <c r="P6335">
        <v>23500000</v>
      </c>
      <c r="Q6335" t="s">
        <v>777</v>
      </c>
      <c r="R6335" t="s">
        <v>777</v>
      </c>
      <c r="S6335">
        <v>98655000</v>
      </c>
      <c r="T6335">
        <v>823864000</v>
      </c>
      <c r="U6335">
        <v>314275000</v>
      </c>
      <c r="V6335" t="s">
        <v>777</v>
      </c>
      <c r="W6335">
        <v>23500000</v>
      </c>
      <c r="X6335" t="s">
        <v>777</v>
      </c>
      <c r="Y6335" t="s">
        <v>777</v>
      </c>
      <c r="Z6335">
        <v>84055000</v>
      </c>
      <c r="AA6335">
        <v>561595000</v>
      </c>
      <c r="AB6335">
        <v>875870000</v>
      </c>
      <c r="AC6335">
        <v>1.0190300000000001</v>
      </c>
      <c r="AD6335">
        <v>44149000</v>
      </c>
      <c r="AE6335" t="s">
        <v>777</v>
      </c>
      <c r="AF6335">
        <v>249580000</v>
      </c>
      <c r="AG6335">
        <v>230830000</v>
      </c>
      <c r="AH6335" t="s">
        <v>777</v>
      </c>
      <c r="AI6335">
        <v>60553000</v>
      </c>
    </row>
    <row r="6336" spans="2:35">
      <c r="B6336" s="12">
        <v>40451</v>
      </c>
      <c r="C6336" s="14" t="s">
        <v>861</v>
      </c>
      <c r="D6336">
        <v>22023000</v>
      </c>
      <c r="E6336">
        <v>8296000</v>
      </c>
      <c r="F6336">
        <v>-5663000</v>
      </c>
      <c r="G6336" t="s">
        <v>777</v>
      </c>
      <c r="H6336">
        <v>-10520000</v>
      </c>
      <c r="I6336">
        <v>141857000</v>
      </c>
      <c r="J6336">
        <v>339261000</v>
      </c>
      <c r="K6336">
        <v>-5729000</v>
      </c>
      <c r="L6336" t="s">
        <v>777</v>
      </c>
      <c r="M6336" t="s">
        <v>777</v>
      </c>
      <c r="N6336">
        <v>22023000</v>
      </c>
      <c r="O6336">
        <v>111287000</v>
      </c>
      <c r="P6336">
        <v>14525000</v>
      </c>
      <c r="Q6336">
        <v>4861000</v>
      </c>
      <c r="R6336" t="s">
        <v>777</v>
      </c>
      <c r="S6336">
        <v>-1205000</v>
      </c>
      <c r="T6336">
        <v>27686000</v>
      </c>
      <c r="U6336">
        <v>181466000</v>
      </c>
      <c r="V6336" t="s">
        <v>777</v>
      </c>
      <c r="W6336">
        <v>14525000</v>
      </c>
      <c r="X6336" t="s">
        <v>777</v>
      </c>
      <c r="Y6336" t="s">
        <v>777</v>
      </c>
      <c r="Z6336">
        <v>-7452000</v>
      </c>
      <c r="AA6336">
        <v>157795000</v>
      </c>
      <c r="AB6336">
        <v>339261000</v>
      </c>
      <c r="AC6336">
        <v>0.74975000000000003</v>
      </c>
      <c r="AD6336">
        <v>108994000</v>
      </c>
      <c r="AE6336">
        <v>1723000</v>
      </c>
      <c r="AF6336">
        <v>49458000</v>
      </c>
      <c r="AG6336">
        <v>21653000</v>
      </c>
      <c r="AH6336">
        <v>1723000</v>
      </c>
      <c r="AI6336">
        <v>1723000</v>
      </c>
    </row>
    <row r="6337" spans="2:35">
      <c r="B6337" s="12">
        <v>40451</v>
      </c>
      <c r="C6337" s="14" t="s">
        <v>626</v>
      </c>
      <c r="D6337">
        <v>9537000000</v>
      </c>
      <c r="E6337">
        <v>5844000000</v>
      </c>
      <c r="F6337">
        <v>1995000000</v>
      </c>
      <c r="G6337">
        <v>409000000</v>
      </c>
      <c r="H6337">
        <v>1674000000</v>
      </c>
      <c r="I6337">
        <v>1723000000</v>
      </c>
      <c r="J6337">
        <v>7771000000</v>
      </c>
      <c r="K6337">
        <v>1832000000</v>
      </c>
      <c r="L6337" t="s">
        <v>777</v>
      </c>
      <c r="M6337" t="s">
        <v>777</v>
      </c>
      <c r="N6337">
        <v>9537000000</v>
      </c>
      <c r="O6337">
        <v>3353000000</v>
      </c>
      <c r="P6337">
        <v>476000000</v>
      </c>
      <c r="Q6337">
        <v>475000000</v>
      </c>
      <c r="R6337" t="s">
        <v>777</v>
      </c>
      <c r="S6337">
        <v>1769000000</v>
      </c>
      <c r="T6337">
        <v>7542000000</v>
      </c>
      <c r="U6337">
        <v>4378000000</v>
      </c>
      <c r="V6337" t="s">
        <v>777</v>
      </c>
      <c r="W6337">
        <v>476000000</v>
      </c>
      <c r="X6337" t="s">
        <v>777</v>
      </c>
      <c r="Y6337" t="s">
        <v>777</v>
      </c>
      <c r="Z6337">
        <v>1243000000</v>
      </c>
      <c r="AA6337">
        <v>3393000000</v>
      </c>
      <c r="AB6337">
        <v>7771000000</v>
      </c>
      <c r="AC6337">
        <v>1.16327</v>
      </c>
      <c r="AD6337">
        <v>1551000000</v>
      </c>
      <c r="AE6337" t="s">
        <v>777</v>
      </c>
      <c r="AF6337">
        <v>2058000000</v>
      </c>
      <c r="AG6337">
        <v>1828000000</v>
      </c>
      <c r="AH6337" t="s">
        <v>777</v>
      </c>
      <c r="AI6337">
        <v>589000000</v>
      </c>
    </row>
    <row r="6338" spans="2:35">
      <c r="B6338" s="12">
        <v>40451</v>
      </c>
      <c r="C6338" s="14" t="s">
        <v>645</v>
      </c>
      <c r="D6338">
        <v>220406000</v>
      </c>
      <c r="E6338">
        <v>47255000</v>
      </c>
      <c r="F6338">
        <v>10352000</v>
      </c>
      <c r="G6338" t="s">
        <v>777</v>
      </c>
      <c r="H6338">
        <v>12896000</v>
      </c>
      <c r="I6338">
        <v>67942000</v>
      </c>
      <c r="J6338">
        <v>221720000</v>
      </c>
      <c r="K6338">
        <v>14303000</v>
      </c>
      <c r="L6338" t="s">
        <v>777</v>
      </c>
      <c r="M6338" t="s">
        <v>777</v>
      </c>
      <c r="N6338">
        <v>220406000</v>
      </c>
      <c r="O6338">
        <v>82361000</v>
      </c>
      <c r="P6338">
        <v>0</v>
      </c>
      <c r="Q6338">
        <v>0</v>
      </c>
      <c r="R6338" t="s">
        <v>777</v>
      </c>
      <c r="S6338">
        <v>-8461000</v>
      </c>
      <c r="T6338">
        <v>210054000</v>
      </c>
      <c r="U6338">
        <v>95897000</v>
      </c>
      <c r="V6338" t="s">
        <v>777</v>
      </c>
      <c r="W6338">
        <v>0</v>
      </c>
      <c r="X6338" t="s">
        <v>777</v>
      </c>
      <c r="Y6338" t="s">
        <v>777</v>
      </c>
      <c r="Z6338">
        <v>10190000</v>
      </c>
      <c r="AA6338">
        <v>125823000</v>
      </c>
      <c r="AB6338">
        <v>221720000</v>
      </c>
      <c r="AC6338">
        <v>1.06609</v>
      </c>
      <c r="AD6338">
        <v>44536000</v>
      </c>
      <c r="AE6338">
        <v>4467000</v>
      </c>
      <c r="AF6338">
        <v>44363000</v>
      </c>
      <c r="AG6338">
        <v>47295000</v>
      </c>
      <c r="AH6338">
        <v>4467000</v>
      </c>
      <c r="AI6338">
        <v>4467000</v>
      </c>
    </row>
    <row r="6339" spans="2:35">
      <c r="B6339" s="12">
        <v>40451</v>
      </c>
      <c r="C6339" s="14" t="s">
        <v>969</v>
      </c>
      <c r="D6339">
        <v>539741000</v>
      </c>
      <c r="E6339">
        <v>159461000</v>
      </c>
      <c r="F6339">
        <v>16949000</v>
      </c>
      <c r="G6339" t="s">
        <v>777</v>
      </c>
      <c r="H6339">
        <v>1562000</v>
      </c>
      <c r="I6339">
        <v>212053000</v>
      </c>
      <c r="J6339">
        <v>498029000</v>
      </c>
      <c r="K6339">
        <v>31681000</v>
      </c>
      <c r="L6339" t="s">
        <v>777</v>
      </c>
      <c r="M6339" t="s">
        <v>777</v>
      </c>
      <c r="N6339">
        <v>539741000</v>
      </c>
      <c r="O6339">
        <v>191516000</v>
      </c>
      <c r="P6339">
        <v>15729000</v>
      </c>
      <c r="Q6339">
        <v>15070000</v>
      </c>
      <c r="R6339" t="s">
        <v>777</v>
      </c>
      <c r="S6339">
        <v>6187000</v>
      </c>
      <c r="T6339">
        <v>522792000</v>
      </c>
      <c r="U6339">
        <v>374506000</v>
      </c>
      <c r="V6339" t="s">
        <v>777</v>
      </c>
      <c r="W6339">
        <v>15729000</v>
      </c>
      <c r="X6339" t="s">
        <v>777</v>
      </c>
      <c r="Y6339" t="s">
        <v>777</v>
      </c>
      <c r="Z6339">
        <v>6352000</v>
      </c>
      <c r="AA6339">
        <v>123523000</v>
      </c>
      <c r="AB6339">
        <v>498029000</v>
      </c>
      <c r="AC6339">
        <v>0.76622000000000001</v>
      </c>
      <c r="AD6339">
        <v>176843000</v>
      </c>
      <c r="AE6339" t="s">
        <v>777</v>
      </c>
      <c r="AF6339">
        <v>187426000</v>
      </c>
      <c r="AG6339">
        <v>88420000</v>
      </c>
      <c r="AH6339" t="s">
        <v>777</v>
      </c>
      <c r="AI6339">
        <v>25329000</v>
      </c>
    </row>
    <row r="6340" spans="2:35">
      <c r="B6340" s="12">
        <v>40451</v>
      </c>
      <c r="C6340" s="14" t="s">
        <v>619</v>
      </c>
      <c r="D6340">
        <v>116769540</v>
      </c>
      <c r="E6340">
        <v>49521440</v>
      </c>
      <c r="F6340">
        <v>10551770</v>
      </c>
      <c r="G6340" t="s">
        <v>777</v>
      </c>
      <c r="H6340">
        <v>9935290</v>
      </c>
      <c r="I6340">
        <v>8550780</v>
      </c>
      <c r="J6340">
        <v>83288810</v>
      </c>
      <c r="K6340">
        <v>9750540</v>
      </c>
      <c r="L6340" t="s">
        <v>777</v>
      </c>
      <c r="M6340" t="s">
        <v>777</v>
      </c>
      <c r="N6340">
        <v>116769540</v>
      </c>
      <c r="O6340">
        <v>69428940</v>
      </c>
      <c r="P6340">
        <v>25586030</v>
      </c>
      <c r="Q6340">
        <v>25586030</v>
      </c>
      <c r="R6340" t="s">
        <v>777</v>
      </c>
      <c r="S6340">
        <v>13805000</v>
      </c>
      <c r="T6340">
        <v>106217770</v>
      </c>
      <c r="U6340">
        <v>30346020</v>
      </c>
      <c r="V6340" t="s">
        <v>777</v>
      </c>
      <c r="W6340">
        <v>25586030</v>
      </c>
      <c r="X6340" t="s">
        <v>777</v>
      </c>
      <c r="Y6340" t="s">
        <v>777</v>
      </c>
      <c r="Z6340">
        <v>7474140</v>
      </c>
      <c r="AA6340">
        <v>52942790</v>
      </c>
      <c r="AB6340">
        <v>83288810</v>
      </c>
      <c r="AC6340">
        <v>2.2892199999999998</v>
      </c>
      <c r="AD6340">
        <v>8188170</v>
      </c>
      <c r="AE6340" t="s">
        <v>777</v>
      </c>
      <c r="AF6340">
        <v>21483190</v>
      </c>
      <c r="AG6340">
        <v>23381770</v>
      </c>
      <c r="AH6340" t="s">
        <v>777</v>
      </c>
      <c r="AI6340">
        <v>2245000</v>
      </c>
    </row>
    <row r="6341" spans="2:35">
      <c r="B6341" s="12">
        <v>40451</v>
      </c>
      <c r="C6341" s="14" t="s">
        <v>992</v>
      </c>
      <c r="D6341">
        <v>273248000</v>
      </c>
      <c r="E6341" t="s">
        <v>777</v>
      </c>
      <c r="F6341">
        <v>31499000</v>
      </c>
      <c r="G6341" t="s">
        <v>777</v>
      </c>
      <c r="H6341">
        <v>30961000</v>
      </c>
      <c r="I6341">
        <v>8254000</v>
      </c>
      <c r="J6341">
        <v>396786000</v>
      </c>
      <c r="K6341">
        <v>30232000</v>
      </c>
      <c r="L6341" t="s">
        <v>777</v>
      </c>
      <c r="M6341" t="s">
        <v>777</v>
      </c>
      <c r="N6341">
        <v>273248000</v>
      </c>
      <c r="O6341">
        <v>110084000</v>
      </c>
      <c r="P6341">
        <v>38190000</v>
      </c>
      <c r="Q6341">
        <v>38190000</v>
      </c>
      <c r="R6341" t="s">
        <v>777</v>
      </c>
      <c r="S6341">
        <v>54199000</v>
      </c>
      <c r="T6341">
        <v>241749000</v>
      </c>
      <c r="U6341">
        <v>109472000</v>
      </c>
      <c r="V6341" t="s">
        <v>777</v>
      </c>
      <c r="W6341">
        <v>38190000</v>
      </c>
      <c r="X6341" t="s">
        <v>777</v>
      </c>
      <c r="Y6341" t="s">
        <v>777</v>
      </c>
      <c r="Z6341">
        <v>23631000</v>
      </c>
      <c r="AA6341">
        <v>287314000</v>
      </c>
      <c r="AB6341">
        <v>396786000</v>
      </c>
      <c r="AC6341">
        <v>1.1954</v>
      </c>
      <c r="AD6341">
        <v>5952000</v>
      </c>
      <c r="AE6341">
        <v>6601000</v>
      </c>
      <c r="AF6341">
        <v>92090000</v>
      </c>
      <c r="AG6341">
        <v>55107000</v>
      </c>
      <c r="AH6341">
        <v>6601000</v>
      </c>
      <c r="AI6341">
        <v>6602000</v>
      </c>
    </row>
    <row r="6342" spans="2:35">
      <c r="B6342" s="12">
        <v>40451</v>
      </c>
      <c r="C6342" s="14" t="s">
        <v>993</v>
      </c>
      <c r="D6342">
        <v>273248000</v>
      </c>
      <c r="E6342" t="s">
        <v>777</v>
      </c>
      <c r="F6342">
        <v>31499000</v>
      </c>
      <c r="G6342" t="s">
        <v>777</v>
      </c>
      <c r="H6342">
        <v>30961000</v>
      </c>
      <c r="I6342">
        <v>8254000</v>
      </c>
      <c r="J6342">
        <v>396786000</v>
      </c>
      <c r="K6342">
        <v>30232000</v>
      </c>
      <c r="L6342" t="s">
        <v>777</v>
      </c>
      <c r="M6342" t="s">
        <v>777</v>
      </c>
      <c r="N6342">
        <v>273248000</v>
      </c>
      <c r="O6342">
        <v>110084000</v>
      </c>
      <c r="P6342">
        <v>38190000</v>
      </c>
      <c r="Q6342">
        <v>38190000</v>
      </c>
      <c r="R6342" t="s">
        <v>777</v>
      </c>
      <c r="S6342">
        <v>54199000</v>
      </c>
      <c r="T6342">
        <v>241749000</v>
      </c>
      <c r="U6342">
        <v>109472000</v>
      </c>
      <c r="V6342" t="s">
        <v>777</v>
      </c>
      <c r="W6342">
        <v>38190000</v>
      </c>
      <c r="X6342" t="s">
        <v>777</v>
      </c>
      <c r="Y6342" t="s">
        <v>777</v>
      </c>
      <c r="Z6342">
        <v>23631000</v>
      </c>
      <c r="AA6342">
        <v>287314000</v>
      </c>
      <c r="AB6342">
        <v>396786000</v>
      </c>
      <c r="AC6342">
        <v>1.1954</v>
      </c>
      <c r="AD6342">
        <v>5952000</v>
      </c>
      <c r="AE6342">
        <v>6601000</v>
      </c>
      <c r="AF6342">
        <v>92090000</v>
      </c>
      <c r="AG6342">
        <v>55107000</v>
      </c>
      <c r="AH6342">
        <v>6601000</v>
      </c>
      <c r="AI6342">
        <v>6602000</v>
      </c>
    </row>
    <row r="6343" spans="2:35">
      <c r="B6343" s="12">
        <v>40451</v>
      </c>
      <c r="C6343" s="14" t="s">
        <v>674</v>
      </c>
      <c r="D6343">
        <v>108604000</v>
      </c>
      <c r="E6343">
        <v>156842000</v>
      </c>
      <c r="F6343">
        <v>71233000</v>
      </c>
      <c r="G6343" t="s">
        <v>777</v>
      </c>
      <c r="H6343">
        <v>71233000</v>
      </c>
      <c r="I6343">
        <v>736036000</v>
      </c>
      <c r="J6343">
        <v>1138338000</v>
      </c>
      <c r="K6343">
        <v>53506000</v>
      </c>
      <c r="L6343">
        <v>26351000</v>
      </c>
      <c r="M6343" t="s">
        <v>777</v>
      </c>
      <c r="N6343">
        <v>108604000</v>
      </c>
      <c r="O6343">
        <v>82948000</v>
      </c>
      <c r="P6343">
        <v>26351000</v>
      </c>
      <c r="Q6343" t="s">
        <v>777</v>
      </c>
      <c r="R6343" t="s">
        <v>777</v>
      </c>
      <c r="S6343">
        <v>64721000</v>
      </c>
      <c r="T6343">
        <v>37371000</v>
      </c>
      <c r="U6343">
        <v>759735000</v>
      </c>
      <c r="V6343" t="s">
        <v>777</v>
      </c>
      <c r="W6343">
        <v>26351000</v>
      </c>
      <c r="X6343" t="s">
        <v>777</v>
      </c>
      <c r="Y6343" t="s">
        <v>777</v>
      </c>
      <c r="Z6343">
        <v>53243000</v>
      </c>
      <c r="AA6343">
        <v>378603000</v>
      </c>
      <c r="AB6343">
        <v>1138338000</v>
      </c>
      <c r="AC6343">
        <v>0.12334000000000001</v>
      </c>
      <c r="AD6343">
        <v>80226000</v>
      </c>
      <c r="AE6343">
        <v>263000</v>
      </c>
      <c r="AF6343">
        <v>672537000</v>
      </c>
      <c r="AG6343">
        <v>28991000</v>
      </c>
      <c r="AH6343">
        <v>263000</v>
      </c>
      <c r="AI6343" t="s">
        <v>777</v>
      </c>
    </row>
    <row r="6344" spans="2:35">
      <c r="B6344" s="12">
        <v>40451</v>
      </c>
      <c r="C6344" s="14" t="s">
        <v>705</v>
      </c>
      <c r="D6344">
        <v>223458000</v>
      </c>
      <c r="E6344">
        <v>68824000</v>
      </c>
      <c r="F6344">
        <v>5832000</v>
      </c>
      <c r="G6344" t="s">
        <v>777</v>
      </c>
      <c r="H6344">
        <v>5423000</v>
      </c>
      <c r="I6344">
        <v>15081000</v>
      </c>
      <c r="J6344">
        <v>203644000</v>
      </c>
      <c r="K6344">
        <v>9401000</v>
      </c>
      <c r="L6344">
        <v>6523000</v>
      </c>
      <c r="M6344" t="s">
        <v>777</v>
      </c>
      <c r="N6344">
        <v>223458000</v>
      </c>
      <c r="O6344">
        <v>93072000</v>
      </c>
      <c r="P6344">
        <v>6523000</v>
      </c>
      <c r="Q6344" t="s">
        <v>777</v>
      </c>
      <c r="R6344" t="s">
        <v>777</v>
      </c>
      <c r="S6344">
        <v>4314000</v>
      </c>
      <c r="T6344">
        <v>217626000</v>
      </c>
      <c r="U6344">
        <v>55040000</v>
      </c>
      <c r="V6344" t="s">
        <v>777</v>
      </c>
      <c r="W6344">
        <v>6523000</v>
      </c>
      <c r="X6344" t="s">
        <v>777</v>
      </c>
      <c r="Y6344" t="s">
        <v>777</v>
      </c>
      <c r="Z6344">
        <v>3954000</v>
      </c>
      <c r="AA6344">
        <v>148604000</v>
      </c>
      <c r="AB6344">
        <v>203644000</v>
      </c>
      <c r="AC6344">
        <v>1.37998</v>
      </c>
      <c r="AD6344">
        <v>0</v>
      </c>
      <c r="AE6344">
        <v>529000</v>
      </c>
      <c r="AF6344">
        <v>44924000</v>
      </c>
      <c r="AG6344">
        <v>54743000</v>
      </c>
      <c r="AH6344">
        <v>472000</v>
      </c>
      <c r="AI6344">
        <v>5448000</v>
      </c>
    </row>
    <row r="6345" spans="2:35">
      <c r="B6345" s="12">
        <v>40451</v>
      </c>
      <c r="C6345" s="14" t="s">
        <v>716</v>
      </c>
      <c r="D6345">
        <v>220651000</v>
      </c>
      <c r="E6345">
        <v>117442000</v>
      </c>
      <c r="F6345">
        <v>13372000</v>
      </c>
      <c r="G6345" t="s">
        <v>777</v>
      </c>
      <c r="H6345">
        <v>14180000</v>
      </c>
      <c r="I6345">
        <v>23856000</v>
      </c>
      <c r="J6345">
        <v>231633000</v>
      </c>
      <c r="K6345">
        <v>17515000</v>
      </c>
      <c r="L6345">
        <v>23393000</v>
      </c>
      <c r="M6345" t="s">
        <v>777</v>
      </c>
      <c r="N6345">
        <v>220651000</v>
      </c>
      <c r="O6345">
        <v>141882000</v>
      </c>
      <c r="P6345">
        <v>71387000</v>
      </c>
      <c r="Q6345" t="s">
        <v>777</v>
      </c>
      <c r="R6345" t="s">
        <v>777</v>
      </c>
      <c r="S6345">
        <v>16764000</v>
      </c>
      <c r="T6345">
        <v>207279000</v>
      </c>
      <c r="U6345">
        <v>85117000</v>
      </c>
      <c r="V6345" t="s">
        <v>777</v>
      </c>
      <c r="W6345">
        <v>71387000</v>
      </c>
      <c r="X6345" t="s">
        <v>777</v>
      </c>
      <c r="Y6345" t="s">
        <v>777</v>
      </c>
      <c r="Z6345">
        <v>13948000</v>
      </c>
      <c r="AA6345">
        <v>146516000</v>
      </c>
      <c r="AB6345">
        <v>231633000</v>
      </c>
      <c r="AC6345">
        <v>1.9182900000000001</v>
      </c>
      <c r="AD6345">
        <v>18053000</v>
      </c>
      <c r="AE6345">
        <v>3567000</v>
      </c>
      <c r="AF6345">
        <v>67032000</v>
      </c>
      <c r="AG6345">
        <v>52885000</v>
      </c>
      <c r="AH6345">
        <v>2947000</v>
      </c>
      <c r="AI6345">
        <v>3402000</v>
      </c>
    </row>
    <row r="6346" spans="2:35">
      <c r="B6346" s="12">
        <v>40329</v>
      </c>
      <c r="C6346" s="14" t="s">
        <v>615</v>
      </c>
      <c r="D6346">
        <v>2761500000</v>
      </c>
      <c r="E6346">
        <v>1089500000</v>
      </c>
      <c r="F6346">
        <v>-33800000</v>
      </c>
      <c r="G6346">
        <v>342800000</v>
      </c>
      <c r="H6346">
        <v>-49600000</v>
      </c>
      <c r="I6346">
        <v>337900000</v>
      </c>
      <c r="J6346">
        <v>2561700000</v>
      </c>
      <c r="K6346">
        <v>209600000</v>
      </c>
      <c r="L6346">
        <v>253600000</v>
      </c>
      <c r="M6346" t="s">
        <v>777</v>
      </c>
      <c r="N6346">
        <v>2761500000</v>
      </c>
      <c r="O6346">
        <v>1307800000</v>
      </c>
      <c r="P6346">
        <v>253600000</v>
      </c>
      <c r="Q6346" t="s">
        <v>777</v>
      </c>
      <c r="R6346" t="s">
        <v>777</v>
      </c>
      <c r="S6346">
        <v>218400000</v>
      </c>
      <c r="T6346">
        <v>2795300000</v>
      </c>
      <c r="U6346">
        <v>1067000000</v>
      </c>
      <c r="V6346" t="s">
        <v>777</v>
      </c>
      <c r="W6346">
        <v>253600000</v>
      </c>
      <c r="X6346" t="s">
        <v>777</v>
      </c>
      <c r="Y6346" t="s">
        <v>777</v>
      </c>
      <c r="Z6346">
        <v>-32900000</v>
      </c>
      <c r="AA6346">
        <v>1494700000</v>
      </c>
      <c r="AB6346">
        <v>2561700000</v>
      </c>
      <c r="AC6346">
        <v>1.0820000000000001</v>
      </c>
      <c r="AD6346">
        <v>278600000</v>
      </c>
      <c r="AE6346" t="s">
        <v>777</v>
      </c>
      <c r="AF6346">
        <v>687800000</v>
      </c>
      <c r="AG6346">
        <v>468200000</v>
      </c>
      <c r="AH6346" t="s">
        <v>777</v>
      </c>
      <c r="AI6346">
        <v>245400000</v>
      </c>
    </row>
    <row r="6347" spans="2:35">
      <c r="B6347" s="12">
        <v>40329</v>
      </c>
      <c r="C6347" s="14" t="s">
        <v>648</v>
      </c>
      <c r="D6347">
        <v>258729000</v>
      </c>
      <c r="E6347">
        <v>67071000</v>
      </c>
      <c r="F6347">
        <v>8985000</v>
      </c>
      <c r="G6347">
        <v>9924000</v>
      </c>
      <c r="H6347">
        <v>7415000</v>
      </c>
      <c r="I6347">
        <v>39121000</v>
      </c>
      <c r="J6347">
        <v>204404000</v>
      </c>
      <c r="K6347">
        <v>17704000</v>
      </c>
      <c r="L6347" t="s">
        <v>777</v>
      </c>
      <c r="M6347" t="s">
        <v>777</v>
      </c>
      <c r="N6347">
        <v>258729000</v>
      </c>
      <c r="O6347">
        <v>106394000</v>
      </c>
      <c r="P6347">
        <v>15243000</v>
      </c>
      <c r="Q6347">
        <v>15243000</v>
      </c>
      <c r="R6347" t="s">
        <v>777</v>
      </c>
      <c r="S6347">
        <v>27506000</v>
      </c>
      <c r="T6347">
        <v>249744000</v>
      </c>
      <c r="U6347">
        <v>92615000</v>
      </c>
      <c r="V6347" t="s">
        <v>777</v>
      </c>
      <c r="W6347">
        <v>15243000</v>
      </c>
      <c r="X6347" t="s">
        <v>777</v>
      </c>
      <c r="Y6347" t="s">
        <v>777</v>
      </c>
      <c r="Z6347">
        <v>5451000</v>
      </c>
      <c r="AA6347">
        <v>111789000</v>
      </c>
      <c r="AB6347">
        <v>204404000</v>
      </c>
      <c r="AC6347">
        <v>1.10215</v>
      </c>
      <c r="AD6347">
        <v>36954000</v>
      </c>
      <c r="AE6347" t="s">
        <v>777</v>
      </c>
      <c r="AF6347">
        <v>55311000</v>
      </c>
      <c r="AG6347">
        <v>42706000</v>
      </c>
      <c r="AH6347" t="s">
        <v>777</v>
      </c>
      <c r="AI6347">
        <v>14477000</v>
      </c>
    </row>
    <row r="6348" spans="2:35">
      <c r="B6348" s="12">
        <v>40298</v>
      </c>
      <c r="C6348" s="14" t="s">
        <v>872</v>
      </c>
      <c r="D6348">
        <v>910176000</v>
      </c>
      <c r="E6348">
        <v>371242000</v>
      </c>
      <c r="F6348">
        <v>12671000</v>
      </c>
      <c r="G6348" t="s">
        <v>777</v>
      </c>
      <c r="H6348">
        <v>9590000</v>
      </c>
      <c r="I6348">
        <v>129312000</v>
      </c>
      <c r="J6348">
        <v>509989000</v>
      </c>
      <c r="K6348">
        <v>36263000</v>
      </c>
      <c r="L6348" t="s">
        <v>777</v>
      </c>
      <c r="M6348" t="s">
        <v>777</v>
      </c>
      <c r="N6348">
        <v>910176000</v>
      </c>
      <c r="O6348">
        <v>249872000</v>
      </c>
      <c r="P6348">
        <v>29625000</v>
      </c>
      <c r="Q6348">
        <v>29625000</v>
      </c>
      <c r="R6348" t="s">
        <v>777</v>
      </c>
      <c r="S6348">
        <v>106425000</v>
      </c>
      <c r="T6348">
        <v>897505000</v>
      </c>
      <c r="U6348">
        <v>326439000</v>
      </c>
      <c r="V6348" t="s">
        <v>777</v>
      </c>
      <c r="W6348">
        <v>29625000</v>
      </c>
      <c r="X6348" t="s">
        <v>777</v>
      </c>
      <c r="Y6348" t="s">
        <v>777</v>
      </c>
      <c r="Z6348">
        <v>5288000</v>
      </c>
      <c r="AA6348">
        <v>183550000</v>
      </c>
      <c r="AB6348">
        <v>509989000</v>
      </c>
      <c r="AC6348">
        <v>0.68747999999999998</v>
      </c>
      <c r="AD6348">
        <v>77541000</v>
      </c>
      <c r="AE6348" t="s">
        <v>777</v>
      </c>
      <c r="AF6348">
        <v>217292000</v>
      </c>
      <c r="AG6348">
        <v>111450000</v>
      </c>
      <c r="AH6348" t="s">
        <v>777</v>
      </c>
      <c r="AI6348">
        <v>38472000</v>
      </c>
    </row>
    <row r="6349" spans="2:35">
      <c r="B6349" s="12">
        <v>40298</v>
      </c>
      <c r="C6349" s="14" t="s">
        <v>881</v>
      </c>
      <c r="D6349">
        <v>1551222000</v>
      </c>
      <c r="E6349">
        <v>113853000</v>
      </c>
      <c r="F6349">
        <v>-294337000</v>
      </c>
      <c r="G6349" t="s">
        <v>777</v>
      </c>
      <c r="H6349">
        <v>-308735000</v>
      </c>
      <c r="I6349">
        <v>405087000</v>
      </c>
      <c r="J6349">
        <v>1114550000</v>
      </c>
      <c r="K6349">
        <v>-123193000</v>
      </c>
      <c r="L6349">
        <v>57140000</v>
      </c>
      <c r="M6349" t="s">
        <v>777</v>
      </c>
      <c r="N6349">
        <v>1551222000</v>
      </c>
      <c r="O6349">
        <v>316430000</v>
      </c>
      <c r="P6349">
        <v>61215000</v>
      </c>
      <c r="Q6349" t="s">
        <v>777</v>
      </c>
      <c r="R6349" t="s">
        <v>777</v>
      </c>
      <c r="S6349">
        <v>-61224000</v>
      </c>
      <c r="T6349">
        <v>1845559000</v>
      </c>
      <c r="U6349">
        <v>927406000</v>
      </c>
      <c r="V6349" t="s">
        <v>777</v>
      </c>
      <c r="W6349">
        <v>61215000</v>
      </c>
      <c r="X6349" t="s">
        <v>777</v>
      </c>
      <c r="Y6349" t="s">
        <v>777</v>
      </c>
      <c r="Z6349">
        <v>-228551000</v>
      </c>
      <c r="AA6349">
        <v>187144000</v>
      </c>
      <c r="AB6349">
        <v>1114550000</v>
      </c>
      <c r="AC6349">
        <v>0.41247</v>
      </c>
      <c r="AD6349">
        <v>335257000</v>
      </c>
      <c r="AE6349">
        <v>105358000</v>
      </c>
      <c r="AF6349">
        <v>572599000</v>
      </c>
      <c r="AG6349">
        <v>155516000</v>
      </c>
      <c r="AH6349">
        <v>103701000</v>
      </c>
      <c r="AI6349">
        <v>115532000</v>
      </c>
    </row>
    <row r="6350" spans="2:35">
      <c r="B6350" s="12">
        <v>40298</v>
      </c>
      <c r="C6350" s="14" t="s">
        <v>897</v>
      </c>
      <c r="D6350">
        <v>13706000000</v>
      </c>
      <c r="E6350">
        <v>6045000000</v>
      </c>
      <c r="F6350">
        <v>895000000</v>
      </c>
      <c r="G6350">
        <v>805000000</v>
      </c>
      <c r="H6350">
        <v>678000000</v>
      </c>
      <c r="I6350">
        <v>4253000000</v>
      </c>
      <c r="J6350">
        <v>20508000000</v>
      </c>
      <c r="K6350">
        <v>1179000000</v>
      </c>
      <c r="L6350" t="s">
        <v>777</v>
      </c>
      <c r="M6350" t="s">
        <v>777</v>
      </c>
      <c r="N6350">
        <v>13706000000</v>
      </c>
      <c r="O6350">
        <v>6979000000</v>
      </c>
      <c r="P6350">
        <v>698000000</v>
      </c>
      <c r="Q6350">
        <v>698000000</v>
      </c>
      <c r="R6350" t="s">
        <v>777</v>
      </c>
      <c r="S6350">
        <v>2898000000</v>
      </c>
      <c r="T6350">
        <v>12811000000</v>
      </c>
      <c r="U6350">
        <v>8010000000</v>
      </c>
      <c r="V6350" t="s">
        <v>777</v>
      </c>
      <c r="W6350">
        <v>698000000</v>
      </c>
      <c r="X6350" t="s">
        <v>777</v>
      </c>
      <c r="Y6350" t="s">
        <v>777</v>
      </c>
      <c r="Z6350">
        <v>481000000</v>
      </c>
      <c r="AA6350">
        <v>12498000000</v>
      </c>
      <c r="AB6350">
        <v>20508000000</v>
      </c>
      <c r="AC6350">
        <v>1.0372600000000001</v>
      </c>
      <c r="AD6350">
        <v>2526000000</v>
      </c>
      <c r="AE6350">
        <v>251000000</v>
      </c>
      <c r="AF6350">
        <v>4241000000</v>
      </c>
      <c r="AG6350">
        <v>3593000000</v>
      </c>
      <c r="AH6350">
        <v>251000000</v>
      </c>
      <c r="AI6350">
        <v>750000000</v>
      </c>
    </row>
    <row r="6351" spans="2:35">
      <c r="B6351" s="12">
        <v>40298</v>
      </c>
      <c r="C6351" s="14" t="s">
        <v>1113</v>
      </c>
      <c r="D6351">
        <v>633210000</v>
      </c>
      <c r="E6351">
        <v>233963000</v>
      </c>
      <c r="F6351">
        <v>18463000</v>
      </c>
      <c r="G6351" t="s">
        <v>777</v>
      </c>
      <c r="H6351">
        <v>12376000</v>
      </c>
      <c r="I6351">
        <v>54725000</v>
      </c>
      <c r="J6351">
        <v>465483000</v>
      </c>
      <c r="K6351">
        <v>41716000</v>
      </c>
      <c r="L6351" t="s">
        <v>777</v>
      </c>
      <c r="M6351" t="s">
        <v>777</v>
      </c>
      <c r="N6351">
        <v>635473000</v>
      </c>
      <c r="O6351">
        <v>231393000</v>
      </c>
      <c r="P6351">
        <v>19621000</v>
      </c>
      <c r="Q6351">
        <v>19621000</v>
      </c>
      <c r="R6351" t="s">
        <v>777</v>
      </c>
      <c r="S6351">
        <v>69498000</v>
      </c>
      <c r="T6351">
        <v>617010000</v>
      </c>
      <c r="U6351">
        <v>171926000</v>
      </c>
      <c r="V6351" t="s">
        <v>777</v>
      </c>
      <c r="W6351">
        <v>19621000</v>
      </c>
      <c r="X6351" t="s">
        <v>777</v>
      </c>
      <c r="Y6351" t="s">
        <v>777</v>
      </c>
      <c r="Z6351">
        <v>8118000</v>
      </c>
      <c r="AA6351">
        <v>293557000</v>
      </c>
      <c r="AB6351">
        <v>465483000</v>
      </c>
      <c r="AC6351">
        <v>0.91871999999999998</v>
      </c>
      <c r="AD6351">
        <v>23891000</v>
      </c>
      <c r="AE6351">
        <v>32723000</v>
      </c>
      <c r="AF6351">
        <v>123947000</v>
      </c>
      <c r="AG6351">
        <v>94251000</v>
      </c>
      <c r="AH6351">
        <v>32723000</v>
      </c>
      <c r="AI6351">
        <v>32723000</v>
      </c>
    </row>
    <row r="6352" spans="2:35">
      <c r="B6352" s="12">
        <v>40298</v>
      </c>
      <c r="C6352" s="14" t="s">
        <v>643</v>
      </c>
      <c r="D6352">
        <v>1446624000</v>
      </c>
      <c r="E6352">
        <v>812448000</v>
      </c>
      <c r="F6352">
        <v>106114000</v>
      </c>
      <c r="G6352" t="s">
        <v>777</v>
      </c>
      <c r="H6352">
        <v>133713000</v>
      </c>
      <c r="I6352">
        <v>0</v>
      </c>
      <c r="J6352">
        <v>1074698000</v>
      </c>
      <c r="K6352">
        <v>143425000</v>
      </c>
      <c r="L6352" t="s">
        <v>777</v>
      </c>
      <c r="M6352" t="s">
        <v>777</v>
      </c>
      <c r="N6352">
        <v>1446624000</v>
      </c>
      <c r="O6352">
        <v>634100000</v>
      </c>
      <c r="P6352">
        <v>161545000</v>
      </c>
      <c r="Q6352">
        <v>56656000</v>
      </c>
      <c r="R6352" t="s">
        <v>777</v>
      </c>
      <c r="S6352">
        <v>214506000</v>
      </c>
      <c r="T6352">
        <v>1340510000</v>
      </c>
      <c r="U6352">
        <v>314497000</v>
      </c>
      <c r="V6352" t="s">
        <v>777</v>
      </c>
      <c r="W6352">
        <v>161545000</v>
      </c>
      <c r="X6352" t="s">
        <v>777</v>
      </c>
      <c r="Y6352" t="s">
        <v>777</v>
      </c>
      <c r="Z6352">
        <v>94189000</v>
      </c>
      <c r="AA6352">
        <v>760201000</v>
      </c>
      <c r="AB6352">
        <v>1074698000</v>
      </c>
      <c r="AC6352">
        <v>1.34179</v>
      </c>
      <c r="AD6352">
        <v>0</v>
      </c>
      <c r="AE6352" t="s">
        <v>777</v>
      </c>
      <c r="AF6352">
        <v>299570000</v>
      </c>
      <c r="AG6352">
        <v>226869000</v>
      </c>
      <c r="AH6352" t="s">
        <v>777</v>
      </c>
      <c r="AI6352">
        <v>49236000</v>
      </c>
    </row>
    <row r="6353" spans="1:37">
      <c r="B6353" s="12">
        <v>40298</v>
      </c>
      <c r="C6353" s="14" t="s">
        <v>659</v>
      </c>
      <c r="D6353">
        <v>1524727000</v>
      </c>
      <c r="E6353">
        <v>277276000</v>
      </c>
      <c r="F6353">
        <v>64342000</v>
      </c>
      <c r="G6353" t="s">
        <v>777</v>
      </c>
      <c r="H6353">
        <v>58120000</v>
      </c>
      <c r="I6353">
        <v>471637000</v>
      </c>
      <c r="J6353">
        <v>1645600000</v>
      </c>
      <c r="K6353">
        <v>167372000</v>
      </c>
      <c r="L6353" t="s">
        <v>777</v>
      </c>
      <c r="M6353" t="s">
        <v>777</v>
      </c>
      <c r="N6353">
        <v>1524727000</v>
      </c>
      <c r="O6353">
        <v>484315000</v>
      </c>
      <c r="P6353">
        <v>43774000</v>
      </c>
      <c r="Q6353">
        <v>43774000</v>
      </c>
      <c r="R6353" t="s">
        <v>777</v>
      </c>
      <c r="S6353">
        <v>94182000</v>
      </c>
      <c r="T6353">
        <v>1460385000</v>
      </c>
      <c r="U6353">
        <v>915541000</v>
      </c>
      <c r="V6353" t="s">
        <v>777</v>
      </c>
      <c r="W6353">
        <v>43774000</v>
      </c>
      <c r="X6353" t="s">
        <v>777</v>
      </c>
      <c r="Y6353" t="s">
        <v>777</v>
      </c>
      <c r="Z6353">
        <v>43029000</v>
      </c>
      <c r="AA6353">
        <v>730059000</v>
      </c>
      <c r="AB6353">
        <v>1645600000</v>
      </c>
      <c r="AC6353">
        <v>0.68737000000000004</v>
      </c>
      <c r="AD6353">
        <v>290920000</v>
      </c>
      <c r="AE6353" t="s">
        <v>777</v>
      </c>
      <c r="AF6353">
        <v>526800000</v>
      </c>
      <c r="AG6353">
        <v>308119000</v>
      </c>
      <c r="AH6353" t="s">
        <v>777</v>
      </c>
      <c r="AI6353">
        <v>125719000</v>
      </c>
    </row>
    <row r="6354" spans="1:37">
      <c r="B6354" s="12">
        <v>40298</v>
      </c>
      <c r="C6354" s="14" t="s">
        <v>1080</v>
      </c>
      <c r="D6354">
        <v>1051048000</v>
      </c>
      <c r="E6354">
        <v>301586000</v>
      </c>
      <c r="F6354">
        <v>114395000</v>
      </c>
      <c r="G6354" t="s">
        <v>777</v>
      </c>
      <c r="H6354">
        <v>81482000</v>
      </c>
      <c r="I6354">
        <v>405753000</v>
      </c>
      <c r="J6354">
        <v>1665099000</v>
      </c>
      <c r="K6354">
        <v>201620000</v>
      </c>
      <c r="L6354" t="s">
        <v>777</v>
      </c>
      <c r="M6354" t="s">
        <v>777</v>
      </c>
      <c r="N6354">
        <v>1051048000</v>
      </c>
      <c r="O6354">
        <v>590061000</v>
      </c>
      <c r="P6354">
        <v>131834000</v>
      </c>
      <c r="Q6354">
        <v>131834000</v>
      </c>
      <c r="R6354" t="s">
        <v>777</v>
      </c>
      <c r="S6354">
        <v>301989000</v>
      </c>
      <c r="T6354">
        <v>936653000</v>
      </c>
      <c r="U6354">
        <v>800965000</v>
      </c>
      <c r="V6354" t="s">
        <v>777</v>
      </c>
      <c r="W6354">
        <v>131834000</v>
      </c>
      <c r="X6354" t="s">
        <v>777</v>
      </c>
      <c r="Y6354" t="s">
        <v>777</v>
      </c>
      <c r="Z6354">
        <v>58860000</v>
      </c>
      <c r="AA6354">
        <v>864134000</v>
      </c>
      <c r="AB6354">
        <v>1665099000</v>
      </c>
      <c r="AC6354">
        <v>1.1775</v>
      </c>
      <c r="AD6354">
        <v>337411000</v>
      </c>
      <c r="AE6354" t="s">
        <v>777</v>
      </c>
      <c r="AF6354">
        <v>318251000</v>
      </c>
      <c r="AG6354">
        <v>233816000</v>
      </c>
      <c r="AH6354" t="s">
        <v>777</v>
      </c>
      <c r="AI6354" t="s">
        <v>777</v>
      </c>
    </row>
    <row r="6355" spans="1:37">
      <c r="B6355" s="12">
        <v>40298</v>
      </c>
      <c r="C6355" s="14" t="s">
        <v>1081</v>
      </c>
      <c r="D6355">
        <v>1051048000</v>
      </c>
      <c r="E6355">
        <v>301586000</v>
      </c>
      <c r="F6355">
        <v>114395000</v>
      </c>
      <c r="G6355" t="s">
        <v>777</v>
      </c>
      <c r="H6355">
        <v>81482000</v>
      </c>
      <c r="I6355">
        <v>405753000</v>
      </c>
      <c r="J6355">
        <v>1665099000</v>
      </c>
      <c r="K6355">
        <v>201620000</v>
      </c>
      <c r="L6355" t="s">
        <v>777</v>
      </c>
      <c r="M6355" t="s">
        <v>777</v>
      </c>
      <c r="N6355">
        <v>1051048000</v>
      </c>
      <c r="O6355">
        <v>590061000</v>
      </c>
      <c r="P6355">
        <v>131834000</v>
      </c>
      <c r="Q6355">
        <v>131834000</v>
      </c>
      <c r="R6355" t="s">
        <v>777</v>
      </c>
      <c r="S6355">
        <v>301989000</v>
      </c>
      <c r="T6355">
        <v>936653000</v>
      </c>
      <c r="U6355">
        <v>800965000</v>
      </c>
      <c r="V6355" t="s">
        <v>777</v>
      </c>
      <c r="W6355">
        <v>131834000</v>
      </c>
      <c r="X6355" t="s">
        <v>777</v>
      </c>
      <c r="Y6355" t="s">
        <v>777</v>
      </c>
      <c r="Z6355">
        <v>58860000</v>
      </c>
      <c r="AA6355">
        <v>864134000</v>
      </c>
      <c r="AB6355">
        <v>1665099000</v>
      </c>
      <c r="AC6355">
        <v>1.1775</v>
      </c>
      <c r="AD6355">
        <v>337411000</v>
      </c>
      <c r="AE6355" t="s">
        <v>777</v>
      </c>
      <c r="AF6355">
        <v>318251000</v>
      </c>
      <c r="AG6355">
        <v>233816000</v>
      </c>
      <c r="AH6355" t="s">
        <v>777</v>
      </c>
      <c r="AI6355" t="s">
        <v>777</v>
      </c>
    </row>
    <row r="6356" spans="1:37">
      <c r="B6356" s="12">
        <v>40298</v>
      </c>
      <c r="C6356" s="14" t="s">
        <v>1082</v>
      </c>
      <c r="D6356">
        <v>1051048000</v>
      </c>
      <c r="E6356">
        <v>301586000</v>
      </c>
      <c r="F6356">
        <v>114395000</v>
      </c>
      <c r="G6356" t="s">
        <v>777</v>
      </c>
      <c r="H6356">
        <v>81482000</v>
      </c>
      <c r="I6356">
        <v>405753000</v>
      </c>
      <c r="J6356">
        <v>1665099000</v>
      </c>
      <c r="K6356">
        <v>201620000</v>
      </c>
      <c r="L6356" t="s">
        <v>777</v>
      </c>
      <c r="M6356" t="s">
        <v>777</v>
      </c>
      <c r="N6356">
        <v>1051048000</v>
      </c>
      <c r="O6356">
        <v>590061000</v>
      </c>
      <c r="P6356">
        <v>131834000</v>
      </c>
      <c r="Q6356">
        <v>131834000</v>
      </c>
      <c r="R6356" t="s">
        <v>777</v>
      </c>
      <c r="S6356">
        <v>301989000</v>
      </c>
      <c r="T6356">
        <v>936653000</v>
      </c>
      <c r="U6356">
        <v>800965000</v>
      </c>
      <c r="V6356" t="s">
        <v>777</v>
      </c>
      <c r="W6356">
        <v>131834000</v>
      </c>
      <c r="X6356" t="s">
        <v>777</v>
      </c>
      <c r="Y6356" t="s">
        <v>777</v>
      </c>
      <c r="Z6356">
        <v>58860000</v>
      </c>
      <c r="AA6356">
        <v>864134000</v>
      </c>
      <c r="AB6356">
        <v>1665099000</v>
      </c>
      <c r="AC6356">
        <v>1.1775</v>
      </c>
      <c r="AD6356">
        <v>337411000</v>
      </c>
      <c r="AE6356" t="s">
        <v>777</v>
      </c>
      <c r="AF6356">
        <v>318251000</v>
      </c>
      <c r="AG6356">
        <v>233816000</v>
      </c>
      <c r="AH6356" t="s">
        <v>777</v>
      </c>
      <c r="AI6356" t="s">
        <v>777</v>
      </c>
    </row>
    <row r="6357" spans="1:37">
      <c r="B6357" s="12">
        <v>40421</v>
      </c>
      <c r="C6357" s="14" t="s">
        <v>879</v>
      </c>
      <c r="D6357">
        <v>551800000</v>
      </c>
      <c r="E6357">
        <v>279300000</v>
      </c>
      <c r="F6357">
        <v>115600000</v>
      </c>
      <c r="G6357">
        <v>24900000</v>
      </c>
      <c r="H6357">
        <v>48600000</v>
      </c>
      <c r="I6357">
        <v>535500000</v>
      </c>
      <c r="J6357">
        <v>1316300000</v>
      </c>
      <c r="K6357">
        <v>59600000</v>
      </c>
      <c r="L6357" t="s">
        <v>777</v>
      </c>
      <c r="M6357" t="s">
        <v>777</v>
      </c>
      <c r="N6357">
        <v>551800000</v>
      </c>
      <c r="O6357">
        <v>239800000</v>
      </c>
      <c r="P6357">
        <v>61000000</v>
      </c>
      <c r="Q6357">
        <v>61000000</v>
      </c>
      <c r="R6357" t="s">
        <v>777</v>
      </c>
      <c r="S6357">
        <v>98500000</v>
      </c>
      <c r="T6357">
        <v>436200000</v>
      </c>
      <c r="U6357">
        <v>774300000</v>
      </c>
      <c r="V6357" t="s">
        <v>777</v>
      </c>
      <c r="W6357">
        <v>61000000</v>
      </c>
      <c r="X6357" t="s">
        <v>777</v>
      </c>
      <c r="Y6357" t="s">
        <v>777</v>
      </c>
      <c r="Z6357">
        <v>16800000</v>
      </c>
      <c r="AA6357">
        <v>542000000</v>
      </c>
      <c r="AB6357">
        <v>1316300000</v>
      </c>
      <c r="AC6357">
        <v>1.0544899999999999</v>
      </c>
      <c r="AD6357">
        <v>523900000</v>
      </c>
      <c r="AE6357" t="s">
        <v>777</v>
      </c>
      <c r="AF6357">
        <v>156000000</v>
      </c>
      <c r="AG6357">
        <v>97800000</v>
      </c>
      <c r="AH6357" t="s">
        <v>777</v>
      </c>
      <c r="AI6357">
        <v>42100000</v>
      </c>
    </row>
    <row r="6358" spans="1:37">
      <c r="B6358" s="12">
        <v>40268</v>
      </c>
      <c r="C6358" s="14" t="s">
        <v>186</v>
      </c>
      <c r="D6358">
        <v>2947900000</v>
      </c>
      <c r="E6358">
        <v>1326300000</v>
      </c>
      <c r="F6358">
        <v>348200000</v>
      </c>
      <c r="G6358" t="s">
        <v>777</v>
      </c>
      <c r="H6358">
        <v>80500000</v>
      </c>
      <c r="I6358">
        <v>3226500000</v>
      </c>
      <c r="J6358">
        <v>6020700000</v>
      </c>
      <c r="K6358">
        <v>163400000</v>
      </c>
      <c r="L6358" t="s">
        <v>777</v>
      </c>
      <c r="M6358" t="s">
        <v>777</v>
      </c>
      <c r="N6358">
        <v>2947900000</v>
      </c>
      <c r="O6358">
        <v>1286700000</v>
      </c>
      <c r="P6358">
        <v>568200000</v>
      </c>
      <c r="Q6358">
        <v>568200000</v>
      </c>
      <c r="R6358" t="s">
        <v>777</v>
      </c>
      <c r="S6358">
        <v>264800000</v>
      </c>
      <c r="T6358">
        <v>2599700000</v>
      </c>
      <c r="U6358">
        <v>4319700000</v>
      </c>
      <c r="V6358" t="s">
        <v>777</v>
      </c>
      <c r="W6358">
        <v>568200000</v>
      </c>
      <c r="X6358" t="s">
        <v>777</v>
      </c>
      <c r="Y6358" t="s">
        <v>777</v>
      </c>
      <c r="Z6358">
        <v>27600000</v>
      </c>
      <c r="AA6358">
        <v>1701000000</v>
      </c>
      <c r="AB6358">
        <v>6020700000</v>
      </c>
      <c r="AC6358">
        <v>0.85209000000000001</v>
      </c>
      <c r="AD6358">
        <v>3122400000</v>
      </c>
      <c r="AE6358">
        <v>135800000</v>
      </c>
      <c r="AF6358">
        <v>774100000</v>
      </c>
      <c r="AG6358">
        <v>78300000</v>
      </c>
      <c r="AH6358">
        <v>60600000</v>
      </c>
      <c r="AI6358">
        <v>60600000</v>
      </c>
    </row>
    <row r="6359" spans="1:37">
      <c r="B6359" s="12">
        <v>40268</v>
      </c>
      <c r="C6359" s="14" t="s">
        <v>1093</v>
      </c>
      <c r="D6359">
        <v>102579000</v>
      </c>
      <c r="E6359" t="s">
        <v>777</v>
      </c>
      <c r="F6359">
        <v>368000</v>
      </c>
      <c r="G6359" t="s">
        <v>777</v>
      </c>
      <c r="H6359">
        <v>970000</v>
      </c>
      <c r="I6359" t="s">
        <v>777</v>
      </c>
      <c r="J6359" t="s">
        <v>777</v>
      </c>
      <c r="K6359">
        <v>3161000</v>
      </c>
      <c r="L6359" t="s">
        <v>777</v>
      </c>
      <c r="M6359" t="s">
        <v>777</v>
      </c>
      <c r="N6359">
        <v>102579000</v>
      </c>
      <c r="O6359" t="s">
        <v>777</v>
      </c>
      <c r="P6359" t="s">
        <v>777</v>
      </c>
      <c r="Q6359" t="s">
        <v>777</v>
      </c>
      <c r="R6359" t="s">
        <v>777</v>
      </c>
      <c r="S6359" t="s">
        <v>777</v>
      </c>
      <c r="T6359">
        <v>102211000</v>
      </c>
      <c r="U6359" t="s">
        <v>777</v>
      </c>
      <c r="V6359" t="s">
        <v>777</v>
      </c>
      <c r="W6359" t="s">
        <v>777</v>
      </c>
      <c r="X6359" t="s">
        <v>777</v>
      </c>
      <c r="Y6359" t="s">
        <v>777</v>
      </c>
      <c r="Z6359">
        <v>0</v>
      </c>
      <c r="AA6359" t="s">
        <v>777</v>
      </c>
      <c r="AB6359" t="s">
        <v>777</v>
      </c>
      <c r="AC6359" t="s">
        <v>777</v>
      </c>
      <c r="AD6359" t="s">
        <v>777</v>
      </c>
      <c r="AE6359">
        <v>3161000</v>
      </c>
      <c r="AF6359" t="s">
        <v>777</v>
      </c>
      <c r="AG6359" t="s">
        <v>777</v>
      </c>
      <c r="AH6359">
        <v>3161000</v>
      </c>
      <c r="AI6359" t="s">
        <v>777</v>
      </c>
    </row>
    <row r="6360" spans="1:37">
      <c r="B6360" s="12">
        <v>40482</v>
      </c>
      <c r="C6360" s="14" t="s">
        <v>709</v>
      </c>
      <c r="D6360">
        <v>201726000</v>
      </c>
      <c r="E6360">
        <v>113415000</v>
      </c>
      <c r="F6360">
        <v>27777000</v>
      </c>
      <c r="G6360">
        <v>7292000</v>
      </c>
      <c r="H6360">
        <v>31240000</v>
      </c>
      <c r="I6360">
        <v>0</v>
      </c>
      <c r="J6360">
        <v>224934000</v>
      </c>
      <c r="K6360">
        <v>33655000</v>
      </c>
      <c r="L6360">
        <v>34210000</v>
      </c>
      <c r="M6360" t="s">
        <v>777</v>
      </c>
      <c r="N6360">
        <v>201726000</v>
      </c>
      <c r="O6360">
        <v>164766000</v>
      </c>
      <c r="P6360">
        <v>73988000</v>
      </c>
      <c r="Q6360" t="s">
        <v>777</v>
      </c>
      <c r="R6360" t="s">
        <v>777</v>
      </c>
      <c r="S6360">
        <v>24895000</v>
      </c>
      <c r="T6360">
        <v>173949000</v>
      </c>
      <c r="U6360">
        <v>34433000</v>
      </c>
      <c r="V6360" t="s">
        <v>777</v>
      </c>
      <c r="W6360">
        <v>73988000</v>
      </c>
      <c r="X6360" t="s">
        <v>777</v>
      </c>
      <c r="Y6360" t="s">
        <v>777</v>
      </c>
      <c r="Z6360">
        <v>23502000</v>
      </c>
      <c r="AA6360">
        <v>190501000</v>
      </c>
      <c r="AB6360">
        <v>224934000</v>
      </c>
      <c r="AC6360">
        <v>3.9306899999999998</v>
      </c>
      <c r="AD6360">
        <v>0</v>
      </c>
      <c r="AE6360">
        <v>10068000</v>
      </c>
      <c r="AF6360">
        <v>29435000</v>
      </c>
      <c r="AG6360">
        <v>41712000</v>
      </c>
      <c r="AH6360">
        <v>10068000</v>
      </c>
      <c r="AI6360">
        <v>10068000</v>
      </c>
    </row>
    <row r="6361" spans="1:37">
      <c r="A6361" t="str">
        <f>_xll.TR('Unique Stocks'!$F$3,"TR.Revenue;TR.GrossProfit;TR.OperatingIncome;TR.ResearchAndDevelopment;TR.NetIncomeBeforeTaxes;TR.TotalDebtOutstanding;TR.TotalAssetsReported;TR.CashFlow;TR.Cash;TR.BankTotalRevenue;TR.TotalRevenue;TR.TotalCurrentAssets;TR.C"&amp;"ashAndSTInvestments;TR.CashandEquivalents;TR.CashAndDueFromBanks;TR.CashFromOperatingAct;TR.TotalOperatingExpense;TR.TotalLiabilities;TR.OtherEarningAssetsTtl;TR.CashAndSTInvestments(ReportingState=Orig);TR.InterestIncomeBank;TR.NonInterestIncomeBank"&amp;";TR.NetIncomeAfterTaxes;TR.TotalEquity;TR.TtlLiabShareholderEqty;TR.QuickRatio;TR.TotalLongTermDebt;TR.DepreciationAmort;TR.TotalCurrLiabilities;TR.TotalReceivablesNet;TR.Depreciation;TR.DepreciationDepletion","SDate=1D Curn=Native Period=FY2009 CH=Fd RH=periodenddate;I"&amp;"N",B6361)</f>
        <v>Updated at 00:37:19</v>
      </c>
      <c r="D6361" t="s">
        <v>746</v>
      </c>
      <c r="E6361" t="s">
        <v>747</v>
      </c>
      <c r="F6361" t="s">
        <v>748</v>
      </c>
      <c r="G6361" t="s">
        <v>749</v>
      </c>
      <c r="H6361" t="s">
        <v>750</v>
      </c>
      <c r="I6361" t="s">
        <v>751</v>
      </c>
      <c r="J6361" s="14" t="s">
        <v>752</v>
      </c>
      <c r="K6361" t="s">
        <v>753</v>
      </c>
      <c r="L6361" t="s">
        <v>754</v>
      </c>
      <c r="M6361" t="s">
        <v>755</v>
      </c>
      <c r="N6361" t="s">
        <v>756</v>
      </c>
      <c r="O6361" t="s">
        <v>757</v>
      </c>
      <c r="P6361" t="s">
        <v>758</v>
      </c>
      <c r="Q6361" t="s">
        <v>759</v>
      </c>
      <c r="R6361" t="s">
        <v>760</v>
      </c>
      <c r="S6361" s="14" t="s">
        <v>761</v>
      </c>
      <c r="T6361" t="s">
        <v>762</v>
      </c>
      <c r="U6361" t="s">
        <v>763</v>
      </c>
      <c r="V6361" s="14" t="s">
        <v>764</v>
      </c>
      <c r="W6361" t="s">
        <v>758</v>
      </c>
      <c r="X6361" s="14" t="s">
        <v>765</v>
      </c>
      <c r="Y6361" s="14" t="s">
        <v>766</v>
      </c>
      <c r="Z6361" t="s">
        <v>767</v>
      </c>
      <c r="AA6361" t="s">
        <v>768</v>
      </c>
      <c r="AB6361" t="s">
        <v>769</v>
      </c>
      <c r="AC6361" t="s">
        <v>770</v>
      </c>
      <c r="AD6361" t="s">
        <v>771</v>
      </c>
      <c r="AE6361" t="s">
        <v>772</v>
      </c>
      <c r="AF6361" t="s">
        <v>773</v>
      </c>
      <c r="AG6361" s="14" t="s">
        <v>774</v>
      </c>
      <c r="AH6361" s="14" t="s">
        <v>775</v>
      </c>
      <c r="AI6361" s="14" t="s">
        <v>776</v>
      </c>
      <c r="AK6361" s="14"/>
    </row>
    <row r="6362" spans="1:37">
      <c r="B6362" s="12">
        <v>40178</v>
      </c>
      <c r="C6362" s="14" t="s">
        <v>608</v>
      </c>
      <c r="D6362">
        <v>107495000</v>
      </c>
      <c r="E6362">
        <v>56332000</v>
      </c>
      <c r="F6362">
        <v>-55720000</v>
      </c>
      <c r="G6362" t="s">
        <v>777</v>
      </c>
      <c r="H6362">
        <v>-79181000</v>
      </c>
      <c r="I6362">
        <v>106186000</v>
      </c>
      <c r="J6362">
        <v>238669000</v>
      </c>
      <c r="K6362">
        <v>-56698000</v>
      </c>
      <c r="L6362" t="s">
        <v>777</v>
      </c>
      <c r="M6362" t="s">
        <v>777</v>
      </c>
      <c r="N6362">
        <v>107495000</v>
      </c>
      <c r="O6362">
        <v>53414000</v>
      </c>
      <c r="P6362">
        <v>3429000</v>
      </c>
      <c r="Q6362">
        <v>3429000</v>
      </c>
      <c r="R6362" t="s">
        <v>777</v>
      </c>
      <c r="S6362">
        <v>10580000</v>
      </c>
      <c r="T6362">
        <v>163215000</v>
      </c>
      <c r="U6362">
        <v>165881000</v>
      </c>
      <c r="V6362" t="s">
        <v>777</v>
      </c>
      <c r="W6362">
        <v>3429000</v>
      </c>
      <c r="X6362" t="s">
        <v>777</v>
      </c>
      <c r="Y6362" t="s">
        <v>777</v>
      </c>
      <c r="Z6362">
        <v>-82682000</v>
      </c>
      <c r="AA6362">
        <v>72788000</v>
      </c>
      <c r="AB6362">
        <v>238669000</v>
      </c>
      <c r="AC6362">
        <v>0.35852000000000001</v>
      </c>
      <c r="AD6362">
        <v>18454000</v>
      </c>
      <c r="AE6362">
        <v>7841000</v>
      </c>
      <c r="AF6362">
        <v>147427000</v>
      </c>
      <c r="AG6362">
        <v>35827000</v>
      </c>
      <c r="AH6362">
        <v>6065000</v>
      </c>
      <c r="AI6362">
        <v>43146000</v>
      </c>
    </row>
    <row r="6363" spans="1:37">
      <c r="B6363" s="12">
        <v>40178</v>
      </c>
      <c r="C6363" s="14" t="s">
        <v>778</v>
      </c>
      <c r="D6363">
        <v>107495000</v>
      </c>
      <c r="E6363">
        <v>56332000</v>
      </c>
      <c r="F6363">
        <v>-55720000</v>
      </c>
      <c r="G6363" t="s">
        <v>777</v>
      </c>
      <c r="H6363">
        <v>-79181000</v>
      </c>
      <c r="I6363">
        <v>106186000</v>
      </c>
      <c r="J6363">
        <v>238669000</v>
      </c>
      <c r="K6363">
        <v>-56698000</v>
      </c>
      <c r="L6363" t="s">
        <v>777</v>
      </c>
      <c r="M6363" t="s">
        <v>777</v>
      </c>
      <c r="N6363">
        <v>107495000</v>
      </c>
      <c r="O6363">
        <v>53414000</v>
      </c>
      <c r="P6363">
        <v>3429000</v>
      </c>
      <c r="Q6363">
        <v>3429000</v>
      </c>
      <c r="R6363" t="s">
        <v>777</v>
      </c>
      <c r="S6363">
        <v>10580000</v>
      </c>
      <c r="T6363">
        <v>163215000</v>
      </c>
      <c r="U6363">
        <v>165881000</v>
      </c>
      <c r="V6363" t="s">
        <v>777</v>
      </c>
      <c r="W6363">
        <v>3429000</v>
      </c>
      <c r="X6363" t="s">
        <v>777</v>
      </c>
      <c r="Y6363" t="s">
        <v>777</v>
      </c>
      <c r="Z6363">
        <v>-82682000</v>
      </c>
      <c r="AA6363">
        <v>72788000</v>
      </c>
      <c r="AB6363">
        <v>238669000</v>
      </c>
      <c r="AC6363">
        <v>0.35852000000000001</v>
      </c>
      <c r="AD6363">
        <v>18454000</v>
      </c>
      <c r="AE6363">
        <v>7841000</v>
      </c>
      <c r="AF6363">
        <v>147427000</v>
      </c>
      <c r="AG6363">
        <v>35827000</v>
      </c>
      <c r="AH6363">
        <v>6065000</v>
      </c>
      <c r="AI6363">
        <v>43146000</v>
      </c>
    </row>
    <row r="6364" spans="1:37">
      <c r="B6364" s="12">
        <v>40178</v>
      </c>
      <c r="C6364" s="14" t="s">
        <v>779</v>
      </c>
      <c r="D6364">
        <v>107495000</v>
      </c>
      <c r="E6364">
        <v>56332000</v>
      </c>
      <c r="F6364">
        <v>-55720000</v>
      </c>
      <c r="G6364" t="s">
        <v>777</v>
      </c>
      <c r="H6364">
        <v>-79181000</v>
      </c>
      <c r="I6364">
        <v>106186000</v>
      </c>
      <c r="J6364">
        <v>238669000</v>
      </c>
      <c r="K6364">
        <v>-56698000</v>
      </c>
      <c r="L6364" t="s">
        <v>777</v>
      </c>
      <c r="M6364" t="s">
        <v>777</v>
      </c>
      <c r="N6364">
        <v>107495000</v>
      </c>
      <c r="O6364">
        <v>53414000</v>
      </c>
      <c r="P6364">
        <v>3429000</v>
      </c>
      <c r="Q6364">
        <v>3429000</v>
      </c>
      <c r="R6364" t="s">
        <v>777</v>
      </c>
      <c r="S6364">
        <v>10580000</v>
      </c>
      <c r="T6364">
        <v>163215000</v>
      </c>
      <c r="U6364">
        <v>165881000</v>
      </c>
      <c r="V6364" t="s">
        <v>777</v>
      </c>
      <c r="W6364">
        <v>3429000</v>
      </c>
      <c r="X6364" t="s">
        <v>777</v>
      </c>
      <c r="Y6364" t="s">
        <v>777</v>
      </c>
      <c r="Z6364">
        <v>-82682000</v>
      </c>
      <c r="AA6364">
        <v>72788000</v>
      </c>
      <c r="AB6364">
        <v>238669000</v>
      </c>
      <c r="AC6364">
        <v>0.35852000000000001</v>
      </c>
      <c r="AD6364">
        <v>18454000</v>
      </c>
      <c r="AE6364">
        <v>7841000</v>
      </c>
      <c r="AF6364">
        <v>147427000</v>
      </c>
      <c r="AG6364">
        <v>35827000</v>
      </c>
      <c r="AH6364">
        <v>6065000</v>
      </c>
      <c r="AI6364">
        <v>43146000</v>
      </c>
    </row>
    <row r="6365" spans="1:37">
      <c r="B6365" s="12">
        <v>40178</v>
      </c>
      <c r="C6365" s="14" t="s">
        <v>817</v>
      </c>
      <c r="D6365" t="s">
        <v>777</v>
      </c>
      <c r="E6365" t="s">
        <v>777</v>
      </c>
      <c r="F6365" t="s">
        <v>777</v>
      </c>
      <c r="G6365" t="s">
        <v>777</v>
      </c>
      <c r="H6365">
        <v>1798000</v>
      </c>
      <c r="I6365">
        <v>699860000</v>
      </c>
      <c r="J6365">
        <v>5386722000</v>
      </c>
      <c r="K6365">
        <v>8054000</v>
      </c>
      <c r="L6365" t="s">
        <v>777</v>
      </c>
      <c r="M6365">
        <v>160509000</v>
      </c>
      <c r="N6365" t="s">
        <v>777</v>
      </c>
      <c r="O6365" t="s">
        <v>777</v>
      </c>
      <c r="P6365" t="s">
        <v>777</v>
      </c>
      <c r="Q6365" t="s">
        <v>777</v>
      </c>
      <c r="R6365">
        <v>245342000</v>
      </c>
      <c r="S6365">
        <v>-678227000</v>
      </c>
      <c r="T6365" t="s">
        <v>777</v>
      </c>
      <c r="U6365">
        <v>5046064000</v>
      </c>
      <c r="V6365">
        <v>843706000</v>
      </c>
      <c r="W6365" t="s">
        <v>777</v>
      </c>
      <c r="X6365">
        <v>278379000</v>
      </c>
      <c r="Y6365">
        <v>47118000</v>
      </c>
      <c r="Z6365">
        <v>262000</v>
      </c>
      <c r="AA6365">
        <v>340658000</v>
      </c>
      <c r="AB6365">
        <v>5386722000</v>
      </c>
      <c r="AC6365" t="s">
        <v>777</v>
      </c>
      <c r="AD6365">
        <v>0</v>
      </c>
      <c r="AE6365" t="s">
        <v>777</v>
      </c>
      <c r="AF6365" t="s">
        <v>777</v>
      </c>
      <c r="AG6365" t="s">
        <v>777</v>
      </c>
      <c r="AH6365" t="s">
        <v>777</v>
      </c>
      <c r="AI6365">
        <v>7792000</v>
      </c>
    </row>
    <row r="6366" spans="1:37">
      <c r="B6366" s="12">
        <v>40178</v>
      </c>
      <c r="C6366" s="14" t="s">
        <v>819</v>
      </c>
      <c r="D6366">
        <v>3538000</v>
      </c>
      <c r="E6366" t="s">
        <v>777</v>
      </c>
      <c r="F6366">
        <v>-69556000</v>
      </c>
      <c r="G6366">
        <v>32940000</v>
      </c>
      <c r="H6366">
        <v>-67905000</v>
      </c>
      <c r="I6366">
        <v>1561000</v>
      </c>
      <c r="J6366">
        <v>34534000</v>
      </c>
      <c r="K6366">
        <v>-64318000</v>
      </c>
      <c r="L6366" t="s">
        <v>777</v>
      </c>
      <c r="M6366" t="s">
        <v>777</v>
      </c>
      <c r="N6366">
        <v>3538000</v>
      </c>
      <c r="O6366">
        <v>7279000</v>
      </c>
      <c r="P6366">
        <v>2126000</v>
      </c>
      <c r="Q6366">
        <v>2126000</v>
      </c>
      <c r="R6366" t="s">
        <v>777</v>
      </c>
      <c r="S6366">
        <v>-41719000</v>
      </c>
      <c r="T6366">
        <v>73094000</v>
      </c>
      <c r="U6366">
        <v>24386000</v>
      </c>
      <c r="V6366" t="s">
        <v>777</v>
      </c>
      <c r="W6366">
        <v>2126000</v>
      </c>
      <c r="X6366" t="s">
        <v>777</v>
      </c>
      <c r="Y6366" t="s">
        <v>777</v>
      </c>
      <c r="Z6366">
        <v>-67905000</v>
      </c>
      <c r="AA6366">
        <v>10148000</v>
      </c>
      <c r="AB6366">
        <v>34534000</v>
      </c>
      <c r="AC6366">
        <v>0.30512</v>
      </c>
      <c r="AD6366">
        <v>1183000</v>
      </c>
      <c r="AE6366" t="s">
        <v>777</v>
      </c>
      <c r="AF6366">
        <v>22945000</v>
      </c>
      <c r="AG6366">
        <v>3605000</v>
      </c>
      <c r="AH6366" t="s">
        <v>777</v>
      </c>
      <c r="AI6366">
        <v>16094000</v>
      </c>
    </row>
    <row r="6367" spans="1:37">
      <c r="B6367" s="12">
        <v>40178</v>
      </c>
      <c r="C6367" s="14" t="s">
        <v>417</v>
      </c>
      <c r="D6367">
        <v>1935000000</v>
      </c>
      <c r="E6367">
        <v>1348000000</v>
      </c>
      <c r="F6367">
        <v>175000000</v>
      </c>
      <c r="G6367">
        <v>349000000</v>
      </c>
      <c r="H6367">
        <v>190000000</v>
      </c>
      <c r="I6367">
        <v>46000000</v>
      </c>
      <c r="J6367">
        <v>2653000000</v>
      </c>
      <c r="K6367">
        <v>197000000</v>
      </c>
      <c r="L6367">
        <v>389000000</v>
      </c>
      <c r="M6367" t="s">
        <v>777</v>
      </c>
      <c r="N6367">
        <v>1935000000</v>
      </c>
      <c r="O6367">
        <v>1035000000</v>
      </c>
      <c r="P6367">
        <v>389000000</v>
      </c>
      <c r="Q6367" t="s">
        <v>777</v>
      </c>
      <c r="R6367" t="s">
        <v>777</v>
      </c>
      <c r="S6367">
        <v>260000000</v>
      </c>
      <c r="T6367">
        <v>1760000000</v>
      </c>
      <c r="U6367">
        <v>725000000</v>
      </c>
      <c r="V6367" t="s">
        <v>777</v>
      </c>
      <c r="W6367">
        <v>389000000</v>
      </c>
      <c r="X6367" t="s">
        <v>777</v>
      </c>
      <c r="Y6367" t="s">
        <v>777</v>
      </c>
      <c r="Z6367">
        <v>118000000</v>
      </c>
      <c r="AA6367">
        <v>1928000000</v>
      </c>
      <c r="AB6367">
        <v>2653000000</v>
      </c>
      <c r="AC6367">
        <v>1.6048</v>
      </c>
      <c r="AD6367">
        <v>41000000</v>
      </c>
      <c r="AE6367" t="s">
        <v>777</v>
      </c>
      <c r="AF6367">
        <v>458000000</v>
      </c>
      <c r="AG6367">
        <v>317000000</v>
      </c>
      <c r="AH6367" t="s">
        <v>777</v>
      </c>
      <c r="AI6367">
        <v>85000000</v>
      </c>
    </row>
    <row r="6368" spans="1:37">
      <c r="B6368" s="12">
        <v>40178</v>
      </c>
      <c r="C6368" s="14" t="s">
        <v>611</v>
      </c>
      <c r="D6368" t="s">
        <v>777</v>
      </c>
      <c r="E6368" t="s">
        <v>777</v>
      </c>
      <c r="F6368">
        <v>-1275000000</v>
      </c>
      <c r="G6368" t="s">
        <v>777</v>
      </c>
      <c r="H6368">
        <v>-1416000000</v>
      </c>
      <c r="I6368">
        <v>12708000000</v>
      </c>
      <c r="J6368">
        <v>47498000000</v>
      </c>
      <c r="K6368">
        <v>-373000000</v>
      </c>
      <c r="L6368">
        <v>49000000</v>
      </c>
      <c r="M6368" t="s">
        <v>777</v>
      </c>
      <c r="N6368">
        <v>5674000000</v>
      </c>
      <c r="O6368" t="s">
        <v>777</v>
      </c>
      <c r="P6368" t="s">
        <v>777</v>
      </c>
      <c r="Q6368" t="s">
        <v>777</v>
      </c>
      <c r="R6368" t="s">
        <v>777</v>
      </c>
      <c r="S6368">
        <v>710000000</v>
      </c>
      <c r="T6368">
        <v>6949000000</v>
      </c>
      <c r="U6368">
        <v>44003000000</v>
      </c>
      <c r="V6368" t="s">
        <v>777</v>
      </c>
      <c r="W6368" t="s">
        <v>777</v>
      </c>
      <c r="X6368" t="s">
        <v>777</v>
      </c>
      <c r="Y6368" t="s">
        <v>777</v>
      </c>
      <c r="Z6368">
        <v>-1080000000</v>
      </c>
      <c r="AA6368">
        <v>3495000000</v>
      </c>
      <c r="AB6368">
        <v>47498000000</v>
      </c>
      <c r="AC6368" t="s">
        <v>777</v>
      </c>
      <c r="AD6368">
        <v>0</v>
      </c>
      <c r="AE6368" t="s">
        <v>777</v>
      </c>
      <c r="AF6368" t="s">
        <v>777</v>
      </c>
      <c r="AG6368" t="s">
        <v>777</v>
      </c>
      <c r="AH6368" t="s">
        <v>777</v>
      </c>
      <c r="AI6368" t="s">
        <v>777</v>
      </c>
    </row>
    <row r="6369" spans="2:35">
      <c r="B6369" s="12">
        <v>40178</v>
      </c>
      <c r="C6369" s="14" t="s">
        <v>853</v>
      </c>
      <c r="D6369" t="s">
        <v>777</v>
      </c>
      <c r="E6369" t="s">
        <v>777</v>
      </c>
      <c r="F6369" t="s">
        <v>777</v>
      </c>
      <c r="G6369" t="s">
        <v>777</v>
      </c>
      <c r="H6369">
        <v>84473000</v>
      </c>
      <c r="I6369">
        <v>645698000</v>
      </c>
      <c r="J6369">
        <v>929359000</v>
      </c>
      <c r="K6369" t="s">
        <v>777</v>
      </c>
      <c r="L6369" t="s">
        <v>777</v>
      </c>
      <c r="M6369">
        <v>93067000</v>
      </c>
      <c r="N6369" t="s">
        <v>777</v>
      </c>
      <c r="O6369" t="s">
        <v>777</v>
      </c>
      <c r="P6369" t="s">
        <v>777</v>
      </c>
      <c r="Q6369" t="s">
        <v>777</v>
      </c>
      <c r="R6369">
        <v>0</v>
      </c>
      <c r="S6369">
        <v>-215570000</v>
      </c>
      <c r="T6369" t="s">
        <v>777</v>
      </c>
      <c r="U6369">
        <v>648930000</v>
      </c>
      <c r="V6369">
        <v>919558000</v>
      </c>
      <c r="W6369" t="s">
        <v>777</v>
      </c>
      <c r="X6369">
        <v>25895000</v>
      </c>
      <c r="Y6369">
        <v>92192000</v>
      </c>
      <c r="Z6369">
        <v>83785000</v>
      </c>
      <c r="AA6369">
        <v>280429000</v>
      </c>
      <c r="AB6369">
        <v>929359000</v>
      </c>
      <c r="AC6369" t="s">
        <v>777</v>
      </c>
      <c r="AD6369">
        <v>0</v>
      </c>
      <c r="AE6369" t="s">
        <v>777</v>
      </c>
      <c r="AF6369" t="s">
        <v>777</v>
      </c>
      <c r="AG6369" t="s">
        <v>777</v>
      </c>
      <c r="AH6369" t="s">
        <v>777</v>
      </c>
      <c r="AI6369" t="s">
        <v>777</v>
      </c>
    </row>
    <row r="6370" spans="2:35">
      <c r="B6370" s="12">
        <v>40178</v>
      </c>
      <c r="C6370" s="14" t="s">
        <v>854</v>
      </c>
      <c r="D6370" t="s">
        <v>777</v>
      </c>
      <c r="E6370" t="s">
        <v>777</v>
      </c>
      <c r="F6370" t="s">
        <v>777</v>
      </c>
      <c r="G6370" t="s">
        <v>777</v>
      </c>
      <c r="H6370">
        <v>84473000</v>
      </c>
      <c r="I6370">
        <v>645698000</v>
      </c>
      <c r="J6370">
        <v>929359000</v>
      </c>
      <c r="K6370" t="s">
        <v>777</v>
      </c>
      <c r="L6370" t="s">
        <v>777</v>
      </c>
      <c r="M6370">
        <v>93067000</v>
      </c>
      <c r="N6370" t="s">
        <v>777</v>
      </c>
      <c r="O6370" t="s">
        <v>777</v>
      </c>
      <c r="P6370" t="s">
        <v>777</v>
      </c>
      <c r="Q6370" t="s">
        <v>777</v>
      </c>
      <c r="R6370">
        <v>0</v>
      </c>
      <c r="S6370">
        <v>-215570000</v>
      </c>
      <c r="T6370" t="s">
        <v>777</v>
      </c>
      <c r="U6370">
        <v>648930000</v>
      </c>
      <c r="V6370">
        <v>919558000</v>
      </c>
      <c r="W6370" t="s">
        <v>777</v>
      </c>
      <c r="X6370">
        <v>25895000</v>
      </c>
      <c r="Y6370">
        <v>92192000</v>
      </c>
      <c r="Z6370">
        <v>83785000</v>
      </c>
      <c r="AA6370">
        <v>280429000</v>
      </c>
      <c r="AB6370">
        <v>929359000</v>
      </c>
      <c r="AC6370" t="s">
        <v>777</v>
      </c>
      <c r="AD6370">
        <v>0</v>
      </c>
      <c r="AE6370" t="s">
        <v>777</v>
      </c>
      <c r="AF6370" t="s">
        <v>777</v>
      </c>
      <c r="AG6370" t="s">
        <v>777</v>
      </c>
      <c r="AH6370" t="s">
        <v>777</v>
      </c>
      <c r="AI6370" t="s">
        <v>777</v>
      </c>
    </row>
    <row r="6371" spans="2:35">
      <c r="B6371" s="12">
        <v>40178</v>
      </c>
      <c r="C6371" s="14" t="s">
        <v>855</v>
      </c>
      <c r="D6371" t="s">
        <v>777</v>
      </c>
      <c r="E6371" t="s">
        <v>777</v>
      </c>
      <c r="F6371" t="s">
        <v>777</v>
      </c>
      <c r="G6371" t="s">
        <v>777</v>
      </c>
      <c r="H6371">
        <v>84473000</v>
      </c>
      <c r="I6371">
        <v>645698000</v>
      </c>
      <c r="J6371">
        <v>929359000</v>
      </c>
      <c r="K6371" t="s">
        <v>777</v>
      </c>
      <c r="L6371" t="s">
        <v>777</v>
      </c>
      <c r="M6371">
        <v>93067000</v>
      </c>
      <c r="N6371" t="s">
        <v>777</v>
      </c>
      <c r="O6371" t="s">
        <v>777</v>
      </c>
      <c r="P6371" t="s">
        <v>777</v>
      </c>
      <c r="Q6371" t="s">
        <v>777</v>
      </c>
      <c r="R6371">
        <v>0</v>
      </c>
      <c r="S6371">
        <v>-215570000</v>
      </c>
      <c r="T6371" t="s">
        <v>777</v>
      </c>
      <c r="U6371">
        <v>648930000</v>
      </c>
      <c r="V6371">
        <v>919558000</v>
      </c>
      <c r="W6371" t="s">
        <v>777</v>
      </c>
      <c r="X6371">
        <v>25895000</v>
      </c>
      <c r="Y6371">
        <v>92192000</v>
      </c>
      <c r="Z6371">
        <v>83785000</v>
      </c>
      <c r="AA6371">
        <v>280429000</v>
      </c>
      <c r="AB6371">
        <v>929359000</v>
      </c>
      <c r="AC6371" t="s">
        <v>777</v>
      </c>
      <c r="AD6371">
        <v>0</v>
      </c>
      <c r="AE6371" t="s">
        <v>777</v>
      </c>
      <c r="AF6371" t="s">
        <v>777</v>
      </c>
      <c r="AG6371" t="s">
        <v>777</v>
      </c>
      <c r="AH6371" t="s">
        <v>777</v>
      </c>
      <c r="AI6371" t="s">
        <v>777</v>
      </c>
    </row>
    <row r="6372" spans="2:35">
      <c r="B6372" s="12">
        <v>40178</v>
      </c>
      <c r="C6372" s="14" t="s">
        <v>856</v>
      </c>
      <c r="D6372" t="s">
        <v>777</v>
      </c>
      <c r="E6372" t="s">
        <v>777</v>
      </c>
      <c r="F6372" t="s">
        <v>777</v>
      </c>
      <c r="G6372" t="s">
        <v>777</v>
      </c>
      <c r="H6372">
        <v>-154934000</v>
      </c>
      <c r="I6372">
        <v>1425611000</v>
      </c>
      <c r="J6372">
        <v>1533947000</v>
      </c>
      <c r="K6372" t="s">
        <v>777</v>
      </c>
      <c r="L6372" t="s">
        <v>777</v>
      </c>
      <c r="M6372">
        <v>-142810000</v>
      </c>
      <c r="N6372" t="s">
        <v>777</v>
      </c>
      <c r="O6372" t="s">
        <v>777</v>
      </c>
      <c r="P6372" t="s">
        <v>777</v>
      </c>
      <c r="Q6372" t="s">
        <v>777</v>
      </c>
      <c r="R6372">
        <v>7278000</v>
      </c>
      <c r="S6372">
        <v>136463000</v>
      </c>
      <c r="T6372" t="s">
        <v>777</v>
      </c>
      <c r="U6372">
        <v>1450784000</v>
      </c>
      <c r="V6372">
        <v>53749000</v>
      </c>
      <c r="W6372" t="s">
        <v>777</v>
      </c>
      <c r="X6372">
        <v>116580000</v>
      </c>
      <c r="Y6372">
        <v>-172187000</v>
      </c>
      <c r="Z6372">
        <v>-154934000</v>
      </c>
      <c r="AA6372">
        <v>83163000</v>
      </c>
      <c r="AB6372">
        <v>1533947000</v>
      </c>
      <c r="AC6372" t="s">
        <v>777</v>
      </c>
      <c r="AD6372">
        <v>0</v>
      </c>
      <c r="AE6372" t="s">
        <v>777</v>
      </c>
      <c r="AF6372" t="s">
        <v>777</v>
      </c>
      <c r="AG6372" t="s">
        <v>777</v>
      </c>
      <c r="AH6372" t="s">
        <v>777</v>
      </c>
      <c r="AI6372" t="s">
        <v>777</v>
      </c>
    </row>
    <row r="6373" spans="2:35">
      <c r="B6373" s="12">
        <v>40178</v>
      </c>
      <c r="C6373" s="14" t="s">
        <v>857</v>
      </c>
      <c r="D6373" t="s">
        <v>777</v>
      </c>
      <c r="E6373" t="s">
        <v>777</v>
      </c>
      <c r="F6373" t="s">
        <v>777</v>
      </c>
      <c r="G6373" t="s">
        <v>777</v>
      </c>
      <c r="H6373">
        <v>-154934000</v>
      </c>
      <c r="I6373">
        <v>1425611000</v>
      </c>
      <c r="J6373">
        <v>1533947000</v>
      </c>
      <c r="K6373" t="s">
        <v>777</v>
      </c>
      <c r="L6373" t="s">
        <v>777</v>
      </c>
      <c r="M6373">
        <v>-142810000</v>
      </c>
      <c r="N6373" t="s">
        <v>777</v>
      </c>
      <c r="O6373" t="s">
        <v>777</v>
      </c>
      <c r="P6373" t="s">
        <v>777</v>
      </c>
      <c r="Q6373" t="s">
        <v>777</v>
      </c>
      <c r="R6373">
        <v>7278000</v>
      </c>
      <c r="S6373">
        <v>136463000</v>
      </c>
      <c r="T6373" t="s">
        <v>777</v>
      </c>
      <c r="U6373">
        <v>1450784000</v>
      </c>
      <c r="V6373">
        <v>53749000</v>
      </c>
      <c r="W6373" t="s">
        <v>777</v>
      </c>
      <c r="X6373">
        <v>116580000</v>
      </c>
      <c r="Y6373">
        <v>-172187000</v>
      </c>
      <c r="Z6373">
        <v>-154934000</v>
      </c>
      <c r="AA6373">
        <v>83163000</v>
      </c>
      <c r="AB6373">
        <v>1533947000</v>
      </c>
      <c r="AC6373" t="s">
        <v>777</v>
      </c>
      <c r="AD6373">
        <v>0</v>
      </c>
      <c r="AE6373" t="s">
        <v>777</v>
      </c>
      <c r="AF6373" t="s">
        <v>777</v>
      </c>
      <c r="AG6373" t="s">
        <v>777</v>
      </c>
      <c r="AH6373" t="s">
        <v>777</v>
      </c>
      <c r="AI6373" t="s">
        <v>777</v>
      </c>
    </row>
    <row r="6374" spans="2:35">
      <c r="B6374" s="12">
        <v>40178</v>
      </c>
      <c r="C6374" s="14" t="s">
        <v>858</v>
      </c>
      <c r="D6374" t="s">
        <v>777</v>
      </c>
      <c r="E6374" t="s">
        <v>777</v>
      </c>
      <c r="F6374" t="s">
        <v>777</v>
      </c>
      <c r="G6374" t="s">
        <v>777</v>
      </c>
      <c r="H6374">
        <v>-625622000</v>
      </c>
      <c r="I6374">
        <v>17424188000</v>
      </c>
      <c r="J6374">
        <v>33637948000</v>
      </c>
      <c r="K6374">
        <v>711430000</v>
      </c>
      <c r="L6374" t="s">
        <v>777</v>
      </c>
      <c r="M6374">
        <v>1268012000</v>
      </c>
      <c r="N6374" t="s">
        <v>777</v>
      </c>
      <c r="O6374" t="s">
        <v>777</v>
      </c>
      <c r="P6374" t="s">
        <v>777</v>
      </c>
      <c r="Q6374" t="s">
        <v>777</v>
      </c>
      <c r="R6374">
        <v>5362877000</v>
      </c>
      <c r="S6374">
        <v>-8004469000</v>
      </c>
      <c r="T6374" t="s">
        <v>777</v>
      </c>
      <c r="U6374">
        <v>31749770000</v>
      </c>
      <c r="V6374">
        <v>4806317000</v>
      </c>
      <c r="W6374" t="s">
        <v>777</v>
      </c>
      <c r="X6374">
        <v>1760045000</v>
      </c>
      <c r="Y6374">
        <v>359492000</v>
      </c>
      <c r="Z6374">
        <v>-468891000</v>
      </c>
      <c r="AA6374">
        <v>1888178000</v>
      </c>
      <c r="AB6374">
        <v>33637948000</v>
      </c>
      <c r="AC6374" t="s">
        <v>777</v>
      </c>
      <c r="AD6374">
        <v>17424188000</v>
      </c>
      <c r="AE6374" t="s">
        <v>777</v>
      </c>
      <c r="AF6374" t="s">
        <v>777</v>
      </c>
      <c r="AG6374" t="s">
        <v>777</v>
      </c>
      <c r="AH6374" t="s">
        <v>777</v>
      </c>
      <c r="AI6374">
        <v>60898000</v>
      </c>
    </row>
    <row r="6375" spans="2:35">
      <c r="B6375" s="12">
        <v>40178</v>
      </c>
      <c r="C6375" s="14" t="s">
        <v>859</v>
      </c>
      <c r="D6375">
        <v>617372000</v>
      </c>
      <c r="E6375">
        <v>102247000</v>
      </c>
      <c r="F6375">
        <v>6692000</v>
      </c>
      <c r="G6375" t="s">
        <v>777</v>
      </c>
      <c r="H6375">
        <v>1636000</v>
      </c>
      <c r="I6375">
        <v>79829000</v>
      </c>
      <c r="J6375">
        <v>259350000</v>
      </c>
      <c r="K6375">
        <v>7383000</v>
      </c>
      <c r="L6375" t="s">
        <v>777</v>
      </c>
      <c r="M6375" t="s">
        <v>777</v>
      </c>
      <c r="N6375">
        <v>617372000</v>
      </c>
      <c r="O6375">
        <v>152861000</v>
      </c>
      <c r="P6375">
        <v>1743000</v>
      </c>
      <c r="Q6375">
        <v>1743000</v>
      </c>
      <c r="R6375" t="s">
        <v>777</v>
      </c>
      <c r="S6375">
        <v>24523000</v>
      </c>
      <c r="T6375">
        <v>610680000</v>
      </c>
      <c r="U6375">
        <v>161061000</v>
      </c>
      <c r="V6375" t="s">
        <v>777</v>
      </c>
      <c r="W6375">
        <v>1743000</v>
      </c>
      <c r="X6375" t="s">
        <v>777</v>
      </c>
      <c r="Y6375" t="s">
        <v>777</v>
      </c>
      <c r="Z6375">
        <v>1146000</v>
      </c>
      <c r="AA6375">
        <v>98289000</v>
      </c>
      <c r="AB6375">
        <v>259350000</v>
      </c>
      <c r="AC6375">
        <v>0.49270999999999998</v>
      </c>
      <c r="AD6375">
        <v>52624000</v>
      </c>
      <c r="AE6375" t="s">
        <v>777</v>
      </c>
      <c r="AF6375">
        <v>107143000</v>
      </c>
      <c r="AG6375">
        <v>50376000</v>
      </c>
      <c r="AH6375" t="s">
        <v>777</v>
      </c>
      <c r="AI6375">
        <v>6237000</v>
      </c>
    </row>
    <row r="6376" spans="2:35">
      <c r="B6376" s="12">
        <v>40178</v>
      </c>
      <c r="C6376" s="14" t="s">
        <v>860</v>
      </c>
      <c r="D6376" t="s">
        <v>777</v>
      </c>
      <c r="E6376" t="s">
        <v>777</v>
      </c>
      <c r="F6376" t="s">
        <v>777</v>
      </c>
      <c r="G6376" t="s">
        <v>777</v>
      </c>
      <c r="H6376">
        <v>-625622000</v>
      </c>
      <c r="I6376">
        <v>17424188000</v>
      </c>
      <c r="J6376">
        <v>33637948000</v>
      </c>
      <c r="K6376">
        <v>711430000</v>
      </c>
      <c r="L6376" t="s">
        <v>777</v>
      </c>
      <c r="M6376">
        <v>1268012000</v>
      </c>
      <c r="N6376" t="s">
        <v>777</v>
      </c>
      <c r="O6376" t="s">
        <v>777</v>
      </c>
      <c r="P6376" t="s">
        <v>777</v>
      </c>
      <c r="Q6376" t="s">
        <v>777</v>
      </c>
      <c r="R6376">
        <v>5362877000</v>
      </c>
      <c r="S6376">
        <v>-8004469000</v>
      </c>
      <c r="T6376" t="s">
        <v>777</v>
      </c>
      <c r="U6376">
        <v>31749770000</v>
      </c>
      <c r="V6376">
        <v>4806317000</v>
      </c>
      <c r="W6376" t="s">
        <v>777</v>
      </c>
      <c r="X6376">
        <v>1760045000</v>
      </c>
      <c r="Y6376">
        <v>359492000</v>
      </c>
      <c r="Z6376">
        <v>-468891000</v>
      </c>
      <c r="AA6376">
        <v>1888178000</v>
      </c>
      <c r="AB6376">
        <v>33637948000</v>
      </c>
      <c r="AC6376" t="s">
        <v>777</v>
      </c>
      <c r="AD6376">
        <v>17424188000</v>
      </c>
      <c r="AE6376" t="s">
        <v>777</v>
      </c>
      <c r="AF6376" t="s">
        <v>777</v>
      </c>
      <c r="AG6376" t="s">
        <v>777</v>
      </c>
      <c r="AH6376" t="s">
        <v>777</v>
      </c>
      <c r="AI6376">
        <v>60898000</v>
      </c>
    </row>
    <row r="6377" spans="2:35">
      <c r="B6377" s="12">
        <v>40178</v>
      </c>
      <c r="C6377" s="14" t="s">
        <v>41</v>
      </c>
      <c r="D6377">
        <v>1991281000</v>
      </c>
      <c r="E6377">
        <v>601538000</v>
      </c>
      <c r="F6377">
        <v>24049000</v>
      </c>
      <c r="G6377" t="s">
        <v>777</v>
      </c>
      <c r="H6377">
        <v>3857000</v>
      </c>
      <c r="I6377">
        <v>607052000</v>
      </c>
      <c r="J6377">
        <v>1406761000</v>
      </c>
      <c r="K6377">
        <v>43697000</v>
      </c>
      <c r="L6377">
        <v>5535000</v>
      </c>
      <c r="M6377" t="s">
        <v>777</v>
      </c>
      <c r="N6377">
        <v>1991281000</v>
      </c>
      <c r="O6377">
        <v>771690000</v>
      </c>
      <c r="P6377">
        <v>10769000</v>
      </c>
      <c r="Q6377" t="s">
        <v>777</v>
      </c>
      <c r="R6377" t="s">
        <v>777</v>
      </c>
      <c r="S6377">
        <v>191231000</v>
      </c>
      <c r="T6377">
        <v>1967232000</v>
      </c>
      <c r="U6377">
        <v>825914000</v>
      </c>
      <c r="V6377" t="s">
        <v>777</v>
      </c>
      <c r="W6377">
        <v>10769000</v>
      </c>
      <c r="X6377" t="s">
        <v>777</v>
      </c>
      <c r="Y6377" t="s">
        <v>777</v>
      </c>
      <c r="Z6377">
        <v>2738000</v>
      </c>
      <c r="AA6377">
        <v>580847000</v>
      </c>
      <c r="AB6377">
        <v>1406761000</v>
      </c>
      <c r="AC6377">
        <v>0.76407999999999998</v>
      </c>
      <c r="AD6377">
        <v>329662000</v>
      </c>
      <c r="AE6377">
        <v>41033000</v>
      </c>
      <c r="AF6377">
        <v>468591000</v>
      </c>
      <c r="AG6377">
        <v>344645000</v>
      </c>
      <c r="AH6377">
        <v>41033000</v>
      </c>
      <c r="AI6377">
        <v>35239000</v>
      </c>
    </row>
    <row r="6378" spans="2:35">
      <c r="B6378" s="12">
        <v>40178</v>
      </c>
      <c r="C6378" s="14" t="s">
        <v>780</v>
      </c>
      <c r="D6378">
        <v>2121507000</v>
      </c>
      <c r="E6378">
        <v>222368000</v>
      </c>
      <c r="F6378">
        <v>46010000</v>
      </c>
      <c r="G6378" t="s">
        <v>777</v>
      </c>
      <c r="H6378">
        <v>42915000</v>
      </c>
      <c r="I6378">
        <v>190791000</v>
      </c>
      <c r="J6378">
        <v>1443652000</v>
      </c>
      <c r="K6378">
        <v>120221000</v>
      </c>
      <c r="L6378" t="s">
        <v>777</v>
      </c>
      <c r="M6378" t="s">
        <v>777</v>
      </c>
      <c r="N6378">
        <v>2121507000</v>
      </c>
      <c r="O6378">
        <v>820500000</v>
      </c>
      <c r="P6378">
        <v>261886000</v>
      </c>
      <c r="Q6378">
        <v>234211000</v>
      </c>
      <c r="R6378" t="s">
        <v>777</v>
      </c>
      <c r="S6378">
        <v>149553000</v>
      </c>
      <c r="T6378">
        <v>2075497000</v>
      </c>
      <c r="U6378">
        <v>771463000</v>
      </c>
      <c r="V6378" t="s">
        <v>777</v>
      </c>
      <c r="W6378">
        <v>261886000</v>
      </c>
      <c r="X6378" t="s">
        <v>777</v>
      </c>
      <c r="Y6378" t="s">
        <v>777</v>
      </c>
      <c r="Z6378">
        <v>26231000</v>
      </c>
      <c r="AA6378">
        <v>672189000</v>
      </c>
      <c r="AB6378">
        <v>1443652000</v>
      </c>
      <c r="AC6378">
        <v>1.4933000000000001</v>
      </c>
      <c r="AD6378">
        <v>135086000</v>
      </c>
      <c r="AE6378" t="s">
        <v>777</v>
      </c>
      <c r="AF6378">
        <v>460341000</v>
      </c>
      <c r="AG6378">
        <v>425540000</v>
      </c>
      <c r="AH6378" t="s">
        <v>777</v>
      </c>
      <c r="AI6378">
        <v>93990000</v>
      </c>
    </row>
    <row r="6379" spans="2:35">
      <c r="B6379" s="12">
        <v>40178</v>
      </c>
      <c r="C6379" s="14" t="s">
        <v>862</v>
      </c>
      <c r="D6379">
        <v>10138034</v>
      </c>
      <c r="E6379">
        <v>3437965</v>
      </c>
      <c r="F6379">
        <v>-39747393</v>
      </c>
      <c r="G6379" t="s">
        <v>777</v>
      </c>
      <c r="H6379">
        <v>-41768121</v>
      </c>
      <c r="I6379">
        <v>87848518</v>
      </c>
      <c r="J6379">
        <v>342785667</v>
      </c>
      <c r="K6379">
        <v>-36398120.387999997</v>
      </c>
      <c r="L6379">
        <v>40911929</v>
      </c>
      <c r="M6379" t="s">
        <v>777</v>
      </c>
      <c r="N6379">
        <v>10138034</v>
      </c>
      <c r="O6379">
        <v>63055083</v>
      </c>
      <c r="P6379">
        <v>40911929</v>
      </c>
      <c r="Q6379" t="s">
        <v>777</v>
      </c>
      <c r="R6379" t="s">
        <v>777</v>
      </c>
      <c r="S6379">
        <v>9531319</v>
      </c>
      <c r="T6379">
        <v>49885428</v>
      </c>
      <c r="U6379">
        <v>111744860</v>
      </c>
      <c r="V6379" t="s">
        <v>777</v>
      </c>
      <c r="W6379">
        <v>40911929</v>
      </c>
      <c r="X6379" t="s">
        <v>777</v>
      </c>
      <c r="Y6379" t="s">
        <v>777</v>
      </c>
      <c r="Z6379">
        <v>-40544749</v>
      </c>
      <c r="AA6379">
        <v>231040807</v>
      </c>
      <c r="AB6379">
        <v>342785667</v>
      </c>
      <c r="AC6379">
        <v>2.0187200000000001</v>
      </c>
      <c r="AD6379">
        <v>77926063</v>
      </c>
      <c r="AE6379" t="s">
        <v>777</v>
      </c>
      <c r="AF6379">
        <v>31235187</v>
      </c>
      <c r="AG6379">
        <v>21736680</v>
      </c>
      <c r="AH6379" t="s">
        <v>777</v>
      </c>
      <c r="AI6379">
        <v>4146651</v>
      </c>
    </row>
    <row r="6380" spans="2:35">
      <c r="B6380" s="12">
        <v>40178</v>
      </c>
      <c r="C6380" s="14" t="s">
        <v>375</v>
      </c>
      <c r="D6380">
        <v>219252480</v>
      </c>
      <c r="E6380">
        <v>54613490</v>
      </c>
      <c r="F6380">
        <v>-75621020</v>
      </c>
      <c r="G6380">
        <v>109719300</v>
      </c>
      <c r="H6380">
        <v>-60442210</v>
      </c>
      <c r="I6380">
        <v>283704770</v>
      </c>
      <c r="J6380">
        <v>646848500</v>
      </c>
      <c r="K6380">
        <v>14723570</v>
      </c>
      <c r="L6380" t="s">
        <v>777</v>
      </c>
      <c r="M6380" t="s">
        <v>777</v>
      </c>
      <c r="N6380">
        <v>219252480</v>
      </c>
      <c r="O6380">
        <v>81791240</v>
      </c>
      <c r="P6380">
        <v>18818510</v>
      </c>
      <c r="Q6380">
        <v>18802490</v>
      </c>
      <c r="R6380" t="s">
        <v>777</v>
      </c>
      <c r="S6380">
        <v>54035540</v>
      </c>
      <c r="T6380">
        <v>294873500</v>
      </c>
      <c r="U6380">
        <v>367888140</v>
      </c>
      <c r="V6380" t="s">
        <v>777</v>
      </c>
      <c r="W6380">
        <v>18818510</v>
      </c>
      <c r="X6380" t="s">
        <v>777</v>
      </c>
      <c r="Y6380" t="s">
        <v>777</v>
      </c>
      <c r="Z6380">
        <v>-54870420</v>
      </c>
      <c r="AA6380">
        <v>278960350</v>
      </c>
      <c r="AB6380">
        <v>646848500</v>
      </c>
      <c r="AC6380">
        <v>0.50185999999999997</v>
      </c>
      <c r="AD6380">
        <v>165000000</v>
      </c>
      <c r="AE6380">
        <v>290120</v>
      </c>
      <c r="AF6380">
        <v>154729010</v>
      </c>
      <c r="AG6380">
        <v>56795480</v>
      </c>
      <c r="AH6380">
        <v>290120</v>
      </c>
      <c r="AI6380">
        <v>69593990</v>
      </c>
    </row>
    <row r="6381" spans="2:35">
      <c r="B6381" s="12">
        <v>40178</v>
      </c>
      <c r="C6381" s="14" t="s">
        <v>863</v>
      </c>
      <c r="D6381">
        <v>5437317000</v>
      </c>
      <c r="E6381">
        <v>1185179000</v>
      </c>
      <c r="F6381">
        <v>11263000</v>
      </c>
      <c r="G6381">
        <v>254817000</v>
      </c>
      <c r="H6381">
        <v>-106849000</v>
      </c>
      <c r="I6381">
        <v>2149149000</v>
      </c>
      <c r="J6381">
        <v>5638069000</v>
      </c>
      <c r="K6381">
        <v>119649000</v>
      </c>
      <c r="L6381">
        <v>239442000</v>
      </c>
      <c r="M6381" t="s">
        <v>777</v>
      </c>
      <c r="N6381">
        <v>5437317000</v>
      </c>
      <c r="O6381">
        <v>4148607000</v>
      </c>
      <c r="P6381">
        <v>240608000</v>
      </c>
      <c r="Q6381" t="s">
        <v>777</v>
      </c>
      <c r="R6381" t="s">
        <v>777</v>
      </c>
      <c r="S6381">
        <v>298771000</v>
      </c>
      <c r="T6381">
        <v>5426054000</v>
      </c>
      <c r="U6381">
        <v>3611622000</v>
      </c>
      <c r="V6381" t="s">
        <v>777</v>
      </c>
      <c r="W6381">
        <v>240608000</v>
      </c>
      <c r="X6381" t="s">
        <v>777</v>
      </c>
      <c r="Y6381" t="s">
        <v>777</v>
      </c>
      <c r="Z6381">
        <v>-65947000</v>
      </c>
      <c r="AA6381">
        <v>2026447000</v>
      </c>
      <c r="AB6381">
        <v>5638069000</v>
      </c>
      <c r="AC6381">
        <v>0.84658</v>
      </c>
      <c r="AD6381">
        <v>673876000</v>
      </c>
      <c r="AE6381" t="s">
        <v>777</v>
      </c>
      <c r="AF6381">
        <v>2842898000</v>
      </c>
      <c r="AG6381">
        <v>2166123000</v>
      </c>
      <c r="AH6381" t="s">
        <v>777</v>
      </c>
      <c r="AI6381">
        <v>185995000</v>
      </c>
    </row>
    <row r="6382" spans="2:35">
      <c r="B6382" s="12">
        <v>40178</v>
      </c>
      <c r="C6382" s="14" t="s">
        <v>616</v>
      </c>
      <c r="D6382">
        <v>74783000</v>
      </c>
      <c r="E6382">
        <v>-65315000</v>
      </c>
      <c r="F6382">
        <v>-341183000</v>
      </c>
      <c r="G6382">
        <v>163980000</v>
      </c>
      <c r="H6382">
        <v>-331132000</v>
      </c>
      <c r="I6382">
        <v>231078000</v>
      </c>
      <c r="J6382">
        <v>1271101000</v>
      </c>
      <c r="K6382">
        <v>-221577000</v>
      </c>
      <c r="L6382" t="s">
        <v>777</v>
      </c>
      <c r="M6382" t="s">
        <v>777</v>
      </c>
      <c r="N6382">
        <v>74783000</v>
      </c>
      <c r="O6382">
        <v>555980000</v>
      </c>
      <c r="P6382">
        <v>184999000</v>
      </c>
      <c r="Q6382">
        <v>80954000</v>
      </c>
      <c r="R6382" t="s">
        <v>777</v>
      </c>
      <c r="S6382">
        <v>-484100000</v>
      </c>
      <c r="T6382">
        <v>415966000</v>
      </c>
      <c r="U6382">
        <v>566890000</v>
      </c>
      <c r="V6382" t="s">
        <v>777</v>
      </c>
      <c r="W6382">
        <v>184999000</v>
      </c>
      <c r="X6382" t="s">
        <v>777</v>
      </c>
      <c r="Y6382" t="s">
        <v>777</v>
      </c>
      <c r="Z6382">
        <v>-266277000</v>
      </c>
      <c r="AA6382">
        <v>704213000</v>
      </c>
      <c r="AB6382">
        <v>1271103000</v>
      </c>
      <c r="AC6382">
        <v>0.68194999999999995</v>
      </c>
      <c r="AD6382">
        <v>101925000</v>
      </c>
      <c r="AE6382" t="s">
        <v>777</v>
      </c>
      <c r="AF6382">
        <v>453866000</v>
      </c>
      <c r="AG6382">
        <v>46478000</v>
      </c>
      <c r="AH6382" t="s">
        <v>777</v>
      </c>
      <c r="AI6382">
        <v>50100000</v>
      </c>
    </row>
    <row r="6383" spans="2:35">
      <c r="B6383" s="12">
        <v>40178</v>
      </c>
      <c r="C6383" s="14" t="s">
        <v>781</v>
      </c>
      <c r="D6383">
        <v>74783000</v>
      </c>
      <c r="E6383">
        <v>-65315000</v>
      </c>
      <c r="F6383">
        <v>-341183000</v>
      </c>
      <c r="G6383">
        <v>163980000</v>
      </c>
      <c r="H6383">
        <v>-331132000</v>
      </c>
      <c r="I6383">
        <v>231078000</v>
      </c>
      <c r="J6383">
        <v>1271101000</v>
      </c>
      <c r="K6383">
        <v>-221577000</v>
      </c>
      <c r="L6383" t="s">
        <v>777</v>
      </c>
      <c r="M6383" t="s">
        <v>777</v>
      </c>
      <c r="N6383">
        <v>74783000</v>
      </c>
      <c r="O6383">
        <v>555980000</v>
      </c>
      <c r="P6383">
        <v>184999000</v>
      </c>
      <c r="Q6383">
        <v>80954000</v>
      </c>
      <c r="R6383" t="s">
        <v>777</v>
      </c>
      <c r="S6383">
        <v>-484100000</v>
      </c>
      <c r="T6383">
        <v>415966000</v>
      </c>
      <c r="U6383">
        <v>566890000</v>
      </c>
      <c r="V6383" t="s">
        <v>777</v>
      </c>
      <c r="W6383">
        <v>184999000</v>
      </c>
      <c r="X6383" t="s">
        <v>777</v>
      </c>
      <c r="Y6383" t="s">
        <v>777</v>
      </c>
      <c r="Z6383">
        <v>-266277000</v>
      </c>
      <c r="AA6383">
        <v>704213000</v>
      </c>
      <c r="AB6383">
        <v>1271103000</v>
      </c>
      <c r="AC6383">
        <v>0.68194999999999995</v>
      </c>
      <c r="AD6383">
        <v>101925000</v>
      </c>
      <c r="AE6383" t="s">
        <v>777</v>
      </c>
      <c r="AF6383">
        <v>453866000</v>
      </c>
      <c r="AG6383">
        <v>46478000</v>
      </c>
      <c r="AH6383" t="s">
        <v>777</v>
      </c>
      <c r="AI6383">
        <v>50100000</v>
      </c>
    </row>
    <row r="6384" spans="2:35">
      <c r="B6384" s="12">
        <v>40178</v>
      </c>
      <c r="C6384" s="14" t="s">
        <v>782</v>
      </c>
      <c r="D6384">
        <v>74783000</v>
      </c>
      <c r="E6384">
        <v>-65315000</v>
      </c>
      <c r="F6384">
        <v>-341183000</v>
      </c>
      <c r="G6384">
        <v>163980000</v>
      </c>
      <c r="H6384">
        <v>-331132000</v>
      </c>
      <c r="I6384">
        <v>231078000</v>
      </c>
      <c r="J6384">
        <v>1271101000</v>
      </c>
      <c r="K6384">
        <v>-221577000</v>
      </c>
      <c r="L6384" t="s">
        <v>777</v>
      </c>
      <c r="M6384" t="s">
        <v>777</v>
      </c>
      <c r="N6384">
        <v>74783000</v>
      </c>
      <c r="O6384">
        <v>555980000</v>
      </c>
      <c r="P6384">
        <v>184999000</v>
      </c>
      <c r="Q6384">
        <v>80954000</v>
      </c>
      <c r="R6384" t="s">
        <v>777</v>
      </c>
      <c r="S6384">
        <v>-484100000</v>
      </c>
      <c r="T6384">
        <v>415966000</v>
      </c>
      <c r="U6384">
        <v>566890000</v>
      </c>
      <c r="V6384" t="s">
        <v>777</v>
      </c>
      <c r="W6384">
        <v>184999000</v>
      </c>
      <c r="X6384" t="s">
        <v>777</v>
      </c>
      <c r="Y6384" t="s">
        <v>777</v>
      </c>
      <c r="Z6384">
        <v>-266277000</v>
      </c>
      <c r="AA6384">
        <v>704213000</v>
      </c>
      <c r="AB6384">
        <v>1271103000</v>
      </c>
      <c r="AC6384">
        <v>0.68194999999999995</v>
      </c>
      <c r="AD6384">
        <v>101925000</v>
      </c>
      <c r="AE6384" t="s">
        <v>777</v>
      </c>
      <c r="AF6384">
        <v>453866000</v>
      </c>
      <c r="AG6384">
        <v>46478000</v>
      </c>
      <c r="AH6384" t="s">
        <v>777</v>
      </c>
      <c r="AI6384">
        <v>50100000</v>
      </c>
    </row>
    <row r="6385" spans="2:35">
      <c r="B6385" s="12">
        <v>40178</v>
      </c>
      <c r="C6385" s="14" t="s">
        <v>783</v>
      </c>
      <c r="D6385">
        <v>74783000</v>
      </c>
      <c r="E6385">
        <v>-65315000</v>
      </c>
      <c r="F6385">
        <v>-341183000</v>
      </c>
      <c r="G6385">
        <v>163980000</v>
      </c>
      <c r="H6385">
        <v>-331132000</v>
      </c>
      <c r="I6385">
        <v>231078000</v>
      </c>
      <c r="J6385">
        <v>1271101000</v>
      </c>
      <c r="K6385">
        <v>-221577000</v>
      </c>
      <c r="L6385" t="s">
        <v>777</v>
      </c>
      <c r="M6385" t="s">
        <v>777</v>
      </c>
      <c r="N6385">
        <v>74783000</v>
      </c>
      <c r="O6385">
        <v>555980000</v>
      </c>
      <c r="P6385">
        <v>184999000</v>
      </c>
      <c r="Q6385">
        <v>80954000</v>
      </c>
      <c r="R6385" t="s">
        <v>777</v>
      </c>
      <c r="S6385">
        <v>-484100000</v>
      </c>
      <c r="T6385">
        <v>415966000</v>
      </c>
      <c r="U6385">
        <v>566890000</v>
      </c>
      <c r="V6385" t="s">
        <v>777</v>
      </c>
      <c r="W6385">
        <v>184999000</v>
      </c>
      <c r="X6385" t="s">
        <v>777</v>
      </c>
      <c r="Y6385" t="s">
        <v>777</v>
      </c>
      <c r="Z6385">
        <v>-266277000</v>
      </c>
      <c r="AA6385">
        <v>704213000</v>
      </c>
      <c r="AB6385">
        <v>1271103000</v>
      </c>
      <c r="AC6385">
        <v>0.68194999999999995</v>
      </c>
      <c r="AD6385">
        <v>101925000</v>
      </c>
      <c r="AE6385" t="s">
        <v>777</v>
      </c>
      <c r="AF6385">
        <v>453866000</v>
      </c>
      <c r="AG6385">
        <v>46478000</v>
      </c>
      <c r="AH6385" t="s">
        <v>777</v>
      </c>
      <c r="AI6385">
        <v>50100000</v>
      </c>
    </row>
    <row r="6386" spans="2:35">
      <c r="B6386" s="12">
        <v>40178</v>
      </c>
      <c r="C6386" s="14" t="s">
        <v>621</v>
      </c>
      <c r="D6386">
        <v>249347000</v>
      </c>
      <c r="E6386">
        <v>209858000</v>
      </c>
      <c r="F6386">
        <v>11404000</v>
      </c>
      <c r="G6386" t="s">
        <v>777</v>
      </c>
      <c r="H6386">
        <v>2063000</v>
      </c>
      <c r="I6386">
        <v>172665000</v>
      </c>
      <c r="J6386">
        <v>687476000</v>
      </c>
      <c r="K6386">
        <v>63720000</v>
      </c>
      <c r="L6386" t="s">
        <v>777</v>
      </c>
      <c r="M6386" t="s">
        <v>777</v>
      </c>
      <c r="N6386">
        <v>249347000</v>
      </c>
      <c r="O6386">
        <v>163382000</v>
      </c>
      <c r="P6386">
        <v>1422000</v>
      </c>
      <c r="Q6386">
        <v>1309000</v>
      </c>
      <c r="R6386" t="s">
        <v>777</v>
      </c>
      <c r="S6386">
        <v>35616000</v>
      </c>
      <c r="T6386">
        <v>237943000</v>
      </c>
      <c r="U6386">
        <v>288244000</v>
      </c>
      <c r="V6386" t="s">
        <v>777</v>
      </c>
      <c r="W6386">
        <v>1422000</v>
      </c>
      <c r="X6386" t="s">
        <v>777</v>
      </c>
      <c r="Y6386" t="s">
        <v>777</v>
      </c>
      <c r="Z6386">
        <v>4899000</v>
      </c>
      <c r="AA6386">
        <v>399232000</v>
      </c>
      <c r="AB6386">
        <v>687476000</v>
      </c>
      <c r="AC6386">
        <v>0.90612000000000004</v>
      </c>
      <c r="AD6386">
        <v>111299000</v>
      </c>
      <c r="AE6386">
        <v>58638000</v>
      </c>
      <c r="AF6386">
        <v>174364000</v>
      </c>
      <c r="AG6386">
        <v>153849000</v>
      </c>
      <c r="AH6386">
        <v>19875000</v>
      </c>
      <c r="AI6386">
        <v>82113000</v>
      </c>
    </row>
    <row r="6387" spans="2:35">
      <c r="B6387" s="12">
        <v>40178</v>
      </c>
      <c r="C6387" s="14" t="s">
        <v>784</v>
      </c>
      <c r="D6387">
        <v>11008000</v>
      </c>
      <c r="E6387">
        <v>-1709000</v>
      </c>
      <c r="F6387">
        <v>-16017000</v>
      </c>
      <c r="G6387">
        <v>8642000</v>
      </c>
      <c r="H6387">
        <v>-15954000</v>
      </c>
      <c r="I6387">
        <v>0</v>
      </c>
      <c r="J6387">
        <v>20219000</v>
      </c>
      <c r="K6387">
        <v>-15609000</v>
      </c>
      <c r="L6387" t="s">
        <v>777</v>
      </c>
      <c r="M6387" t="s">
        <v>777</v>
      </c>
      <c r="N6387">
        <v>11008000</v>
      </c>
      <c r="O6387">
        <v>19336000</v>
      </c>
      <c r="P6387">
        <v>14344000</v>
      </c>
      <c r="Q6387">
        <v>14344000</v>
      </c>
      <c r="R6387" t="s">
        <v>777</v>
      </c>
      <c r="S6387">
        <v>-13288000</v>
      </c>
      <c r="T6387">
        <v>27025000</v>
      </c>
      <c r="U6387">
        <v>4807000</v>
      </c>
      <c r="V6387" t="s">
        <v>777</v>
      </c>
      <c r="W6387">
        <v>14344000</v>
      </c>
      <c r="X6387" t="s">
        <v>777</v>
      </c>
      <c r="Y6387" t="s">
        <v>777</v>
      </c>
      <c r="Z6387">
        <v>-15954000</v>
      </c>
      <c r="AA6387">
        <v>15411000</v>
      </c>
      <c r="AB6387">
        <v>20218000</v>
      </c>
      <c r="AC6387">
        <v>3.3368000000000002</v>
      </c>
      <c r="AD6387">
        <v>0</v>
      </c>
      <c r="AE6387" t="s">
        <v>777</v>
      </c>
      <c r="AF6387">
        <v>4807000</v>
      </c>
      <c r="AG6387">
        <v>1696000</v>
      </c>
      <c r="AH6387" t="s">
        <v>777</v>
      </c>
      <c r="AI6387">
        <v>345000</v>
      </c>
    </row>
    <row r="6388" spans="2:35">
      <c r="B6388" s="12">
        <v>40178</v>
      </c>
      <c r="C6388" s="14" t="s">
        <v>785</v>
      </c>
      <c r="D6388">
        <v>11008000</v>
      </c>
      <c r="E6388">
        <v>-1709000</v>
      </c>
      <c r="F6388">
        <v>-16017000</v>
      </c>
      <c r="G6388">
        <v>8642000</v>
      </c>
      <c r="H6388">
        <v>-15954000</v>
      </c>
      <c r="I6388">
        <v>0</v>
      </c>
      <c r="J6388">
        <v>20219000</v>
      </c>
      <c r="K6388">
        <v>-15609000</v>
      </c>
      <c r="L6388" t="s">
        <v>777</v>
      </c>
      <c r="M6388" t="s">
        <v>777</v>
      </c>
      <c r="N6388">
        <v>11008000</v>
      </c>
      <c r="O6388">
        <v>19336000</v>
      </c>
      <c r="P6388">
        <v>14344000</v>
      </c>
      <c r="Q6388">
        <v>14344000</v>
      </c>
      <c r="R6388" t="s">
        <v>777</v>
      </c>
      <c r="S6388">
        <v>-13288000</v>
      </c>
      <c r="T6388">
        <v>27025000</v>
      </c>
      <c r="U6388">
        <v>4807000</v>
      </c>
      <c r="V6388" t="s">
        <v>777</v>
      </c>
      <c r="W6388">
        <v>14344000</v>
      </c>
      <c r="X6388" t="s">
        <v>777</v>
      </c>
      <c r="Y6388" t="s">
        <v>777</v>
      </c>
      <c r="Z6388">
        <v>-15954000</v>
      </c>
      <c r="AA6388">
        <v>15411000</v>
      </c>
      <c r="AB6388">
        <v>20218000</v>
      </c>
      <c r="AC6388">
        <v>3.3368000000000002</v>
      </c>
      <c r="AD6388">
        <v>0</v>
      </c>
      <c r="AE6388" t="s">
        <v>777</v>
      </c>
      <c r="AF6388">
        <v>4807000</v>
      </c>
      <c r="AG6388">
        <v>1696000</v>
      </c>
      <c r="AH6388" t="s">
        <v>777</v>
      </c>
      <c r="AI6388">
        <v>345000</v>
      </c>
    </row>
    <row r="6389" spans="2:35">
      <c r="B6389" s="12">
        <v>40178</v>
      </c>
      <c r="C6389" s="14" t="s">
        <v>617</v>
      </c>
      <c r="D6389">
        <v>11008000</v>
      </c>
      <c r="E6389">
        <v>-1709000</v>
      </c>
      <c r="F6389">
        <v>-16017000</v>
      </c>
      <c r="G6389">
        <v>8642000</v>
      </c>
      <c r="H6389">
        <v>-15954000</v>
      </c>
      <c r="I6389">
        <v>0</v>
      </c>
      <c r="J6389">
        <v>20219000</v>
      </c>
      <c r="K6389">
        <v>-15609000</v>
      </c>
      <c r="L6389" t="s">
        <v>777</v>
      </c>
      <c r="M6389" t="s">
        <v>777</v>
      </c>
      <c r="N6389">
        <v>11008000</v>
      </c>
      <c r="O6389">
        <v>19336000</v>
      </c>
      <c r="P6389">
        <v>14344000</v>
      </c>
      <c r="Q6389">
        <v>14344000</v>
      </c>
      <c r="R6389" t="s">
        <v>777</v>
      </c>
      <c r="S6389">
        <v>-13288000</v>
      </c>
      <c r="T6389">
        <v>27025000</v>
      </c>
      <c r="U6389">
        <v>4807000</v>
      </c>
      <c r="V6389" t="s">
        <v>777</v>
      </c>
      <c r="W6389">
        <v>14344000</v>
      </c>
      <c r="X6389" t="s">
        <v>777</v>
      </c>
      <c r="Y6389" t="s">
        <v>777</v>
      </c>
      <c r="Z6389">
        <v>-15954000</v>
      </c>
      <c r="AA6389">
        <v>15411000</v>
      </c>
      <c r="AB6389">
        <v>20218000</v>
      </c>
      <c r="AC6389">
        <v>3.3368000000000002</v>
      </c>
      <c r="AD6389">
        <v>0</v>
      </c>
      <c r="AE6389" t="s">
        <v>777</v>
      </c>
      <c r="AF6389">
        <v>4807000</v>
      </c>
      <c r="AG6389">
        <v>1696000</v>
      </c>
      <c r="AH6389" t="s">
        <v>777</v>
      </c>
      <c r="AI6389">
        <v>345000</v>
      </c>
    </row>
    <row r="6390" spans="2:35">
      <c r="B6390" s="12">
        <v>40178</v>
      </c>
      <c r="C6390" s="14" t="s">
        <v>875</v>
      </c>
      <c r="D6390">
        <v>423095000</v>
      </c>
      <c r="E6390">
        <v>85267000</v>
      </c>
      <c r="F6390">
        <v>-2795000</v>
      </c>
      <c r="G6390" t="s">
        <v>777</v>
      </c>
      <c r="H6390">
        <v>-7317000</v>
      </c>
      <c r="I6390">
        <v>109394000</v>
      </c>
      <c r="J6390">
        <v>287214000</v>
      </c>
      <c r="K6390">
        <v>7863000</v>
      </c>
      <c r="L6390" t="s">
        <v>777</v>
      </c>
      <c r="M6390" t="s">
        <v>777</v>
      </c>
      <c r="N6390">
        <v>423095000</v>
      </c>
      <c r="O6390">
        <v>142255000</v>
      </c>
      <c r="P6390">
        <v>8019000</v>
      </c>
      <c r="Q6390">
        <v>8019000</v>
      </c>
      <c r="R6390" t="s">
        <v>777</v>
      </c>
      <c r="S6390">
        <v>16595000</v>
      </c>
      <c r="T6390">
        <v>425890000</v>
      </c>
      <c r="U6390">
        <v>192268000</v>
      </c>
      <c r="V6390" t="s">
        <v>777</v>
      </c>
      <c r="W6390">
        <v>8019000</v>
      </c>
      <c r="X6390" t="s">
        <v>777</v>
      </c>
      <c r="Y6390" t="s">
        <v>777</v>
      </c>
      <c r="Z6390">
        <v>-5235000</v>
      </c>
      <c r="AA6390">
        <v>94946000</v>
      </c>
      <c r="AB6390">
        <v>287214000</v>
      </c>
      <c r="AC6390">
        <v>0.81372999999999995</v>
      </c>
      <c r="AD6390">
        <v>38435000</v>
      </c>
      <c r="AE6390" t="s">
        <v>777</v>
      </c>
      <c r="AF6390">
        <v>145645000</v>
      </c>
      <c r="AG6390">
        <v>106627000</v>
      </c>
      <c r="AH6390" t="s">
        <v>777</v>
      </c>
      <c r="AI6390">
        <v>13098000</v>
      </c>
    </row>
    <row r="6391" spans="2:35">
      <c r="B6391" s="12">
        <v>40178</v>
      </c>
      <c r="C6391" s="14" t="s">
        <v>786</v>
      </c>
      <c r="D6391" t="s">
        <v>777</v>
      </c>
      <c r="E6391" t="s">
        <v>777</v>
      </c>
      <c r="F6391" t="s">
        <v>777</v>
      </c>
      <c r="G6391" t="s">
        <v>777</v>
      </c>
      <c r="H6391">
        <v>-440234000</v>
      </c>
      <c r="I6391">
        <v>0</v>
      </c>
      <c r="J6391">
        <v>1725567000</v>
      </c>
      <c r="K6391">
        <v>-419480000</v>
      </c>
      <c r="L6391" t="s">
        <v>777</v>
      </c>
      <c r="M6391">
        <v>94958000</v>
      </c>
      <c r="N6391" t="s">
        <v>777</v>
      </c>
      <c r="O6391" t="s">
        <v>777</v>
      </c>
      <c r="P6391" t="s">
        <v>777</v>
      </c>
      <c r="Q6391" t="s">
        <v>777</v>
      </c>
      <c r="R6391">
        <v>418800000</v>
      </c>
      <c r="S6391">
        <v>-238918000</v>
      </c>
      <c r="T6391" t="s">
        <v>777</v>
      </c>
      <c r="U6391">
        <v>1261943000</v>
      </c>
      <c r="V6391">
        <v>218050000</v>
      </c>
      <c r="W6391" t="s">
        <v>777</v>
      </c>
      <c r="X6391">
        <v>9669000</v>
      </c>
      <c r="Y6391">
        <v>89300000</v>
      </c>
      <c r="Z6391">
        <v>-446536000</v>
      </c>
      <c r="AA6391">
        <v>463624000</v>
      </c>
      <c r="AB6391">
        <v>1725567000</v>
      </c>
      <c r="AC6391" t="s">
        <v>777</v>
      </c>
      <c r="AD6391">
        <v>0</v>
      </c>
      <c r="AE6391" t="s">
        <v>777</v>
      </c>
      <c r="AF6391" t="s">
        <v>777</v>
      </c>
      <c r="AG6391" t="s">
        <v>777</v>
      </c>
      <c r="AH6391" t="s">
        <v>777</v>
      </c>
      <c r="AI6391">
        <v>209353000</v>
      </c>
    </row>
    <row r="6392" spans="2:35">
      <c r="B6392" s="12">
        <v>40178</v>
      </c>
      <c r="C6392" s="14" t="s">
        <v>623</v>
      </c>
      <c r="D6392">
        <v>59382000000</v>
      </c>
      <c r="E6392">
        <v>33036000000</v>
      </c>
      <c r="F6392">
        <v>8695000000</v>
      </c>
      <c r="G6392" t="s">
        <v>777</v>
      </c>
      <c r="H6392">
        <v>5705000000</v>
      </c>
      <c r="I6392">
        <v>39397000000</v>
      </c>
      <c r="J6392">
        <v>134515000000</v>
      </c>
      <c r="K6392">
        <v>7936000000</v>
      </c>
      <c r="L6392" t="s">
        <v>777</v>
      </c>
      <c r="M6392" t="s">
        <v>777</v>
      </c>
      <c r="N6392">
        <v>59382000000</v>
      </c>
      <c r="O6392">
        <v>14841000000</v>
      </c>
      <c r="P6392">
        <v>2751000000</v>
      </c>
      <c r="Q6392">
        <v>2729000000</v>
      </c>
      <c r="R6392" t="s">
        <v>777</v>
      </c>
      <c r="S6392">
        <v>13631000000</v>
      </c>
      <c r="T6392">
        <v>50687000000</v>
      </c>
      <c r="U6392">
        <v>79686000000</v>
      </c>
      <c r="V6392" t="s">
        <v>777</v>
      </c>
      <c r="W6392">
        <v>2751000000</v>
      </c>
      <c r="X6392" t="s">
        <v>777</v>
      </c>
      <c r="Y6392" t="s">
        <v>777</v>
      </c>
      <c r="Z6392">
        <v>4167000000</v>
      </c>
      <c r="AA6392">
        <v>54829000000</v>
      </c>
      <c r="AB6392">
        <v>134515000000</v>
      </c>
      <c r="AC6392">
        <v>0.45032</v>
      </c>
      <c r="AD6392">
        <v>36075000000</v>
      </c>
      <c r="AE6392">
        <v>2581000000</v>
      </c>
      <c r="AF6392">
        <v>24960000000</v>
      </c>
      <c r="AG6392">
        <v>7823000000</v>
      </c>
      <c r="AH6392">
        <v>2581000000</v>
      </c>
      <c r="AI6392">
        <v>3497000000</v>
      </c>
    </row>
    <row r="6393" spans="2:35">
      <c r="B6393" s="12">
        <v>40178</v>
      </c>
      <c r="C6393" s="14" t="s">
        <v>622</v>
      </c>
      <c r="D6393">
        <v>59382000000</v>
      </c>
      <c r="E6393">
        <v>33036000000</v>
      </c>
      <c r="F6393">
        <v>8695000000</v>
      </c>
      <c r="G6393" t="s">
        <v>777</v>
      </c>
      <c r="H6393">
        <v>5705000000</v>
      </c>
      <c r="I6393">
        <v>39397000000</v>
      </c>
      <c r="J6393">
        <v>134515000000</v>
      </c>
      <c r="K6393">
        <v>7936000000</v>
      </c>
      <c r="L6393" t="s">
        <v>777</v>
      </c>
      <c r="M6393" t="s">
        <v>777</v>
      </c>
      <c r="N6393">
        <v>59382000000</v>
      </c>
      <c r="O6393">
        <v>14841000000</v>
      </c>
      <c r="P6393">
        <v>2751000000</v>
      </c>
      <c r="Q6393">
        <v>2729000000</v>
      </c>
      <c r="R6393" t="s">
        <v>777</v>
      </c>
      <c r="S6393">
        <v>13631000000</v>
      </c>
      <c r="T6393">
        <v>50687000000</v>
      </c>
      <c r="U6393">
        <v>79686000000</v>
      </c>
      <c r="V6393" t="s">
        <v>777</v>
      </c>
      <c r="W6393">
        <v>2751000000</v>
      </c>
      <c r="X6393" t="s">
        <v>777</v>
      </c>
      <c r="Y6393" t="s">
        <v>777</v>
      </c>
      <c r="Z6393">
        <v>4167000000</v>
      </c>
      <c r="AA6393">
        <v>54829000000</v>
      </c>
      <c r="AB6393">
        <v>134515000000</v>
      </c>
      <c r="AC6393">
        <v>0.45032</v>
      </c>
      <c r="AD6393">
        <v>36075000000</v>
      </c>
      <c r="AE6393">
        <v>2581000000</v>
      </c>
      <c r="AF6393">
        <v>24960000000</v>
      </c>
      <c r="AG6393">
        <v>7823000000</v>
      </c>
      <c r="AH6393">
        <v>2581000000</v>
      </c>
      <c r="AI6393">
        <v>3497000000</v>
      </c>
    </row>
    <row r="6394" spans="2:35">
      <c r="B6394" s="12">
        <v>40178</v>
      </c>
      <c r="C6394" s="14" t="s">
        <v>787</v>
      </c>
      <c r="D6394">
        <v>59382000000</v>
      </c>
      <c r="E6394">
        <v>33036000000</v>
      </c>
      <c r="F6394">
        <v>8695000000</v>
      </c>
      <c r="G6394" t="s">
        <v>777</v>
      </c>
      <c r="H6394">
        <v>5705000000</v>
      </c>
      <c r="I6394">
        <v>39397000000</v>
      </c>
      <c r="J6394">
        <v>134515000000</v>
      </c>
      <c r="K6394">
        <v>7936000000</v>
      </c>
      <c r="L6394" t="s">
        <v>777</v>
      </c>
      <c r="M6394" t="s">
        <v>777</v>
      </c>
      <c r="N6394">
        <v>59382000000</v>
      </c>
      <c r="O6394">
        <v>14841000000</v>
      </c>
      <c r="P6394">
        <v>2751000000</v>
      </c>
      <c r="Q6394">
        <v>2729000000</v>
      </c>
      <c r="R6394" t="s">
        <v>777</v>
      </c>
      <c r="S6394">
        <v>13631000000</v>
      </c>
      <c r="T6394">
        <v>50687000000</v>
      </c>
      <c r="U6394">
        <v>79686000000</v>
      </c>
      <c r="V6394" t="s">
        <v>777</v>
      </c>
      <c r="W6394">
        <v>2751000000</v>
      </c>
      <c r="X6394" t="s">
        <v>777</v>
      </c>
      <c r="Y6394" t="s">
        <v>777</v>
      </c>
      <c r="Z6394">
        <v>4167000000</v>
      </c>
      <c r="AA6394">
        <v>54829000000</v>
      </c>
      <c r="AB6394">
        <v>134515000000</v>
      </c>
      <c r="AC6394">
        <v>0.45032</v>
      </c>
      <c r="AD6394">
        <v>36075000000</v>
      </c>
      <c r="AE6394">
        <v>2581000000</v>
      </c>
      <c r="AF6394">
        <v>24960000000</v>
      </c>
      <c r="AG6394">
        <v>7823000000</v>
      </c>
      <c r="AH6394">
        <v>2581000000</v>
      </c>
      <c r="AI6394">
        <v>3497000000</v>
      </c>
    </row>
    <row r="6395" spans="2:35">
      <c r="B6395" s="12">
        <v>40178</v>
      </c>
      <c r="C6395" s="14" t="s">
        <v>409</v>
      </c>
      <c r="D6395">
        <v>33815000</v>
      </c>
      <c r="E6395">
        <v>33354000</v>
      </c>
      <c r="F6395">
        <v>8624000</v>
      </c>
      <c r="G6395" t="s">
        <v>777</v>
      </c>
      <c r="H6395">
        <v>8919000</v>
      </c>
      <c r="I6395">
        <v>4366000</v>
      </c>
      <c r="J6395">
        <v>33655000</v>
      </c>
      <c r="K6395">
        <v>6745000</v>
      </c>
      <c r="L6395" t="s">
        <v>777</v>
      </c>
      <c r="M6395" t="s">
        <v>777</v>
      </c>
      <c r="N6395">
        <v>33815000</v>
      </c>
      <c r="O6395">
        <v>30508000</v>
      </c>
      <c r="P6395">
        <v>20441000</v>
      </c>
      <c r="Q6395">
        <v>20416000</v>
      </c>
      <c r="R6395" t="s">
        <v>777</v>
      </c>
      <c r="S6395">
        <v>6201000</v>
      </c>
      <c r="T6395">
        <v>25191000</v>
      </c>
      <c r="U6395">
        <v>5249000</v>
      </c>
      <c r="V6395" t="s">
        <v>777</v>
      </c>
      <c r="W6395">
        <v>20441000</v>
      </c>
      <c r="X6395" t="s">
        <v>777</v>
      </c>
      <c r="Y6395" t="s">
        <v>777</v>
      </c>
      <c r="Z6395">
        <v>6677000</v>
      </c>
      <c r="AA6395">
        <v>28407000</v>
      </c>
      <c r="AB6395">
        <v>33656000</v>
      </c>
      <c r="AC6395">
        <v>6.7943199999999999</v>
      </c>
      <c r="AD6395">
        <v>0</v>
      </c>
      <c r="AE6395">
        <v>68000</v>
      </c>
      <c r="AF6395">
        <v>4366000</v>
      </c>
      <c r="AG6395">
        <v>9223000</v>
      </c>
      <c r="AH6395">
        <v>0</v>
      </c>
      <c r="AI6395">
        <v>68000</v>
      </c>
    </row>
    <row r="6396" spans="2:35">
      <c r="B6396" s="12">
        <v>40178</v>
      </c>
      <c r="C6396" s="14" t="s">
        <v>624</v>
      </c>
      <c r="D6396">
        <v>423614000</v>
      </c>
      <c r="E6396">
        <v>173325000</v>
      </c>
      <c r="F6396">
        <v>84233000</v>
      </c>
      <c r="G6396" t="s">
        <v>777</v>
      </c>
      <c r="H6396">
        <v>75759000</v>
      </c>
      <c r="I6396">
        <v>153394000</v>
      </c>
      <c r="J6396">
        <v>591767000</v>
      </c>
      <c r="K6396">
        <v>67362000</v>
      </c>
      <c r="L6396" t="s">
        <v>777</v>
      </c>
      <c r="M6396" t="s">
        <v>777</v>
      </c>
      <c r="N6396">
        <v>423614000</v>
      </c>
      <c r="O6396">
        <v>386087000</v>
      </c>
      <c r="P6396">
        <v>11840000</v>
      </c>
      <c r="Q6396">
        <v>11840000</v>
      </c>
      <c r="R6396" t="s">
        <v>777</v>
      </c>
      <c r="S6396">
        <v>37181000</v>
      </c>
      <c r="T6396">
        <v>339381000</v>
      </c>
      <c r="U6396">
        <v>355727000</v>
      </c>
      <c r="V6396" t="s">
        <v>777</v>
      </c>
      <c r="W6396">
        <v>11840000</v>
      </c>
      <c r="X6396" t="s">
        <v>777</v>
      </c>
      <c r="Y6396" t="s">
        <v>777</v>
      </c>
      <c r="Z6396">
        <v>51782000</v>
      </c>
      <c r="AA6396">
        <v>236040000</v>
      </c>
      <c r="AB6396">
        <v>591767000</v>
      </c>
      <c r="AC6396">
        <v>1.7678400000000001</v>
      </c>
      <c r="AD6396">
        <v>105599000</v>
      </c>
      <c r="AE6396">
        <v>15580000</v>
      </c>
      <c r="AF6396">
        <v>157320000</v>
      </c>
      <c r="AG6396">
        <v>118485000</v>
      </c>
      <c r="AH6396">
        <v>13174000</v>
      </c>
      <c r="AI6396">
        <v>15826000</v>
      </c>
    </row>
    <row r="6397" spans="2:35">
      <c r="B6397" s="12">
        <v>40178</v>
      </c>
      <c r="C6397" s="14" t="s">
        <v>627</v>
      </c>
      <c r="D6397">
        <v>836731000</v>
      </c>
      <c r="E6397">
        <v>476614000</v>
      </c>
      <c r="F6397">
        <v>-5270000</v>
      </c>
      <c r="G6397" t="s">
        <v>777</v>
      </c>
      <c r="H6397">
        <v>-10003000</v>
      </c>
      <c r="I6397">
        <v>70536000</v>
      </c>
      <c r="J6397">
        <v>514965000</v>
      </c>
      <c r="K6397">
        <v>22919000</v>
      </c>
      <c r="L6397">
        <v>66346000</v>
      </c>
      <c r="M6397" t="s">
        <v>777</v>
      </c>
      <c r="N6397">
        <v>836731000</v>
      </c>
      <c r="O6397">
        <v>269322000</v>
      </c>
      <c r="P6397">
        <v>66346000</v>
      </c>
      <c r="Q6397" t="s">
        <v>777</v>
      </c>
      <c r="R6397" t="s">
        <v>777</v>
      </c>
      <c r="S6397">
        <v>65014000</v>
      </c>
      <c r="T6397">
        <v>842001000</v>
      </c>
      <c r="U6397">
        <v>292851000</v>
      </c>
      <c r="V6397" t="s">
        <v>777</v>
      </c>
      <c r="W6397">
        <v>66346000</v>
      </c>
      <c r="X6397" t="s">
        <v>777</v>
      </c>
      <c r="Y6397" t="s">
        <v>777</v>
      </c>
      <c r="Z6397">
        <v>-17602000</v>
      </c>
      <c r="AA6397">
        <v>222113000</v>
      </c>
      <c r="AB6397">
        <v>514964000</v>
      </c>
      <c r="AC6397">
        <v>0.97416000000000003</v>
      </c>
      <c r="AD6397">
        <v>5034000</v>
      </c>
      <c r="AE6397">
        <v>23142000</v>
      </c>
      <c r="AF6397">
        <v>275672000</v>
      </c>
      <c r="AG6397">
        <v>190368000</v>
      </c>
      <c r="AH6397">
        <v>23142000</v>
      </c>
      <c r="AI6397">
        <v>40649000</v>
      </c>
    </row>
    <row r="6398" spans="2:35">
      <c r="B6398" s="12">
        <v>40178</v>
      </c>
      <c r="C6398" s="14" t="s">
        <v>788</v>
      </c>
      <c r="D6398">
        <v>836731000</v>
      </c>
      <c r="E6398">
        <v>476614000</v>
      </c>
      <c r="F6398">
        <v>-5270000</v>
      </c>
      <c r="G6398" t="s">
        <v>777</v>
      </c>
      <c r="H6398">
        <v>-10003000</v>
      </c>
      <c r="I6398">
        <v>70536000</v>
      </c>
      <c r="J6398">
        <v>514965000</v>
      </c>
      <c r="K6398">
        <v>22919000</v>
      </c>
      <c r="L6398">
        <v>66346000</v>
      </c>
      <c r="M6398" t="s">
        <v>777</v>
      </c>
      <c r="N6398">
        <v>836731000</v>
      </c>
      <c r="O6398">
        <v>269322000</v>
      </c>
      <c r="P6398">
        <v>66346000</v>
      </c>
      <c r="Q6398" t="s">
        <v>777</v>
      </c>
      <c r="R6398" t="s">
        <v>777</v>
      </c>
      <c r="S6398">
        <v>65014000</v>
      </c>
      <c r="T6398">
        <v>842001000</v>
      </c>
      <c r="U6398">
        <v>292851000</v>
      </c>
      <c r="V6398" t="s">
        <v>777</v>
      </c>
      <c r="W6398">
        <v>66346000</v>
      </c>
      <c r="X6398" t="s">
        <v>777</v>
      </c>
      <c r="Y6398" t="s">
        <v>777</v>
      </c>
      <c r="Z6398">
        <v>-17602000</v>
      </c>
      <c r="AA6398">
        <v>222113000</v>
      </c>
      <c r="AB6398">
        <v>514964000</v>
      </c>
      <c r="AC6398">
        <v>0.97416000000000003</v>
      </c>
      <c r="AD6398">
        <v>5034000</v>
      </c>
      <c r="AE6398">
        <v>23142000</v>
      </c>
      <c r="AF6398">
        <v>275672000</v>
      </c>
      <c r="AG6398">
        <v>190368000</v>
      </c>
      <c r="AH6398">
        <v>23142000</v>
      </c>
      <c r="AI6398">
        <v>40649000</v>
      </c>
    </row>
    <row r="6399" spans="2:35">
      <c r="B6399" s="12">
        <v>40178</v>
      </c>
      <c r="C6399" s="14" t="s">
        <v>789</v>
      </c>
      <c r="D6399">
        <v>836731000</v>
      </c>
      <c r="E6399">
        <v>476614000</v>
      </c>
      <c r="F6399">
        <v>-5270000</v>
      </c>
      <c r="G6399" t="s">
        <v>777</v>
      </c>
      <c r="H6399">
        <v>-10003000</v>
      </c>
      <c r="I6399">
        <v>70536000</v>
      </c>
      <c r="J6399">
        <v>514965000</v>
      </c>
      <c r="K6399">
        <v>22919000</v>
      </c>
      <c r="L6399">
        <v>66346000</v>
      </c>
      <c r="M6399" t="s">
        <v>777</v>
      </c>
      <c r="N6399">
        <v>836731000</v>
      </c>
      <c r="O6399">
        <v>269322000</v>
      </c>
      <c r="P6399">
        <v>66346000</v>
      </c>
      <c r="Q6399" t="s">
        <v>777</v>
      </c>
      <c r="R6399" t="s">
        <v>777</v>
      </c>
      <c r="S6399">
        <v>65014000</v>
      </c>
      <c r="T6399">
        <v>842001000</v>
      </c>
      <c r="U6399">
        <v>292851000</v>
      </c>
      <c r="V6399" t="s">
        <v>777</v>
      </c>
      <c r="W6399">
        <v>66346000</v>
      </c>
      <c r="X6399" t="s">
        <v>777</v>
      </c>
      <c r="Y6399" t="s">
        <v>777</v>
      </c>
      <c r="Z6399">
        <v>-17602000</v>
      </c>
      <c r="AA6399">
        <v>222113000</v>
      </c>
      <c r="AB6399">
        <v>514964000</v>
      </c>
      <c r="AC6399">
        <v>0.97416000000000003</v>
      </c>
      <c r="AD6399">
        <v>5034000</v>
      </c>
      <c r="AE6399">
        <v>23142000</v>
      </c>
      <c r="AF6399">
        <v>275672000</v>
      </c>
      <c r="AG6399">
        <v>190368000</v>
      </c>
      <c r="AH6399">
        <v>23142000</v>
      </c>
      <c r="AI6399">
        <v>40649000</v>
      </c>
    </row>
    <row r="6400" spans="2:35">
      <c r="B6400" s="12">
        <v>40178</v>
      </c>
      <c r="C6400" s="14" t="s">
        <v>79</v>
      </c>
      <c r="D6400">
        <v>-9995000</v>
      </c>
      <c r="E6400" t="s">
        <v>777</v>
      </c>
      <c r="F6400">
        <v>-13321000</v>
      </c>
      <c r="G6400" t="s">
        <v>777</v>
      </c>
      <c r="H6400">
        <v>-13277000</v>
      </c>
      <c r="I6400">
        <v>0</v>
      </c>
      <c r="J6400">
        <v>40313000</v>
      </c>
      <c r="K6400">
        <v>-13277000</v>
      </c>
      <c r="L6400" t="s">
        <v>777</v>
      </c>
      <c r="M6400" t="s">
        <v>777</v>
      </c>
      <c r="N6400">
        <v>-10693000</v>
      </c>
      <c r="O6400">
        <v>40313000</v>
      </c>
      <c r="P6400">
        <v>38893000</v>
      </c>
      <c r="Q6400">
        <v>38893000</v>
      </c>
      <c r="R6400" t="s">
        <v>777</v>
      </c>
      <c r="S6400">
        <v>-14857000</v>
      </c>
      <c r="T6400">
        <v>2628000</v>
      </c>
      <c r="U6400">
        <v>556000</v>
      </c>
      <c r="V6400" t="s">
        <v>777</v>
      </c>
      <c r="W6400">
        <v>38893000</v>
      </c>
      <c r="X6400" t="s">
        <v>777</v>
      </c>
      <c r="Y6400" t="s">
        <v>777</v>
      </c>
      <c r="Z6400">
        <v>-13277000</v>
      </c>
      <c r="AA6400">
        <v>39757000</v>
      </c>
      <c r="AB6400">
        <v>40313000</v>
      </c>
      <c r="AC6400">
        <v>92.461010000000002</v>
      </c>
      <c r="AD6400">
        <v>0</v>
      </c>
      <c r="AE6400" t="s">
        <v>777</v>
      </c>
      <c r="AF6400">
        <v>436000</v>
      </c>
      <c r="AG6400">
        <v>1295000</v>
      </c>
      <c r="AH6400" t="s">
        <v>777</v>
      </c>
      <c r="AI6400" t="s">
        <v>777</v>
      </c>
    </row>
    <row r="6401" spans="2:35">
      <c r="B6401" s="12">
        <v>40178</v>
      </c>
      <c r="C6401" s="14" t="s">
        <v>252</v>
      </c>
      <c r="D6401" t="s">
        <v>777</v>
      </c>
      <c r="E6401" t="s">
        <v>777</v>
      </c>
      <c r="F6401" t="s">
        <v>777</v>
      </c>
      <c r="G6401" t="s">
        <v>777</v>
      </c>
      <c r="H6401">
        <v>39996000</v>
      </c>
      <c r="I6401">
        <v>385854000</v>
      </c>
      <c r="J6401">
        <v>7193385000</v>
      </c>
      <c r="K6401">
        <v>40491000</v>
      </c>
      <c r="L6401" t="s">
        <v>777</v>
      </c>
      <c r="M6401">
        <v>233461000</v>
      </c>
      <c r="N6401" t="s">
        <v>777</v>
      </c>
      <c r="O6401" t="s">
        <v>777</v>
      </c>
      <c r="P6401" t="s">
        <v>777</v>
      </c>
      <c r="Q6401" t="s">
        <v>777</v>
      </c>
      <c r="R6401">
        <v>2199120000</v>
      </c>
      <c r="S6401" t="s">
        <v>777</v>
      </c>
      <c r="T6401" t="s">
        <v>777</v>
      </c>
      <c r="U6401">
        <v>6106566000</v>
      </c>
      <c r="V6401">
        <v>3618005000</v>
      </c>
      <c r="W6401" t="s">
        <v>777</v>
      </c>
      <c r="X6401">
        <v>170369000</v>
      </c>
      <c r="Y6401">
        <v>152875000</v>
      </c>
      <c r="Z6401">
        <v>39539000</v>
      </c>
      <c r="AA6401">
        <v>1086819000</v>
      </c>
      <c r="AB6401">
        <v>7193385000</v>
      </c>
      <c r="AC6401" t="s">
        <v>777</v>
      </c>
      <c r="AD6401">
        <v>385854000</v>
      </c>
      <c r="AE6401" t="s">
        <v>777</v>
      </c>
      <c r="AF6401" t="s">
        <v>777</v>
      </c>
      <c r="AG6401" t="s">
        <v>777</v>
      </c>
      <c r="AH6401" t="s">
        <v>777</v>
      </c>
      <c r="AI6401" t="s">
        <v>777</v>
      </c>
    </row>
    <row r="6402" spans="2:35">
      <c r="B6402" s="12">
        <v>40178</v>
      </c>
      <c r="C6402" s="14" t="s">
        <v>893</v>
      </c>
      <c r="D6402">
        <v>431185000</v>
      </c>
      <c r="E6402">
        <v>193230000</v>
      </c>
      <c r="F6402">
        <v>-92297000</v>
      </c>
      <c r="G6402" t="s">
        <v>777</v>
      </c>
      <c r="H6402">
        <v>-113020000</v>
      </c>
      <c r="I6402">
        <v>510133000</v>
      </c>
      <c r="J6402">
        <v>1055527000</v>
      </c>
      <c r="K6402">
        <v>-66251000</v>
      </c>
      <c r="L6402">
        <v>51049000</v>
      </c>
      <c r="M6402" t="s">
        <v>777</v>
      </c>
      <c r="N6402">
        <v>431185000</v>
      </c>
      <c r="O6402">
        <v>589504000</v>
      </c>
      <c r="P6402">
        <v>51049000</v>
      </c>
      <c r="Q6402" t="s">
        <v>777</v>
      </c>
      <c r="R6402" t="s">
        <v>777</v>
      </c>
      <c r="S6402">
        <v>21403000</v>
      </c>
      <c r="T6402">
        <v>523482000</v>
      </c>
      <c r="U6402">
        <v>878264000</v>
      </c>
      <c r="V6402" t="s">
        <v>777</v>
      </c>
      <c r="W6402">
        <v>51049000</v>
      </c>
      <c r="X6402" t="s">
        <v>777</v>
      </c>
      <c r="Y6402" t="s">
        <v>777</v>
      </c>
      <c r="Z6402">
        <v>-119879000</v>
      </c>
      <c r="AA6402">
        <v>177263000</v>
      </c>
      <c r="AB6402">
        <v>1055527000</v>
      </c>
      <c r="AC6402">
        <v>0.61221999999999999</v>
      </c>
      <c r="AD6402">
        <v>260970000</v>
      </c>
      <c r="AE6402">
        <v>28136000</v>
      </c>
      <c r="AF6402">
        <v>606320000</v>
      </c>
      <c r="AG6402">
        <v>231892000</v>
      </c>
      <c r="AH6402">
        <v>28136000</v>
      </c>
      <c r="AI6402">
        <v>123564000</v>
      </c>
    </row>
    <row r="6403" spans="2:35">
      <c r="B6403" s="12">
        <v>40178</v>
      </c>
      <c r="C6403" s="14" t="s">
        <v>790</v>
      </c>
      <c r="D6403">
        <v>219000</v>
      </c>
      <c r="E6403">
        <v>11000</v>
      </c>
      <c r="F6403">
        <v>-3027000</v>
      </c>
      <c r="G6403" t="s">
        <v>777</v>
      </c>
      <c r="H6403">
        <v>-5859000</v>
      </c>
      <c r="I6403">
        <v>0</v>
      </c>
      <c r="J6403">
        <v>7733000</v>
      </c>
      <c r="K6403">
        <v>-5859000</v>
      </c>
      <c r="L6403" t="s">
        <v>777</v>
      </c>
      <c r="M6403" t="s">
        <v>777</v>
      </c>
      <c r="N6403">
        <v>219000</v>
      </c>
      <c r="O6403">
        <v>7733000</v>
      </c>
      <c r="P6403">
        <v>6678000</v>
      </c>
      <c r="Q6403">
        <v>6678000</v>
      </c>
      <c r="R6403" t="s">
        <v>777</v>
      </c>
      <c r="S6403">
        <v>-2917000</v>
      </c>
      <c r="T6403">
        <v>3246000</v>
      </c>
      <c r="U6403">
        <v>402000</v>
      </c>
      <c r="V6403" t="s">
        <v>777</v>
      </c>
      <c r="W6403">
        <v>6678000</v>
      </c>
      <c r="X6403" t="s">
        <v>777</v>
      </c>
      <c r="Y6403" t="s">
        <v>777</v>
      </c>
      <c r="Z6403">
        <v>-5859000</v>
      </c>
      <c r="AA6403">
        <v>7331000</v>
      </c>
      <c r="AB6403">
        <v>7733000</v>
      </c>
      <c r="AC6403">
        <v>19.236319999999999</v>
      </c>
      <c r="AD6403">
        <v>0</v>
      </c>
      <c r="AE6403" t="s">
        <v>777</v>
      </c>
      <c r="AF6403">
        <v>402000</v>
      </c>
      <c r="AG6403">
        <v>1033000</v>
      </c>
      <c r="AH6403" t="s">
        <v>777</v>
      </c>
      <c r="AI6403" t="s">
        <v>777</v>
      </c>
    </row>
    <row r="6404" spans="2:35">
      <c r="B6404" s="12">
        <v>40178</v>
      </c>
      <c r="C6404" s="14" t="s">
        <v>628</v>
      </c>
      <c r="D6404" t="s">
        <v>777</v>
      </c>
      <c r="E6404" t="s">
        <v>777</v>
      </c>
      <c r="F6404" t="s">
        <v>777</v>
      </c>
      <c r="G6404" t="s">
        <v>777</v>
      </c>
      <c r="H6404">
        <v>4755000000</v>
      </c>
      <c r="I6404">
        <v>1111658000000</v>
      </c>
      <c r="J6404">
        <v>3098477000000</v>
      </c>
      <c r="K6404">
        <v>4514000000</v>
      </c>
      <c r="L6404" t="s">
        <v>777</v>
      </c>
      <c r="M6404">
        <v>63549000000</v>
      </c>
      <c r="N6404" t="s">
        <v>777</v>
      </c>
      <c r="O6404" t="s">
        <v>777</v>
      </c>
      <c r="P6404" t="s">
        <v>777</v>
      </c>
      <c r="Q6404" t="s">
        <v>777</v>
      </c>
      <c r="R6404">
        <v>236070000000</v>
      </c>
      <c r="S6404">
        <v>4492000000</v>
      </c>
      <c r="T6404" t="s">
        <v>777</v>
      </c>
      <c r="U6404">
        <v>2997818000000</v>
      </c>
      <c r="V6404">
        <v>981884000000</v>
      </c>
      <c r="W6404" t="s">
        <v>777</v>
      </c>
      <c r="X6404">
        <v>112326000000</v>
      </c>
      <c r="Y6404">
        <v>16007000000</v>
      </c>
      <c r="Z6404">
        <v>1713000000</v>
      </c>
      <c r="AA6404">
        <v>100659000000</v>
      </c>
      <c r="AB6404">
        <v>3098477000000</v>
      </c>
      <c r="AC6404" t="s">
        <v>777</v>
      </c>
      <c r="AD6404">
        <v>1111658000000</v>
      </c>
      <c r="AE6404" t="s">
        <v>777</v>
      </c>
      <c r="AF6404" t="s">
        <v>777</v>
      </c>
      <c r="AG6404" t="s">
        <v>777</v>
      </c>
      <c r="AH6404" t="s">
        <v>777</v>
      </c>
      <c r="AI6404">
        <v>1520000000</v>
      </c>
    </row>
    <row r="6405" spans="2:35">
      <c r="B6405" s="12">
        <v>40178</v>
      </c>
      <c r="C6405" s="14" t="s">
        <v>791</v>
      </c>
      <c r="D6405" t="s">
        <v>777</v>
      </c>
      <c r="E6405" t="s">
        <v>777</v>
      </c>
      <c r="F6405" t="s">
        <v>777</v>
      </c>
      <c r="G6405" t="s">
        <v>777</v>
      </c>
      <c r="H6405">
        <v>4755000000</v>
      </c>
      <c r="I6405">
        <v>1111658000000</v>
      </c>
      <c r="J6405">
        <v>3098477000000</v>
      </c>
      <c r="K6405">
        <v>4514000000</v>
      </c>
      <c r="L6405" t="s">
        <v>777</v>
      </c>
      <c r="M6405">
        <v>63549000000</v>
      </c>
      <c r="N6405" t="s">
        <v>777</v>
      </c>
      <c r="O6405" t="s">
        <v>777</v>
      </c>
      <c r="P6405" t="s">
        <v>777</v>
      </c>
      <c r="Q6405" t="s">
        <v>777</v>
      </c>
      <c r="R6405">
        <v>236070000000</v>
      </c>
      <c r="S6405">
        <v>4492000000</v>
      </c>
      <c r="T6405" t="s">
        <v>777</v>
      </c>
      <c r="U6405">
        <v>2997818000000</v>
      </c>
      <c r="V6405">
        <v>981884000000</v>
      </c>
      <c r="W6405" t="s">
        <v>777</v>
      </c>
      <c r="X6405">
        <v>112326000000</v>
      </c>
      <c r="Y6405">
        <v>16007000000</v>
      </c>
      <c r="Z6405">
        <v>1713000000</v>
      </c>
      <c r="AA6405">
        <v>100659000000</v>
      </c>
      <c r="AB6405">
        <v>3098477000000</v>
      </c>
      <c r="AC6405" t="s">
        <v>777</v>
      </c>
      <c r="AD6405">
        <v>1111658000000</v>
      </c>
      <c r="AE6405" t="s">
        <v>777</v>
      </c>
      <c r="AF6405" t="s">
        <v>777</v>
      </c>
      <c r="AG6405" t="s">
        <v>777</v>
      </c>
      <c r="AH6405" t="s">
        <v>777</v>
      </c>
      <c r="AI6405">
        <v>1520000000</v>
      </c>
    </row>
    <row r="6406" spans="2:35">
      <c r="B6406" s="12">
        <v>40178</v>
      </c>
      <c r="C6406" s="14" t="s">
        <v>894</v>
      </c>
      <c r="D6406">
        <v>159079000</v>
      </c>
      <c r="E6406">
        <v>-10934000</v>
      </c>
      <c r="F6406">
        <v>-43104000</v>
      </c>
      <c r="G6406" t="s">
        <v>777</v>
      </c>
      <c r="H6406">
        <v>-45975000</v>
      </c>
      <c r="I6406">
        <v>71717000</v>
      </c>
      <c r="J6406">
        <v>123480000</v>
      </c>
      <c r="K6406">
        <v>-29948000</v>
      </c>
      <c r="L6406" t="s">
        <v>777</v>
      </c>
      <c r="M6406" t="s">
        <v>777</v>
      </c>
      <c r="N6406">
        <v>159079000</v>
      </c>
      <c r="O6406">
        <v>70019000</v>
      </c>
      <c r="P6406">
        <v>736000</v>
      </c>
      <c r="Q6406">
        <v>736000</v>
      </c>
      <c r="R6406" t="s">
        <v>777</v>
      </c>
      <c r="S6406">
        <v>-13781000</v>
      </c>
      <c r="T6406">
        <v>202183000</v>
      </c>
      <c r="U6406">
        <v>102918000</v>
      </c>
      <c r="V6406" t="s">
        <v>777</v>
      </c>
      <c r="W6406">
        <v>736000</v>
      </c>
      <c r="X6406" t="s">
        <v>777</v>
      </c>
      <c r="Y6406" t="s">
        <v>777</v>
      </c>
      <c r="Z6406">
        <v>-34482000</v>
      </c>
      <c r="AA6406">
        <v>20562000</v>
      </c>
      <c r="AB6406">
        <v>123480000</v>
      </c>
      <c r="AC6406">
        <v>0.22711999999999999</v>
      </c>
      <c r="AD6406">
        <v>10350000</v>
      </c>
      <c r="AE6406" t="s">
        <v>777</v>
      </c>
      <c r="AF6406">
        <v>92463000</v>
      </c>
      <c r="AG6406">
        <v>18617000</v>
      </c>
      <c r="AH6406" t="s">
        <v>777</v>
      </c>
      <c r="AI6406">
        <v>4534000</v>
      </c>
    </row>
    <row r="6407" spans="2:35">
      <c r="B6407" s="12">
        <v>40178</v>
      </c>
      <c r="C6407" s="14" t="s">
        <v>895</v>
      </c>
      <c r="D6407">
        <v>159079000</v>
      </c>
      <c r="E6407">
        <v>-10934000</v>
      </c>
      <c r="F6407">
        <v>-43104000</v>
      </c>
      <c r="G6407" t="s">
        <v>777</v>
      </c>
      <c r="H6407">
        <v>-45975000</v>
      </c>
      <c r="I6407">
        <v>71717000</v>
      </c>
      <c r="J6407">
        <v>123480000</v>
      </c>
      <c r="K6407">
        <v>-29948000</v>
      </c>
      <c r="L6407" t="s">
        <v>777</v>
      </c>
      <c r="M6407" t="s">
        <v>777</v>
      </c>
      <c r="N6407">
        <v>159079000</v>
      </c>
      <c r="O6407">
        <v>70019000</v>
      </c>
      <c r="P6407">
        <v>736000</v>
      </c>
      <c r="Q6407">
        <v>736000</v>
      </c>
      <c r="R6407" t="s">
        <v>777</v>
      </c>
      <c r="S6407">
        <v>-13781000</v>
      </c>
      <c r="T6407">
        <v>202183000</v>
      </c>
      <c r="U6407">
        <v>102918000</v>
      </c>
      <c r="V6407" t="s">
        <v>777</v>
      </c>
      <c r="W6407">
        <v>736000</v>
      </c>
      <c r="X6407" t="s">
        <v>777</v>
      </c>
      <c r="Y6407" t="s">
        <v>777</v>
      </c>
      <c r="Z6407">
        <v>-34482000</v>
      </c>
      <c r="AA6407">
        <v>20562000</v>
      </c>
      <c r="AB6407">
        <v>123480000</v>
      </c>
      <c r="AC6407">
        <v>0.22711999999999999</v>
      </c>
      <c r="AD6407">
        <v>10350000</v>
      </c>
      <c r="AE6407" t="s">
        <v>777</v>
      </c>
      <c r="AF6407">
        <v>92463000</v>
      </c>
      <c r="AG6407">
        <v>18617000</v>
      </c>
      <c r="AH6407" t="s">
        <v>777</v>
      </c>
      <c r="AI6407">
        <v>4534000</v>
      </c>
    </row>
    <row r="6408" spans="2:35">
      <c r="B6408" s="12">
        <v>40178</v>
      </c>
      <c r="C6408" s="14" t="s">
        <v>898</v>
      </c>
      <c r="D6408">
        <v>295459000</v>
      </c>
      <c r="E6408">
        <v>283280000</v>
      </c>
      <c r="F6408">
        <v>43317000</v>
      </c>
      <c r="G6408" t="s">
        <v>777</v>
      </c>
      <c r="H6408">
        <v>45275000</v>
      </c>
      <c r="I6408">
        <v>109262000</v>
      </c>
      <c r="J6408">
        <v>486410000</v>
      </c>
      <c r="K6408">
        <v>37191000</v>
      </c>
      <c r="L6408" t="s">
        <v>777</v>
      </c>
      <c r="M6408" t="s">
        <v>777</v>
      </c>
      <c r="N6408">
        <v>295459000</v>
      </c>
      <c r="O6408">
        <v>165518000</v>
      </c>
      <c r="P6408">
        <v>132433000</v>
      </c>
      <c r="Q6408">
        <v>25609000</v>
      </c>
      <c r="R6408" t="s">
        <v>777</v>
      </c>
      <c r="S6408">
        <v>27603000</v>
      </c>
      <c r="T6408">
        <v>252142000</v>
      </c>
      <c r="U6408">
        <v>214268000</v>
      </c>
      <c r="V6408" t="s">
        <v>777</v>
      </c>
      <c r="W6408">
        <v>132433000</v>
      </c>
      <c r="X6408" t="s">
        <v>777</v>
      </c>
      <c r="Y6408" t="s">
        <v>777</v>
      </c>
      <c r="Z6408">
        <v>33609000</v>
      </c>
      <c r="AA6408">
        <v>272142000</v>
      </c>
      <c r="AB6408">
        <v>486410000</v>
      </c>
      <c r="AC6408">
        <v>3.0876800000000002</v>
      </c>
      <c r="AD6408">
        <v>104732000</v>
      </c>
      <c r="AE6408">
        <v>3582000</v>
      </c>
      <c r="AF6408">
        <v>53606000</v>
      </c>
      <c r="AG6408">
        <v>24435000</v>
      </c>
      <c r="AH6408">
        <v>3582000</v>
      </c>
      <c r="AI6408">
        <v>6008000</v>
      </c>
    </row>
    <row r="6409" spans="2:35">
      <c r="B6409" s="12">
        <v>40178</v>
      </c>
      <c r="C6409" s="14" t="s">
        <v>899</v>
      </c>
      <c r="D6409">
        <v>290606000</v>
      </c>
      <c r="E6409">
        <v>114514000</v>
      </c>
      <c r="F6409">
        <v>-7370000</v>
      </c>
      <c r="G6409" t="s">
        <v>777</v>
      </c>
      <c r="H6409">
        <v>-7826000</v>
      </c>
      <c r="I6409">
        <v>153958000</v>
      </c>
      <c r="J6409">
        <v>612567000</v>
      </c>
      <c r="K6409">
        <v>6883000</v>
      </c>
      <c r="L6409" t="s">
        <v>777</v>
      </c>
      <c r="M6409" t="s">
        <v>777</v>
      </c>
      <c r="N6409">
        <v>290606000</v>
      </c>
      <c r="O6409">
        <v>279099000</v>
      </c>
      <c r="P6409">
        <v>128923000</v>
      </c>
      <c r="Q6409">
        <v>128868000</v>
      </c>
      <c r="R6409" t="s">
        <v>777</v>
      </c>
      <c r="S6409">
        <v>-18313000</v>
      </c>
      <c r="T6409">
        <v>297976000</v>
      </c>
      <c r="U6409">
        <v>313254000</v>
      </c>
      <c r="V6409" t="s">
        <v>777</v>
      </c>
      <c r="W6409">
        <v>128923000</v>
      </c>
      <c r="X6409" t="s">
        <v>777</v>
      </c>
      <c r="Y6409" t="s">
        <v>777</v>
      </c>
      <c r="Z6409">
        <v>-5851000</v>
      </c>
      <c r="AA6409">
        <v>299313000</v>
      </c>
      <c r="AB6409">
        <v>612567000</v>
      </c>
      <c r="AC6409">
        <v>1.65419</v>
      </c>
      <c r="AD6409">
        <v>107105000</v>
      </c>
      <c r="AE6409" t="s">
        <v>777</v>
      </c>
      <c r="AF6409">
        <v>132018000</v>
      </c>
      <c r="AG6409">
        <v>85160000</v>
      </c>
      <c r="AH6409" t="s">
        <v>777</v>
      </c>
      <c r="AI6409">
        <v>12734000</v>
      </c>
    </row>
    <row r="6410" spans="2:35">
      <c r="B6410" s="12">
        <v>40178</v>
      </c>
      <c r="C6410" s="14" t="s">
        <v>632</v>
      </c>
      <c r="D6410">
        <v>5701200000</v>
      </c>
      <c r="E6410">
        <v>4034900000</v>
      </c>
      <c r="F6410">
        <v>1149400000</v>
      </c>
      <c r="G6410">
        <v>576000000</v>
      </c>
      <c r="H6410">
        <v>1055100000</v>
      </c>
      <c r="I6410">
        <v>2002300000</v>
      </c>
      <c r="J6410">
        <v>4626400000</v>
      </c>
      <c r="K6410">
        <v>962300000</v>
      </c>
      <c r="L6410">
        <v>151900000</v>
      </c>
      <c r="M6410" t="s">
        <v>777</v>
      </c>
      <c r="N6410">
        <v>5701200000</v>
      </c>
      <c r="O6410">
        <v>2294900000</v>
      </c>
      <c r="P6410">
        <v>151900000</v>
      </c>
      <c r="Q6410" t="s">
        <v>777</v>
      </c>
      <c r="R6410" t="s">
        <v>777</v>
      </c>
      <c r="S6410">
        <v>950100000</v>
      </c>
      <c r="T6410">
        <v>4551800000</v>
      </c>
      <c r="U6410">
        <v>3324300000</v>
      </c>
      <c r="V6410" t="s">
        <v>777</v>
      </c>
      <c r="W6410">
        <v>151900000</v>
      </c>
      <c r="X6410" t="s">
        <v>777</v>
      </c>
      <c r="Y6410" t="s">
        <v>777</v>
      </c>
      <c r="Z6410">
        <v>794900000</v>
      </c>
      <c r="AA6410">
        <v>1302100000</v>
      </c>
      <c r="AB6410">
        <v>4626400000</v>
      </c>
      <c r="AC6410">
        <v>0.55403999999999998</v>
      </c>
      <c r="AD6410">
        <v>384500000</v>
      </c>
      <c r="AE6410" t="s">
        <v>777</v>
      </c>
      <c r="AF6410">
        <v>2704500000</v>
      </c>
      <c r="AG6410">
        <v>1271300000</v>
      </c>
      <c r="AH6410" t="s">
        <v>777</v>
      </c>
      <c r="AI6410">
        <v>191700000</v>
      </c>
    </row>
    <row r="6411" spans="2:35">
      <c r="B6411" s="12">
        <v>40178</v>
      </c>
      <c r="C6411" s="14" t="s">
        <v>634</v>
      </c>
      <c r="D6411">
        <v>6555483000</v>
      </c>
      <c r="E6411">
        <v>3163942000</v>
      </c>
      <c r="F6411">
        <v>173997000</v>
      </c>
      <c r="G6411" t="s">
        <v>777</v>
      </c>
      <c r="H6411">
        <v>19705000</v>
      </c>
      <c r="I6411">
        <v>4200159000</v>
      </c>
      <c r="J6411">
        <v>9297952000</v>
      </c>
      <c r="K6411">
        <v>665572000</v>
      </c>
      <c r="L6411">
        <v>154592000</v>
      </c>
      <c r="M6411" t="s">
        <v>777</v>
      </c>
      <c r="N6411">
        <v>6555483000</v>
      </c>
      <c r="O6411">
        <v>1185269000</v>
      </c>
      <c r="P6411">
        <v>154592000</v>
      </c>
      <c r="Q6411" t="s">
        <v>777</v>
      </c>
      <c r="R6411" t="s">
        <v>777</v>
      </c>
      <c r="S6411">
        <v>643776000</v>
      </c>
      <c r="T6411">
        <v>6381486000</v>
      </c>
      <c r="U6411">
        <v>5657258000</v>
      </c>
      <c r="V6411" t="s">
        <v>777</v>
      </c>
      <c r="W6411">
        <v>154592000</v>
      </c>
      <c r="X6411" t="s">
        <v>777</v>
      </c>
      <c r="Y6411" t="s">
        <v>777</v>
      </c>
      <c r="Z6411">
        <v>88828000</v>
      </c>
      <c r="AA6411">
        <v>3640694000</v>
      </c>
      <c r="AB6411">
        <v>9297952000</v>
      </c>
      <c r="AC6411">
        <v>0.50488999999999995</v>
      </c>
      <c r="AD6411">
        <v>3073721000</v>
      </c>
      <c r="AE6411">
        <v>572218000</v>
      </c>
      <c r="AF6411">
        <v>2195514000</v>
      </c>
      <c r="AG6411">
        <v>820565000</v>
      </c>
      <c r="AH6411">
        <v>572218000</v>
      </c>
      <c r="AI6411" t="s">
        <v>777</v>
      </c>
    </row>
    <row r="6412" spans="2:35">
      <c r="B6412" s="12">
        <v>40178</v>
      </c>
      <c r="C6412" s="14" t="s">
        <v>900</v>
      </c>
      <c r="D6412" t="s">
        <v>777</v>
      </c>
      <c r="E6412" t="s">
        <v>777</v>
      </c>
      <c r="F6412" t="s">
        <v>777</v>
      </c>
      <c r="G6412" t="s">
        <v>777</v>
      </c>
      <c r="H6412">
        <v>-127253000</v>
      </c>
      <c r="I6412">
        <v>2199408000</v>
      </c>
      <c r="J6412">
        <v>7072037000</v>
      </c>
      <c r="K6412">
        <v>-74804000</v>
      </c>
      <c r="L6412" t="s">
        <v>777</v>
      </c>
      <c r="M6412">
        <v>433514000</v>
      </c>
      <c r="N6412" t="s">
        <v>777</v>
      </c>
      <c r="O6412" t="s">
        <v>777</v>
      </c>
      <c r="P6412" t="s">
        <v>777</v>
      </c>
      <c r="Q6412" t="s">
        <v>777</v>
      </c>
      <c r="R6412">
        <v>844198000</v>
      </c>
      <c r="S6412">
        <v>380391000</v>
      </c>
      <c r="T6412" t="s">
        <v>777</v>
      </c>
      <c r="U6412">
        <v>6538050000</v>
      </c>
      <c r="V6412">
        <v>1907883000</v>
      </c>
      <c r="W6412" t="s">
        <v>777</v>
      </c>
      <c r="X6412">
        <v>379587000</v>
      </c>
      <c r="Y6412">
        <v>191473000</v>
      </c>
      <c r="Z6412">
        <v>-97296000</v>
      </c>
      <c r="AA6412">
        <v>533985000</v>
      </c>
      <c r="AB6412">
        <v>7072035000</v>
      </c>
      <c r="AC6412" t="s">
        <v>777</v>
      </c>
      <c r="AD6412">
        <v>484400000</v>
      </c>
      <c r="AE6412" t="s">
        <v>777</v>
      </c>
      <c r="AF6412" t="s">
        <v>777</v>
      </c>
      <c r="AG6412" t="s">
        <v>777</v>
      </c>
      <c r="AH6412" t="s">
        <v>777</v>
      </c>
      <c r="AI6412">
        <v>22492000</v>
      </c>
    </row>
    <row r="6413" spans="2:35">
      <c r="B6413" s="12">
        <v>40178</v>
      </c>
      <c r="C6413" s="14" t="s">
        <v>636</v>
      </c>
      <c r="D6413" t="s">
        <v>777</v>
      </c>
      <c r="E6413" t="s">
        <v>777</v>
      </c>
      <c r="F6413" t="s">
        <v>777</v>
      </c>
      <c r="G6413" t="s">
        <v>777</v>
      </c>
      <c r="H6413">
        <v>51153000</v>
      </c>
      <c r="I6413">
        <v>175659000</v>
      </c>
      <c r="J6413">
        <v>6294894000</v>
      </c>
      <c r="K6413">
        <v>45893000</v>
      </c>
      <c r="L6413" t="s">
        <v>777</v>
      </c>
      <c r="M6413">
        <v>297979000</v>
      </c>
      <c r="N6413" t="s">
        <v>777</v>
      </c>
      <c r="O6413" t="s">
        <v>777</v>
      </c>
      <c r="P6413" t="s">
        <v>777</v>
      </c>
      <c r="Q6413" t="s">
        <v>777</v>
      </c>
      <c r="R6413">
        <v>131919000</v>
      </c>
      <c r="S6413">
        <v>29265000</v>
      </c>
      <c r="T6413" t="s">
        <v>777</v>
      </c>
      <c r="U6413">
        <v>5659184000</v>
      </c>
      <c r="V6413">
        <v>2085220000</v>
      </c>
      <c r="W6413" t="s">
        <v>777</v>
      </c>
      <c r="X6413">
        <v>295620000</v>
      </c>
      <c r="Y6413">
        <v>103889000</v>
      </c>
      <c r="Z6413">
        <v>39969000</v>
      </c>
      <c r="AA6413">
        <v>635710000</v>
      </c>
      <c r="AB6413">
        <v>6294894000</v>
      </c>
      <c r="AC6413" t="s">
        <v>777</v>
      </c>
      <c r="AD6413">
        <v>175659000</v>
      </c>
      <c r="AE6413" t="s">
        <v>777</v>
      </c>
      <c r="AF6413" t="s">
        <v>777</v>
      </c>
      <c r="AG6413" t="s">
        <v>777</v>
      </c>
      <c r="AH6413" t="s">
        <v>777</v>
      </c>
      <c r="AI6413">
        <v>5924000</v>
      </c>
    </row>
    <row r="6414" spans="2:35">
      <c r="B6414" s="12">
        <v>40178</v>
      </c>
      <c r="C6414" s="14" t="s">
        <v>905</v>
      </c>
      <c r="D6414">
        <v>5645190</v>
      </c>
      <c r="E6414" t="s">
        <v>777</v>
      </c>
      <c r="F6414">
        <v>3870330</v>
      </c>
      <c r="G6414" t="s">
        <v>777</v>
      </c>
      <c r="H6414">
        <v>3870320</v>
      </c>
      <c r="I6414">
        <v>0</v>
      </c>
      <c r="J6414">
        <v>63292400</v>
      </c>
      <c r="K6414" t="s">
        <v>777</v>
      </c>
      <c r="L6414" t="s">
        <v>777</v>
      </c>
      <c r="M6414" t="s">
        <v>777</v>
      </c>
      <c r="N6414">
        <v>6664390</v>
      </c>
      <c r="O6414">
        <v>30643900</v>
      </c>
      <c r="P6414">
        <v>30425630</v>
      </c>
      <c r="Q6414">
        <v>30425630</v>
      </c>
      <c r="R6414" t="s">
        <v>777</v>
      </c>
      <c r="S6414">
        <v>-1288900</v>
      </c>
      <c r="T6414">
        <v>2794060</v>
      </c>
      <c r="U6414">
        <v>780210</v>
      </c>
      <c r="V6414" t="s">
        <v>777</v>
      </c>
      <c r="W6414">
        <v>30425630</v>
      </c>
      <c r="X6414" t="s">
        <v>777</v>
      </c>
      <c r="Y6414" t="s">
        <v>777</v>
      </c>
      <c r="Z6414">
        <v>-1754940</v>
      </c>
      <c r="AA6414">
        <v>62512190</v>
      </c>
      <c r="AB6414">
        <v>63292400</v>
      </c>
      <c r="AC6414">
        <v>39.276479999999999</v>
      </c>
      <c r="AD6414">
        <v>0</v>
      </c>
      <c r="AE6414" t="s">
        <v>777</v>
      </c>
      <c r="AF6414">
        <v>780210</v>
      </c>
      <c r="AG6414">
        <v>158270</v>
      </c>
      <c r="AH6414" t="s">
        <v>777</v>
      </c>
      <c r="AI6414" t="s">
        <v>777</v>
      </c>
    </row>
    <row r="6415" spans="2:35">
      <c r="B6415" s="12">
        <v>40178</v>
      </c>
      <c r="C6415" s="14" t="s">
        <v>638</v>
      </c>
      <c r="D6415">
        <v>1755983000</v>
      </c>
      <c r="E6415">
        <v>175295000</v>
      </c>
      <c r="F6415">
        <v>156694000</v>
      </c>
      <c r="G6415" t="s">
        <v>777</v>
      </c>
      <c r="H6415">
        <v>224533000</v>
      </c>
      <c r="I6415">
        <v>63610000</v>
      </c>
      <c r="J6415">
        <v>2031698000</v>
      </c>
      <c r="K6415">
        <v>256700000</v>
      </c>
      <c r="L6415">
        <v>91691000</v>
      </c>
      <c r="M6415" t="s">
        <v>777</v>
      </c>
      <c r="N6415">
        <v>1755983000</v>
      </c>
      <c r="O6415">
        <v>1003948000</v>
      </c>
      <c r="P6415">
        <v>735447000</v>
      </c>
      <c r="Q6415">
        <v>619193000</v>
      </c>
      <c r="R6415" t="s">
        <v>777</v>
      </c>
      <c r="S6415">
        <v>160213000</v>
      </c>
      <c r="T6415">
        <v>1599289000</v>
      </c>
      <c r="U6415">
        <v>226755000</v>
      </c>
      <c r="V6415" t="s">
        <v>777</v>
      </c>
      <c r="W6415">
        <v>735447000</v>
      </c>
      <c r="X6415" t="s">
        <v>777</v>
      </c>
      <c r="Y6415" t="s">
        <v>777</v>
      </c>
      <c r="Z6415">
        <v>217206000</v>
      </c>
      <c r="AA6415">
        <v>1804943000</v>
      </c>
      <c r="AB6415">
        <v>2031698000</v>
      </c>
      <c r="AC6415">
        <v>5.7793400000000004</v>
      </c>
      <c r="AD6415">
        <v>58423000</v>
      </c>
      <c r="AE6415">
        <v>39494000</v>
      </c>
      <c r="AF6415">
        <v>168262000</v>
      </c>
      <c r="AG6415">
        <v>134686000</v>
      </c>
      <c r="AH6415">
        <v>39494000</v>
      </c>
      <c r="AI6415">
        <v>39494000</v>
      </c>
    </row>
    <row r="6416" spans="2:35">
      <c r="B6416" s="12">
        <v>40178</v>
      </c>
      <c r="C6416" s="14" t="s">
        <v>640</v>
      </c>
      <c r="D6416">
        <v>36085000000</v>
      </c>
      <c r="E6416">
        <v>6910000000</v>
      </c>
      <c r="F6416">
        <v>1015000000</v>
      </c>
      <c r="G6416" t="s">
        <v>777</v>
      </c>
      <c r="H6416">
        <v>460000000</v>
      </c>
      <c r="I6416">
        <v>7257000000</v>
      </c>
      <c r="J6416">
        <v>22180000000</v>
      </c>
      <c r="K6416">
        <v>742000000</v>
      </c>
      <c r="L6416" t="s">
        <v>777</v>
      </c>
      <c r="M6416" t="s">
        <v>777</v>
      </c>
      <c r="N6416">
        <v>36085000000</v>
      </c>
      <c r="O6416">
        <v>8000000000</v>
      </c>
      <c r="P6416">
        <v>367000000</v>
      </c>
      <c r="Q6416">
        <v>367000000</v>
      </c>
      <c r="R6416" t="s">
        <v>777</v>
      </c>
      <c r="S6416">
        <v>1702000000</v>
      </c>
      <c r="T6416">
        <v>35070000000</v>
      </c>
      <c r="U6416">
        <v>16679000000</v>
      </c>
      <c r="V6416" t="s">
        <v>777</v>
      </c>
      <c r="W6416">
        <v>367000000</v>
      </c>
      <c r="X6416" t="s">
        <v>777</v>
      </c>
      <c r="Y6416" t="s">
        <v>777</v>
      </c>
      <c r="Z6416">
        <v>191000000</v>
      </c>
      <c r="AA6416">
        <v>5501000000</v>
      </c>
      <c r="AB6416">
        <v>22180000000</v>
      </c>
      <c r="AC6416">
        <v>0.98546</v>
      </c>
      <c r="AD6416">
        <v>6637000000</v>
      </c>
      <c r="AE6416">
        <v>550000000</v>
      </c>
      <c r="AF6416">
        <v>8118000000</v>
      </c>
      <c r="AG6416">
        <v>6752000000</v>
      </c>
      <c r="AH6416">
        <v>366000000</v>
      </c>
      <c r="AI6416">
        <v>536000000</v>
      </c>
    </row>
    <row r="6417" spans="2:35">
      <c r="B6417" s="12">
        <v>40178</v>
      </c>
      <c r="C6417" s="14" t="s">
        <v>293</v>
      </c>
      <c r="D6417">
        <v>330580000</v>
      </c>
      <c r="E6417">
        <v>201815000</v>
      </c>
      <c r="F6417">
        <v>48240000</v>
      </c>
      <c r="G6417">
        <v>15322000</v>
      </c>
      <c r="H6417">
        <v>30237000</v>
      </c>
      <c r="I6417">
        <v>237464000</v>
      </c>
      <c r="J6417">
        <v>628218000</v>
      </c>
      <c r="K6417">
        <v>41510000</v>
      </c>
      <c r="L6417">
        <v>76619000</v>
      </c>
      <c r="M6417" t="s">
        <v>777</v>
      </c>
      <c r="N6417">
        <v>330580000</v>
      </c>
      <c r="O6417">
        <v>179772000</v>
      </c>
      <c r="P6417">
        <v>79832000</v>
      </c>
      <c r="Q6417">
        <v>3213000</v>
      </c>
      <c r="R6417" t="s">
        <v>777</v>
      </c>
      <c r="S6417">
        <v>69155000</v>
      </c>
      <c r="T6417">
        <v>282340000</v>
      </c>
      <c r="U6417">
        <v>316992000</v>
      </c>
      <c r="V6417" t="s">
        <v>777</v>
      </c>
      <c r="W6417">
        <v>79832000</v>
      </c>
      <c r="X6417" t="s">
        <v>777</v>
      </c>
      <c r="Y6417" t="s">
        <v>777</v>
      </c>
      <c r="Z6417">
        <v>22762000</v>
      </c>
      <c r="AA6417">
        <v>311226000</v>
      </c>
      <c r="AB6417">
        <v>628218000</v>
      </c>
      <c r="AC6417">
        <v>1.72573</v>
      </c>
      <c r="AD6417">
        <v>210282000</v>
      </c>
      <c r="AE6417">
        <v>15146000</v>
      </c>
      <c r="AF6417">
        <v>78950000</v>
      </c>
      <c r="AG6417">
        <v>45472000</v>
      </c>
      <c r="AH6417">
        <v>4586000</v>
      </c>
      <c r="AI6417">
        <v>8180000</v>
      </c>
    </row>
    <row r="6418" spans="2:35">
      <c r="B6418" s="12">
        <v>40178</v>
      </c>
      <c r="C6418" s="14" t="s">
        <v>23</v>
      </c>
      <c r="D6418">
        <v>151296000</v>
      </c>
      <c r="E6418" t="s">
        <v>777</v>
      </c>
      <c r="F6418">
        <v>129212000</v>
      </c>
      <c r="G6418" t="s">
        <v>777</v>
      </c>
      <c r="H6418">
        <v>129212000</v>
      </c>
      <c r="I6418">
        <v>69246000</v>
      </c>
      <c r="J6418">
        <v>478539000</v>
      </c>
      <c r="K6418">
        <v>129810000</v>
      </c>
      <c r="L6418" t="s">
        <v>777</v>
      </c>
      <c r="M6418" t="s">
        <v>777</v>
      </c>
      <c r="N6418">
        <v>151296000</v>
      </c>
      <c r="O6418">
        <v>1039000</v>
      </c>
      <c r="P6418">
        <v>54000</v>
      </c>
      <c r="Q6418">
        <v>54000</v>
      </c>
      <c r="R6418" t="s">
        <v>777</v>
      </c>
      <c r="S6418">
        <v>25257000</v>
      </c>
      <c r="T6418">
        <v>22084000</v>
      </c>
      <c r="U6418">
        <v>84376000</v>
      </c>
      <c r="V6418" t="s">
        <v>777</v>
      </c>
      <c r="W6418">
        <v>54000</v>
      </c>
      <c r="X6418" t="s">
        <v>777</v>
      </c>
      <c r="Y6418" t="s">
        <v>777</v>
      </c>
      <c r="Z6418">
        <v>129711000</v>
      </c>
      <c r="AA6418">
        <v>394163000</v>
      </c>
      <c r="AB6418">
        <v>478539000</v>
      </c>
      <c r="AC6418">
        <v>1.231E-2</v>
      </c>
      <c r="AD6418">
        <v>0</v>
      </c>
      <c r="AE6418">
        <v>99000</v>
      </c>
      <c r="AF6418">
        <v>84376000</v>
      </c>
      <c r="AG6418">
        <v>985000</v>
      </c>
      <c r="AH6418">
        <v>99000</v>
      </c>
      <c r="AI6418">
        <v>221000</v>
      </c>
    </row>
    <row r="6419" spans="2:35">
      <c r="B6419" s="12">
        <v>40178</v>
      </c>
      <c r="C6419" s="14" t="s">
        <v>109</v>
      </c>
      <c r="D6419">
        <v>66762000</v>
      </c>
      <c r="E6419" t="s">
        <v>777</v>
      </c>
      <c r="F6419">
        <v>-151813000</v>
      </c>
      <c r="G6419" t="s">
        <v>777</v>
      </c>
      <c r="H6419">
        <v>-160000000</v>
      </c>
      <c r="I6419">
        <v>351959000</v>
      </c>
      <c r="J6419">
        <v>515487000</v>
      </c>
      <c r="K6419">
        <v>-154089000</v>
      </c>
      <c r="L6419" t="s">
        <v>777</v>
      </c>
      <c r="M6419" t="s">
        <v>777</v>
      </c>
      <c r="N6419">
        <v>66762000</v>
      </c>
      <c r="O6419">
        <v>369460000</v>
      </c>
      <c r="P6419">
        <v>1839000</v>
      </c>
      <c r="Q6419">
        <v>1839000</v>
      </c>
      <c r="R6419" t="s">
        <v>777</v>
      </c>
      <c r="S6419">
        <v>-35976000</v>
      </c>
      <c r="T6419">
        <v>218575000</v>
      </c>
      <c r="U6419">
        <v>397893000</v>
      </c>
      <c r="V6419" t="s">
        <v>777</v>
      </c>
      <c r="W6419">
        <v>1839000</v>
      </c>
      <c r="X6419" t="s">
        <v>777</v>
      </c>
      <c r="Y6419" t="s">
        <v>777</v>
      </c>
      <c r="Z6419">
        <v>-156423000</v>
      </c>
      <c r="AA6419">
        <v>117594000</v>
      </c>
      <c r="AB6419">
        <v>515487000</v>
      </c>
      <c r="AC6419">
        <v>0.32239000000000001</v>
      </c>
      <c r="AD6419">
        <v>241946000</v>
      </c>
      <c r="AE6419">
        <v>2334000</v>
      </c>
      <c r="AF6419">
        <v>144887000</v>
      </c>
      <c r="AG6419">
        <v>37190000</v>
      </c>
      <c r="AH6419">
        <v>2334000</v>
      </c>
      <c r="AI6419">
        <v>2334000</v>
      </c>
    </row>
    <row r="6420" spans="2:35">
      <c r="B6420" s="12">
        <v>40178</v>
      </c>
      <c r="C6420" s="14" t="s">
        <v>916</v>
      </c>
      <c r="D6420">
        <v>398971000</v>
      </c>
      <c r="E6420">
        <v>57461000</v>
      </c>
      <c r="F6420">
        <v>-14223000</v>
      </c>
      <c r="G6420" t="s">
        <v>777</v>
      </c>
      <c r="H6420">
        <v>-15251000</v>
      </c>
      <c r="I6420">
        <v>73594000</v>
      </c>
      <c r="J6420">
        <v>233650000</v>
      </c>
      <c r="K6420">
        <v>5239000</v>
      </c>
      <c r="L6420" t="s">
        <v>777</v>
      </c>
      <c r="M6420" t="s">
        <v>777</v>
      </c>
      <c r="N6420">
        <v>398971000</v>
      </c>
      <c r="O6420">
        <v>97055000</v>
      </c>
      <c r="P6420">
        <v>3578000</v>
      </c>
      <c r="Q6420">
        <v>3578000</v>
      </c>
      <c r="R6420" t="s">
        <v>777</v>
      </c>
      <c r="S6420">
        <v>19396000</v>
      </c>
      <c r="T6420">
        <v>413194000</v>
      </c>
      <c r="U6420">
        <v>127832000</v>
      </c>
      <c r="V6420" t="s">
        <v>777</v>
      </c>
      <c r="W6420">
        <v>3578000</v>
      </c>
      <c r="X6420" t="s">
        <v>777</v>
      </c>
      <c r="Y6420" t="s">
        <v>777</v>
      </c>
      <c r="Z6420">
        <v>-11706000</v>
      </c>
      <c r="AA6420">
        <v>105817000</v>
      </c>
      <c r="AB6420">
        <v>233649000</v>
      </c>
      <c r="AC6420">
        <v>0.68850999999999996</v>
      </c>
      <c r="AD6420">
        <v>38088000</v>
      </c>
      <c r="AE6420" t="s">
        <v>777</v>
      </c>
      <c r="AF6420">
        <v>86208000</v>
      </c>
      <c r="AG6420">
        <v>50398000</v>
      </c>
      <c r="AH6420" t="s">
        <v>777</v>
      </c>
      <c r="AI6420">
        <v>17105000</v>
      </c>
    </row>
    <row r="6421" spans="2:35">
      <c r="B6421" s="12">
        <v>40178</v>
      </c>
      <c r="C6421" s="14" t="s">
        <v>917</v>
      </c>
      <c r="D6421">
        <v>82247000</v>
      </c>
      <c r="E6421">
        <v>40462000</v>
      </c>
      <c r="F6421">
        <v>-147680000</v>
      </c>
      <c r="G6421">
        <v>113971000</v>
      </c>
      <c r="H6421">
        <v>-146596000</v>
      </c>
      <c r="I6421">
        <v>11579000</v>
      </c>
      <c r="J6421">
        <v>175311000</v>
      </c>
      <c r="K6421">
        <v>-126104000</v>
      </c>
      <c r="L6421" t="s">
        <v>777</v>
      </c>
      <c r="M6421" t="s">
        <v>777</v>
      </c>
      <c r="N6421">
        <v>82247000</v>
      </c>
      <c r="O6421">
        <v>90574000</v>
      </c>
      <c r="P6421">
        <v>45496000</v>
      </c>
      <c r="Q6421">
        <v>45496000</v>
      </c>
      <c r="R6421" t="s">
        <v>777</v>
      </c>
      <c r="S6421">
        <v>-120557000</v>
      </c>
      <c r="T6421">
        <v>229927000</v>
      </c>
      <c r="U6421">
        <v>53711000</v>
      </c>
      <c r="V6421" t="s">
        <v>777</v>
      </c>
      <c r="W6421">
        <v>45496000</v>
      </c>
      <c r="X6421" t="s">
        <v>777</v>
      </c>
      <c r="Y6421" t="s">
        <v>777</v>
      </c>
      <c r="Z6421">
        <v>-146741000</v>
      </c>
      <c r="AA6421">
        <v>121600000</v>
      </c>
      <c r="AB6421">
        <v>175311000</v>
      </c>
      <c r="AC6421">
        <v>1.70261</v>
      </c>
      <c r="AD6421">
        <v>7196000</v>
      </c>
      <c r="AE6421" t="s">
        <v>777</v>
      </c>
      <c r="AF6421">
        <v>46515000</v>
      </c>
      <c r="AG6421">
        <v>16502000</v>
      </c>
      <c r="AH6421" t="s">
        <v>777</v>
      </c>
      <c r="AI6421">
        <v>10273000</v>
      </c>
    </row>
    <row r="6422" spans="2:35">
      <c r="B6422" s="12">
        <v>40178</v>
      </c>
      <c r="C6422" s="14" t="s">
        <v>918</v>
      </c>
      <c r="D6422">
        <v>82247000</v>
      </c>
      <c r="E6422">
        <v>40462000</v>
      </c>
      <c r="F6422">
        <v>-147680000</v>
      </c>
      <c r="G6422">
        <v>113971000</v>
      </c>
      <c r="H6422">
        <v>-146596000</v>
      </c>
      <c r="I6422">
        <v>11579000</v>
      </c>
      <c r="J6422">
        <v>175311000</v>
      </c>
      <c r="K6422">
        <v>-126104000</v>
      </c>
      <c r="L6422" t="s">
        <v>777</v>
      </c>
      <c r="M6422" t="s">
        <v>777</v>
      </c>
      <c r="N6422">
        <v>82247000</v>
      </c>
      <c r="O6422">
        <v>90574000</v>
      </c>
      <c r="P6422">
        <v>45496000</v>
      </c>
      <c r="Q6422">
        <v>45496000</v>
      </c>
      <c r="R6422" t="s">
        <v>777</v>
      </c>
      <c r="S6422">
        <v>-120557000</v>
      </c>
      <c r="T6422">
        <v>229927000</v>
      </c>
      <c r="U6422">
        <v>53711000</v>
      </c>
      <c r="V6422" t="s">
        <v>777</v>
      </c>
      <c r="W6422">
        <v>45496000</v>
      </c>
      <c r="X6422" t="s">
        <v>777</v>
      </c>
      <c r="Y6422" t="s">
        <v>777</v>
      </c>
      <c r="Z6422">
        <v>-146741000</v>
      </c>
      <c r="AA6422">
        <v>121600000</v>
      </c>
      <c r="AB6422">
        <v>175311000</v>
      </c>
      <c r="AC6422">
        <v>1.70261</v>
      </c>
      <c r="AD6422">
        <v>7196000</v>
      </c>
      <c r="AE6422" t="s">
        <v>777</v>
      </c>
      <c r="AF6422">
        <v>46515000</v>
      </c>
      <c r="AG6422">
        <v>16502000</v>
      </c>
      <c r="AH6422" t="s">
        <v>777</v>
      </c>
      <c r="AI6422">
        <v>10273000</v>
      </c>
    </row>
    <row r="6423" spans="2:35">
      <c r="B6423" s="12">
        <v>40178</v>
      </c>
      <c r="C6423" s="14" t="s">
        <v>362</v>
      </c>
      <c r="D6423">
        <v>75605000</v>
      </c>
      <c r="E6423">
        <v>-12136000</v>
      </c>
      <c r="F6423">
        <v>-36207000</v>
      </c>
      <c r="G6423" t="s">
        <v>777</v>
      </c>
      <c r="H6423">
        <v>-42178000</v>
      </c>
      <c r="I6423">
        <v>81125000</v>
      </c>
      <c r="J6423">
        <v>515123000</v>
      </c>
      <c r="K6423">
        <v>-16433000</v>
      </c>
      <c r="L6423">
        <v>28569000</v>
      </c>
      <c r="M6423" t="s">
        <v>777</v>
      </c>
      <c r="N6423">
        <v>75605000</v>
      </c>
      <c r="O6423">
        <v>127007000</v>
      </c>
      <c r="P6423">
        <v>28569000</v>
      </c>
      <c r="Q6423" t="s">
        <v>777</v>
      </c>
      <c r="R6423" t="s">
        <v>777</v>
      </c>
      <c r="S6423">
        <v>-26183000</v>
      </c>
      <c r="T6423">
        <v>111812000</v>
      </c>
      <c r="U6423">
        <v>163032000</v>
      </c>
      <c r="V6423" t="s">
        <v>777</v>
      </c>
      <c r="W6423">
        <v>28569000</v>
      </c>
      <c r="X6423" t="s">
        <v>777</v>
      </c>
      <c r="Y6423" t="s">
        <v>777</v>
      </c>
      <c r="Z6423">
        <v>-37070000</v>
      </c>
      <c r="AA6423">
        <v>352091000</v>
      </c>
      <c r="AB6423">
        <v>515123000</v>
      </c>
      <c r="AC6423">
        <v>0.81045</v>
      </c>
      <c r="AD6423">
        <v>55882000</v>
      </c>
      <c r="AE6423" t="s">
        <v>777</v>
      </c>
      <c r="AF6423">
        <v>91875000</v>
      </c>
      <c r="AG6423">
        <v>45891000</v>
      </c>
      <c r="AH6423" t="s">
        <v>777</v>
      </c>
      <c r="AI6423">
        <v>20637000</v>
      </c>
    </row>
    <row r="6424" spans="2:35">
      <c r="B6424" s="12">
        <v>40178</v>
      </c>
      <c r="C6424" s="14" t="s">
        <v>925</v>
      </c>
      <c r="D6424" t="s">
        <v>777</v>
      </c>
      <c r="E6424" t="s">
        <v>777</v>
      </c>
      <c r="F6424" t="s">
        <v>777</v>
      </c>
      <c r="G6424" t="s">
        <v>777</v>
      </c>
      <c r="H6424">
        <v>-329849000</v>
      </c>
      <c r="I6424">
        <v>447296000</v>
      </c>
      <c r="J6424">
        <v>8764956000</v>
      </c>
      <c r="K6424">
        <v>-240481000</v>
      </c>
      <c r="L6424" t="s">
        <v>777</v>
      </c>
      <c r="M6424">
        <v>288442000</v>
      </c>
      <c r="N6424" t="s">
        <v>777</v>
      </c>
      <c r="O6424" t="s">
        <v>777</v>
      </c>
      <c r="P6424" t="s">
        <v>777</v>
      </c>
      <c r="Q6424" t="s">
        <v>777</v>
      </c>
      <c r="R6424">
        <v>95290000</v>
      </c>
      <c r="S6424">
        <v>-150897000</v>
      </c>
      <c r="T6424" t="s">
        <v>777</v>
      </c>
      <c r="U6424">
        <v>8053732000</v>
      </c>
      <c r="V6424">
        <v>639681000</v>
      </c>
      <c r="W6424" t="s">
        <v>777</v>
      </c>
      <c r="X6424">
        <v>413304000</v>
      </c>
      <c r="Y6424">
        <v>72531000</v>
      </c>
      <c r="Z6424">
        <v>-253889000</v>
      </c>
      <c r="AA6424">
        <v>711224000</v>
      </c>
      <c r="AB6424">
        <v>8764956000</v>
      </c>
      <c r="AC6424" t="s">
        <v>777</v>
      </c>
      <c r="AD6424">
        <v>436890000</v>
      </c>
      <c r="AE6424" t="s">
        <v>777</v>
      </c>
      <c r="AF6424" t="s">
        <v>777</v>
      </c>
      <c r="AG6424" t="s">
        <v>777</v>
      </c>
      <c r="AH6424" t="s">
        <v>777</v>
      </c>
      <c r="AI6424" t="s">
        <v>777</v>
      </c>
    </row>
    <row r="6425" spans="2:35">
      <c r="B6425" s="12">
        <v>40178</v>
      </c>
      <c r="C6425" s="14" t="s">
        <v>641</v>
      </c>
      <c r="D6425">
        <v>23134000000</v>
      </c>
      <c r="E6425">
        <v>5406000000</v>
      </c>
      <c r="F6425">
        <v>2261000000</v>
      </c>
      <c r="G6425" t="s">
        <v>777</v>
      </c>
      <c r="H6425">
        <v>2108000000</v>
      </c>
      <c r="I6425">
        <v>1206000000</v>
      </c>
      <c r="J6425">
        <v>21902000000</v>
      </c>
      <c r="K6425">
        <v>2151000000</v>
      </c>
      <c r="L6425" t="s">
        <v>777</v>
      </c>
      <c r="M6425" t="s">
        <v>777</v>
      </c>
      <c r="N6425">
        <v>23134000000</v>
      </c>
      <c r="O6425">
        <v>13438000000</v>
      </c>
      <c r="P6425">
        <v>2464000000</v>
      </c>
      <c r="Q6425">
        <v>2389000000</v>
      </c>
      <c r="R6425" t="s">
        <v>777</v>
      </c>
      <c r="S6425">
        <v>2470000000</v>
      </c>
      <c r="T6425">
        <v>20873000000</v>
      </c>
      <c r="U6425">
        <v>15298000000</v>
      </c>
      <c r="V6425" t="s">
        <v>777</v>
      </c>
      <c r="W6425">
        <v>2455000000</v>
      </c>
      <c r="X6425" t="s">
        <v>777</v>
      </c>
      <c r="Y6425" t="s">
        <v>777</v>
      </c>
      <c r="Z6425">
        <v>1705000000</v>
      </c>
      <c r="AA6425">
        <v>6604000000</v>
      </c>
      <c r="AB6425">
        <v>21902000000</v>
      </c>
      <c r="AC6425">
        <v>0.97829999999999995</v>
      </c>
      <c r="AD6425">
        <v>1179000000</v>
      </c>
      <c r="AE6425">
        <v>472000000</v>
      </c>
      <c r="AF6425">
        <v>11937000000</v>
      </c>
      <c r="AG6425">
        <v>8727000000</v>
      </c>
      <c r="AH6425">
        <v>230000000</v>
      </c>
      <c r="AI6425" t="s">
        <v>777</v>
      </c>
    </row>
    <row r="6426" spans="2:35">
      <c r="B6426" s="12">
        <v>40178</v>
      </c>
      <c r="C6426" s="14" t="s">
        <v>792</v>
      </c>
      <c r="D6426">
        <v>23134000000</v>
      </c>
      <c r="E6426">
        <v>5406000000</v>
      </c>
      <c r="F6426">
        <v>2261000000</v>
      </c>
      <c r="G6426" t="s">
        <v>777</v>
      </c>
      <c r="H6426">
        <v>2108000000</v>
      </c>
      <c r="I6426">
        <v>1206000000</v>
      </c>
      <c r="J6426">
        <v>21902000000</v>
      </c>
      <c r="K6426">
        <v>2151000000</v>
      </c>
      <c r="L6426" t="s">
        <v>777</v>
      </c>
      <c r="M6426" t="s">
        <v>777</v>
      </c>
      <c r="N6426">
        <v>23134000000</v>
      </c>
      <c r="O6426">
        <v>13438000000</v>
      </c>
      <c r="P6426">
        <v>2464000000</v>
      </c>
      <c r="Q6426">
        <v>2389000000</v>
      </c>
      <c r="R6426" t="s">
        <v>777</v>
      </c>
      <c r="S6426">
        <v>2470000000</v>
      </c>
      <c r="T6426">
        <v>20873000000</v>
      </c>
      <c r="U6426">
        <v>15298000000</v>
      </c>
      <c r="V6426" t="s">
        <v>777</v>
      </c>
      <c r="W6426">
        <v>2455000000</v>
      </c>
      <c r="X6426" t="s">
        <v>777</v>
      </c>
      <c r="Y6426" t="s">
        <v>777</v>
      </c>
      <c r="Z6426">
        <v>1705000000</v>
      </c>
      <c r="AA6426">
        <v>6604000000</v>
      </c>
      <c r="AB6426">
        <v>21902000000</v>
      </c>
      <c r="AC6426">
        <v>0.97829999999999995</v>
      </c>
      <c r="AD6426">
        <v>1179000000</v>
      </c>
      <c r="AE6426">
        <v>472000000</v>
      </c>
      <c r="AF6426">
        <v>11937000000</v>
      </c>
      <c r="AG6426">
        <v>8727000000</v>
      </c>
      <c r="AH6426">
        <v>230000000</v>
      </c>
      <c r="AI6426" t="s">
        <v>777</v>
      </c>
    </row>
    <row r="6427" spans="2:35">
      <c r="B6427" s="12">
        <v>40178</v>
      </c>
      <c r="C6427" s="14" t="s">
        <v>793</v>
      </c>
      <c r="D6427">
        <v>23134000000</v>
      </c>
      <c r="E6427">
        <v>5406000000</v>
      </c>
      <c r="F6427">
        <v>2261000000</v>
      </c>
      <c r="G6427" t="s">
        <v>777</v>
      </c>
      <c r="H6427">
        <v>2108000000</v>
      </c>
      <c r="I6427">
        <v>1206000000</v>
      </c>
      <c r="J6427">
        <v>21902000000</v>
      </c>
      <c r="K6427">
        <v>2151000000</v>
      </c>
      <c r="L6427" t="s">
        <v>777</v>
      </c>
      <c r="M6427" t="s">
        <v>777</v>
      </c>
      <c r="N6427">
        <v>23134000000</v>
      </c>
      <c r="O6427">
        <v>13438000000</v>
      </c>
      <c r="P6427">
        <v>2464000000</v>
      </c>
      <c r="Q6427">
        <v>2389000000</v>
      </c>
      <c r="R6427" t="s">
        <v>777</v>
      </c>
      <c r="S6427">
        <v>2470000000</v>
      </c>
      <c r="T6427">
        <v>20873000000</v>
      </c>
      <c r="U6427">
        <v>15298000000</v>
      </c>
      <c r="V6427" t="s">
        <v>777</v>
      </c>
      <c r="W6427">
        <v>2455000000</v>
      </c>
      <c r="X6427" t="s">
        <v>777</v>
      </c>
      <c r="Y6427" t="s">
        <v>777</v>
      </c>
      <c r="Z6427">
        <v>1705000000</v>
      </c>
      <c r="AA6427">
        <v>6604000000</v>
      </c>
      <c r="AB6427">
        <v>21902000000</v>
      </c>
      <c r="AC6427">
        <v>0.97829999999999995</v>
      </c>
      <c r="AD6427">
        <v>1179000000</v>
      </c>
      <c r="AE6427">
        <v>472000000</v>
      </c>
      <c r="AF6427">
        <v>11937000000</v>
      </c>
      <c r="AG6427">
        <v>8727000000</v>
      </c>
      <c r="AH6427">
        <v>230000000</v>
      </c>
      <c r="AI6427" t="s">
        <v>777</v>
      </c>
    </row>
    <row r="6428" spans="2:35">
      <c r="B6428" s="12">
        <v>40178</v>
      </c>
      <c r="C6428" s="14" t="s">
        <v>926</v>
      </c>
      <c r="D6428">
        <v>402136670</v>
      </c>
      <c r="E6428">
        <v>143467780</v>
      </c>
      <c r="F6428">
        <v>-19368220</v>
      </c>
      <c r="G6428" t="s">
        <v>777</v>
      </c>
      <c r="H6428">
        <v>-8064340</v>
      </c>
      <c r="I6428">
        <v>120949790</v>
      </c>
      <c r="J6428">
        <v>399856210</v>
      </c>
      <c r="K6428">
        <v>60591750</v>
      </c>
      <c r="L6428" t="s">
        <v>777</v>
      </c>
      <c r="M6428" t="s">
        <v>777</v>
      </c>
      <c r="N6428">
        <v>402136670</v>
      </c>
      <c r="O6428">
        <v>96466760</v>
      </c>
      <c r="P6428">
        <v>66248000</v>
      </c>
      <c r="Q6428">
        <v>65519000</v>
      </c>
      <c r="R6428" t="s">
        <v>777</v>
      </c>
      <c r="S6428">
        <v>70310000</v>
      </c>
      <c r="T6428">
        <v>421504890</v>
      </c>
      <c r="U6428">
        <v>185479120</v>
      </c>
      <c r="V6428" t="s">
        <v>777</v>
      </c>
      <c r="W6428">
        <v>66248000</v>
      </c>
      <c r="X6428" t="s">
        <v>777</v>
      </c>
      <c r="Y6428" t="s">
        <v>777</v>
      </c>
      <c r="Z6428">
        <v>-6609030</v>
      </c>
      <c r="AA6428">
        <v>214377090</v>
      </c>
      <c r="AB6428">
        <v>399856210</v>
      </c>
      <c r="AC6428">
        <v>1.6071899999999999</v>
      </c>
      <c r="AD6428">
        <v>102667290</v>
      </c>
      <c r="AE6428">
        <v>67200780</v>
      </c>
      <c r="AF6428">
        <v>57681770</v>
      </c>
      <c r="AG6428">
        <v>24443520</v>
      </c>
      <c r="AH6428">
        <v>64931850</v>
      </c>
      <c r="AI6428">
        <v>63001000</v>
      </c>
    </row>
    <row r="6429" spans="2:35">
      <c r="B6429" s="12">
        <v>40178</v>
      </c>
      <c r="C6429" s="14" t="s">
        <v>339</v>
      </c>
      <c r="D6429" t="s">
        <v>777</v>
      </c>
      <c r="E6429" t="s">
        <v>777</v>
      </c>
      <c r="F6429" t="s">
        <v>777</v>
      </c>
      <c r="G6429" t="s">
        <v>777</v>
      </c>
      <c r="H6429">
        <v>134801000</v>
      </c>
      <c r="I6429">
        <v>203285000</v>
      </c>
      <c r="J6429">
        <v>10267021000</v>
      </c>
      <c r="K6429">
        <v>115791000</v>
      </c>
      <c r="L6429" t="s">
        <v>777</v>
      </c>
      <c r="M6429">
        <v>561667000</v>
      </c>
      <c r="N6429" t="s">
        <v>777</v>
      </c>
      <c r="O6429" t="s">
        <v>777</v>
      </c>
      <c r="P6429" t="s">
        <v>777</v>
      </c>
      <c r="Q6429" t="s">
        <v>777</v>
      </c>
      <c r="R6429">
        <v>1355719000</v>
      </c>
      <c r="S6429">
        <v>-363254000</v>
      </c>
      <c r="T6429" t="s">
        <v>777</v>
      </c>
      <c r="U6429">
        <v>8603898000</v>
      </c>
      <c r="V6429">
        <v>1429877000</v>
      </c>
      <c r="W6429" t="s">
        <v>777</v>
      </c>
      <c r="X6429">
        <v>593087000</v>
      </c>
      <c r="Y6429">
        <v>151495000</v>
      </c>
      <c r="Z6429">
        <v>111049000</v>
      </c>
      <c r="AA6429">
        <v>1663122000</v>
      </c>
      <c r="AB6429">
        <v>10267020000</v>
      </c>
      <c r="AC6429" t="s">
        <v>777</v>
      </c>
      <c r="AD6429">
        <v>203285000</v>
      </c>
      <c r="AE6429" t="s">
        <v>777</v>
      </c>
      <c r="AF6429" t="s">
        <v>777</v>
      </c>
      <c r="AG6429" t="s">
        <v>777</v>
      </c>
      <c r="AH6429" t="s">
        <v>777</v>
      </c>
      <c r="AI6429" t="s">
        <v>777</v>
      </c>
    </row>
    <row r="6430" spans="2:35">
      <c r="B6430" s="12">
        <v>40178</v>
      </c>
      <c r="C6430" s="14" t="s">
        <v>927</v>
      </c>
      <c r="D6430" t="s">
        <v>777</v>
      </c>
      <c r="E6430" t="s">
        <v>777</v>
      </c>
      <c r="F6430" t="s">
        <v>777</v>
      </c>
      <c r="G6430" t="s">
        <v>777</v>
      </c>
      <c r="H6430">
        <v>-386525000</v>
      </c>
      <c r="I6430">
        <v>0</v>
      </c>
      <c r="J6430">
        <v>21591099000</v>
      </c>
      <c r="K6430">
        <v>-286199000</v>
      </c>
      <c r="L6430" t="s">
        <v>777</v>
      </c>
      <c r="M6430">
        <v>594435000</v>
      </c>
      <c r="N6430" t="s">
        <v>777</v>
      </c>
      <c r="O6430" t="s">
        <v>777</v>
      </c>
      <c r="P6430" t="s">
        <v>777</v>
      </c>
      <c r="Q6430" t="s">
        <v>777</v>
      </c>
      <c r="R6430">
        <v>774301000</v>
      </c>
      <c r="S6430">
        <v>-335328000</v>
      </c>
      <c r="T6430" t="s">
        <v>777</v>
      </c>
      <c r="U6430">
        <v>20247094000</v>
      </c>
      <c r="V6430">
        <v>4366749000</v>
      </c>
      <c r="W6430" t="s">
        <v>777</v>
      </c>
      <c r="X6430">
        <v>1111114000</v>
      </c>
      <c r="Y6430">
        <v>75870000</v>
      </c>
      <c r="Z6430">
        <v>-297321000</v>
      </c>
      <c r="AA6430">
        <v>1344005000</v>
      </c>
      <c r="AB6430">
        <v>21591099000</v>
      </c>
      <c r="AC6430" t="s">
        <v>777</v>
      </c>
      <c r="AD6430">
        <v>0</v>
      </c>
      <c r="AE6430" t="s">
        <v>777</v>
      </c>
      <c r="AF6430" t="s">
        <v>777</v>
      </c>
      <c r="AG6430" t="s">
        <v>777</v>
      </c>
      <c r="AH6430" t="s">
        <v>777</v>
      </c>
      <c r="AI6430">
        <v>14416000</v>
      </c>
    </row>
    <row r="6431" spans="2:35">
      <c r="B6431" s="12">
        <v>40178</v>
      </c>
      <c r="C6431" s="14" t="s">
        <v>940</v>
      </c>
      <c r="D6431">
        <v>125564000</v>
      </c>
      <c r="E6431">
        <v>116108000</v>
      </c>
      <c r="F6431">
        <v>115359000</v>
      </c>
      <c r="G6431" t="s">
        <v>777</v>
      </c>
      <c r="H6431">
        <v>115359000</v>
      </c>
      <c r="I6431">
        <v>318281000</v>
      </c>
      <c r="J6431">
        <v>670321000</v>
      </c>
      <c r="K6431" t="s">
        <v>777</v>
      </c>
      <c r="L6431" t="s">
        <v>777</v>
      </c>
      <c r="M6431" t="s">
        <v>777</v>
      </c>
      <c r="N6431">
        <v>125564000</v>
      </c>
      <c r="O6431" t="s">
        <v>777</v>
      </c>
      <c r="P6431">
        <v>92171000</v>
      </c>
      <c r="Q6431">
        <v>92171000</v>
      </c>
      <c r="R6431" t="s">
        <v>777</v>
      </c>
      <c r="S6431">
        <v>-12304000</v>
      </c>
      <c r="T6431">
        <v>10205000</v>
      </c>
      <c r="U6431">
        <v>329870000</v>
      </c>
      <c r="V6431" t="s">
        <v>777</v>
      </c>
      <c r="W6431">
        <v>92171000</v>
      </c>
      <c r="X6431" t="s">
        <v>777</v>
      </c>
      <c r="Y6431" t="s">
        <v>777</v>
      </c>
      <c r="Z6431">
        <v>85852000</v>
      </c>
      <c r="AA6431">
        <v>340451000</v>
      </c>
      <c r="AB6431">
        <v>670321000</v>
      </c>
      <c r="AC6431" t="s">
        <v>777</v>
      </c>
      <c r="AD6431">
        <v>0</v>
      </c>
      <c r="AE6431" t="s">
        <v>777</v>
      </c>
      <c r="AF6431" t="s">
        <v>777</v>
      </c>
      <c r="AG6431" t="s">
        <v>777</v>
      </c>
      <c r="AH6431" t="s">
        <v>777</v>
      </c>
      <c r="AI6431" t="s">
        <v>777</v>
      </c>
    </row>
    <row r="6432" spans="2:35">
      <c r="B6432" s="12">
        <v>40178</v>
      </c>
      <c r="C6432" s="14" t="s">
        <v>941</v>
      </c>
      <c r="D6432" t="s">
        <v>777</v>
      </c>
      <c r="E6432" t="s">
        <v>777</v>
      </c>
      <c r="F6432">
        <v>18052000</v>
      </c>
      <c r="G6432" t="s">
        <v>777</v>
      </c>
      <c r="H6432">
        <v>18052000</v>
      </c>
      <c r="I6432">
        <v>49277000</v>
      </c>
      <c r="J6432">
        <v>86366000</v>
      </c>
      <c r="K6432" t="s">
        <v>777</v>
      </c>
      <c r="L6432" t="s">
        <v>777</v>
      </c>
      <c r="M6432" t="s">
        <v>777</v>
      </c>
      <c r="N6432">
        <v>19951000</v>
      </c>
      <c r="O6432" t="s">
        <v>777</v>
      </c>
      <c r="P6432">
        <v>10059000</v>
      </c>
      <c r="Q6432">
        <v>10059000</v>
      </c>
      <c r="R6432" t="s">
        <v>777</v>
      </c>
      <c r="S6432">
        <v>-300000</v>
      </c>
      <c r="T6432">
        <v>1899000</v>
      </c>
      <c r="U6432">
        <v>49698000</v>
      </c>
      <c r="V6432" t="s">
        <v>777</v>
      </c>
      <c r="W6432">
        <v>10059000</v>
      </c>
      <c r="X6432" t="s">
        <v>777</v>
      </c>
      <c r="Y6432" t="s">
        <v>777</v>
      </c>
      <c r="Z6432">
        <v>10547000</v>
      </c>
      <c r="AA6432">
        <v>36668000</v>
      </c>
      <c r="AB6432">
        <v>86366000</v>
      </c>
      <c r="AC6432" t="s">
        <v>777</v>
      </c>
      <c r="AD6432">
        <v>0</v>
      </c>
      <c r="AE6432" t="s">
        <v>777</v>
      </c>
      <c r="AF6432" t="s">
        <v>777</v>
      </c>
      <c r="AG6432">
        <v>1850000</v>
      </c>
      <c r="AH6432" t="s">
        <v>777</v>
      </c>
      <c r="AI6432" t="s">
        <v>777</v>
      </c>
    </row>
    <row r="6433" spans="2:35">
      <c r="B6433" s="12">
        <v>40178</v>
      </c>
      <c r="C6433" s="14" t="s">
        <v>599</v>
      </c>
      <c r="D6433" t="s">
        <v>777</v>
      </c>
      <c r="E6433" t="s">
        <v>777</v>
      </c>
      <c r="F6433" t="s">
        <v>777</v>
      </c>
      <c r="G6433" t="s">
        <v>777</v>
      </c>
      <c r="H6433">
        <v>24765000</v>
      </c>
      <c r="I6433">
        <v>0</v>
      </c>
      <c r="J6433">
        <v>3083010000</v>
      </c>
      <c r="K6433">
        <v>21778000</v>
      </c>
      <c r="L6433" t="s">
        <v>777</v>
      </c>
      <c r="M6433">
        <v>184560000</v>
      </c>
      <c r="N6433" t="s">
        <v>777</v>
      </c>
      <c r="O6433" t="s">
        <v>777</v>
      </c>
      <c r="P6433" t="s">
        <v>777</v>
      </c>
      <c r="Q6433" t="s">
        <v>777</v>
      </c>
      <c r="R6433">
        <v>89631000</v>
      </c>
      <c r="S6433">
        <v>332103000</v>
      </c>
      <c r="T6433" t="s">
        <v>777</v>
      </c>
      <c r="U6433">
        <v>2591704000</v>
      </c>
      <c r="V6433">
        <v>936408000</v>
      </c>
      <c r="W6433" t="s">
        <v>777</v>
      </c>
      <c r="X6433">
        <v>168124000</v>
      </c>
      <c r="Y6433">
        <v>64268000</v>
      </c>
      <c r="Z6433">
        <v>21130000</v>
      </c>
      <c r="AA6433">
        <v>491306000</v>
      </c>
      <c r="AB6433">
        <v>3083010000</v>
      </c>
      <c r="AC6433" t="s">
        <v>777</v>
      </c>
      <c r="AD6433">
        <v>0</v>
      </c>
      <c r="AE6433" t="s">
        <v>777</v>
      </c>
      <c r="AF6433" t="s">
        <v>777</v>
      </c>
      <c r="AG6433" t="s">
        <v>777</v>
      </c>
      <c r="AH6433" t="s">
        <v>777</v>
      </c>
      <c r="AI6433">
        <v>648000</v>
      </c>
    </row>
    <row r="6434" spans="2:35">
      <c r="B6434" s="12">
        <v>40178</v>
      </c>
      <c r="C6434" s="14" t="s">
        <v>943</v>
      </c>
      <c r="D6434">
        <v>10138034</v>
      </c>
      <c r="E6434">
        <v>3437965</v>
      </c>
      <c r="F6434">
        <v>-39747393</v>
      </c>
      <c r="G6434" t="s">
        <v>777</v>
      </c>
      <c r="H6434">
        <v>-41768121</v>
      </c>
      <c r="I6434">
        <v>87848518</v>
      </c>
      <c r="J6434">
        <v>342785667</v>
      </c>
      <c r="K6434">
        <v>-36398120.387999997</v>
      </c>
      <c r="L6434">
        <v>40911929</v>
      </c>
      <c r="M6434" t="s">
        <v>777</v>
      </c>
      <c r="N6434">
        <v>10138034</v>
      </c>
      <c r="O6434">
        <v>63055083</v>
      </c>
      <c r="P6434">
        <v>40911929</v>
      </c>
      <c r="Q6434" t="s">
        <v>777</v>
      </c>
      <c r="R6434" t="s">
        <v>777</v>
      </c>
      <c r="S6434">
        <v>9531319</v>
      </c>
      <c r="T6434">
        <v>49885428</v>
      </c>
      <c r="U6434">
        <v>111744860</v>
      </c>
      <c r="V6434" t="s">
        <v>777</v>
      </c>
      <c r="W6434">
        <v>40911929</v>
      </c>
      <c r="X6434" t="s">
        <v>777</v>
      </c>
      <c r="Y6434" t="s">
        <v>777</v>
      </c>
      <c r="Z6434">
        <v>-40544749</v>
      </c>
      <c r="AA6434">
        <v>231040807</v>
      </c>
      <c r="AB6434">
        <v>342785667</v>
      </c>
      <c r="AC6434">
        <v>2.0187200000000001</v>
      </c>
      <c r="AD6434">
        <v>77926063</v>
      </c>
      <c r="AE6434" t="s">
        <v>777</v>
      </c>
      <c r="AF6434">
        <v>31235187</v>
      </c>
      <c r="AG6434">
        <v>21736680</v>
      </c>
      <c r="AH6434" t="s">
        <v>777</v>
      </c>
      <c r="AI6434">
        <v>4146651</v>
      </c>
    </row>
    <row r="6435" spans="2:35">
      <c r="B6435" s="12">
        <v>40178</v>
      </c>
      <c r="C6435" s="14" t="s">
        <v>944</v>
      </c>
      <c r="D6435">
        <v>7008600000</v>
      </c>
      <c r="E6435">
        <v>1535800000</v>
      </c>
      <c r="F6435">
        <v>417100000</v>
      </c>
      <c r="G6435" t="s">
        <v>777</v>
      </c>
      <c r="H6435">
        <v>302800000</v>
      </c>
      <c r="I6435">
        <v>1903000000</v>
      </c>
      <c r="J6435">
        <v>5170000000</v>
      </c>
      <c r="K6435">
        <v>445500000</v>
      </c>
      <c r="L6435" t="s">
        <v>777</v>
      </c>
      <c r="M6435" t="s">
        <v>777</v>
      </c>
      <c r="N6435">
        <v>7008600000</v>
      </c>
      <c r="O6435">
        <v>1851000000</v>
      </c>
      <c r="P6435">
        <v>373000000</v>
      </c>
      <c r="Q6435">
        <v>289000000</v>
      </c>
      <c r="R6435" t="s">
        <v>777</v>
      </c>
      <c r="S6435">
        <v>509000000</v>
      </c>
      <c r="T6435">
        <v>6591500000</v>
      </c>
      <c r="U6435">
        <v>3763000000</v>
      </c>
      <c r="V6435" t="s">
        <v>777</v>
      </c>
      <c r="W6435">
        <v>371900000</v>
      </c>
      <c r="X6435" t="s">
        <v>777</v>
      </c>
      <c r="Y6435" t="s">
        <v>777</v>
      </c>
      <c r="Z6435">
        <v>226100000</v>
      </c>
      <c r="AA6435">
        <v>1407000000</v>
      </c>
      <c r="AB6435">
        <v>5170000000</v>
      </c>
      <c r="AC6435">
        <v>1.1955499999999999</v>
      </c>
      <c r="AD6435">
        <v>1696000000</v>
      </c>
      <c r="AE6435">
        <v>83200000</v>
      </c>
      <c r="AF6435">
        <v>1483000000</v>
      </c>
      <c r="AG6435">
        <v>1245000000</v>
      </c>
      <c r="AH6435" t="s">
        <v>777</v>
      </c>
      <c r="AI6435">
        <v>121000000</v>
      </c>
    </row>
    <row r="6436" spans="2:35">
      <c r="B6436" s="12">
        <v>40178</v>
      </c>
      <c r="C6436" s="14" t="s">
        <v>794</v>
      </c>
      <c r="D6436">
        <v>109500096</v>
      </c>
      <c r="E6436" t="s">
        <v>777</v>
      </c>
      <c r="F6436">
        <v>-93050680</v>
      </c>
      <c r="G6436">
        <v>174759108</v>
      </c>
      <c r="H6436">
        <v>-63895857</v>
      </c>
      <c r="I6436">
        <v>4799589</v>
      </c>
      <c r="J6436">
        <v>427489788</v>
      </c>
      <c r="K6436">
        <v>6239193.9177999999</v>
      </c>
      <c r="L6436" t="s">
        <v>777</v>
      </c>
      <c r="M6436" t="s">
        <v>777</v>
      </c>
      <c r="N6436">
        <v>109500096</v>
      </c>
      <c r="O6436">
        <v>413404489</v>
      </c>
      <c r="P6436">
        <v>245857805</v>
      </c>
      <c r="Q6436">
        <v>88659813</v>
      </c>
      <c r="R6436" t="s">
        <v>777</v>
      </c>
      <c r="S6436">
        <v>-106507917</v>
      </c>
      <c r="T6436">
        <v>202550776</v>
      </c>
      <c r="U6436">
        <v>177871131</v>
      </c>
      <c r="V6436" t="s">
        <v>777</v>
      </c>
      <c r="W6436">
        <v>245857805</v>
      </c>
      <c r="X6436" t="s">
        <v>777</v>
      </c>
      <c r="Y6436" t="s">
        <v>777</v>
      </c>
      <c r="Z6436">
        <v>-64999871</v>
      </c>
      <c r="AA6436">
        <v>249618657</v>
      </c>
      <c r="AB6436">
        <v>427489788</v>
      </c>
      <c r="AC6436">
        <v>2.3914</v>
      </c>
      <c r="AD6436">
        <v>3451809</v>
      </c>
      <c r="AE6436" t="s">
        <v>777</v>
      </c>
      <c r="AF6436">
        <v>172871607</v>
      </c>
      <c r="AG6436">
        <v>19964997</v>
      </c>
      <c r="AH6436" t="s">
        <v>777</v>
      </c>
      <c r="AI6436">
        <v>15653681</v>
      </c>
    </row>
    <row r="6437" spans="2:35">
      <c r="B6437" s="12">
        <v>40178</v>
      </c>
      <c r="C6437" s="14" t="s">
        <v>795</v>
      </c>
      <c r="D6437">
        <v>109500096</v>
      </c>
      <c r="E6437" t="s">
        <v>777</v>
      </c>
      <c r="F6437">
        <v>-93050680</v>
      </c>
      <c r="G6437">
        <v>174759108</v>
      </c>
      <c r="H6437">
        <v>-63895857</v>
      </c>
      <c r="I6437">
        <v>4799589</v>
      </c>
      <c r="J6437">
        <v>427489788</v>
      </c>
      <c r="K6437">
        <v>6239193.9177999999</v>
      </c>
      <c r="L6437" t="s">
        <v>777</v>
      </c>
      <c r="M6437" t="s">
        <v>777</v>
      </c>
      <c r="N6437">
        <v>109500096</v>
      </c>
      <c r="O6437">
        <v>413404489</v>
      </c>
      <c r="P6437">
        <v>245857805</v>
      </c>
      <c r="Q6437">
        <v>88659813</v>
      </c>
      <c r="R6437" t="s">
        <v>777</v>
      </c>
      <c r="S6437">
        <v>-106507917</v>
      </c>
      <c r="T6437">
        <v>202550776</v>
      </c>
      <c r="U6437">
        <v>177871131</v>
      </c>
      <c r="V6437" t="s">
        <v>777</v>
      </c>
      <c r="W6437">
        <v>245857805</v>
      </c>
      <c r="X6437" t="s">
        <v>777</v>
      </c>
      <c r="Y6437" t="s">
        <v>777</v>
      </c>
      <c r="Z6437">
        <v>-64999871</v>
      </c>
      <c r="AA6437">
        <v>249618657</v>
      </c>
      <c r="AB6437">
        <v>427489788</v>
      </c>
      <c r="AC6437">
        <v>2.3914</v>
      </c>
      <c r="AD6437">
        <v>3451809</v>
      </c>
      <c r="AE6437" t="s">
        <v>777</v>
      </c>
      <c r="AF6437">
        <v>172871607</v>
      </c>
      <c r="AG6437">
        <v>19964997</v>
      </c>
      <c r="AH6437" t="s">
        <v>777</v>
      </c>
      <c r="AI6437">
        <v>15653681</v>
      </c>
    </row>
    <row r="6438" spans="2:35">
      <c r="B6438" s="12">
        <v>40178</v>
      </c>
      <c r="C6438" s="14" t="s">
        <v>328</v>
      </c>
      <c r="D6438">
        <v>6330881</v>
      </c>
      <c r="E6438">
        <v>5233392</v>
      </c>
      <c r="F6438">
        <v>-3474374</v>
      </c>
      <c r="G6438" t="s">
        <v>777</v>
      </c>
      <c r="H6438">
        <v>-7039029</v>
      </c>
      <c r="I6438">
        <v>61762942</v>
      </c>
      <c r="J6438">
        <v>104995429</v>
      </c>
      <c r="K6438" t="s">
        <v>777</v>
      </c>
      <c r="L6438" t="s">
        <v>777</v>
      </c>
      <c r="M6438" t="s">
        <v>777</v>
      </c>
      <c r="N6438">
        <v>6330881</v>
      </c>
      <c r="O6438">
        <v>4157756</v>
      </c>
      <c r="P6438">
        <v>3265368</v>
      </c>
      <c r="Q6438">
        <v>3265368</v>
      </c>
      <c r="R6438" t="s">
        <v>777</v>
      </c>
      <c r="S6438">
        <v>668247</v>
      </c>
      <c r="T6438">
        <v>9805254</v>
      </c>
      <c r="U6438">
        <v>64908814</v>
      </c>
      <c r="V6438" t="s">
        <v>777</v>
      </c>
      <c r="W6438">
        <v>3265368</v>
      </c>
      <c r="X6438" t="s">
        <v>777</v>
      </c>
      <c r="Y6438" t="s">
        <v>777</v>
      </c>
      <c r="Z6438">
        <v>-5758827</v>
      </c>
      <c r="AA6438">
        <v>40087018</v>
      </c>
      <c r="AB6438">
        <v>104995832</v>
      </c>
      <c r="AC6438">
        <v>2.2914300000000001</v>
      </c>
      <c r="AD6438">
        <v>61091938</v>
      </c>
      <c r="AE6438" t="s">
        <v>777</v>
      </c>
      <c r="AF6438">
        <v>1814482</v>
      </c>
      <c r="AG6438">
        <v>892388</v>
      </c>
      <c r="AH6438" t="s">
        <v>777</v>
      </c>
      <c r="AI6438" t="s">
        <v>777</v>
      </c>
    </row>
    <row r="6439" spans="2:35">
      <c r="B6439" s="12">
        <v>40178</v>
      </c>
      <c r="C6439" s="14" t="s">
        <v>945</v>
      </c>
      <c r="D6439">
        <v>10138034</v>
      </c>
      <c r="E6439">
        <v>3437965</v>
      </c>
      <c r="F6439">
        <v>-39747393</v>
      </c>
      <c r="G6439" t="s">
        <v>777</v>
      </c>
      <c r="H6439">
        <v>-41768121</v>
      </c>
      <c r="I6439">
        <v>87848518</v>
      </c>
      <c r="J6439">
        <v>342785667</v>
      </c>
      <c r="K6439">
        <v>-36398120.387999997</v>
      </c>
      <c r="L6439">
        <v>40911929</v>
      </c>
      <c r="M6439" t="s">
        <v>777</v>
      </c>
      <c r="N6439">
        <v>10138034</v>
      </c>
      <c r="O6439">
        <v>63055083</v>
      </c>
      <c r="P6439">
        <v>40911929</v>
      </c>
      <c r="Q6439" t="s">
        <v>777</v>
      </c>
      <c r="R6439" t="s">
        <v>777</v>
      </c>
      <c r="S6439">
        <v>9531319</v>
      </c>
      <c r="T6439">
        <v>49885428</v>
      </c>
      <c r="U6439">
        <v>111744860</v>
      </c>
      <c r="V6439" t="s">
        <v>777</v>
      </c>
      <c r="W6439">
        <v>40911929</v>
      </c>
      <c r="X6439" t="s">
        <v>777</v>
      </c>
      <c r="Y6439" t="s">
        <v>777</v>
      </c>
      <c r="Z6439">
        <v>-40544749</v>
      </c>
      <c r="AA6439">
        <v>231040807</v>
      </c>
      <c r="AB6439">
        <v>342785667</v>
      </c>
      <c r="AC6439">
        <v>2.0187200000000001</v>
      </c>
      <c r="AD6439">
        <v>77926063</v>
      </c>
      <c r="AE6439" t="s">
        <v>777</v>
      </c>
      <c r="AF6439">
        <v>31235187</v>
      </c>
      <c r="AG6439">
        <v>21736680</v>
      </c>
      <c r="AH6439" t="s">
        <v>777</v>
      </c>
      <c r="AI6439">
        <v>4146651</v>
      </c>
    </row>
    <row r="6440" spans="2:35">
      <c r="B6440" s="12">
        <v>40178</v>
      </c>
      <c r="C6440" s="14" t="s">
        <v>646</v>
      </c>
      <c r="D6440">
        <v>109500096</v>
      </c>
      <c r="E6440" t="s">
        <v>777</v>
      </c>
      <c r="F6440">
        <v>-93050680</v>
      </c>
      <c r="G6440">
        <v>174759108</v>
      </c>
      <c r="H6440">
        <v>-63895857</v>
      </c>
      <c r="I6440">
        <v>4799589</v>
      </c>
      <c r="J6440">
        <v>427489788</v>
      </c>
      <c r="K6440">
        <v>6239193.9177999999</v>
      </c>
      <c r="L6440" t="s">
        <v>777</v>
      </c>
      <c r="M6440" t="s">
        <v>777</v>
      </c>
      <c r="N6440">
        <v>109500096</v>
      </c>
      <c r="O6440">
        <v>413404489</v>
      </c>
      <c r="P6440">
        <v>245857805</v>
      </c>
      <c r="Q6440">
        <v>88659813</v>
      </c>
      <c r="R6440" t="s">
        <v>777</v>
      </c>
      <c r="S6440">
        <v>-106507917</v>
      </c>
      <c r="T6440">
        <v>202550776</v>
      </c>
      <c r="U6440">
        <v>177871131</v>
      </c>
      <c r="V6440" t="s">
        <v>777</v>
      </c>
      <c r="W6440">
        <v>245857805</v>
      </c>
      <c r="X6440" t="s">
        <v>777</v>
      </c>
      <c r="Y6440" t="s">
        <v>777</v>
      </c>
      <c r="Z6440">
        <v>-64999871</v>
      </c>
      <c r="AA6440">
        <v>249618657</v>
      </c>
      <c r="AB6440">
        <v>427489788</v>
      </c>
      <c r="AC6440">
        <v>2.3914</v>
      </c>
      <c r="AD6440">
        <v>3451809</v>
      </c>
      <c r="AE6440" t="s">
        <v>777</v>
      </c>
      <c r="AF6440">
        <v>172871607</v>
      </c>
      <c r="AG6440">
        <v>19964997</v>
      </c>
      <c r="AH6440" t="s">
        <v>777</v>
      </c>
      <c r="AI6440">
        <v>15653681</v>
      </c>
    </row>
    <row r="6441" spans="2:35">
      <c r="B6441" s="12">
        <v>40178</v>
      </c>
      <c r="C6441" s="14" t="s">
        <v>650</v>
      </c>
      <c r="D6441">
        <v>4729000000</v>
      </c>
      <c r="E6441">
        <v>2561000000</v>
      </c>
      <c r="F6441">
        <v>70000000</v>
      </c>
      <c r="G6441">
        <v>418000000</v>
      </c>
      <c r="H6441">
        <v>-1000000</v>
      </c>
      <c r="I6441">
        <v>1196000000</v>
      </c>
      <c r="J6441">
        <v>7135000000</v>
      </c>
      <c r="K6441">
        <v>327000000</v>
      </c>
      <c r="L6441" t="s">
        <v>777</v>
      </c>
      <c r="M6441" t="s">
        <v>777</v>
      </c>
      <c r="N6441">
        <v>4729000000</v>
      </c>
      <c r="O6441">
        <v>2029000000</v>
      </c>
      <c r="P6441">
        <v>148000000</v>
      </c>
      <c r="Q6441">
        <v>148000000</v>
      </c>
      <c r="R6441" t="s">
        <v>777</v>
      </c>
      <c r="S6441">
        <v>717000000</v>
      </c>
      <c r="T6441">
        <v>4659000000</v>
      </c>
      <c r="U6441">
        <v>2700000000</v>
      </c>
      <c r="V6441" t="s">
        <v>777</v>
      </c>
      <c r="W6441">
        <v>148000000</v>
      </c>
      <c r="X6441" t="s">
        <v>777</v>
      </c>
      <c r="Y6441" t="s">
        <v>777</v>
      </c>
      <c r="Z6441">
        <v>-70000000</v>
      </c>
      <c r="AA6441">
        <v>4435000000</v>
      </c>
      <c r="AB6441">
        <v>7135000000</v>
      </c>
      <c r="AC6441">
        <v>1.2170700000000001</v>
      </c>
      <c r="AD6441">
        <v>1089000000</v>
      </c>
      <c r="AE6441" t="s">
        <v>777</v>
      </c>
      <c r="AF6441">
        <v>1359000000</v>
      </c>
      <c r="AG6441">
        <v>1341000000</v>
      </c>
      <c r="AH6441" t="s">
        <v>777</v>
      </c>
      <c r="AI6441">
        <v>412000000</v>
      </c>
    </row>
    <row r="6442" spans="2:35">
      <c r="B6442" s="12">
        <v>40178</v>
      </c>
      <c r="C6442" s="14" t="s">
        <v>652</v>
      </c>
      <c r="D6442" t="s">
        <v>777</v>
      </c>
      <c r="E6442" t="s">
        <v>777</v>
      </c>
      <c r="F6442" t="s">
        <v>777</v>
      </c>
      <c r="G6442" t="s">
        <v>777</v>
      </c>
      <c r="H6442">
        <v>100441000</v>
      </c>
      <c r="I6442">
        <v>0</v>
      </c>
      <c r="J6442">
        <v>4144475000</v>
      </c>
      <c r="K6442">
        <v>76646000</v>
      </c>
      <c r="L6442" t="s">
        <v>777</v>
      </c>
      <c r="M6442">
        <v>246264000</v>
      </c>
      <c r="N6442" t="s">
        <v>777</v>
      </c>
      <c r="O6442" t="s">
        <v>777</v>
      </c>
      <c r="P6442" t="s">
        <v>777</v>
      </c>
      <c r="Q6442" t="s">
        <v>777</v>
      </c>
      <c r="R6442">
        <v>582923000</v>
      </c>
      <c r="S6442">
        <v>59159000</v>
      </c>
      <c r="T6442" t="s">
        <v>777</v>
      </c>
      <c r="U6442">
        <v>3450191000</v>
      </c>
      <c r="V6442">
        <v>543781000</v>
      </c>
      <c r="W6442" t="s">
        <v>777</v>
      </c>
      <c r="X6442">
        <v>233661000</v>
      </c>
      <c r="Y6442">
        <v>67091000</v>
      </c>
      <c r="Z6442">
        <v>68553000</v>
      </c>
      <c r="AA6442">
        <v>694284000</v>
      </c>
      <c r="AB6442">
        <v>4144475000</v>
      </c>
      <c r="AC6442" t="s">
        <v>777</v>
      </c>
      <c r="AD6442">
        <v>0</v>
      </c>
      <c r="AE6442" t="s">
        <v>777</v>
      </c>
      <c r="AF6442" t="s">
        <v>777</v>
      </c>
      <c r="AG6442" t="s">
        <v>777</v>
      </c>
      <c r="AH6442" t="s">
        <v>777</v>
      </c>
      <c r="AI6442">
        <v>8093000</v>
      </c>
    </row>
    <row r="6443" spans="2:35">
      <c r="B6443" s="12">
        <v>40178</v>
      </c>
      <c r="C6443" s="14" t="s">
        <v>796</v>
      </c>
      <c r="D6443">
        <v>0</v>
      </c>
      <c r="E6443">
        <v>0</v>
      </c>
      <c r="F6443">
        <v>-967000</v>
      </c>
      <c r="G6443" t="s">
        <v>777</v>
      </c>
      <c r="H6443">
        <v>-985000</v>
      </c>
      <c r="I6443">
        <v>10056000</v>
      </c>
      <c r="J6443">
        <v>75705000</v>
      </c>
      <c r="K6443" t="s">
        <v>777</v>
      </c>
      <c r="L6443" t="s">
        <v>777</v>
      </c>
      <c r="M6443" t="s">
        <v>777</v>
      </c>
      <c r="N6443">
        <v>0</v>
      </c>
      <c r="O6443">
        <v>60580000</v>
      </c>
      <c r="P6443">
        <v>7698000</v>
      </c>
      <c r="Q6443">
        <v>7698000</v>
      </c>
      <c r="R6443" t="s">
        <v>777</v>
      </c>
      <c r="S6443">
        <v>20485000</v>
      </c>
      <c r="T6443">
        <v>967000</v>
      </c>
      <c r="U6443">
        <v>28941000</v>
      </c>
      <c r="V6443" t="s">
        <v>777</v>
      </c>
      <c r="W6443">
        <v>7698000</v>
      </c>
      <c r="X6443" t="s">
        <v>777</v>
      </c>
      <c r="Y6443" t="s">
        <v>777</v>
      </c>
      <c r="Z6443">
        <v>-739000</v>
      </c>
      <c r="AA6443">
        <v>46764000</v>
      </c>
      <c r="AB6443">
        <v>75705000</v>
      </c>
      <c r="AC6443">
        <v>0.64592000000000005</v>
      </c>
      <c r="AD6443">
        <v>10056000</v>
      </c>
      <c r="AE6443" t="s">
        <v>777</v>
      </c>
      <c r="AF6443">
        <v>12181000</v>
      </c>
      <c r="AG6443">
        <v>170000</v>
      </c>
      <c r="AH6443" t="s">
        <v>777</v>
      </c>
      <c r="AI6443" t="s">
        <v>777</v>
      </c>
    </row>
    <row r="6444" spans="2:35">
      <c r="B6444" s="12">
        <v>40178</v>
      </c>
      <c r="C6444" s="14" t="s">
        <v>655</v>
      </c>
      <c r="D6444">
        <v>905591000</v>
      </c>
      <c r="E6444">
        <v>486903000</v>
      </c>
      <c r="F6444">
        <v>-39415000</v>
      </c>
      <c r="G6444" t="s">
        <v>777</v>
      </c>
      <c r="H6444">
        <v>-35203000</v>
      </c>
      <c r="I6444">
        <v>83281000</v>
      </c>
      <c r="J6444">
        <v>671120000</v>
      </c>
      <c r="K6444">
        <v>631000</v>
      </c>
      <c r="L6444" t="s">
        <v>777</v>
      </c>
      <c r="M6444" t="s">
        <v>777</v>
      </c>
      <c r="N6444">
        <v>905591000</v>
      </c>
      <c r="O6444">
        <v>436800000</v>
      </c>
      <c r="P6444">
        <v>32170000</v>
      </c>
      <c r="Q6444">
        <v>32170000</v>
      </c>
      <c r="R6444" t="s">
        <v>777</v>
      </c>
      <c r="S6444">
        <v>64353000</v>
      </c>
      <c r="T6444">
        <v>945006000</v>
      </c>
      <c r="U6444">
        <v>364257000</v>
      </c>
      <c r="V6444" t="s">
        <v>777</v>
      </c>
      <c r="W6444">
        <v>32170000</v>
      </c>
      <c r="X6444" t="s">
        <v>777</v>
      </c>
      <c r="Y6444" t="s">
        <v>777</v>
      </c>
      <c r="Z6444">
        <v>-37453000</v>
      </c>
      <c r="AA6444">
        <v>306863000</v>
      </c>
      <c r="AB6444">
        <v>671120000</v>
      </c>
      <c r="AC6444">
        <v>0.86456999999999995</v>
      </c>
      <c r="AD6444">
        <v>8312000</v>
      </c>
      <c r="AE6444">
        <v>124414000</v>
      </c>
      <c r="AF6444">
        <v>327404000</v>
      </c>
      <c r="AG6444">
        <v>250894000</v>
      </c>
      <c r="AH6444">
        <v>124414000</v>
      </c>
      <c r="AI6444">
        <v>6183000</v>
      </c>
    </row>
    <row r="6445" spans="2:35">
      <c r="B6445" s="12">
        <v>40178</v>
      </c>
      <c r="C6445" s="14" t="s">
        <v>654</v>
      </c>
      <c r="D6445">
        <v>905591000</v>
      </c>
      <c r="E6445">
        <v>486903000</v>
      </c>
      <c r="F6445">
        <v>-39415000</v>
      </c>
      <c r="G6445" t="s">
        <v>777</v>
      </c>
      <c r="H6445">
        <v>-35203000</v>
      </c>
      <c r="I6445">
        <v>83281000</v>
      </c>
      <c r="J6445">
        <v>671120000</v>
      </c>
      <c r="K6445">
        <v>631000</v>
      </c>
      <c r="L6445" t="s">
        <v>777</v>
      </c>
      <c r="M6445" t="s">
        <v>777</v>
      </c>
      <c r="N6445">
        <v>905591000</v>
      </c>
      <c r="O6445">
        <v>436800000</v>
      </c>
      <c r="P6445">
        <v>32170000</v>
      </c>
      <c r="Q6445">
        <v>32170000</v>
      </c>
      <c r="R6445" t="s">
        <v>777</v>
      </c>
      <c r="S6445">
        <v>64353000</v>
      </c>
      <c r="T6445">
        <v>945006000</v>
      </c>
      <c r="U6445">
        <v>364257000</v>
      </c>
      <c r="V6445" t="s">
        <v>777</v>
      </c>
      <c r="W6445">
        <v>32170000</v>
      </c>
      <c r="X6445" t="s">
        <v>777</v>
      </c>
      <c r="Y6445" t="s">
        <v>777</v>
      </c>
      <c r="Z6445">
        <v>-37453000</v>
      </c>
      <c r="AA6445">
        <v>306863000</v>
      </c>
      <c r="AB6445">
        <v>671120000</v>
      </c>
      <c r="AC6445">
        <v>0.86456999999999995</v>
      </c>
      <c r="AD6445">
        <v>8312000</v>
      </c>
      <c r="AE6445">
        <v>124414000</v>
      </c>
      <c r="AF6445">
        <v>327404000</v>
      </c>
      <c r="AG6445">
        <v>250894000</v>
      </c>
      <c r="AH6445">
        <v>124414000</v>
      </c>
      <c r="AI6445">
        <v>6183000</v>
      </c>
    </row>
    <row r="6446" spans="2:35">
      <c r="B6446" s="12">
        <v>40178</v>
      </c>
      <c r="C6446" s="14" t="s">
        <v>954</v>
      </c>
      <c r="D6446" t="s">
        <v>777</v>
      </c>
      <c r="E6446" t="s">
        <v>777</v>
      </c>
      <c r="F6446" t="s">
        <v>777</v>
      </c>
      <c r="G6446" t="s">
        <v>777</v>
      </c>
      <c r="H6446">
        <v>1798000</v>
      </c>
      <c r="I6446">
        <v>699860000</v>
      </c>
      <c r="J6446">
        <v>5386722000</v>
      </c>
      <c r="K6446">
        <v>8054000</v>
      </c>
      <c r="L6446" t="s">
        <v>777</v>
      </c>
      <c r="M6446">
        <v>160509000</v>
      </c>
      <c r="N6446" t="s">
        <v>777</v>
      </c>
      <c r="O6446" t="s">
        <v>777</v>
      </c>
      <c r="P6446" t="s">
        <v>777</v>
      </c>
      <c r="Q6446" t="s">
        <v>777</v>
      </c>
      <c r="R6446">
        <v>245342000</v>
      </c>
      <c r="S6446">
        <v>-678227000</v>
      </c>
      <c r="T6446" t="s">
        <v>777</v>
      </c>
      <c r="U6446">
        <v>5046064000</v>
      </c>
      <c r="V6446">
        <v>843706000</v>
      </c>
      <c r="W6446" t="s">
        <v>777</v>
      </c>
      <c r="X6446">
        <v>278379000</v>
      </c>
      <c r="Y6446">
        <v>47118000</v>
      </c>
      <c r="Z6446">
        <v>262000</v>
      </c>
      <c r="AA6446">
        <v>340658000</v>
      </c>
      <c r="AB6446">
        <v>5386722000</v>
      </c>
      <c r="AC6446" t="s">
        <v>777</v>
      </c>
      <c r="AD6446">
        <v>0</v>
      </c>
      <c r="AE6446" t="s">
        <v>777</v>
      </c>
      <c r="AF6446" t="s">
        <v>777</v>
      </c>
      <c r="AG6446" t="s">
        <v>777</v>
      </c>
      <c r="AH6446" t="s">
        <v>777</v>
      </c>
      <c r="AI6446">
        <v>7792000</v>
      </c>
    </row>
    <row r="6447" spans="2:35">
      <c r="B6447" s="12">
        <v>40178</v>
      </c>
      <c r="C6447" s="14" t="s">
        <v>955</v>
      </c>
      <c r="D6447">
        <v>10670000000</v>
      </c>
      <c r="E6447">
        <v>4306000000</v>
      </c>
      <c r="F6447">
        <v>1145000000</v>
      </c>
      <c r="G6447" t="s">
        <v>777</v>
      </c>
      <c r="H6447">
        <v>533000000</v>
      </c>
      <c r="I6447">
        <v>12546000000</v>
      </c>
      <c r="J6447">
        <v>28918000000</v>
      </c>
      <c r="K6447">
        <v>1038000000</v>
      </c>
      <c r="L6447" t="s">
        <v>777</v>
      </c>
      <c r="M6447" t="s">
        <v>777</v>
      </c>
      <c r="N6447">
        <v>10670000000</v>
      </c>
      <c r="O6447">
        <v>3084000000</v>
      </c>
      <c r="P6447">
        <v>311000000</v>
      </c>
      <c r="Q6447">
        <v>311000000</v>
      </c>
      <c r="R6447" t="s">
        <v>777</v>
      </c>
      <c r="S6447">
        <v>1876000000</v>
      </c>
      <c r="T6447">
        <v>9525000000</v>
      </c>
      <c r="U6447">
        <v>17775000000</v>
      </c>
      <c r="V6447" t="s">
        <v>777</v>
      </c>
      <c r="W6447">
        <v>352000000</v>
      </c>
      <c r="X6447" t="s">
        <v>777</v>
      </c>
      <c r="Y6447" t="s">
        <v>777</v>
      </c>
      <c r="Z6447">
        <v>198000000</v>
      </c>
      <c r="AA6447">
        <v>11143000000</v>
      </c>
      <c r="AB6447">
        <v>28918000000</v>
      </c>
      <c r="AC6447">
        <v>0.66010000000000002</v>
      </c>
      <c r="AD6447">
        <v>9805000000</v>
      </c>
      <c r="AE6447">
        <v>882000000</v>
      </c>
      <c r="AF6447">
        <v>4672000000</v>
      </c>
      <c r="AG6447">
        <v>2773000000</v>
      </c>
      <c r="AH6447">
        <v>882000000</v>
      </c>
      <c r="AI6447" t="s">
        <v>777</v>
      </c>
    </row>
    <row r="6448" spans="2:35">
      <c r="B6448" s="12">
        <v>40178</v>
      </c>
      <c r="C6448" s="14" t="s">
        <v>956</v>
      </c>
      <c r="D6448">
        <v>10670000000</v>
      </c>
      <c r="E6448">
        <v>4306000000</v>
      </c>
      <c r="F6448">
        <v>1145000000</v>
      </c>
      <c r="G6448" t="s">
        <v>777</v>
      </c>
      <c r="H6448">
        <v>533000000</v>
      </c>
      <c r="I6448">
        <v>12546000000</v>
      </c>
      <c r="J6448">
        <v>28918000000</v>
      </c>
      <c r="K6448">
        <v>1038000000</v>
      </c>
      <c r="L6448" t="s">
        <v>777</v>
      </c>
      <c r="M6448" t="s">
        <v>777</v>
      </c>
      <c r="N6448">
        <v>10670000000</v>
      </c>
      <c r="O6448">
        <v>3084000000</v>
      </c>
      <c r="P6448">
        <v>311000000</v>
      </c>
      <c r="Q6448">
        <v>311000000</v>
      </c>
      <c r="R6448" t="s">
        <v>777</v>
      </c>
      <c r="S6448">
        <v>1876000000</v>
      </c>
      <c r="T6448">
        <v>9525000000</v>
      </c>
      <c r="U6448">
        <v>17775000000</v>
      </c>
      <c r="V6448" t="s">
        <v>777</v>
      </c>
      <c r="W6448">
        <v>352000000</v>
      </c>
      <c r="X6448" t="s">
        <v>777</v>
      </c>
      <c r="Y6448" t="s">
        <v>777</v>
      </c>
      <c r="Z6448">
        <v>198000000</v>
      </c>
      <c r="AA6448">
        <v>11143000000</v>
      </c>
      <c r="AB6448">
        <v>28918000000</v>
      </c>
      <c r="AC6448">
        <v>0.66010000000000002</v>
      </c>
      <c r="AD6448">
        <v>9805000000</v>
      </c>
      <c r="AE6448">
        <v>882000000</v>
      </c>
      <c r="AF6448">
        <v>4672000000</v>
      </c>
      <c r="AG6448">
        <v>2773000000</v>
      </c>
      <c r="AH6448">
        <v>882000000</v>
      </c>
      <c r="AI6448" t="s">
        <v>777</v>
      </c>
    </row>
    <row r="6449" spans="2:35">
      <c r="B6449" s="12">
        <v>40178</v>
      </c>
      <c r="C6449" s="14" t="s">
        <v>957</v>
      </c>
      <c r="D6449">
        <v>1379600000</v>
      </c>
      <c r="E6449">
        <v>377800000</v>
      </c>
      <c r="F6449">
        <v>67300000</v>
      </c>
      <c r="G6449" t="s">
        <v>777</v>
      </c>
      <c r="H6449">
        <v>48700000</v>
      </c>
      <c r="I6449">
        <v>380900000</v>
      </c>
      <c r="J6449">
        <v>1216400000</v>
      </c>
      <c r="K6449">
        <v>128100000</v>
      </c>
      <c r="L6449" t="s">
        <v>777</v>
      </c>
      <c r="M6449" t="s">
        <v>777</v>
      </c>
      <c r="N6449">
        <v>1379600000</v>
      </c>
      <c r="O6449">
        <v>450900000</v>
      </c>
      <c r="P6449">
        <v>53400000</v>
      </c>
      <c r="Q6449">
        <v>53400000</v>
      </c>
      <c r="R6449" t="s">
        <v>777</v>
      </c>
      <c r="S6449">
        <v>76200000</v>
      </c>
      <c r="T6449">
        <v>1312300000</v>
      </c>
      <c r="U6449">
        <v>708900000</v>
      </c>
      <c r="V6449" t="s">
        <v>777</v>
      </c>
      <c r="W6449">
        <v>53400000</v>
      </c>
      <c r="X6449" t="s">
        <v>777</v>
      </c>
      <c r="Y6449" t="s">
        <v>777</v>
      </c>
      <c r="Z6449">
        <v>35800000</v>
      </c>
      <c r="AA6449">
        <v>507500000</v>
      </c>
      <c r="AB6449">
        <v>1216400000</v>
      </c>
      <c r="AC6449">
        <v>0.99939999999999996</v>
      </c>
      <c r="AD6449">
        <v>283600000</v>
      </c>
      <c r="AE6449" t="s">
        <v>777</v>
      </c>
      <c r="AF6449">
        <v>335800000</v>
      </c>
      <c r="AG6449">
        <v>274700000</v>
      </c>
      <c r="AH6449" t="s">
        <v>777</v>
      </c>
      <c r="AI6449">
        <v>86800000</v>
      </c>
    </row>
    <row r="6450" spans="2:35">
      <c r="B6450" s="12">
        <v>40178</v>
      </c>
      <c r="C6450" s="14" t="s">
        <v>657</v>
      </c>
      <c r="D6450">
        <v>1067957000</v>
      </c>
      <c r="E6450">
        <v>289591000</v>
      </c>
      <c r="F6450">
        <v>-205290000</v>
      </c>
      <c r="G6450" t="s">
        <v>777</v>
      </c>
      <c r="H6450">
        <v>-263543000</v>
      </c>
      <c r="I6450">
        <v>613399000</v>
      </c>
      <c r="J6450">
        <v>1854986000</v>
      </c>
      <c r="K6450">
        <v>-110992000</v>
      </c>
      <c r="L6450" t="s">
        <v>777</v>
      </c>
      <c r="M6450" t="s">
        <v>777</v>
      </c>
      <c r="N6450">
        <v>1067957000</v>
      </c>
      <c r="O6450">
        <v>359621000</v>
      </c>
      <c r="P6450">
        <v>17625000</v>
      </c>
      <c r="Q6450">
        <v>17625000</v>
      </c>
      <c r="R6450" t="s">
        <v>777</v>
      </c>
      <c r="S6450">
        <v>-41735000</v>
      </c>
      <c r="T6450">
        <v>1273247000</v>
      </c>
      <c r="U6450">
        <v>896846000</v>
      </c>
      <c r="V6450" t="s">
        <v>777</v>
      </c>
      <c r="W6450">
        <v>17625000</v>
      </c>
      <c r="X6450" t="s">
        <v>777</v>
      </c>
      <c r="Y6450" t="s">
        <v>777</v>
      </c>
      <c r="Z6450">
        <v>-232497000</v>
      </c>
      <c r="AA6450">
        <v>958140000</v>
      </c>
      <c r="AB6450">
        <v>1854986000</v>
      </c>
      <c r="AC6450">
        <v>1.0170399999999999</v>
      </c>
      <c r="AD6450">
        <v>612190000</v>
      </c>
      <c r="AE6450">
        <v>121505000</v>
      </c>
      <c r="AF6450">
        <v>147199000</v>
      </c>
      <c r="AG6450">
        <v>122576000</v>
      </c>
      <c r="AH6450">
        <v>119366000</v>
      </c>
      <c r="AI6450">
        <v>206253000</v>
      </c>
    </row>
    <row r="6451" spans="2:35">
      <c r="B6451" s="12">
        <v>40178</v>
      </c>
      <c r="C6451" s="14" t="s">
        <v>47</v>
      </c>
      <c r="D6451">
        <v>13747000000</v>
      </c>
      <c r="E6451">
        <v>11092000000</v>
      </c>
      <c r="F6451">
        <v>2858000000</v>
      </c>
      <c r="G6451">
        <v>3196000000</v>
      </c>
      <c r="H6451">
        <v>2666000000</v>
      </c>
      <c r="I6451">
        <v>3475000000</v>
      </c>
      <c r="J6451">
        <v>17127000000</v>
      </c>
      <c r="K6451">
        <v>2706000000</v>
      </c>
      <c r="L6451">
        <v>1960000000</v>
      </c>
      <c r="M6451" t="s">
        <v>777</v>
      </c>
      <c r="N6451">
        <v>13747000000</v>
      </c>
      <c r="O6451">
        <v>6155000000</v>
      </c>
      <c r="P6451">
        <v>2019000000</v>
      </c>
      <c r="Q6451" t="s">
        <v>777</v>
      </c>
      <c r="R6451" t="s">
        <v>777</v>
      </c>
      <c r="S6451">
        <v>3034000000</v>
      </c>
      <c r="T6451">
        <v>10889000000</v>
      </c>
      <c r="U6451">
        <v>8324000000</v>
      </c>
      <c r="V6451" t="s">
        <v>777</v>
      </c>
      <c r="W6451">
        <v>2019000000</v>
      </c>
      <c r="X6451" t="s">
        <v>777</v>
      </c>
      <c r="Y6451" t="s">
        <v>777</v>
      </c>
      <c r="Z6451">
        <v>2007000000</v>
      </c>
      <c r="AA6451">
        <v>8803000000</v>
      </c>
      <c r="AB6451">
        <v>17127000000</v>
      </c>
      <c r="AC6451">
        <v>1.0267999999999999</v>
      </c>
      <c r="AD6451">
        <v>2671000000</v>
      </c>
      <c r="AE6451" t="s">
        <v>777</v>
      </c>
      <c r="AF6451">
        <v>4552000000</v>
      </c>
      <c r="AG6451">
        <v>2449000000</v>
      </c>
      <c r="AH6451" t="s">
        <v>777</v>
      </c>
      <c r="AI6451">
        <v>870000000</v>
      </c>
    </row>
    <row r="6452" spans="2:35">
      <c r="B6452" s="12">
        <v>40178</v>
      </c>
      <c r="C6452" s="14" t="s">
        <v>46</v>
      </c>
      <c r="D6452">
        <v>13747000000</v>
      </c>
      <c r="E6452">
        <v>11092000000</v>
      </c>
      <c r="F6452">
        <v>2858000000</v>
      </c>
      <c r="G6452">
        <v>3196000000</v>
      </c>
      <c r="H6452">
        <v>2666000000</v>
      </c>
      <c r="I6452">
        <v>3475000000</v>
      </c>
      <c r="J6452">
        <v>17127000000</v>
      </c>
      <c r="K6452">
        <v>2706000000</v>
      </c>
      <c r="L6452">
        <v>1960000000</v>
      </c>
      <c r="M6452" t="s">
        <v>777</v>
      </c>
      <c r="N6452">
        <v>13747000000</v>
      </c>
      <c r="O6452">
        <v>6155000000</v>
      </c>
      <c r="P6452">
        <v>2019000000</v>
      </c>
      <c r="Q6452" t="s">
        <v>777</v>
      </c>
      <c r="R6452" t="s">
        <v>777</v>
      </c>
      <c r="S6452">
        <v>3034000000</v>
      </c>
      <c r="T6452">
        <v>10889000000</v>
      </c>
      <c r="U6452">
        <v>8324000000</v>
      </c>
      <c r="V6452" t="s">
        <v>777</v>
      </c>
      <c r="W6452">
        <v>2019000000</v>
      </c>
      <c r="X6452" t="s">
        <v>777</v>
      </c>
      <c r="Y6452" t="s">
        <v>777</v>
      </c>
      <c r="Z6452">
        <v>2007000000</v>
      </c>
      <c r="AA6452">
        <v>8803000000</v>
      </c>
      <c r="AB6452">
        <v>17127000000</v>
      </c>
      <c r="AC6452">
        <v>1.0267999999999999</v>
      </c>
      <c r="AD6452">
        <v>2671000000</v>
      </c>
      <c r="AE6452" t="s">
        <v>777</v>
      </c>
      <c r="AF6452">
        <v>4552000000</v>
      </c>
      <c r="AG6452">
        <v>2449000000</v>
      </c>
      <c r="AH6452" t="s">
        <v>777</v>
      </c>
      <c r="AI6452">
        <v>870000000</v>
      </c>
    </row>
    <row r="6453" spans="2:35">
      <c r="B6453" s="12">
        <v>40178</v>
      </c>
      <c r="C6453" s="14" t="s">
        <v>797</v>
      </c>
      <c r="D6453">
        <v>4978700000</v>
      </c>
      <c r="E6453">
        <v>390200000</v>
      </c>
      <c r="F6453">
        <v>168500000</v>
      </c>
      <c r="G6453" t="s">
        <v>777</v>
      </c>
      <c r="H6453">
        <v>183700000</v>
      </c>
      <c r="I6453">
        <v>71300000</v>
      </c>
      <c r="J6453">
        <v>3080200000</v>
      </c>
      <c r="K6453">
        <v>199900000</v>
      </c>
      <c r="L6453" t="s">
        <v>777</v>
      </c>
      <c r="M6453" t="s">
        <v>777</v>
      </c>
      <c r="N6453">
        <v>4978700000</v>
      </c>
      <c r="O6453">
        <v>2519900000</v>
      </c>
      <c r="P6453">
        <v>618200000</v>
      </c>
      <c r="Q6453">
        <v>228000000</v>
      </c>
      <c r="R6453" t="s">
        <v>777</v>
      </c>
      <c r="S6453">
        <v>274400000</v>
      </c>
      <c r="T6453">
        <v>4810200000</v>
      </c>
      <c r="U6453">
        <v>2115800000</v>
      </c>
      <c r="V6453" t="s">
        <v>777</v>
      </c>
      <c r="W6453">
        <v>618200000</v>
      </c>
      <c r="X6453" t="s">
        <v>777</v>
      </c>
      <c r="Y6453" t="s">
        <v>777</v>
      </c>
      <c r="Z6453">
        <v>133800000</v>
      </c>
      <c r="AA6453">
        <v>964400000</v>
      </c>
      <c r="AB6453">
        <v>3080200000</v>
      </c>
      <c r="AC6453">
        <v>1.11128</v>
      </c>
      <c r="AD6453">
        <v>51700000</v>
      </c>
      <c r="AE6453" t="s">
        <v>777</v>
      </c>
      <c r="AF6453">
        <v>1985900000</v>
      </c>
      <c r="AG6453">
        <v>1588700000</v>
      </c>
      <c r="AH6453" t="s">
        <v>777</v>
      </c>
      <c r="AI6453">
        <v>66200000</v>
      </c>
    </row>
    <row r="6454" spans="2:35">
      <c r="B6454" s="12">
        <v>40178</v>
      </c>
      <c r="C6454" s="14" t="s">
        <v>962</v>
      </c>
      <c r="D6454">
        <v>97738681</v>
      </c>
      <c r="E6454">
        <v>78988873</v>
      </c>
      <c r="F6454">
        <v>2798701</v>
      </c>
      <c r="G6454" t="s">
        <v>777</v>
      </c>
      <c r="H6454">
        <v>-25999636</v>
      </c>
      <c r="I6454">
        <v>1394133966</v>
      </c>
      <c r="J6454">
        <v>1880422571</v>
      </c>
      <c r="K6454">
        <v>-16412596.005000001</v>
      </c>
      <c r="L6454" t="s">
        <v>777</v>
      </c>
      <c r="M6454" t="s">
        <v>777</v>
      </c>
      <c r="N6454">
        <v>97738681</v>
      </c>
      <c r="O6454">
        <v>44258103</v>
      </c>
      <c r="P6454">
        <v>30532065</v>
      </c>
      <c r="Q6454">
        <v>30532065</v>
      </c>
      <c r="R6454" t="s">
        <v>777</v>
      </c>
      <c r="S6454">
        <v>-9095779</v>
      </c>
      <c r="T6454">
        <v>94939980</v>
      </c>
      <c r="U6454">
        <v>1506226224</v>
      </c>
      <c r="V6454" t="s">
        <v>777</v>
      </c>
      <c r="W6454">
        <v>30532065</v>
      </c>
      <c r="X6454" t="s">
        <v>777</v>
      </c>
      <c r="Y6454" t="s">
        <v>777</v>
      </c>
      <c r="Z6454">
        <v>-22679900</v>
      </c>
      <c r="AA6454">
        <v>374196347</v>
      </c>
      <c r="AB6454">
        <v>1880422571</v>
      </c>
      <c r="AC6454">
        <v>0.17530999999999999</v>
      </c>
      <c r="AD6454">
        <v>1228394847</v>
      </c>
      <c r="AE6454" t="s">
        <v>777</v>
      </c>
      <c r="AF6454">
        <v>252454945</v>
      </c>
      <c r="AG6454">
        <v>12870486</v>
      </c>
      <c r="AH6454" t="s">
        <v>777</v>
      </c>
      <c r="AI6454">
        <v>6475718</v>
      </c>
    </row>
    <row r="6455" spans="2:35">
      <c r="B6455" s="12">
        <v>40178</v>
      </c>
      <c r="C6455" s="14" t="s">
        <v>963</v>
      </c>
      <c r="D6455" t="s">
        <v>777</v>
      </c>
      <c r="E6455" t="s">
        <v>777</v>
      </c>
      <c r="F6455" t="s">
        <v>777</v>
      </c>
      <c r="G6455" t="s">
        <v>777</v>
      </c>
      <c r="H6455">
        <v>21710000</v>
      </c>
      <c r="I6455">
        <v>2638000</v>
      </c>
      <c r="J6455">
        <v>1721213000</v>
      </c>
      <c r="K6455">
        <v>18863000</v>
      </c>
      <c r="L6455" t="s">
        <v>777</v>
      </c>
      <c r="M6455">
        <v>110160000</v>
      </c>
      <c r="N6455" t="s">
        <v>777</v>
      </c>
      <c r="O6455" t="s">
        <v>777</v>
      </c>
      <c r="P6455" t="s">
        <v>777</v>
      </c>
      <c r="Q6455" t="s">
        <v>777</v>
      </c>
      <c r="R6455">
        <v>112166000</v>
      </c>
      <c r="S6455" t="s">
        <v>777</v>
      </c>
      <c r="T6455" t="s">
        <v>777</v>
      </c>
      <c r="U6455">
        <v>1385604000</v>
      </c>
      <c r="V6455">
        <v>170953000</v>
      </c>
      <c r="W6455" t="s">
        <v>777</v>
      </c>
      <c r="X6455">
        <v>100300000</v>
      </c>
      <c r="Y6455">
        <v>42459000</v>
      </c>
      <c r="Z6455">
        <v>17438000</v>
      </c>
      <c r="AA6455">
        <v>335610000</v>
      </c>
      <c r="AB6455">
        <v>1721214000</v>
      </c>
      <c r="AC6455" t="s">
        <v>777</v>
      </c>
      <c r="AD6455">
        <v>0</v>
      </c>
      <c r="AE6455" t="s">
        <v>777</v>
      </c>
      <c r="AF6455" t="s">
        <v>777</v>
      </c>
      <c r="AG6455" t="s">
        <v>777</v>
      </c>
      <c r="AH6455" t="s">
        <v>777</v>
      </c>
      <c r="AI6455" t="s">
        <v>777</v>
      </c>
    </row>
    <row r="6456" spans="2:35">
      <c r="B6456" s="12">
        <v>40178</v>
      </c>
      <c r="C6456" s="14" t="s">
        <v>661</v>
      </c>
      <c r="D6456" t="s">
        <v>777</v>
      </c>
      <c r="E6456" t="s">
        <v>777</v>
      </c>
      <c r="F6456" t="s">
        <v>777</v>
      </c>
      <c r="G6456" t="s">
        <v>777</v>
      </c>
      <c r="H6456">
        <v>1537000</v>
      </c>
      <c r="I6456">
        <v>0</v>
      </c>
      <c r="J6456">
        <v>905218000</v>
      </c>
      <c r="K6456">
        <v>2723000</v>
      </c>
      <c r="L6456" t="s">
        <v>777</v>
      </c>
      <c r="M6456">
        <v>52516000</v>
      </c>
      <c r="N6456" t="s">
        <v>777</v>
      </c>
      <c r="O6456" t="s">
        <v>777</v>
      </c>
      <c r="P6456" t="s">
        <v>777</v>
      </c>
      <c r="Q6456" t="s">
        <v>777</v>
      </c>
      <c r="R6456">
        <v>173126000</v>
      </c>
      <c r="S6456" t="s">
        <v>777</v>
      </c>
      <c r="T6456" t="s">
        <v>777</v>
      </c>
      <c r="U6456">
        <v>823323000</v>
      </c>
      <c r="V6456">
        <v>85477000</v>
      </c>
      <c r="W6456" t="s">
        <v>777</v>
      </c>
      <c r="X6456">
        <v>55254000</v>
      </c>
      <c r="Y6456">
        <v>11935000</v>
      </c>
      <c r="Z6456">
        <v>1253000</v>
      </c>
      <c r="AA6456">
        <v>81895000</v>
      </c>
      <c r="AB6456">
        <v>905218000</v>
      </c>
      <c r="AC6456" t="s">
        <v>777</v>
      </c>
      <c r="AD6456">
        <v>0</v>
      </c>
      <c r="AE6456" t="s">
        <v>777</v>
      </c>
      <c r="AF6456" t="s">
        <v>777</v>
      </c>
      <c r="AG6456" t="s">
        <v>777</v>
      </c>
      <c r="AH6456" t="s">
        <v>777</v>
      </c>
      <c r="AI6456" t="s">
        <v>777</v>
      </c>
    </row>
    <row r="6457" spans="2:35">
      <c r="B6457" s="12">
        <v>40178</v>
      </c>
      <c r="C6457" s="14" t="s">
        <v>166</v>
      </c>
      <c r="D6457">
        <v>69004000000</v>
      </c>
      <c r="E6457">
        <v>62960000000</v>
      </c>
      <c r="F6457">
        <v>3277000000</v>
      </c>
      <c r="G6457" t="s">
        <v>777</v>
      </c>
      <c r="H6457">
        <v>973000000</v>
      </c>
      <c r="I6457">
        <v>34359000000</v>
      </c>
      <c r="J6457">
        <v>54354000000</v>
      </c>
      <c r="K6457">
        <v>2173000000</v>
      </c>
      <c r="L6457" t="s">
        <v>777</v>
      </c>
      <c r="M6457" t="s">
        <v>777</v>
      </c>
      <c r="N6457">
        <v>69004000000</v>
      </c>
      <c r="O6457">
        <v>16087000000</v>
      </c>
      <c r="P6457">
        <v>3461000000</v>
      </c>
      <c r="Q6457">
        <v>3364000000</v>
      </c>
      <c r="R6457" t="s">
        <v>777</v>
      </c>
      <c r="S6457">
        <v>3732000000</v>
      </c>
      <c r="T6457">
        <v>65727000000</v>
      </c>
      <c r="U6457">
        <v>52164000000</v>
      </c>
      <c r="V6457" t="s">
        <v>777</v>
      </c>
      <c r="W6457">
        <v>3461000000</v>
      </c>
      <c r="X6457" t="s">
        <v>777</v>
      </c>
      <c r="Y6457" t="s">
        <v>777</v>
      </c>
      <c r="Z6457">
        <v>385000000</v>
      </c>
      <c r="AA6457">
        <v>2190000000</v>
      </c>
      <c r="AB6457">
        <v>54354000000</v>
      </c>
      <c r="AC6457">
        <v>0.79237000000000002</v>
      </c>
      <c r="AD6457">
        <v>28649000000</v>
      </c>
      <c r="AE6457">
        <v>868000000</v>
      </c>
      <c r="AF6457">
        <v>19920000000</v>
      </c>
      <c r="AG6457">
        <v>10989000000</v>
      </c>
      <c r="AH6457">
        <v>868000000</v>
      </c>
      <c r="AI6457">
        <v>868000000</v>
      </c>
    </row>
    <row r="6458" spans="2:35">
      <c r="B6458" s="12">
        <v>40178</v>
      </c>
      <c r="C6458" s="14" t="s">
        <v>662</v>
      </c>
      <c r="D6458">
        <v>743750000</v>
      </c>
      <c r="E6458">
        <v>464041000</v>
      </c>
      <c r="F6458">
        <v>414463000</v>
      </c>
      <c r="G6458" t="s">
        <v>777</v>
      </c>
      <c r="H6458">
        <v>267693000</v>
      </c>
      <c r="I6458">
        <v>8741235000</v>
      </c>
      <c r="J6458">
        <v>13069717000</v>
      </c>
      <c r="K6458">
        <v>213439000</v>
      </c>
      <c r="L6458" t="s">
        <v>777</v>
      </c>
      <c r="M6458" t="s">
        <v>777</v>
      </c>
      <c r="N6458">
        <v>743750000</v>
      </c>
      <c r="O6458">
        <v>68368000</v>
      </c>
      <c r="P6458">
        <v>6795000</v>
      </c>
      <c r="Q6458">
        <v>2789000</v>
      </c>
      <c r="R6458" t="s">
        <v>777</v>
      </c>
      <c r="S6458">
        <v>160938000</v>
      </c>
      <c r="T6458">
        <v>329287000</v>
      </c>
      <c r="U6458">
        <v>9788260000</v>
      </c>
      <c r="V6458" t="s">
        <v>777</v>
      </c>
      <c r="W6458">
        <v>6795000</v>
      </c>
      <c r="X6458" t="s">
        <v>777</v>
      </c>
      <c r="Y6458" t="s">
        <v>777</v>
      </c>
      <c r="Z6458">
        <v>202023000</v>
      </c>
      <c r="AA6458">
        <v>3281457000</v>
      </c>
      <c r="AB6458">
        <v>13069717000</v>
      </c>
      <c r="AC6458">
        <v>2.4819999999999998E-2</v>
      </c>
      <c r="AD6458">
        <v>6586843000</v>
      </c>
      <c r="AE6458" t="s">
        <v>777</v>
      </c>
      <c r="AF6458">
        <v>2386242000</v>
      </c>
      <c r="AG6458">
        <v>50239000</v>
      </c>
      <c r="AH6458" t="s">
        <v>777</v>
      </c>
      <c r="AI6458">
        <v>11416000</v>
      </c>
    </row>
    <row r="6459" spans="2:35">
      <c r="B6459" s="12">
        <v>40178</v>
      </c>
      <c r="C6459" s="14" t="s">
        <v>798</v>
      </c>
      <c r="D6459">
        <v>743750000</v>
      </c>
      <c r="E6459">
        <v>464041000</v>
      </c>
      <c r="F6459">
        <v>414463000</v>
      </c>
      <c r="G6459" t="s">
        <v>777</v>
      </c>
      <c r="H6459">
        <v>267693000</v>
      </c>
      <c r="I6459">
        <v>8741235000</v>
      </c>
      <c r="J6459">
        <v>13069717000</v>
      </c>
      <c r="K6459">
        <v>213439000</v>
      </c>
      <c r="L6459" t="s">
        <v>777</v>
      </c>
      <c r="M6459" t="s">
        <v>777</v>
      </c>
      <c r="N6459">
        <v>743750000</v>
      </c>
      <c r="O6459">
        <v>68368000</v>
      </c>
      <c r="P6459">
        <v>6795000</v>
      </c>
      <c r="Q6459">
        <v>2789000</v>
      </c>
      <c r="R6459" t="s">
        <v>777</v>
      </c>
      <c r="S6459">
        <v>160938000</v>
      </c>
      <c r="T6459">
        <v>329287000</v>
      </c>
      <c r="U6459">
        <v>9788260000</v>
      </c>
      <c r="V6459" t="s">
        <v>777</v>
      </c>
      <c r="W6459">
        <v>6795000</v>
      </c>
      <c r="X6459" t="s">
        <v>777</v>
      </c>
      <c r="Y6459" t="s">
        <v>777</v>
      </c>
      <c r="Z6459">
        <v>202023000</v>
      </c>
      <c r="AA6459">
        <v>3281457000</v>
      </c>
      <c r="AB6459">
        <v>13069717000</v>
      </c>
      <c r="AC6459">
        <v>2.4819999999999998E-2</v>
      </c>
      <c r="AD6459">
        <v>6586843000</v>
      </c>
      <c r="AE6459" t="s">
        <v>777</v>
      </c>
      <c r="AF6459">
        <v>2386242000</v>
      </c>
      <c r="AG6459">
        <v>50239000</v>
      </c>
      <c r="AH6459" t="s">
        <v>777</v>
      </c>
      <c r="AI6459">
        <v>11416000</v>
      </c>
    </row>
    <row r="6460" spans="2:35">
      <c r="B6460" s="12">
        <v>40178</v>
      </c>
      <c r="C6460" s="14" t="s">
        <v>978</v>
      </c>
      <c r="D6460">
        <v>11673050</v>
      </c>
      <c r="E6460">
        <v>3673180</v>
      </c>
      <c r="F6460">
        <v>-15661430</v>
      </c>
      <c r="G6460" t="s">
        <v>777</v>
      </c>
      <c r="H6460">
        <v>-18402720</v>
      </c>
      <c r="I6460">
        <v>43680160</v>
      </c>
      <c r="J6460">
        <v>137499970</v>
      </c>
      <c r="K6460">
        <v>-13711570</v>
      </c>
      <c r="L6460" t="s">
        <v>777</v>
      </c>
      <c r="M6460" t="s">
        <v>777</v>
      </c>
      <c r="N6460">
        <v>11673050</v>
      </c>
      <c r="O6460">
        <v>4856780</v>
      </c>
      <c r="P6460">
        <v>921890</v>
      </c>
      <c r="Q6460">
        <v>242610</v>
      </c>
      <c r="R6460" t="s">
        <v>777</v>
      </c>
      <c r="S6460">
        <v>3187290</v>
      </c>
      <c r="T6460">
        <v>27334480</v>
      </c>
      <c r="U6460">
        <v>64792370</v>
      </c>
      <c r="V6460" t="s">
        <v>777</v>
      </c>
      <c r="W6460">
        <v>921890</v>
      </c>
      <c r="X6460" t="s">
        <v>777</v>
      </c>
      <c r="Y6460" t="s">
        <v>777</v>
      </c>
      <c r="Z6460">
        <v>-13788490</v>
      </c>
      <c r="AA6460">
        <v>72707600</v>
      </c>
      <c r="AB6460">
        <v>137499970</v>
      </c>
      <c r="AC6460">
        <v>2.0734400000000002</v>
      </c>
      <c r="AD6460">
        <v>43309030</v>
      </c>
      <c r="AE6460" t="s">
        <v>777</v>
      </c>
      <c r="AF6460">
        <v>2342380</v>
      </c>
      <c r="AG6460">
        <v>3934890</v>
      </c>
      <c r="AH6460" t="s">
        <v>777</v>
      </c>
      <c r="AI6460">
        <v>76920</v>
      </c>
    </row>
    <row r="6461" spans="2:35">
      <c r="B6461" s="12">
        <v>40178</v>
      </c>
      <c r="C6461" s="14" t="s">
        <v>980</v>
      </c>
      <c r="D6461" t="s">
        <v>777</v>
      </c>
      <c r="E6461" t="s">
        <v>777</v>
      </c>
      <c r="F6461" t="s">
        <v>777</v>
      </c>
      <c r="G6461" t="s">
        <v>777</v>
      </c>
      <c r="H6461">
        <v>16998000</v>
      </c>
      <c r="I6461">
        <v>933809000</v>
      </c>
      <c r="J6461">
        <v>11668554000</v>
      </c>
      <c r="K6461">
        <v>34358000</v>
      </c>
      <c r="L6461" t="s">
        <v>777</v>
      </c>
      <c r="M6461">
        <v>559234000</v>
      </c>
      <c r="N6461" t="s">
        <v>777</v>
      </c>
      <c r="O6461" t="s">
        <v>777</v>
      </c>
      <c r="P6461" t="s">
        <v>777</v>
      </c>
      <c r="Q6461" t="s">
        <v>777</v>
      </c>
      <c r="R6461">
        <v>1182473000</v>
      </c>
      <c r="S6461" t="s">
        <v>777</v>
      </c>
      <c r="T6461" t="s">
        <v>777</v>
      </c>
      <c r="U6461">
        <v>10142124000</v>
      </c>
      <c r="V6461">
        <v>2923256000</v>
      </c>
      <c r="W6461" t="s">
        <v>777</v>
      </c>
      <c r="X6461">
        <v>579388000</v>
      </c>
      <c r="Y6461">
        <v>207830000</v>
      </c>
      <c r="Z6461">
        <v>20998000</v>
      </c>
      <c r="AA6461">
        <v>1526430000</v>
      </c>
      <c r="AB6461">
        <v>11668554000</v>
      </c>
      <c r="AC6461" t="s">
        <v>777</v>
      </c>
      <c r="AD6461">
        <v>933809000</v>
      </c>
      <c r="AE6461" t="s">
        <v>777</v>
      </c>
      <c r="AF6461" t="s">
        <v>777</v>
      </c>
      <c r="AG6461" t="s">
        <v>777</v>
      </c>
      <c r="AH6461" t="s">
        <v>777</v>
      </c>
      <c r="AI6461" t="s">
        <v>777</v>
      </c>
    </row>
    <row r="6462" spans="2:35">
      <c r="B6462" s="12">
        <v>40178</v>
      </c>
      <c r="C6462" s="14" t="s">
        <v>664</v>
      </c>
      <c r="D6462" t="s">
        <v>777</v>
      </c>
      <c r="E6462" t="s">
        <v>777</v>
      </c>
      <c r="F6462" t="s">
        <v>777</v>
      </c>
      <c r="G6462" t="s">
        <v>777</v>
      </c>
      <c r="H6462">
        <v>596598000</v>
      </c>
      <c r="I6462">
        <v>53553000000</v>
      </c>
      <c r="J6462">
        <v>224510000000</v>
      </c>
      <c r="K6462">
        <v>665266000</v>
      </c>
      <c r="L6462" t="s">
        <v>777</v>
      </c>
      <c r="M6462">
        <v>7032907000</v>
      </c>
      <c r="N6462" t="s">
        <v>777</v>
      </c>
      <c r="O6462" t="s">
        <v>777</v>
      </c>
      <c r="P6462" t="s">
        <v>777</v>
      </c>
      <c r="Q6462" t="s">
        <v>777</v>
      </c>
      <c r="R6462">
        <v>1017000000</v>
      </c>
      <c r="S6462">
        <v>-13526282000</v>
      </c>
      <c r="T6462" t="s">
        <v>777</v>
      </c>
      <c r="U6462">
        <v>212024000000</v>
      </c>
      <c r="V6462">
        <v>77113000000</v>
      </c>
      <c r="W6462" t="s">
        <v>777</v>
      </c>
      <c r="X6462">
        <v>7718713000</v>
      </c>
      <c r="Y6462">
        <v>2527166000</v>
      </c>
      <c r="Z6462">
        <v>471044000</v>
      </c>
      <c r="AA6462">
        <v>12486000000</v>
      </c>
      <c r="AB6462">
        <v>224510000000</v>
      </c>
      <c r="AC6462" t="s">
        <v>777</v>
      </c>
      <c r="AD6462">
        <v>53553000000</v>
      </c>
      <c r="AE6462" t="s">
        <v>777</v>
      </c>
      <c r="AF6462" t="s">
        <v>777</v>
      </c>
      <c r="AG6462" t="s">
        <v>777</v>
      </c>
      <c r="AH6462" t="s">
        <v>777</v>
      </c>
      <c r="AI6462">
        <v>199196000</v>
      </c>
    </row>
    <row r="6463" spans="2:35">
      <c r="B6463" s="12">
        <v>40178</v>
      </c>
      <c r="C6463" s="14" t="s">
        <v>981</v>
      </c>
      <c r="D6463">
        <v>-50389000</v>
      </c>
      <c r="E6463" t="s">
        <v>777</v>
      </c>
      <c r="F6463">
        <v>-52503000</v>
      </c>
      <c r="G6463" t="s">
        <v>777</v>
      </c>
      <c r="H6463">
        <v>-52503000</v>
      </c>
      <c r="I6463">
        <v>57398000</v>
      </c>
      <c r="J6463">
        <v>132123000</v>
      </c>
      <c r="K6463" t="s">
        <v>777</v>
      </c>
      <c r="L6463" t="s">
        <v>777</v>
      </c>
      <c r="M6463" t="s">
        <v>777</v>
      </c>
      <c r="N6463">
        <v>-50389000</v>
      </c>
      <c r="O6463" t="s">
        <v>777</v>
      </c>
      <c r="P6463">
        <v>2048000</v>
      </c>
      <c r="Q6463">
        <v>2048000</v>
      </c>
      <c r="R6463" t="s">
        <v>777</v>
      </c>
      <c r="S6463">
        <v>-31687000</v>
      </c>
      <c r="T6463">
        <v>2114000</v>
      </c>
      <c r="U6463">
        <v>57679000</v>
      </c>
      <c r="V6463" t="s">
        <v>777</v>
      </c>
      <c r="W6463">
        <v>2048000</v>
      </c>
      <c r="X6463" t="s">
        <v>777</v>
      </c>
      <c r="Y6463" t="s">
        <v>777</v>
      </c>
      <c r="Z6463">
        <v>-53175000</v>
      </c>
      <c r="AA6463">
        <v>74444000</v>
      </c>
      <c r="AB6463">
        <v>132123000</v>
      </c>
      <c r="AC6463" t="s">
        <v>777</v>
      </c>
      <c r="AD6463">
        <v>0</v>
      </c>
      <c r="AE6463" t="s">
        <v>777</v>
      </c>
      <c r="AF6463" t="s">
        <v>777</v>
      </c>
      <c r="AG6463">
        <v>1452000</v>
      </c>
      <c r="AH6463" t="s">
        <v>777</v>
      </c>
      <c r="AI6463" t="s">
        <v>777</v>
      </c>
    </row>
    <row r="6464" spans="2:35">
      <c r="B6464" s="12">
        <v>40178</v>
      </c>
      <c r="C6464" s="14" t="s">
        <v>982</v>
      </c>
      <c r="D6464">
        <v>-50389000</v>
      </c>
      <c r="E6464" t="s">
        <v>777</v>
      </c>
      <c r="F6464">
        <v>-52503000</v>
      </c>
      <c r="G6464" t="s">
        <v>777</v>
      </c>
      <c r="H6464">
        <v>-52503000</v>
      </c>
      <c r="I6464">
        <v>57398000</v>
      </c>
      <c r="J6464">
        <v>132123000</v>
      </c>
      <c r="K6464" t="s">
        <v>777</v>
      </c>
      <c r="L6464" t="s">
        <v>777</v>
      </c>
      <c r="M6464" t="s">
        <v>777</v>
      </c>
      <c r="N6464">
        <v>-50389000</v>
      </c>
      <c r="O6464" t="s">
        <v>777</v>
      </c>
      <c r="P6464">
        <v>2048000</v>
      </c>
      <c r="Q6464">
        <v>2048000</v>
      </c>
      <c r="R6464" t="s">
        <v>777</v>
      </c>
      <c r="S6464">
        <v>-31687000</v>
      </c>
      <c r="T6464">
        <v>2114000</v>
      </c>
      <c r="U6464">
        <v>57679000</v>
      </c>
      <c r="V6464" t="s">
        <v>777</v>
      </c>
      <c r="W6464">
        <v>2048000</v>
      </c>
      <c r="X6464" t="s">
        <v>777</v>
      </c>
      <c r="Y6464" t="s">
        <v>777</v>
      </c>
      <c r="Z6464">
        <v>-53175000</v>
      </c>
      <c r="AA6464">
        <v>74444000</v>
      </c>
      <c r="AB6464">
        <v>132123000</v>
      </c>
      <c r="AC6464" t="s">
        <v>777</v>
      </c>
      <c r="AD6464">
        <v>0</v>
      </c>
      <c r="AE6464" t="s">
        <v>777</v>
      </c>
      <c r="AF6464" t="s">
        <v>777</v>
      </c>
      <c r="AG6464">
        <v>1452000</v>
      </c>
      <c r="AH6464" t="s">
        <v>777</v>
      </c>
      <c r="AI6464" t="s">
        <v>777</v>
      </c>
    </row>
    <row r="6465" spans="2:35">
      <c r="B6465" s="12">
        <v>40178</v>
      </c>
      <c r="C6465" s="14" t="s">
        <v>672</v>
      </c>
      <c r="D6465">
        <v>2922800000</v>
      </c>
      <c r="E6465">
        <v>2447300000</v>
      </c>
      <c r="F6465">
        <v>1047300000</v>
      </c>
      <c r="G6465" t="s">
        <v>777</v>
      </c>
      <c r="H6465">
        <v>819500000</v>
      </c>
      <c r="I6465">
        <v>3489900000</v>
      </c>
      <c r="J6465">
        <v>8630100000</v>
      </c>
      <c r="K6465">
        <v>1085400000</v>
      </c>
      <c r="L6465">
        <v>450200000</v>
      </c>
      <c r="M6465" t="s">
        <v>777</v>
      </c>
      <c r="N6465">
        <v>2922800000</v>
      </c>
      <c r="O6465">
        <v>825600000</v>
      </c>
      <c r="P6465">
        <v>450200000</v>
      </c>
      <c r="Q6465" t="s">
        <v>777</v>
      </c>
      <c r="R6465" t="s">
        <v>777</v>
      </c>
      <c r="S6465">
        <v>983900000</v>
      </c>
      <c r="T6465">
        <v>1875500000</v>
      </c>
      <c r="U6465">
        <v>5439500000</v>
      </c>
      <c r="V6465" t="s">
        <v>777</v>
      </c>
      <c r="W6465">
        <v>450200000</v>
      </c>
      <c r="X6465" t="s">
        <v>777</v>
      </c>
      <c r="Y6465" t="s">
        <v>777</v>
      </c>
      <c r="Z6465">
        <v>614300000</v>
      </c>
      <c r="AA6465">
        <v>3190600000</v>
      </c>
      <c r="AB6465">
        <v>8630100000</v>
      </c>
      <c r="AC6465">
        <v>1.27861</v>
      </c>
      <c r="AD6465">
        <v>3480800000</v>
      </c>
      <c r="AE6465">
        <v>471100000</v>
      </c>
      <c r="AF6465">
        <v>645700000</v>
      </c>
      <c r="AG6465">
        <v>322100000</v>
      </c>
      <c r="AH6465">
        <v>424900000</v>
      </c>
      <c r="AI6465" t="s">
        <v>777</v>
      </c>
    </row>
    <row r="6466" spans="2:35">
      <c r="B6466" s="12">
        <v>40178</v>
      </c>
      <c r="C6466" s="14" t="s">
        <v>666</v>
      </c>
      <c r="D6466" t="s">
        <v>777</v>
      </c>
      <c r="E6466" t="s">
        <v>777</v>
      </c>
      <c r="F6466" t="s">
        <v>777</v>
      </c>
      <c r="G6466" t="s">
        <v>777</v>
      </c>
      <c r="H6466">
        <v>4551000</v>
      </c>
      <c r="I6466">
        <v>2384000</v>
      </c>
      <c r="J6466">
        <v>2317235000</v>
      </c>
      <c r="K6466">
        <v>5192000</v>
      </c>
      <c r="L6466" t="s">
        <v>777</v>
      </c>
      <c r="M6466">
        <v>158408000</v>
      </c>
      <c r="N6466" t="s">
        <v>777</v>
      </c>
      <c r="O6466" t="s">
        <v>777</v>
      </c>
      <c r="P6466" t="s">
        <v>777</v>
      </c>
      <c r="Q6466" t="s">
        <v>777</v>
      </c>
      <c r="R6466">
        <v>186946000</v>
      </c>
      <c r="S6466">
        <v>14356000</v>
      </c>
      <c r="T6466" t="s">
        <v>777</v>
      </c>
      <c r="U6466">
        <v>1946193000</v>
      </c>
      <c r="V6466">
        <v>441581000</v>
      </c>
      <c r="W6466" t="s">
        <v>777</v>
      </c>
      <c r="X6466">
        <v>158019000</v>
      </c>
      <c r="Y6466">
        <v>35641000</v>
      </c>
      <c r="Z6466">
        <v>3349000</v>
      </c>
      <c r="AA6466">
        <v>371042000</v>
      </c>
      <c r="AB6466">
        <v>2317235000</v>
      </c>
      <c r="AC6466" t="s">
        <v>777</v>
      </c>
      <c r="AD6466">
        <v>2384000</v>
      </c>
      <c r="AE6466" t="s">
        <v>777</v>
      </c>
      <c r="AF6466" t="s">
        <v>777</v>
      </c>
      <c r="AG6466" t="s">
        <v>777</v>
      </c>
      <c r="AH6466" t="s">
        <v>777</v>
      </c>
      <c r="AI6466">
        <v>1843000</v>
      </c>
    </row>
    <row r="6467" spans="2:35">
      <c r="B6467" s="12">
        <v>40178</v>
      </c>
      <c r="C6467" s="14" t="s">
        <v>668</v>
      </c>
      <c r="D6467" t="s">
        <v>777</v>
      </c>
      <c r="E6467" t="s">
        <v>777</v>
      </c>
      <c r="F6467" t="s">
        <v>777</v>
      </c>
      <c r="G6467" t="s">
        <v>777</v>
      </c>
      <c r="H6467">
        <v>44125000</v>
      </c>
      <c r="I6467">
        <v>0</v>
      </c>
      <c r="J6467">
        <v>9668880000</v>
      </c>
      <c r="K6467">
        <v>47944000</v>
      </c>
      <c r="L6467" t="s">
        <v>777</v>
      </c>
      <c r="M6467">
        <v>497287000</v>
      </c>
      <c r="N6467" t="s">
        <v>777</v>
      </c>
      <c r="O6467" t="s">
        <v>777</v>
      </c>
      <c r="P6467" t="s">
        <v>777</v>
      </c>
      <c r="Q6467" t="s">
        <v>777</v>
      </c>
      <c r="R6467">
        <v>1091288000</v>
      </c>
      <c r="S6467">
        <v>-55682000</v>
      </c>
      <c r="T6467" t="s">
        <v>777</v>
      </c>
      <c r="U6467">
        <v>8983661000</v>
      </c>
      <c r="V6467">
        <v>1789737000</v>
      </c>
      <c r="W6467" t="s">
        <v>777</v>
      </c>
      <c r="X6467">
        <v>510579000</v>
      </c>
      <c r="Y6467">
        <v>153702000</v>
      </c>
      <c r="Z6467">
        <v>31783000</v>
      </c>
      <c r="AA6467">
        <v>685219000</v>
      </c>
      <c r="AB6467">
        <v>9668880000</v>
      </c>
      <c r="AC6467" t="s">
        <v>777</v>
      </c>
      <c r="AD6467">
        <v>0</v>
      </c>
      <c r="AE6467" t="s">
        <v>777</v>
      </c>
      <c r="AF6467" t="s">
        <v>777</v>
      </c>
      <c r="AG6467" t="s">
        <v>777</v>
      </c>
      <c r="AH6467" t="s">
        <v>777</v>
      </c>
      <c r="AI6467">
        <v>17464000</v>
      </c>
    </row>
    <row r="6468" spans="2:35">
      <c r="B6468" s="12">
        <v>40178</v>
      </c>
      <c r="C6468" s="14" t="s">
        <v>989</v>
      </c>
      <c r="D6468">
        <v>558346000</v>
      </c>
      <c r="E6468">
        <v>139983000</v>
      </c>
      <c r="F6468">
        <v>-22482000</v>
      </c>
      <c r="G6468" t="s">
        <v>777</v>
      </c>
      <c r="H6468">
        <v>-69356000</v>
      </c>
      <c r="I6468">
        <v>1176659000</v>
      </c>
      <c r="J6468">
        <v>1553427000</v>
      </c>
      <c r="K6468">
        <v>53134000</v>
      </c>
      <c r="L6468" t="s">
        <v>777</v>
      </c>
      <c r="M6468" t="s">
        <v>777</v>
      </c>
      <c r="N6468">
        <v>558346000</v>
      </c>
      <c r="O6468">
        <v>570228000</v>
      </c>
      <c r="P6468">
        <v>21801000</v>
      </c>
      <c r="Q6468">
        <v>21801000</v>
      </c>
      <c r="R6468" t="s">
        <v>777</v>
      </c>
      <c r="S6468">
        <v>82418000</v>
      </c>
      <c r="T6468">
        <v>580828000</v>
      </c>
      <c r="U6468">
        <v>1297819000</v>
      </c>
      <c r="V6468" t="s">
        <v>777</v>
      </c>
      <c r="W6468">
        <v>21801000</v>
      </c>
      <c r="X6468" t="s">
        <v>777</v>
      </c>
      <c r="Y6468" t="s">
        <v>777</v>
      </c>
      <c r="Z6468">
        <v>-51941000</v>
      </c>
      <c r="AA6468">
        <v>255608000</v>
      </c>
      <c r="AB6468">
        <v>1553427000</v>
      </c>
      <c r="AC6468">
        <v>0.21479000000000001</v>
      </c>
      <c r="AD6468">
        <v>727207000</v>
      </c>
      <c r="AE6468">
        <v>105075000</v>
      </c>
      <c r="AF6468">
        <v>568586000</v>
      </c>
      <c r="AG6468">
        <v>95139000</v>
      </c>
      <c r="AH6468">
        <v>105059000</v>
      </c>
      <c r="AI6468">
        <v>105075000</v>
      </c>
    </row>
    <row r="6469" spans="2:35">
      <c r="B6469" s="12">
        <v>40178</v>
      </c>
      <c r="C6469" s="14" t="s">
        <v>990</v>
      </c>
      <c r="D6469">
        <v>462606</v>
      </c>
      <c r="E6469" t="s">
        <v>777</v>
      </c>
      <c r="F6469">
        <v>-52227014</v>
      </c>
      <c r="G6469">
        <v>39261717</v>
      </c>
      <c r="H6469">
        <v>-50631435</v>
      </c>
      <c r="I6469">
        <v>3748152</v>
      </c>
      <c r="J6469">
        <v>72982734</v>
      </c>
      <c r="K6469">
        <v>-48678006.353</v>
      </c>
      <c r="L6469" t="s">
        <v>777</v>
      </c>
      <c r="M6469" t="s">
        <v>777</v>
      </c>
      <c r="N6469">
        <v>462606</v>
      </c>
      <c r="O6469">
        <v>67764225</v>
      </c>
      <c r="P6469">
        <v>64161742</v>
      </c>
      <c r="Q6469">
        <v>64161742</v>
      </c>
      <c r="R6469" t="s">
        <v>777</v>
      </c>
      <c r="S6469">
        <v>-46925356</v>
      </c>
      <c r="T6469">
        <v>52689620</v>
      </c>
      <c r="U6469">
        <v>11928351</v>
      </c>
      <c r="V6469" t="s">
        <v>777</v>
      </c>
      <c r="W6469">
        <v>64161742</v>
      </c>
      <c r="X6469" t="s">
        <v>777</v>
      </c>
      <c r="Y6469" t="s">
        <v>777</v>
      </c>
      <c r="Z6469">
        <v>-50631435</v>
      </c>
      <c r="AA6469">
        <v>61054383</v>
      </c>
      <c r="AB6469">
        <v>72982734</v>
      </c>
      <c r="AC6469">
        <v>7.3522400000000001</v>
      </c>
      <c r="AD6469">
        <v>2711531</v>
      </c>
      <c r="AE6469" t="s">
        <v>777</v>
      </c>
      <c r="AF6469">
        <v>9216820</v>
      </c>
      <c r="AG6469">
        <v>902882</v>
      </c>
      <c r="AH6469" t="s">
        <v>777</v>
      </c>
      <c r="AI6469">
        <v>1953370</v>
      </c>
    </row>
    <row r="6470" spans="2:35">
      <c r="B6470" s="12">
        <v>40178</v>
      </c>
      <c r="C6470" s="14" t="s">
        <v>670</v>
      </c>
      <c r="D6470" t="s">
        <v>777</v>
      </c>
      <c r="E6470" t="s">
        <v>777</v>
      </c>
      <c r="F6470" t="s">
        <v>777</v>
      </c>
      <c r="G6470" t="s">
        <v>777</v>
      </c>
      <c r="H6470">
        <v>14525000</v>
      </c>
      <c r="I6470">
        <v>80418000</v>
      </c>
      <c r="J6470">
        <v>1753352000</v>
      </c>
      <c r="K6470">
        <v>13212000</v>
      </c>
      <c r="L6470" t="s">
        <v>777</v>
      </c>
      <c r="M6470">
        <v>112757000</v>
      </c>
      <c r="N6470" t="s">
        <v>777</v>
      </c>
      <c r="O6470" t="s">
        <v>777</v>
      </c>
      <c r="P6470" t="s">
        <v>777</v>
      </c>
      <c r="Q6470" t="s">
        <v>777</v>
      </c>
      <c r="R6470">
        <v>320873000</v>
      </c>
      <c r="S6470">
        <v>159652000</v>
      </c>
      <c r="T6470" t="s">
        <v>777</v>
      </c>
      <c r="U6470">
        <v>1484370000</v>
      </c>
      <c r="V6470">
        <v>263331000</v>
      </c>
      <c r="W6470" t="s">
        <v>777</v>
      </c>
      <c r="X6470">
        <v>98803000</v>
      </c>
      <c r="Y6470">
        <v>37005000</v>
      </c>
      <c r="Z6470">
        <v>12333000</v>
      </c>
      <c r="AA6470">
        <v>268982000</v>
      </c>
      <c r="AB6470">
        <v>1753352000</v>
      </c>
      <c r="AC6470" t="s">
        <v>777</v>
      </c>
      <c r="AD6470">
        <v>0</v>
      </c>
      <c r="AE6470" t="s">
        <v>777</v>
      </c>
      <c r="AF6470" t="s">
        <v>777</v>
      </c>
      <c r="AG6470" t="s">
        <v>777</v>
      </c>
      <c r="AH6470" t="s">
        <v>777</v>
      </c>
      <c r="AI6470">
        <v>858000</v>
      </c>
    </row>
    <row r="6471" spans="2:35">
      <c r="B6471" s="12">
        <v>40178</v>
      </c>
      <c r="C6471" s="14" t="s">
        <v>799</v>
      </c>
      <c r="D6471">
        <v>13747000000</v>
      </c>
      <c r="E6471">
        <v>11092000000</v>
      </c>
      <c r="F6471">
        <v>2858000000</v>
      </c>
      <c r="G6471">
        <v>3196000000</v>
      </c>
      <c r="H6471">
        <v>2666000000</v>
      </c>
      <c r="I6471">
        <v>3475000000</v>
      </c>
      <c r="J6471">
        <v>17127000000</v>
      </c>
      <c r="K6471">
        <v>2706000000</v>
      </c>
      <c r="L6471">
        <v>1960000000</v>
      </c>
      <c r="M6471" t="s">
        <v>777</v>
      </c>
      <c r="N6471">
        <v>13747000000</v>
      </c>
      <c r="O6471">
        <v>6155000000</v>
      </c>
      <c r="P6471">
        <v>2019000000</v>
      </c>
      <c r="Q6471" t="s">
        <v>777</v>
      </c>
      <c r="R6471" t="s">
        <v>777</v>
      </c>
      <c r="S6471">
        <v>3034000000</v>
      </c>
      <c r="T6471">
        <v>10889000000</v>
      </c>
      <c r="U6471">
        <v>8324000000</v>
      </c>
      <c r="V6471" t="s">
        <v>777</v>
      </c>
      <c r="W6471">
        <v>2019000000</v>
      </c>
      <c r="X6471" t="s">
        <v>777</v>
      </c>
      <c r="Y6471" t="s">
        <v>777</v>
      </c>
      <c r="Z6471">
        <v>2007000000</v>
      </c>
      <c r="AA6471">
        <v>8803000000</v>
      </c>
      <c r="AB6471">
        <v>17127000000</v>
      </c>
      <c r="AC6471">
        <v>1.0267999999999999</v>
      </c>
      <c r="AD6471">
        <v>2671000000</v>
      </c>
      <c r="AE6471" t="s">
        <v>777</v>
      </c>
      <c r="AF6471">
        <v>4552000000</v>
      </c>
      <c r="AG6471">
        <v>2449000000</v>
      </c>
      <c r="AH6471" t="s">
        <v>777</v>
      </c>
      <c r="AI6471">
        <v>870000000</v>
      </c>
    </row>
    <row r="6472" spans="2:35">
      <c r="B6472" s="12">
        <v>40178</v>
      </c>
      <c r="C6472" s="14" t="s">
        <v>995</v>
      </c>
      <c r="D6472">
        <v>220081000</v>
      </c>
      <c r="E6472">
        <v>171188000</v>
      </c>
      <c r="F6472">
        <v>11392000</v>
      </c>
      <c r="G6472" t="s">
        <v>777</v>
      </c>
      <c r="H6472">
        <v>12496000</v>
      </c>
      <c r="I6472">
        <v>649000</v>
      </c>
      <c r="J6472">
        <v>209467000</v>
      </c>
      <c r="K6472">
        <v>30724000</v>
      </c>
      <c r="L6472" t="s">
        <v>777</v>
      </c>
      <c r="M6472" t="s">
        <v>777</v>
      </c>
      <c r="N6472">
        <v>220081000</v>
      </c>
      <c r="O6472">
        <v>141198000</v>
      </c>
      <c r="P6472">
        <v>42555000</v>
      </c>
      <c r="Q6472">
        <v>42555000</v>
      </c>
      <c r="R6472" t="s">
        <v>777</v>
      </c>
      <c r="S6472">
        <v>19477000</v>
      </c>
      <c r="T6472">
        <v>208689000</v>
      </c>
      <c r="U6472">
        <v>107671000</v>
      </c>
      <c r="V6472" t="s">
        <v>777</v>
      </c>
      <c r="W6472">
        <v>42555000</v>
      </c>
      <c r="X6472" t="s">
        <v>777</v>
      </c>
      <c r="Y6472" t="s">
        <v>777</v>
      </c>
      <c r="Z6472">
        <v>22056000</v>
      </c>
      <c r="AA6472">
        <v>101796000</v>
      </c>
      <c r="AB6472">
        <v>209467000</v>
      </c>
      <c r="AC6472">
        <v>1.2632300000000001</v>
      </c>
      <c r="AD6472">
        <v>451000</v>
      </c>
      <c r="AE6472">
        <v>8668000</v>
      </c>
      <c r="AF6472">
        <v>106345000</v>
      </c>
      <c r="AG6472">
        <v>88898000</v>
      </c>
      <c r="AH6472">
        <v>2651000</v>
      </c>
      <c r="AI6472" t="s">
        <v>777</v>
      </c>
    </row>
    <row r="6473" spans="2:35">
      <c r="B6473" s="12">
        <v>40178</v>
      </c>
      <c r="C6473" s="14" t="s">
        <v>677</v>
      </c>
      <c r="D6473">
        <v>48640136896</v>
      </c>
      <c r="E6473">
        <v>42449886544</v>
      </c>
      <c r="F6473">
        <v>3766053252</v>
      </c>
      <c r="G6473" t="s">
        <v>777</v>
      </c>
      <c r="H6473">
        <v>2784603744</v>
      </c>
      <c r="I6473">
        <v>21512904280</v>
      </c>
      <c r="J6473">
        <v>66426643570</v>
      </c>
      <c r="K6473">
        <v>4099924277.763</v>
      </c>
      <c r="L6473">
        <v>1606405640</v>
      </c>
      <c r="M6473" t="s">
        <v>777</v>
      </c>
      <c r="N6473">
        <v>48640136896</v>
      </c>
      <c r="O6473">
        <v>11231561810</v>
      </c>
      <c r="P6473">
        <v>2061502590</v>
      </c>
      <c r="Q6473" t="s">
        <v>777</v>
      </c>
      <c r="R6473" t="s">
        <v>777</v>
      </c>
      <c r="S6473">
        <v>4589626340</v>
      </c>
      <c r="T6473">
        <v>44874083644</v>
      </c>
      <c r="U6473">
        <v>37797100600</v>
      </c>
      <c r="V6473" t="s">
        <v>777</v>
      </c>
      <c r="W6473">
        <v>2061502590</v>
      </c>
      <c r="X6473" t="s">
        <v>777</v>
      </c>
      <c r="Y6473" t="s">
        <v>777</v>
      </c>
      <c r="Z6473">
        <v>-1025542804</v>
      </c>
      <c r="AA6473">
        <v>28629542970</v>
      </c>
      <c r="AB6473">
        <v>66426643570</v>
      </c>
      <c r="AC6473">
        <v>0.78225999999999996</v>
      </c>
      <c r="AD6473">
        <v>19189504460</v>
      </c>
      <c r="AE6473">
        <v>5125471988</v>
      </c>
      <c r="AF6473">
        <v>12049196880</v>
      </c>
      <c r="AG6473">
        <v>5304140520</v>
      </c>
      <c r="AH6473">
        <v>4526288936</v>
      </c>
      <c r="AI6473">
        <v>5664307012</v>
      </c>
    </row>
    <row r="6474" spans="2:35">
      <c r="B6474" s="12">
        <v>40178</v>
      </c>
      <c r="C6474" s="14" t="s">
        <v>676</v>
      </c>
      <c r="D6474">
        <v>48640136896</v>
      </c>
      <c r="E6474">
        <v>42449886544</v>
      </c>
      <c r="F6474">
        <v>3766053252</v>
      </c>
      <c r="G6474" t="s">
        <v>777</v>
      </c>
      <c r="H6474">
        <v>2784603744</v>
      </c>
      <c r="I6474">
        <v>21512904280</v>
      </c>
      <c r="J6474">
        <v>66426643570</v>
      </c>
      <c r="K6474">
        <v>4099924277.763</v>
      </c>
      <c r="L6474">
        <v>1606405640</v>
      </c>
      <c r="M6474" t="s">
        <v>777</v>
      </c>
      <c r="N6474">
        <v>48640136896</v>
      </c>
      <c r="O6474">
        <v>11231561810</v>
      </c>
      <c r="P6474">
        <v>2061502590</v>
      </c>
      <c r="Q6474" t="s">
        <v>777</v>
      </c>
      <c r="R6474" t="s">
        <v>777</v>
      </c>
      <c r="S6474">
        <v>4589626340</v>
      </c>
      <c r="T6474">
        <v>44874083644</v>
      </c>
      <c r="U6474">
        <v>37797100600</v>
      </c>
      <c r="V6474" t="s">
        <v>777</v>
      </c>
      <c r="W6474">
        <v>2061502590</v>
      </c>
      <c r="X6474" t="s">
        <v>777</v>
      </c>
      <c r="Y6474" t="s">
        <v>777</v>
      </c>
      <c r="Z6474">
        <v>-1025542804</v>
      </c>
      <c r="AA6474">
        <v>28629542970</v>
      </c>
      <c r="AB6474">
        <v>66426643570</v>
      </c>
      <c r="AC6474">
        <v>0.78225999999999996</v>
      </c>
      <c r="AD6474">
        <v>19189504460</v>
      </c>
      <c r="AE6474">
        <v>5125471988</v>
      </c>
      <c r="AF6474">
        <v>12049196880</v>
      </c>
      <c r="AG6474">
        <v>5304140520</v>
      </c>
      <c r="AH6474">
        <v>4526288936</v>
      </c>
      <c r="AI6474">
        <v>5664307012</v>
      </c>
    </row>
    <row r="6475" spans="2:35">
      <c r="B6475" s="12">
        <v>40178</v>
      </c>
      <c r="C6475" s="14" t="s">
        <v>996</v>
      </c>
      <c r="D6475" t="s">
        <v>777</v>
      </c>
      <c r="E6475" t="s">
        <v>777</v>
      </c>
      <c r="F6475" t="s">
        <v>777</v>
      </c>
      <c r="G6475" t="s">
        <v>777</v>
      </c>
      <c r="H6475">
        <v>-55707000</v>
      </c>
      <c r="I6475">
        <v>2716831000</v>
      </c>
      <c r="J6475">
        <v>7052519000</v>
      </c>
      <c r="K6475">
        <v>-24663000</v>
      </c>
      <c r="L6475" t="s">
        <v>777</v>
      </c>
      <c r="M6475">
        <v>295775000</v>
      </c>
      <c r="N6475" t="s">
        <v>777</v>
      </c>
      <c r="O6475" t="s">
        <v>777</v>
      </c>
      <c r="P6475" t="s">
        <v>777</v>
      </c>
      <c r="Q6475" t="s">
        <v>777</v>
      </c>
      <c r="R6475">
        <v>653005000</v>
      </c>
      <c r="S6475">
        <v>-220745000</v>
      </c>
      <c r="T6475" t="s">
        <v>777</v>
      </c>
      <c r="U6475">
        <v>6732065000</v>
      </c>
      <c r="V6475">
        <v>1736642000</v>
      </c>
      <c r="W6475" t="s">
        <v>777</v>
      </c>
      <c r="X6475">
        <v>377512000</v>
      </c>
      <c r="Y6475">
        <v>107917000</v>
      </c>
      <c r="Z6475">
        <v>-42062000</v>
      </c>
      <c r="AA6475">
        <v>320454000</v>
      </c>
      <c r="AB6475">
        <v>7052519000</v>
      </c>
      <c r="AC6475" t="s">
        <v>777</v>
      </c>
      <c r="AD6475">
        <v>2716831000</v>
      </c>
      <c r="AE6475" t="s">
        <v>777</v>
      </c>
      <c r="AF6475" t="s">
        <v>777</v>
      </c>
      <c r="AG6475" t="s">
        <v>777</v>
      </c>
      <c r="AH6475" t="s">
        <v>777</v>
      </c>
      <c r="AI6475">
        <v>17137000</v>
      </c>
    </row>
    <row r="6476" spans="2:35">
      <c r="B6476" s="12">
        <v>40178</v>
      </c>
      <c r="C6476" s="14" t="s">
        <v>997</v>
      </c>
      <c r="D6476" t="s">
        <v>777</v>
      </c>
      <c r="E6476" t="s">
        <v>777</v>
      </c>
      <c r="F6476" t="s">
        <v>777</v>
      </c>
      <c r="G6476" t="s">
        <v>777</v>
      </c>
      <c r="H6476">
        <v>-55707000</v>
      </c>
      <c r="I6476">
        <v>2716831000</v>
      </c>
      <c r="J6476">
        <v>7052519000</v>
      </c>
      <c r="K6476">
        <v>-24663000</v>
      </c>
      <c r="L6476" t="s">
        <v>777</v>
      </c>
      <c r="M6476">
        <v>295775000</v>
      </c>
      <c r="N6476" t="s">
        <v>777</v>
      </c>
      <c r="O6476" t="s">
        <v>777</v>
      </c>
      <c r="P6476" t="s">
        <v>777</v>
      </c>
      <c r="Q6476" t="s">
        <v>777</v>
      </c>
      <c r="R6476">
        <v>653005000</v>
      </c>
      <c r="S6476">
        <v>-220745000</v>
      </c>
      <c r="T6476" t="s">
        <v>777</v>
      </c>
      <c r="U6476">
        <v>6732065000</v>
      </c>
      <c r="V6476">
        <v>1736642000</v>
      </c>
      <c r="W6476" t="s">
        <v>777</v>
      </c>
      <c r="X6476">
        <v>377512000</v>
      </c>
      <c r="Y6476">
        <v>107917000</v>
      </c>
      <c r="Z6476">
        <v>-42062000</v>
      </c>
      <c r="AA6476">
        <v>320454000</v>
      </c>
      <c r="AB6476">
        <v>7052519000</v>
      </c>
      <c r="AC6476" t="s">
        <v>777</v>
      </c>
      <c r="AD6476">
        <v>2716831000</v>
      </c>
      <c r="AE6476" t="s">
        <v>777</v>
      </c>
      <c r="AF6476" t="s">
        <v>777</v>
      </c>
      <c r="AG6476" t="s">
        <v>777</v>
      </c>
      <c r="AH6476" t="s">
        <v>777</v>
      </c>
      <c r="AI6476">
        <v>17137000</v>
      </c>
    </row>
    <row r="6477" spans="2:35">
      <c r="B6477" s="12">
        <v>40178</v>
      </c>
      <c r="C6477" s="14" t="s">
        <v>999</v>
      </c>
      <c r="D6477">
        <v>257487000</v>
      </c>
      <c r="E6477">
        <v>132943000</v>
      </c>
      <c r="F6477">
        <v>-48321000</v>
      </c>
      <c r="G6477" t="s">
        <v>777</v>
      </c>
      <c r="H6477">
        <v>-48551000</v>
      </c>
      <c r="I6477">
        <v>52310000</v>
      </c>
      <c r="J6477">
        <v>218331000</v>
      </c>
      <c r="K6477">
        <v>-23083000</v>
      </c>
      <c r="L6477" t="s">
        <v>777</v>
      </c>
      <c r="M6477" t="s">
        <v>777</v>
      </c>
      <c r="N6477">
        <v>257487000</v>
      </c>
      <c r="O6477">
        <v>126317000</v>
      </c>
      <c r="P6477">
        <v>16234000</v>
      </c>
      <c r="Q6477">
        <v>8828000</v>
      </c>
      <c r="R6477" t="s">
        <v>777</v>
      </c>
      <c r="S6477">
        <v>7531000</v>
      </c>
      <c r="T6477">
        <v>305808000</v>
      </c>
      <c r="U6477">
        <v>106500000</v>
      </c>
      <c r="V6477" t="s">
        <v>777</v>
      </c>
      <c r="W6477">
        <v>16234000</v>
      </c>
      <c r="X6477" t="s">
        <v>777</v>
      </c>
      <c r="Y6477" t="s">
        <v>777</v>
      </c>
      <c r="Z6477">
        <v>-36841000</v>
      </c>
      <c r="AA6477">
        <v>111831000</v>
      </c>
      <c r="AB6477">
        <v>218331000</v>
      </c>
      <c r="AC6477">
        <v>0.98853000000000002</v>
      </c>
      <c r="AD6477">
        <v>34003000</v>
      </c>
      <c r="AE6477">
        <v>13758000</v>
      </c>
      <c r="AF6477">
        <v>71568000</v>
      </c>
      <c r="AG6477">
        <v>50972000</v>
      </c>
      <c r="AH6477">
        <v>7986000</v>
      </c>
      <c r="AI6477">
        <v>13757000</v>
      </c>
    </row>
    <row r="6478" spans="2:35">
      <c r="B6478" s="12">
        <v>40178</v>
      </c>
      <c r="C6478" s="14" t="s">
        <v>679</v>
      </c>
      <c r="D6478" t="s">
        <v>777</v>
      </c>
      <c r="E6478" t="s">
        <v>777</v>
      </c>
      <c r="F6478" t="s">
        <v>777</v>
      </c>
      <c r="G6478" t="s">
        <v>777</v>
      </c>
      <c r="H6478">
        <v>16637000</v>
      </c>
      <c r="I6478">
        <v>114241000</v>
      </c>
      <c r="J6478">
        <v>1411768000</v>
      </c>
      <c r="K6478">
        <v>13787000</v>
      </c>
      <c r="L6478" t="s">
        <v>777</v>
      </c>
      <c r="M6478">
        <v>96338000</v>
      </c>
      <c r="N6478" t="s">
        <v>777</v>
      </c>
      <c r="O6478" t="s">
        <v>777</v>
      </c>
      <c r="P6478" t="s">
        <v>777</v>
      </c>
      <c r="Q6478" t="s">
        <v>777</v>
      </c>
      <c r="R6478">
        <v>323901000</v>
      </c>
      <c r="S6478">
        <v>166336000</v>
      </c>
      <c r="T6478" t="s">
        <v>777</v>
      </c>
      <c r="U6478">
        <v>1159168000</v>
      </c>
      <c r="V6478">
        <v>150509000</v>
      </c>
      <c r="W6478" t="s">
        <v>777</v>
      </c>
      <c r="X6478">
        <v>86164000</v>
      </c>
      <c r="Y6478">
        <v>30105000</v>
      </c>
      <c r="Z6478">
        <v>13220000</v>
      </c>
      <c r="AA6478">
        <v>252600000</v>
      </c>
      <c r="AB6478">
        <v>1411768000</v>
      </c>
      <c r="AC6478" t="s">
        <v>777</v>
      </c>
      <c r="AD6478">
        <v>114241000</v>
      </c>
      <c r="AE6478" t="s">
        <v>777</v>
      </c>
      <c r="AF6478" t="s">
        <v>777</v>
      </c>
      <c r="AG6478" t="s">
        <v>777</v>
      </c>
      <c r="AH6478" t="s">
        <v>777</v>
      </c>
      <c r="AI6478">
        <v>871000</v>
      </c>
    </row>
    <row r="6479" spans="2:35">
      <c r="B6479" s="12">
        <v>40178</v>
      </c>
      <c r="C6479" s="14" t="s">
        <v>1001</v>
      </c>
      <c r="D6479">
        <v>673899000</v>
      </c>
      <c r="E6479">
        <v>389892000</v>
      </c>
      <c r="F6479">
        <v>6988000</v>
      </c>
      <c r="G6479" t="s">
        <v>777</v>
      </c>
      <c r="H6479">
        <v>-2252000</v>
      </c>
      <c r="I6479">
        <v>188913000</v>
      </c>
      <c r="J6479">
        <v>679129000</v>
      </c>
      <c r="K6479">
        <v>68410000</v>
      </c>
      <c r="L6479" t="s">
        <v>777</v>
      </c>
      <c r="M6479" t="s">
        <v>777</v>
      </c>
      <c r="N6479">
        <v>673899000</v>
      </c>
      <c r="O6479">
        <v>221812000</v>
      </c>
      <c r="P6479">
        <v>123227000</v>
      </c>
      <c r="Q6479">
        <v>2235000</v>
      </c>
      <c r="R6479" t="s">
        <v>777</v>
      </c>
      <c r="S6479">
        <v>86405000</v>
      </c>
      <c r="T6479">
        <v>666911000</v>
      </c>
      <c r="U6479">
        <v>324727000</v>
      </c>
      <c r="V6479" t="s">
        <v>777</v>
      </c>
      <c r="W6479">
        <v>123227000</v>
      </c>
      <c r="X6479" t="s">
        <v>777</v>
      </c>
      <c r="Y6479" t="s">
        <v>777</v>
      </c>
      <c r="Z6479">
        <v>-1827000</v>
      </c>
      <c r="AA6479">
        <v>354402000</v>
      </c>
      <c r="AB6479">
        <v>679129000</v>
      </c>
      <c r="AC6479">
        <v>1.0869</v>
      </c>
      <c r="AD6479">
        <v>159791000</v>
      </c>
      <c r="AE6479">
        <v>70237000</v>
      </c>
      <c r="AF6479">
        <v>155472000</v>
      </c>
      <c r="AG6479">
        <v>45756000</v>
      </c>
      <c r="AH6479">
        <v>70237000</v>
      </c>
      <c r="AI6479">
        <v>70237000</v>
      </c>
    </row>
    <row r="6480" spans="2:35">
      <c r="B6480" s="12">
        <v>40178</v>
      </c>
      <c r="C6480" s="14" t="s">
        <v>1004</v>
      </c>
      <c r="D6480" t="s">
        <v>777</v>
      </c>
      <c r="E6480" t="s">
        <v>777</v>
      </c>
      <c r="F6480" t="s">
        <v>777</v>
      </c>
      <c r="G6480" t="s">
        <v>777</v>
      </c>
      <c r="H6480">
        <v>-140262000</v>
      </c>
      <c r="I6480">
        <v>1117925000</v>
      </c>
      <c r="J6480">
        <v>4901231000</v>
      </c>
      <c r="K6480">
        <v>-100621000</v>
      </c>
      <c r="L6480" t="s">
        <v>777</v>
      </c>
      <c r="M6480">
        <v>175473000</v>
      </c>
      <c r="N6480" t="s">
        <v>777</v>
      </c>
      <c r="O6480" t="s">
        <v>777</v>
      </c>
      <c r="P6480" t="s">
        <v>777</v>
      </c>
      <c r="Q6480" t="s">
        <v>777</v>
      </c>
      <c r="R6480">
        <v>1067018000</v>
      </c>
      <c r="S6480">
        <v>-64324000</v>
      </c>
      <c r="T6480" t="s">
        <v>777</v>
      </c>
      <c r="U6480">
        <v>4678663000</v>
      </c>
      <c r="V6480">
        <v>196364000</v>
      </c>
      <c r="W6480" t="s">
        <v>777</v>
      </c>
      <c r="X6480">
        <v>253348000</v>
      </c>
      <c r="Y6480">
        <v>53319000</v>
      </c>
      <c r="Z6480">
        <v>-104959000</v>
      </c>
      <c r="AA6480">
        <v>222568000</v>
      </c>
      <c r="AB6480">
        <v>4901231000</v>
      </c>
      <c r="AC6480" t="s">
        <v>777</v>
      </c>
      <c r="AD6480">
        <v>758722000</v>
      </c>
      <c r="AE6480" t="s">
        <v>777</v>
      </c>
      <c r="AF6480" t="s">
        <v>777</v>
      </c>
      <c r="AG6480" t="s">
        <v>777</v>
      </c>
      <c r="AH6480" t="s">
        <v>777</v>
      </c>
      <c r="AI6480" t="s">
        <v>777</v>
      </c>
    </row>
    <row r="6481" spans="2:35">
      <c r="B6481" s="12">
        <v>40178</v>
      </c>
      <c r="C6481" s="14" t="s">
        <v>1005</v>
      </c>
      <c r="D6481">
        <v>5574000000</v>
      </c>
      <c r="E6481">
        <v>890900000</v>
      </c>
      <c r="F6481">
        <v>118500000</v>
      </c>
      <c r="G6481" t="s">
        <v>777</v>
      </c>
      <c r="H6481">
        <v>125900000</v>
      </c>
      <c r="I6481">
        <v>427100000</v>
      </c>
      <c r="J6481">
        <v>4076300000</v>
      </c>
      <c r="K6481">
        <v>215500000</v>
      </c>
      <c r="L6481" t="s">
        <v>777</v>
      </c>
      <c r="M6481" t="s">
        <v>777</v>
      </c>
      <c r="N6481">
        <v>5574000000</v>
      </c>
      <c r="O6481">
        <v>2945600000</v>
      </c>
      <c r="P6481">
        <v>858600000</v>
      </c>
      <c r="Q6481">
        <v>274400000</v>
      </c>
      <c r="R6481" t="s">
        <v>777</v>
      </c>
      <c r="S6481">
        <v>239500000</v>
      </c>
      <c r="T6481">
        <v>5455500000</v>
      </c>
      <c r="U6481">
        <v>2508400000</v>
      </c>
      <c r="V6481" t="s">
        <v>777</v>
      </c>
      <c r="W6481">
        <v>858600000</v>
      </c>
      <c r="X6481" t="s">
        <v>777</v>
      </c>
      <c r="Y6481" t="s">
        <v>777</v>
      </c>
      <c r="Z6481">
        <v>103400000</v>
      </c>
      <c r="AA6481">
        <v>1567900000</v>
      </c>
      <c r="AB6481">
        <v>4076300000</v>
      </c>
      <c r="AC6481">
        <v>1.14157</v>
      </c>
      <c r="AD6481">
        <v>263500000</v>
      </c>
      <c r="AE6481" t="s">
        <v>777</v>
      </c>
      <c r="AF6481">
        <v>2141700000</v>
      </c>
      <c r="AG6481">
        <v>1337000000</v>
      </c>
      <c r="AH6481" t="s">
        <v>777</v>
      </c>
      <c r="AI6481">
        <v>112100000</v>
      </c>
    </row>
    <row r="6482" spans="2:35">
      <c r="B6482" s="12">
        <v>40178</v>
      </c>
      <c r="C6482" s="14" t="s">
        <v>680</v>
      </c>
      <c r="D6482">
        <v>4978700000</v>
      </c>
      <c r="E6482">
        <v>390200000</v>
      </c>
      <c r="F6482">
        <v>168500000</v>
      </c>
      <c r="G6482" t="s">
        <v>777</v>
      </c>
      <c r="H6482">
        <v>183700000</v>
      </c>
      <c r="I6482">
        <v>71300000</v>
      </c>
      <c r="J6482">
        <v>3080200000</v>
      </c>
      <c r="K6482">
        <v>199900000</v>
      </c>
      <c r="L6482" t="s">
        <v>777</v>
      </c>
      <c r="M6482" t="s">
        <v>777</v>
      </c>
      <c r="N6482">
        <v>4978700000</v>
      </c>
      <c r="O6482">
        <v>2519900000</v>
      </c>
      <c r="P6482">
        <v>618200000</v>
      </c>
      <c r="Q6482">
        <v>228000000</v>
      </c>
      <c r="R6482" t="s">
        <v>777</v>
      </c>
      <c r="S6482">
        <v>274400000</v>
      </c>
      <c r="T6482">
        <v>4810200000</v>
      </c>
      <c r="U6482">
        <v>2115800000</v>
      </c>
      <c r="V6482" t="s">
        <v>777</v>
      </c>
      <c r="W6482">
        <v>618200000</v>
      </c>
      <c r="X6482" t="s">
        <v>777</v>
      </c>
      <c r="Y6482" t="s">
        <v>777</v>
      </c>
      <c r="Z6482">
        <v>133800000</v>
      </c>
      <c r="AA6482">
        <v>964400000</v>
      </c>
      <c r="AB6482">
        <v>3080200000</v>
      </c>
      <c r="AC6482">
        <v>1.11128</v>
      </c>
      <c r="AD6482">
        <v>51700000</v>
      </c>
      <c r="AE6482" t="s">
        <v>777</v>
      </c>
      <c r="AF6482">
        <v>1985900000</v>
      </c>
      <c r="AG6482">
        <v>1588700000</v>
      </c>
      <c r="AH6482" t="s">
        <v>777</v>
      </c>
      <c r="AI6482">
        <v>66200000</v>
      </c>
    </row>
    <row r="6483" spans="2:35">
      <c r="B6483" s="12">
        <v>40178</v>
      </c>
      <c r="C6483" s="14" t="s">
        <v>800</v>
      </c>
      <c r="D6483" t="s">
        <v>777</v>
      </c>
      <c r="E6483" t="s">
        <v>777</v>
      </c>
      <c r="F6483" t="s">
        <v>777</v>
      </c>
      <c r="G6483" t="s">
        <v>777</v>
      </c>
      <c r="H6483">
        <v>1252065000</v>
      </c>
      <c r="I6483">
        <v>3601364000</v>
      </c>
      <c r="J6483">
        <v>113394183000</v>
      </c>
      <c r="K6483">
        <v>1086242000</v>
      </c>
      <c r="L6483" t="s">
        <v>777</v>
      </c>
      <c r="M6483">
        <v>5077212000</v>
      </c>
      <c r="N6483" t="s">
        <v>777</v>
      </c>
      <c r="O6483" t="s">
        <v>777</v>
      </c>
      <c r="P6483" t="s">
        <v>777</v>
      </c>
      <c r="Q6483" t="s">
        <v>777</v>
      </c>
      <c r="R6483">
        <v>7960765000</v>
      </c>
      <c r="S6483">
        <v>3589555000</v>
      </c>
      <c r="T6483" t="s">
        <v>777</v>
      </c>
      <c r="U6483">
        <v>104940733000</v>
      </c>
      <c r="V6483">
        <v>22257060000</v>
      </c>
      <c r="W6483" t="s">
        <v>777</v>
      </c>
      <c r="X6483">
        <v>6577855000</v>
      </c>
      <c r="Y6483">
        <v>1110897000</v>
      </c>
      <c r="Z6483">
        <v>963345000</v>
      </c>
      <c r="AA6483">
        <v>8453450000</v>
      </c>
      <c r="AB6483">
        <v>113394183000</v>
      </c>
      <c r="AC6483" t="s">
        <v>777</v>
      </c>
      <c r="AD6483">
        <v>516692000</v>
      </c>
      <c r="AE6483" t="s">
        <v>777</v>
      </c>
      <c r="AF6483" t="s">
        <v>777</v>
      </c>
      <c r="AG6483" t="s">
        <v>777</v>
      </c>
      <c r="AH6483" t="s">
        <v>777</v>
      </c>
      <c r="AI6483">
        <v>213440000</v>
      </c>
    </row>
    <row r="6484" spans="2:35">
      <c r="B6484" s="12">
        <v>40178</v>
      </c>
      <c r="C6484" s="14" t="s">
        <v>685</v>
      </c>
      <c r="D6484" t="s">
        <v>777</v>
      </c>
      <c r="E6484" t="s">
        <v>777</v>
      </c>
      <c r="F6484" t="s">
        <v>777</v>
      </c>
      <c r="G6484" t="s">
        <v>777</v>
      </c>
      <c r="H6484">
        <v>3075000000</v>
      </c>
      <c r="I6484">
        <v>137704000000</v>
      </c>
      <c r="J6484">
        <v>507544000000</v>
      </c>
      <c r="K6484">
        <v>2458000000</v>
      </c>
      <c r="L6484" t="s">
        <v>777</v>
      </c>
      <c r="M6484">
        <v>9848000000</v>
      </c>
      <c r="N6484" t="s">
        <v>777</v>
      </c>
      <c r="O6484" t="s">
        <v>777</v>
      </c>
      <c r="P6484" t="s">
        <v>777</v>
      </c>
      <c r="Q6484" t="s">
        <v>777</v>
      </c>
      <c r="R6484">
        <v>11500000000</v>
      </c>
      <c r="S6484">
        <v>13624000000</v>
      </c>
      <c r="T6484" t="s">
        <v>777</v>
      </c>
      <c r="U6484">
        <v>485204000000</v>
      </c>
      <c r="V6484">
        <v>170227000000</v>
      </c>
      <c r="W6484" t="s">
        <v>777</v>
      </c>
      <c r="X6484">
        <v>10973000000</v>
      </c>
      <c r="Y6484">
        <v>4567000000</v>
      </c>
      <c r="Z6484">
        <v>2318000000</v>
      </c>
      <c r="AA6484">
        <v>22340000000</v>
      </c>
      <c r="AB6484">
        <v>507544000000</v>
      </c>
      <c r="AC6484" t="s">
        <v>777</v>
      </c>
      <c r="AD6484">
        <v>137704000000</v>
      </c>
      <c r="AE6484" t="s">
        <v>777</v>
      </c>
      <c r="AF6484" t="s">
        <v>777</v>
      </c>
      <c r="AG6484" t="s">
        <v>777</v>
      </c>
      <c r="AH6484" t="s">
        <v>777</v>
      </c>
      <c r="AI6484" t="s">
        <v>777</v>
      </c>
    </row>
    <row r="6485" spans="2:35">
      <c r="B6485" s="12">
        <v>40178</v>
      </c>
      <c r="C6485" s="14" t="s">
        <v>1010</v>
      </c>
      <c r="D6485">
        <v>85287000</v>
      </c>
      <c r="E6485">
        <v>84602000</v>
      </c>
      <c r="F6485">
        <v>-67398000</v>
      </c>
      <c r="G6485" t="s">
        <v>777</v>
      </c>
      <c r="H6485">
        <v>-67873000</v>
      </c>
      <c r="I6485">
        <v>0</v>
      </c>
      <c r="J6485">
        <v>98122000</v>
      </c>
      <c r="K6485">
        <v>-60982000</v>
      </c>
      <c r="L6485" t="s">
        <v>777</v>
      </c>
      <c r="M6485" t="s">
        <v>777</v>
      </c>
      <c r="N6485">
        <v>85343000</v>
      </c>
      <c r="O6485">
        <v>22220000</v>
      </c>
      <c r="P6485">
        <v>4848000</v>
      </c>
      <c r="Q6485">
        <v>4848000</v>
      </c>
      <c r="R6485" t="s">
        <v>777</v>
      </c>
      <c r="S6485">
        <v>-37486000</v>
      </c>
      <c r="T6485">
        <v>152741000</v>
      </c>
      <c r="U6485">
        <v>34252000</v>
      </c>
      <c r="V6485" t="s">
        <v>777</v>
      </c>
      <c r="W6485">
        <v>4848000</v>
      </c>
      <c r="X6485" t="s">
        <v>777</v>
      </c>
      <c r="Y6485" t="s">
        <v>777</v>
      </c>
      <c r="Z6485">
        <v>-73649000</v>
      </c>
      <c r="AA6485">
        <v>63870000</v>
      </c>
      <c r="AB6485">
        <v>98122000</v>
      </c>
      <c r="AC6485">
        <v>0.78696999999999995</v>
      </c>
      <c r="AD6485">
        <v>0</v>
      </c>
      <c r="AE6485">
        <v>32875000</v>
      </c>
      <c r="AF6485">
        <v>28235000</v>
      </c>
      <c r="AG6485">
        <v>17372000</v>
      </c>
      <c r="AH6485">
        <v>32875000</v>
      </c>
      <c r="AI6485">
        <v>32875000</v>
      </c>
    </row>
    <row r="6486" spans="2:35">
      <c r="B6486" s="12">
        <v>40178</v>
      </c>
      <c r="C6486" s="14" t="s">
        <v>801</v>
      </c>
      <c r="D6486">
        <v>84579000</v>
      </c>
      <c r="E6486">
        <v>-100062000</v>
      </c>
      <c r="F6486">
        <v>-355810000</v>
      </c>
      <c r="G6486">
        <v>217036000</v>
      </c>
      <c r="H6486">
        <v>-331203000</v>
      </c>
      <c r="I6486">
        <v>247361000</v>
      </c>
      <c r="J6486">
        <v>1630043000</v>
      </c>
      <c r="K6486">
        <v>-269541000</v>
      </c>
      <c r="L6486" t="s">
        <v>777</v>
      </c>
      <c r="M6486" t="s">
        <v>777</v>
      </c>
      <c r="N6486">
        <v>84579000</v>
      </c>
      <c r="O6486">
        <v>826638000</v>
      </c>
      <c r="P6486">
        <v>808456000</v>
      </c>
      <c r="Q6486">
        <v>28744000</v>
      </c>
      <c r="R6486" t="s">
        <v>777</v>
      </c>
      <c r="S6486">
        <v>-235309000</v>
      </c>
      <c r="T6486">
        <v>440389000</v>
      </c>
      <c r="U6486">
        <v>456216000</v>
      </c>
      <c r="V6486" t="s">
        <v>777</v>
      </c>
      <c r="W6486">
        <v>808456000</v>
      </c>
      <c r="X6486" t="s">
        <v>777</v>
      </c>
      <c r="Y6486" t="s">
        <v>777</v>
      </c>
      <c r="Z6486">
        <v>-287139000</v>
      </c>
      <c r="AA6486">
        <v>1173827000</v>
      </c>
      <c r="AB6486">
        <v>1630043000</v>
      </c>
      <c r="AC6486">
        <v>3.7704399999999998</v>
      </c>
      <c r="AD6486">
        <v>154858000</v>
      </c>
      <c r="AE6486" t="s">
        <v>777</v>
      </c>
      <c r="AF6486">
        <v>219242000</v>
      </c>
      <c r="AG6486">
        <v>8309000</v>
      </c>
      <c r="AH6486" t="s">
        <v>777</v>
      </c>
      <c r="AI6486">
        <v>15636000</v>
      </c>
    </row>
    <row r="6487" spans="2:35">
      <c r="B6487" s="12">
        <v>40178</v>
      </c>
      <c r="C6487" s="14" t="s">
        <v>681</v>
      </c>
      <c r="D6487" t="s">
        <v>777</v>
      </c>
      <c r="E6487" t="s">
        <v>777</v>
      </c>
      <c r="F6487" t="s">
        <v>777</v>
      </c>
      <c r="G6487" t="s">
        <v>777</v>
      </c>
      <c r="H6487">
        <v>-440234000</v>
      </c>
      <c r="I6487">
        <v>0</v>
      </c>
      <c r="J6487">
        <v>1725567000</v>
      </c>
      <c r="K6487">
        <v>-419480000</v>
      </c>
      <c r="L6487" t="s">
        <v>777</v>
      </c>
      <c r="M6487">
        <v>94958000</v>
      </c>
      <c r="N6487" t="s">
        <v>777</v>
      </c>
      <c r="O6487" t="s">
        <v>777</v>
      </c>
      <c r="P6487" t="s">
        <v>777</v>
      </c>
      <c r="Q6487" t="s">
        <v>777</v>
      </c>
      <c r="R6487">
        <v>418800000</v>
      </c>
      <c r="S6487">
        <v>-238918000</v>
      </c>
      <c r="T6487" t="s">
        <v>777</v>
      </c>
      <c r="U6487">
        <v>1261943000</v>
      </c>
      <c r="V6487">
        <v>218050000</v>
      </c>
      <c r="W6487" t="s">
        <v>777</v>
      </c>
      <c r="X6487">
        <v>9669000</v>
      </c>
      <c r="Y6487">
        <v>89300000</v>
      </c>
      <c r="Z6487">
        <v>-446536000</v>
      </c>
      <c r="AA6487">
        <v>463624000</v>
      </c>
      <c r="AB6487">
        <v>1725567000</v>
      </c>
      <c r="AC6487" t="s">
        <v>777</v>
      </c>
      <c r="AD6487">
        <v>0</v>
      </c>
      <c r="AE6487" t="s">
        <v>777</v>
      </c>
      <c r="AF6487" t="s">
        <v>777</v>
      </c>
      <c r="AG6487" t="s">
        <v>777</v>
      </c>
      <c r="AH6487" t="s">
        <v>777</v>
      </c>
      <c r="AI6487">
        <v>209353000</v>
      </c>
    </row>
    <row r="6488" spans="2:35">
      <c r="B6488" s="12">
        <v>40178</v>
      </c>
      <c r="C6488" s="14" t="s">
        <v>683</v>
      </c>
      <c r="D6488">
        <v>1570165380</v>
      </c>
      <c r="E6488">
        <v>643634398</v>
      </c>
      <c r="F6488">
        <v>55835029</v>
      </c>
      <c r="G6488" t="s">
        <v>777</v>
      </c>
      <c r="H6488">
        <v>39095268</v>
      </c>
      <c r="I6488">
        <v>386083077</v>
      </c>
      <c r="J6488">
        <v>1360787259</v>
      </c>
      <c r="K6488">
        <v>81320895.420000002</v>
      </c>
      <c r="L6488">
        <v>34128222</v>
      </c>
      <c r="M6488" t="s">
        <v>777</v>
      </c>
      <c r="N6488">
        <v>1570165380</v>
      </c>
      <c r="O6488">
        <v>665614590</v>
      </c>
      <c r="P6488">
        <v>34128222</v>
      </c>
      <c r="Q6488" t="s">
        <v>777</v>
      </c>
      <c r="R6488" t="s">
        <v>777</v>
      </c>
      <c r="S6488">
        <v>78230840</v>
      </c>
      <c r="T6488">
        <v>1514330352</v>
      </c>
      <c r="U6488">
        <v>860921038</v>
      </c>
      <c r="V6488" t="s">
        <v>777</v>
      </c>
      <c r="W6488">
        <v>34128222</v>
      </c>
      <c r="X6488" t="s">
        <v>777</v>
      </c>
      <c r="Y6488" t="s">
        <v>777</v>
      </c>
      <c r="Z6488">
        <v>31961389</v>
      </c>
      <c r="AA6488">
        <v>499866221</v>
      </c>
      <c r="AB6488">
        <v>1360787259</v>
      </c>
      <c r="AC6488">
        <v>0.70940999999999999</v>
      </c>
      <c r="AD6488">
        <v>261654186</v>
      </c>
      <c r="AE6488">
        <v>49359455</v>
      </c>
      <c r="AF6488">
        <v>522367459</v>
      </c>
      <c r="AG6488">
        <v>328418613</v>
      </c>
      <c r="AH6488">
        <v>32673434</v>
      </c>
      <c r="AI6488" t="s">
        <v>777</v>
      </c>
    </row>
    <row r="6489" spans="2:35">
      <c r="B6489" s="12">
        <v>40178</v>
      </c>
      <c r="C6489" s="14" t="s">
        <v>802</v>
      </c>
      <c r="D6489">
        <v>3640784000</v>
      </c>
      <c r="E6489">
        <v>2530158000</v>
      </c>
      <c r="F6489">
        <v>2010744000</v>
      </c>
      <c r="G6489" t="s">
        <v>777</v>
      </c>
      <c r="H6489">
        <v>2015902000</v>
      </c>
      <c r="I6489">
        <v>750946000</v>
      </c>
      <c r="J6489">
        <v>8396896000</v>
      </c>
      <c r="K6489">
        <v>2086955000</v>
      </c>
      <c r="L6489" t="s">
        <v>777</v>
      </c>
      <c r="M6489" t="s">
        <v>777</v>
      </c>
      <c r="N6489">
        <v>3640784000</v>
      </c>
      <c r="O6489">
        <v>1483190000</v>
      </c>
      <c r="P6489">
        <v>735493000</v>
      </c>
      <c r="Q6489">
        <v>735493000</v>
      </c>
      <c r="R6489" t="s">
        <v>777</v>
      </c>
      <c r="S6489">
        <v>2136716000</v>
      </c>
      <c r="T6489">
        <v>1630040000</v>
      </c>
      <c r="U6489">
        <v>1608464000</v>
      </c>
      <c r="V6489" t="s">
        <v>777</v>
      </c>
      <c r="W6489">
        <v>735493000</v>
      </c>
      <c r="X6489" t="s">
        <v>777</v>
      </c>
      <c r="Y6489" t="s">
        <v>777</v>
      </c>
      <c r="Z6489">
        <v>1678642000</v>
      </c>
      <c r="AA6489">
        <v>6788432000</v>
      </c>
      <c r="AB6489">
        <v>8396896000</v>
      </c>
      <c r="AC6489">
        <v>3.41791</v>
      </c>
      <c r="AD6489">
        <v>750946000</v>
      </c>
      <c r="AE6489">
        <v>408313000</v>
      </c>
      <c r="AF6489">
        <v>433947000</v>
      </c>
      <c r="AG6489">
        <v>654425000</v>
      </c>
      <c r="AH6489">
        <v>408313000</v>
      </c>
      <c r="AI6489">
        <v>408313000</v>
      </c>
    </row>
    <row r="6490" spans="2:35">
      <c r="B6490" s="12">
        <v>40178</v>
      </c>
      <c r="C6490" s="14" t="s">
        <v>1014</v>
      </c>
      <c r="D6490">
        <v>29960000</v>
      </c>
      <c r="E6490">
        <v>11013000</v>
      </c>
      <c r="F6490">
        <v>-88544000</v>
      </c>
      <c r="G6490" t="s">
        <v>777</v>
      </c>
      <c r="H6490">
        <v>-94524000</v>
      </c>
      <c r="I6490">
        <v>189975000</v>
      </c>
      <c r="J6490">
        <v>220705000</v>
      </c>
      <c r="K6490">
        <v>-83484000</v>
      </c>
      <c r="L6490" t="s">
        <v>777</v>
      </c>
      <c r="M6490" t="s">
        <v>777</v>
      </c>
      <c r="N6490">
        <v>29960000</v>
      </c>
      <c r="O6490">
        <v>13016000</v>
      </c>
      <c r="P6490">
        <v>2625000</v>
      </c>
      <c r="Q6490">
        <v>2625000</v>
      </c>
      <c r="R6490" t="s">
        <v>777</v>
      </c>
      <c r="S6490">
        <v>-5353000</v>
      </c>
      <c r="T6490">
        <v>118504000</v>
      </c>
      <c r="U6490">
        <v>200153000</v>
      </c>
      <c r="V6490" t="s">
        <v>777</v>
      </c>
      <c r="W6490">
        <v>2760000</v>
      </c>
      <c r="X6490" t="s">
        <v>777</v>
      </c>
      <c r="Y6490" t="s">
        <v>777</v>
      </c>
      <c r="Z6490">
        <v>-94552000</v>
      </c>
      <c r="AA6490">
        <v>20552000</v>
      </c>
      <c r="AB6490">
        <v>220705000</v>
      </c>
      <c r="AC6490">
        <v>1.1067499999999999</v>
      </c>
      <c r="AD6490">
        <v>188804000</v>
      </c>
      <c r="AE6490">
        <v>11068000</v>
      </c>
      <c r="AF6490">
        <v>10735000</v>
      </c>
      <c r="AG6490">
        <v>8738000</v>
      </c>
      <c r="AH6490">
        <v>11068000</v>
      </c>
      <c r="AI6490">
        <v>95903000</v>
      </c>
    </row>
    <row r="6491" spans="2:35">
      <c r="B6491" s="12">
        <v>40178</v>
      </c>
      <c r="C6491" s="14" t="s">
        <v>1015</v>
      </c>
      <c r="D6491">
        <v>29960000</v>
      </c>
      <c r="E6491">
        <v>11013000</v>
      </c>
      <c r="F6491">
        <v>-88544000</v>
      </c>
      <c r="G6491" t="s">
        <v>777</v>
      </c>
      <c r="H6491">
        <v>-94524000</v>
      </c>
      <c r="I6491">
        <v>189975000</v>
      </c>
      <c r="J6491">
        <v>220705000</v>
      </c>
      <c r="K6491">
        <v>-83484000</v>
      </c>
      <c r="L6491" t="s">
        <v>777</v>
      </c>
      <c r="M6491" t="s">
        <v>777</v>
      </c>
      <c r="N6491">
        <v>29960000</v>
      </c>
      <c r="O6491">
        <v>13016000</v>
      </c>
      <c r="P6491">
        <v>2625000</v>
      </c>
      <c r="Q6491">
        <v>2625000</v>
      </c>
      <c r="R6491" t="s">
        <v>777</v>
      </c>
      <c r="S6491">
        <v>-5353000</v>
      </c>
      <c r="T6491">
        <v>118504000</v>
      </c>
      <c r="U6491">
        <v>200153000</v>
      </c>
      <c r="V6491" t="s">
        <v>777</v>
      </c>
      <c r="W6491">
        <v>2760000</v>
      </c>
      <c r="X6491" t="s">
        <v>777</v>
      </c>
      <c r="Y6491" t="s">
        <v>777</v>
      </c>
      <c r="Z6491">
        <v>-94552000</v>
      </c>
      <c r="AA6491">
        <v>20552000</v>
      </c>
      <c r="AB6491">
        <v>220705000</v>
      </c>
      <c r="AC6491">
        <v>1.1067499999999999</v>
      </c>
      <c r="AD6491">
        <v>188804000</v>
      </c>
      <c r="AE6491">
        <v>11068000</v>
      </c>
      <c r="AF6491">
        <v>10735000</v>
      </c>
      <c r="AG6491">
        <v>8738000</v>
      </c>
      <c r="AH6491">
        <v>11068000</v>
      </c>
      <c r="AI6491">
        <v>95903000</v>
      </c>
    </row>
    <row r="6492" spans="2:35">
      <c r="B6492" s="12">
        <v>40178</v>
      </c>
      <c r="C6492" s="14" t="s">
        <v>1016</v>
      </c>
      <c r="D6492" t="s">
        <v>777</v>
      </c>
      <c r="E6492" t="s">
        <v>777</v>
      </c>
      <c r="F6492" t="s">
        <v>777</v>
      </c>
      <c r="G6492" t="s">
        <v>777</v>
      </c>
      <c r="H6492">
        <v>70145000</v>
      </c>
      <c r="I6492">
        <v>6951000</v>
      </c>
      <c r="J6492">
        <v>8961713000</v>
      </c>
      <c r="K6492">
        <v>69631000</v>
      </c>
      <c r="L6492" t="s">
        <v>777</v>
      </c>
      <c r="M6492">
        <v>456129000</v>
      </c>
      <c r="N6492" t="s">
        <v>777</v>
      </c>
      <c r="O6492" t="s">
        <v>777</v>
      </c>
      <c r="P6492" t="s">
        <v>777</v>
      </c>
      <c r="Q6492" t="s">
        <v>777</v>
      </c>
      <c r="R6492">
        <v>1474367000</v>
      </c>
      <c r="S6492" t="s">
        <v>777</v>
      </c>
      <c r="T6492" t="s">
        <v>777</v>
      </c>
      <c r="U6492">
        <v>7854225000</v>
      </c>
      <c r="V6492">
        <v>574693000</v>
      </c>
      <c r="W6492" t="s">
        <v>777</v>
      </c>
      <c r="X6492">
        <v>478154000</v>
      </c>
      <c r="Y6492">
        <v>116077000</v>
      </c>
      <c r="Z6492">
        <v>62703000</v>
      </c>
      <c r="AA6492">
        <v>1107488000</v>
      </c>
      <c r="AB6492">
        <v>8961713000</v>
      </c>
      <c r="AC6492" t="s">
        <v>777</v>
      </c>
      <c r="AD6492">
        <v>6951000</v>
      </c>
      <c r="AE6492" t="s">
        <v>777</v>
      </c>
      <c r="AF6492" t="s">
        <v>777</v>
      </c>
      <c r="AG6492" t="s">
        <v>777</v>
      </c>
      <c r="AH6492" t="s">
        <v>777</v>
      </c>
      <c r="AI6492" t="s">
        <v>777</v>
      </c>
    </row>
    <row r="6493" spans="2:35">
      <c r="B6493" s="12">
        <v>40178</v>
      </c>
      <c r="C6493" s="14" t="s">
        <v>688</v>
      </c>
      <c r="D6493">
        <v>1028500000</v>
      </c>
      <c r="E6493">
        <v>661600000</v>
      </c>
      <c r="F6493">
        <v>6300000</v>
      </c>
      <c r="G6493" t="s">
        <v>777</v>
      </c>
      <c r="H6493">
        <v>3400000</v>
      </c>
      <c r="I6493">
        <v>85700000</v>
      </c>
      <c r="J6493">
        <v>802900000</v>
      </c>
      <c r="K6493">
        <v>58700000</v>
      </c>
      <c r="L6493" t="s">
        <v>777</v>
      </c>
      <c r="M6493" t="s">
        <v>777</v>
      </c>
      <c r="N6493">
        <v>1028500000</v>
      </c>
      <c r="O6493">
        <v>278400000</v>
      </c>
      <c r="P6493">
        <v>155300000</v>
      </c>
      <c r="Q6493">
        <v>155300000</v>
      </c>
      <c r="R6493" t="s">
        <v>777</v>
      </c>
      <c r="S6493">
        <v>75100000</v>
      </c>
      <c r="T6493">
        <v>1022200000</v>
      </c>
      <c r="U6493">
        <v>238400000</v>
      </c>
      <c r="V6493" t="s">
        <v>777</v>
      </c>
      <c r="W6493">
        <v>155300000</v>
      </c>
      <c r="X6493" t="s">
        <v>777</v>
      </c>
      <c r="Y6493" t="s">
        <v>777</v>
      </c>
      <c r="Z6493">
        <v>-3500000</v>
      </c>
      <c r="AA6493">
        <v>564500000</v>
      </c>
      <c r="AB6493">
        <v>802900000</v>
      </c>
      <c r="AC6493">
        <v>2.0115599999999998</v>
      </c>
      <c r="AD6493">
        <v>82600000</v>
      </c>
      <c r="AE6493">
        <v>55400000</v>
      </c>
      <c r="AF6493">
        <v>138400000</v>
      </c>
      <c r="AG6493">
        <v>78000000</v>
      </c>
      <c r="AH6493">
        <v>55400000</v>
      </c>
      <c r="AI6493">
        <v>55600000</v>
      </c>
    </row>
    <row r="6494" spans="2:35">
      <c r="B6494" s="12">
        <v>40178</v>
      </c>
      <c r="C6494" s="14" t="s">
        <v>690</v>
      </c>
      <c r="D6494">
        <v>51078000000</v>
      </c>
      <c r="E6494">
        <v>40640000000</v>
      </c>
      <c r="F6494">
        <v>14933000000</v>
      </c>
      <c r="G6494">
        <v>4118000000</v>
      </c>
      <c r="H6494">
        <v>13988000000</v>
      </c>
      <c r="I6494">
        <v>1388000000</v>
      </c>
      <c r="J6494">
        <v>54742000000</v>
      </c>
      <c r="K6494">
        <v>13072000000</v>
      </c>
      <c r="L6494">
        <v>11296000000</v>
      </c>
      <c r="M6494" t="s">
        <v>777</v>
      </c>
      <c r="N6494">
        <v>51078000000</v>
      </c>
      <c r="O6494">
        <v>32666000000</v>
      </c>
      <c r="P6494">
        <v>11296000000</v>
      </c>
      <c r="Q6494" t="s">
        <v>777</v>
      </c>
      <c r="R6494" t="s">
        <v>777</v>
      </c>
      <c r="S6494">
        <v>15378000000</v>
      </c>
      <c r="T6494">
        <v>36145000000</v>
      </c>
      <c r="U6494">
        <v>19008000000</v>
      </c>
      <c r="V6494" t="s">
        <v>777</v>
      </c>
      <c r="W6494">
        <v>11296000000</v>
      </c>
      <c r="X6494" t="s">
        <v>777</v>
      </c>
      <c r="Y6494" t="s">
        <v>777</v>
      </c>
      <c r="Z6494">
        <v>10768000000</v>
      </c>
      <c r="AA6494">
        <v>35734000000</v>
      </c>
      <c r="AB6494">
        <v>54742000000</v>
      </c>
      <c r="AC6494">
        <v>1.68841</v>
      </c>
      <c r="AD6494">
        <v>970000000</v>
      </c>
      <c r="AE6494">
        <v>700000000</v>
      </c>
      <c r="AF6494">
        <v>13415000000</v>
      </c>
      <c r="AG6494">
        <v>9133000000</v>
      </c>
      <c r="AH6494">
        <v>700000000</v>
      </c>
      <c r="AI6494">
        <v>2490000000</v>
      </c>
    </row>
    <row r="6495" spans="2:35">
      <c r="B6495" s="12">
        <v>40178</v>
      </c>
      <c r="C6495" s="14" t="s">
        <v>686</v>
      </c>
      <c r="D6495" t="s">
        <v>777</v>
      </c>
      <c r="E6495" t="s">
        <v>777</v>
      </c>
      <c r="F6495" t="s">
        <v>777</v>
      </c>
      <c r="G6495" t="s">
        <v>777</v>
      </c>
      <c r="H6495">
        <v>6890000</v>
      </c>
      <c r="I6495">
        <v>2002000</v>
      </c>
      <c r="J6495">
        <v>2005633000</v>
      </c>
      <c r="K6495">
        <v>8502000</v>
      </c>
      <c r="L6495" t="s">
        <v>777</v>
      </c>
      <c r="M6495">
        <v>122292000</v>
      </c>
      <c r="N6495" t="s">
        <v>777</v>
      </c>
      <c r="O6495" t="s">
        <v>777</v>
      </c>
      <c r="P6495" t="s">
        <v>777</v>
      </c>
      <c r="Q6495" t="s">
        <v>777</v>
      </c>
      <c r="R6495">
        <v>487141000</v>
      </c>
      <c r="S6495">
        <v>65956000</v>
      </c>
      <c r="T6495" t="s">
        <v>777</v>
      </c>
      <c r="U6495">
        <v>1824650000</v>
      </c>
      <c r="V6495">
        <v>275861000</v>
      </c>
      <c r="W6495" t="s">
        <v>777</v>
      </c>
      <c r="X6495">
        <v>119883000</v>
      </c>
      <c r="Y6495">
        <v>45755000</v>
      </c>
      <c r="Z6495">
        <v>5037000</v>
      </c>
      <c r="AA6495">
        <v>180983000</v>
      </c>
      <c r="AB6495">
        <v>2005633000</v>
      </c>
      <c r="AC6495" t="s">
        <v>777</v>
      </c>
      <c r="AD6495">
        <v>0</v>
      </c>
      <c r="AE6495" t="s">
        <v>777</v>
      </c>
      <c r="AF6495" t="s">
        <v>777</v>
      </c>
      <c r="AG6495" t="s">
        <v>777</v>
      </c>
      <c r="AH6495" t="s">
        <v>777</v>
      </c>
      <c r="AI6495">
        <v>3465000</v>
      </c>
    </row>
    <row r="6496" spans="2:35">
      <c r="B6496" s="12">
        <v>40178</v>
      </c>
      <c r="C6496" s="14" t="s">
        <v>803</v>
      </c>
      <c r="D6496" t="s">
        <v>777</v>
      </c>
      <c r="E6496" t="s">
        <v>777</v>
      </c>
      <c r="F6496" t="s">
        <v>777</v>
      </c>
      <c r="G6496" t="s">
        <v>777</v>
      </c>
      <c r="H6496">
        <v>6890000</v>
      </c>
      <c r="I6496">
        <v>2002000</v>
      </c>
      <c r="J6496">
        <v>2005633000</v>
      </c>
      <c r="K6496">
        <v>8502000</v>
      </c>
      <c r="L6496" t="s">
        <v>777</v>
      </c>
      <c r="M6496">
        <v>122292000</v>
      </c>
      <c r="N6496" t="s">
        <v>777</v>
      </c>
      <c r="O6496" t="s">
        <v>777</v>
      </c>
      <c r="P6496" t="s">
        <v>777</v>
      </c>
      <c r="Q6496" t="s">
        <v>777</v>
      </c>
      <c r="R6496">
        <v>487141000</v>
      </c>
      <c r="S6496">
        <v>65956000</v>
      </c>
      <c r="T6496" t="s">
        <v>777</v>
      </c>
      <c r="U6496">
        <v>1824650000</v>
      </c>
      <c r="V6496">
        <v>275861000</v>
      </c>
      <c r="W6496" t="s">
        <v>777</v>
      </c>
      <c r="X6496">
        <v>119883000</v>
      </c>
      <c r="Y6496">
        <v>45755000</v>
      </c>
      <c r="Z6496">
        <v>5037000</v>
      </c>
      <c r="AA6496">
        <v>180983000</v>
      </c>
      <c r="AB6496">
        <v>2005633000</v>
      </c>
      <c r="AC6496" t="s">
        <v>777</v>
      </c>
      <c r="AD6496">
        <v>0</v>
      </c>
      <c r="AE6496" t="s">
        <v>777</v>
      </c>
      <c r="AF6496" t="s">
        <v>777</v>
      </c>
      <c r="AG6496" t="s">
        <v>777</v>
      </c>
      <c r="AH6496" t="s">
        <v>777</v>
      </c>
      <c r="AI6496">
        <v>3465000</v>
      </c>
    </row>
    <row r="6497" spans="2:35">
      <c r="B6497" s="12">
        <v>40178</v>
      </c>
      <c r="C6497" s="14" t="s">
        <v>1018</v>
      </c>
      <c r="D6497" t="s">
        <v>777</v>
      </c>
      <c r="E6497" t="s">
        <v>777</v>
      </c>
      <c r="F6497" t="s">
        <v>777</v>
      </c>
      <c r="G6497" t="s">
        <v>777</v>
      </c>
      <c r="H6497">
        <v>42612000</v>
      </c>
      <c r="I6497">
        <v>100000000</v>
      </c>
      <c r="J6497">
        <v>10051309000</v>
      </c>
      <c r="K6497">
        <v>37809000</v>
      </c>
      <c r="L6497" t="s">
        <v>777</v>
      </c>
      <c r="M6497">
        <v>586039000</v>
      </c>
      <c r="N6497" t="s">
        <v>777</v>
      </c>
      <c r="O6497" t="s">
        <v>777</v>
      </c>
      <c r="P6497" t="s">
        <v>777</v>
      </c>
      <c r="Q6497" t="s">
        <v>777</v>
      </c>
      <c r="R6497">
        <v>996760000</v>
      </c>
      <c r="S6497">
        <v>1228256000</v>
      </c>
      <c r="T6497" t="s">
        <v>777</v>
      </c>
      <c r="U6497">
        <v>8842831000</v>
      </c>
      <c r="V6497">
        <v>2056169000</v>
      </c>
      <c r="W6497" t="s">
        <v>777</v>
      </c>
      <c r="X6497">
        <v>498270000</v>
      </c>
      <c r="Y6497">
        <v>265251000</v>
      </c>
      <c r="Z6497">
        <v>30453000</v>
      </c>
      <c r="AA6497">
        <v>1208478000</v>
      </c>
      <c r="AB6497">
        <v>10051309000</v>
      </c>
      <c r="AC6497" t="s">
        <v>777</v>
      </c>
      <c r="AD6497">
        <v>100000000</v>
      </c>
      <c r="AE6497" t="s">
        <v>777</v>
      </c>
      <c r="AF6497" t="s">
        <v>777</v>
      </c>
      <c r="AG6497" t="s">
        <v>777</v>
      </c>
      <c r="AH6497" t="s">
        <v>777</v>
      </c>
      <c r="AI6497">
        <v>18203000</v>
      </c>
    </row>
    <row r="6498" spans="2:35">
      <c r="B6498" s="12">
        <v>40178</v>
      </c>
      <c r="C6498" s="14" t="s">
        <v>692</v>
      </c>
      <c r="D6498">
        <v>1134971904</v>
      </c>
      <c r="E6498">
        <v>631435600</v>
      </c>
      <c r="F6498">
        <v>226779424</v>
      </c>
      <c r="G6498">
        <v>148454540</v>
      </c>
      <c r="H6498">
        <v>217778108</v>
      </c>
      <c r="I6498">
        <v>312920448</v>
      </c>
      <c r="J6498">
        <v>1463790240</v>
      </c>
      <c r="K6498">
        <v>236183932.1796</v>
      </c>
      <c r="L6498" t="s">
        <v>777</v>
      </c>
      <c r="M6498" t="s">
        <v>777</v>
      </c>
      <c r="N6498">
        <v>1134971904</v>
      </c>
      <c r="O6498">
        <v>658503984</v>
      </c>
      <c r="P6498">
        <v>197725936</v>
      </c>
      <c r="Q6498">
        <v>172590144</v>
      </c>
      <c r="R6498" t="s">
        <v>777</v>
      </c>
      <c r="S6498">
        <v>244110316</v>
      </c>
      <c r="T6498">
        <v>908192480</v>
      </c>
      <c r="U6498">
        <v>680010544</v>
      </c>
      <c r="V6498" t="s">
        <v>777</v>
      </c>
      <c r="W6498">
        <v>197725936</v>
      </c>
      <c r="X6498" t="s">
        <v>777</v>
      </c>
      <c r="Y6498" t="s">
        <v>777</v>
      </c>
      <c r="Z6498">
        <v>160411512</v>
      </c>
      <c r="AA6498">
        <v>783779696</v>
      </c>
      <c r="AB6498">
        <v>1463790240</v>
      </c>
      <c r="AC6498">
        <v>1.33439</v>
      </c>
      <c r="AD6498">
        <v>227969536</v>
      </c>
      <c r="AE6498">
        <v>23107856</v>
      </c>
      <c r="AF6498">
        <v>338862736</v>
      </c>
      <c r="AG6498">
        <v>254449488</v>
      </c>
      <c r="AH6498">
        <v>15315672</v>
      </c>
      <c r="AI6498">
        <v>75772272</v>
      </c>
    </row>
    <row r="6499" spans="2:35">
      <c r="B6499" s="12">
        <v>40178</v>
      </c>
      <c r="C6499" s="14" t="s">
        <v>693</v>
      </c>
      <c r="D6499">
        <v>84579000</v>
      </c>
      <c r="E6499">
        <v>-100062000</v>
      </c>
      <c r="F6499">
        <v>-355810000</v>
      </c>
      <c r="G6499">
        <v>217036000</v>
      </c>
      <c r="H6499">
        <v>-331203000</v>
      </c>
      <c r="I6499">
        <v>247361000</v>
      </c>
      <c r="J6499">
        <v>1630043000</v>
      </c>
      <c r="K6499">
        <v>-269541000</v>
      </c>
      <c r="L6499" t="s">
        <v>777</v>
      </c>
      <c r="M6499" t="s">
        <v>777</v>
      </c>
      <c r="N6499">
        <v>84579000</v>
      </c>
      <c r="O6499">
        <v>826638000</v>
      </c>
      <c r="P6499">
        <v>808456000</v>
      </c>
      <c r="Q6499">
        <v>28744000</v>
      </c>
      <c r="R6499" t="s">
        <v>777</v>
      </c>
      <c r="S6499">
        <v>-235309000</v>
      </c>
      <c r="T6499">
        <v>440389000</v>
      </c>
      <c r="U6499">
        <v>456216000</v>
      </c>
      <c r="V6499" t="s">
        <v>777</v>
      </c>
      <c r="W6499">
        <v>808456000</v>
      </c>
      <c r="X6499" t="s">
        <v>777</v>
      </c>
      <c r="Y6499" t="s">
        <v>777</v>
      </c>
      <c r="Z6499">
        <v>-287139000</v>
      </c>
      <c r="AA6499">
        <v>1173827000</v>
      </c>
      <c r="AB6499">
        <v>1630043000</v>
      </c>
      <c r="AC6499">
        <v>3.7704399999999998</v>
      </c>
      <c r="AD6499">
        <v>154858000</v>
      </c>
      <c r="AE6499" t="s">
        <v>777</v>
      </c>
      <c r="AF6499">
        <v>219242000</v>
      </c>
      <c r="AG6499">
        <v>8309000</v>
      </c>
      <c r="AH6499" t="s">
        <v>777</v>
      </c>
      <c r="AI6499">
        <v>15636000</v>
      </c>
    </row>
    <row r="6500" spans="2:35">
      <c r="B6500" s="12">
        <v>40178</v>
      </c>
      <c r="C6500" s="14" t="s">
        <v>695</v>
      </c>
      <c r="D6500">
        <v>0</v>
      </c>
      <c r="E6500">
        <v>0</v>
      </c>
      <c r="F6500">
        <v>-3700000</v>
      </c>
      <c r="G6500" t="s">
        <v>777</v>
      </c>
      <c r="H6500">
        <v>4100000</v>
      </c>
      <c r="I6500">
        <v>0</v>
      </c>
      <c r="J6500">
        <v>119400000</v>
      </c>
      <c r="K6500">
        <v>4100000</v>
      </c>
      <c r="L6500" t="s">
        <v>777</v>
      </c>
      <c r="M6500" t="s">
        <v>777</v>
      </c>
      <c r="N6500">
        <v>0</v>
      </c>
      <c r="O6500">
        <v>119400000</v>
      </c>
      <c r="P6500">
        <v>114100000</v>
      </c>
      <c r="Q6500">
        <v>106500000</v>
      </c>
      <c r="R6500" t="s">
        <v>777</v>
      </c>
      <c r="S6500">
        <v>2500000</v>
      </c>
      <c r="T6500">
        <v>3700000</v>
      </c>
      <c r="U6500">
        <v>8000000</v>
      </c>
      <c r="V6500" t="s">
        <v>777</v>
      </c>
      <c r="W6500">
        <v>114100000</v>
      </c>
      <c r="X6500" t="s">
        <v>777</v>
      </c>
      <c r="Y6500" t="s">
        <v>777</v>
      </c>
      <c r="Z6500">
        <v>4100000</v>
      </c>
      <c r="AA6500">
        <v>111400000</v>
      </c>
      <c r="AB6500">
        <v>119400000</v>
      </c>
      <c r="AC6500">
        <v>17.820900000000002</v>
      </c>
      <c r="AD6500">
        <v>0</v>
      </c>
      <c r="AE6500" t="s">
        <v>777</v>
      </c>
      <c r="AF6500">
        <v>6700000</v>
      </c>
      <c r="AG6500">
        <v>5300000</v>
      </c>
      <c r="AH6500" t="s">
        <v>777</v>
      </c>
      <c r="AI6500" t="s">
        <v>777</v>
      </c>
    </row>
    <row r="6501" spans="2:35">
      <c r="B6501" s="12">
        <v>40178</v>
      </c>
      <c r="C6501" s="14" t="s">
        <v>1021</v>
      </c>
      <c r="D6501">
        <v>3326000</v>
      </c>
      <c r="E6501">
        <v>19113000</v>
      </c>
      <c r="F6501">
        <v>-18363000</v>
      </c>
      <c r="G6501" t="s">
        <v>777</v>
      </c>
      <c r="H6501">
        <v>-16587000</v>
      </c>
      <c r="I6501">
        <v>0</v>
      </c>
      <c r="J6501">
        <v>166684000</v>
      </c>
      <c r="K6501">
        <v>-15049000</v>
      </c>
      <c r="L6501" t="s">
        <v>777</v>
      </c>
      <c r="M6501" t="s">
        <v>777</v>
      </c>
      <c r="N6501">
        <v>3326000</v>
      </c>
      <c r="O6501">
        <v>46737000</v>
      </c>
      <c r="P6501">
        <v>45839000</v>
      </c>
      <c r="Q6501">
        <v>45313000</v>
      </c>
      <c r="R6501" t="s">
        <v>777</v>
      </c>
      <c r="S6501">
        <v>-5150000</v>
      </c>
      <c r="T6501">
        <v>21689000</v>
      </c>
      <c r="U6501">
        <v>4101000</v>
      </c>
      <c r="V6501" t="s">
        <v>777</v>
      </c>
      <c r="W6501">
        <v>45839000</v>
      </c>
      <c r="X6501" t="s">
        <v>777</v>
      </c>
      <c r="Y6501" t="s">
        <v>777</v>
      </c>
      <c r="Z6501">
        <v>-16587000</v>
      </c>
      <c r="AA6501">
        <v>162582000</v>
      </c>
      <c r="AB6501">
        <v>166683000</v>
      </c>
      <c r="AC6501">
        <v>11.290419999999999</v>
      </c>
      <c r="AD6501">
        <v>0</v>
      </c>
      <c r="AE6501">
        <v>10986000</v>
      </c>
      <c r="AF6501">
        <v>4101000</v>
      </c>
      <c r="AG6501">
        <v>470000</v>
      </c>
      <c r="AH6501">
        <v>10986000</v>
      </c>
      <c r="AI6501">
        <v>10986000</v>
      </c>
    </row>
    <row r="6502" spans="2:35">
      <c r="B6502" s="12">
        <v>40178</v>
      </c>
      <c r="C6502" s="14" t="s">
        <v>1024</v>
      </c>
      <c r="D6502" t="s">
        <v>777</v>
      </c>
      <c r="E6502" t="s">
        <v>777</v>
      </c>
      <c r="F6502" t="s">
        <v>777</v>
      </c>
      <c r="G6502" t="s">
        <v>777</v>
      </c>
      <c r="H6502">
        <v>23039000</v>
      </c>
      <c r="I6502">
        <v>0</v>
      </c>
      <c r="J6502">
        <v>6133580000</v>
      </c>
      <c r="K6502">
        <v>22949000</v>
      </c>
      <c r="L6502" t="s">
        <v>777</v>
      </c>
      <c r="M6502">
        <v>303128000</v>
      </c>
      <c r="N6502" t="s">
        <v>777</v>
      </c>
      <c r="O6502" t="s">
        <v>777</v>
      </c>
      <c r="P6502" t="s">
        <v>777</v>
      </c>
      <c r="Q6502" t="s">
        <v>777</v>
      </c>
      <c r="R6502">
        <v>562688000</v>
      </c>
      <c r="S6502">
        <v>-284301000</v>
      </c>
      <c r="T6502" t="s">
        <v>777</v>
      </c>
      <c r="U6502">
        <v>5501329000</v>
      </c>
      <c r="V6502">
        <v>762221000</v>
      </c>
      <c r="W6502" t="s">
        <v>777</v>
      </c>
      <c r="X6502">
        <v>364546000</v>
      </c>
      <c r="Y6502">
        <v>79041000</v>
      </c>
      <c r="Z6502">
        <v>18365000</v>
      </c>
      <c r="AA6502">
        <v>632251000</v>
      </c>
      <c r="AB6502">
        <v>6133580000</v>
      </c>
      <c r="AC6502" t="s">
        <v>777</v>
      </c>
      <c r="AD6502">
        <v>0</v>
      </c>
      <c r="AE6502" t="s">
        <v>777</v>
      </c>
      <c r="AF6502" t="s">
        <v>777</v>
      </c>
      <c r="AG6502" t="s">
        <v>777</v>
      </c>
      <c r="AH6502" t="s">
        <v>777</v>
      </c>
      <c r="AI6502">
        <v>4584000</v>
      </c>
    </row>
    <row r="6503" spans="2:35">
      <c r="B6503" s="12">
        <v>40178</v>
      </c>
      <c r="C6503" s="14" t="s">
        <v>1025</v>
      </c>
      <c r="D6503" t="s">
        <v>777</v>
      </c>
      <c r="E6503" t="s">
        <v>777</v>
      </c>
      <c r="F6503" t="s">
        <v>777</v>
      </c>
      <c r="G6503" t="s">
        <v>777</v>
      </c>
      <c r="H6503">
        <v>23039000</v>
      </c>
      <c r="I6503">
        <v>0</v>
      </c>
      <c r="J6503">
        <v>6133580000</v>
      </c>
      <c r="K6503">
        <v>22949000</v>
      </c>
      <c r="L6503" t="s">
        <v>777</v>
      </c>
      <c r="M6503">
        <v>303128000</v>
      </c>
      <c r="N6503" t="s">
        <v>777</v>
      </c>
      <c r="O6503" t="s">
        <v>777</v>
      </c>
      <c r="P6503" t="s">
        <v>777</v>
      </c>
      <c r="Q6503" t="s">
        <v>777</v>
      </c>
      <c r="R6503">
        <v>562688000</v>
      </c>
      <c r="S6503">
        <v>-284301000</v>
      </c>
      <c r="T6503" t="s">
        <v>777</v>
      </c>
      <c r="U6503">
        <v>5501329000</v>
      </c>
      <c r="V6503">
        <v>762221000</v>
      </c>
      <c r="W6503" t="s">
        <v>777</v>
      </c>
      <c r="X6503">
        <v>364546000</v>
      </c>
      <c r="Y6503">
        <v>79041000</v>
      </c>
      <c r="Z6503">
        <v>18365000</v>
      </c>
      <c r="AA6503">
        <v>632251000</v>
      </c>
      <c r="AB6503">
        <v>6133580000</v>
      </c>
      <c r="AC6503" t="s">
        <v>777</v>
      </c>
      <c r="AD6503">
        <v>0</v>
      </c>
      <c r="AE6503" t="s">
        <v>777</v>
      </c>
      <c r="AF6503" t="s">
        <v>777</v>
      </c>
      <c r="AG6503" t="s">
        <v>777</v>
      </c>
      <c r="AH6503" t="s">
        <v>777</v>
      </c>
      <c r="AI6503">
        <v>4584000</v>
      </c>
    </row>
    <row r="6504" spans="2:35">
      <c r="B6504" s="12">
        <v>40178</v>
      </c>
      <c r="C6504" s="14" t="s">
        <v>1026</v>
      </c>
      <c r="D6504" t="s">
        <v>777</v>
      </c>
      <c r="E6504" t="s">
        <v>777</v>
      </c>
      <c r="F6504" t="s">
        <v>777</v>
      </c>
      <c r="G6504" t="s">
        <v>777</v>
      </c>
      <c r="H6504">
        <v>23039000</v>
      </c>
      <c r="I6504">
        <v>0</v>
      </c>
      <c r="J6504">
        <v>6133580000</v>
      </c>
      <c r="K6504">
        <v>22949000</v>
      </c>
      <c r="L6504" t="s">
        <v>777</v>
      </c>
      <c r="M6504">
        <v>303128000</v>
      </c>
      <c r="N6504" t="s">
        <v>777</v>
      </c>
      <c r="O6504" t="s">
        <v>777</v>
      </c>
      <c r="P6504" t="s">
        <v>777</v>
      </c>
      <c r="Q6504" t="s">
        <v>777</v>
      </c>
      <c r="R6504">
        <v>562688000</v>
      </c>
      <c r="S6504">
        <v>-284301000</v>
      </c>
      <c r="T6504" t="s">
        <v>777</v>
      </c>
      <c r="U6504">
        <v>5501329000</v>
      </c>
      <c r="V6504">
        <v>762221000</v>
      </c>
      <c r="W6504" t="s">
        <v>777</v>
      </c>
      <c r="X6504">
        <v>364546000</v>
      </c>
      <c r="Y6504">
        <v>79041000</v>
      </c>
      <c r="Z6504">
        <v>18365000</v>
      </c>
      <c r="AA6504">
        <v>632251000</v>
      </c>
      <c r="AB6504">
        <v>6133580000</v>
      </c>
      <c r="AC6504" t="s">
        <v>777</v>
      </c>
      <c r="AD6504">
        <v>0</v>
      </c>
      <c r="AE6504" t="s">
        <v>777</v>
      </c>
      <c r="AF6504" t="s">
        <v>777</v>
      </c>
      <c r="AG6504" t="s">
        <v>777</v>
      </c>
      <c r="AH6504" t="s">
        <v>777</v>
      </c>
      <c r="AI6504">
        <v>4584000</v>
      </c>
    </row>
    <row r="6505" spans="2:35">
      <c r="B6505" s="12">
        <v>40178</v>
      </c>
      <c r="C6505" s="14" t="s">
        <v>1027</v>
      </c>
      <c r="D6505" t="s">
        <v>777</v>
      </c>
      <c r="E6505" t="s">
        <v>777</v>
      </c>
      <c r="F6505" t="s">
        <v>777</v>
      </c>
      <c r="G6505" t="s">
        <v>777</v>
      </c>
      <c r="H6505">
        <v>23039000</v>
      </c>
      <c r="I6505">
        <v>0</v>
      </c>
      <c r="J6505">
        <v>6133580000</v>
      </c>
      <c r="K6505">
        <v>22949000</v>
      </c>
      <c r="L6505" t="s">
        <v>777</v>
      </c>
      <c r="M6505">
        <v>303128000</v>
      </c>
      <c r="N6505" t="s">
        <v>777</v>
      </c>
      <c r="O6505" t="s">
        <v>777</v>
      </c>
      <c r="P6505" t="s">
        <v>777</v>
      </c>
      <c r="Q6505" t="s">
        <v>777</v>
      </c>
      <c r="R6505">
        <v>562688000</v>
      </c>
      <c r="S6505">
        <v>-284301000</v>
      </c>
      <c r="T6505" t="s">
        <v>777</v>
      </c>
      <c r="U6505">
        <v>5501329000</v>
      </c>
      <c r="V6505">
        <v>762221000</v>
      </c>
      <c r="W6505" t="s">
        <v>777</v>
      </c>
      <c r="X6505">
        <v>364546000</v>
      </c>
      <c r="Y6505">
        <v>79041000</v>
      </c>
      <c r="Z6505">
        <v>18365000</v>
      </c>
      <c r="AA6505">
        <v>632251000</v>
      </c>
      <c r="AB6505">
        <v>6133580000</v>
      </c>
      <c r="AC6505" t="s">
        <v>777</v>
      </c>
      <c r="AD6505">
        <v>0</v>
      </c>
      <c r="AE6505" t="s">
        <v>777</v>
      </c>
      <c r="AF6505" t="s">
        <v>777</v>
      </c>
      <c r="AG6505" t="s">
        <v>777</v>
      </c>
      <c r="AH6505" t="s">
        <v>777</v>
      </c>
      <c r="AI6505">
        <v>4584000</v>
      </c>
    </row>
    <row r="6506" spans="2:35">
      <c r="B6506" s="12">
        <v>40178</v>
      </c>
      <c r="C6506" s="14" t="s">
        <v>697</v>
      </c>
      <c r="D6506">
        <v>5260000000</v>
      </c>
      <c r="E6506">
        <v>1640000000</v>
      </c>
      <c r="F6506">
        <v>454000000</v>
      </c>
      <c r="G6506" t="s">
        <v>777</v>
      </c>
      <c r="H6506">
        <v>428000000</v>
      </c>
      <c r="I6506">
        <v>1021000000</v>
      </c>
      <c r="J6506">
        <v>4472000000</v>
      </c>
      <c r="K6506">
        <v>352000000</v>
      </c>
      <c r="L6506" t="s">
        <v>777</v>
      </c>
      <c r="M6506" t="s">
        <v>777</v>
      </c>
      <c r="N6506">
        <v>5260000000</v>
      </c>
      <c r="O6506">
        <v>2726000000</v>
      </c>
      <c r="P6506">
        <v>604000000</v>
      </c>
      <c r="Q6506">
        <v>604000000</v>
      </c>
      <c r="R6506" t="s">
        <v>777</v>
      </c>
      <c r="S6506">
        <v>342000000</v>
      </c>
      <c r="T6506">
        <v>4806000000</v>
      </c>
      <c r="U6506">
        <v>2117000000</v>
      </c>
      <c r="V6506" t="s">
        <v>777</v>
      </c>
      <c r="W6506">
        <v>604000000</v>
      </c>
      <c r="X6506" t="s">
        <v>777</v>
      </c>
      <c r="Y6506" t="s">
        <v>777</v>
      </c>
      <c r="Z6506">
        <v>180000000</v>
      </c>
      <c r="AA6506">
        <v>2355000000</v>
      </c>
      <c r="AB6506">
        <v>4472000000</v>
      </c>
      <c r="AC6506">
        <v>1.40499</v>
      </c>
      <c r="AD6506">
        <v>546000000</v>
      </c>
      <c r="AE6506" t="s">
        <v>777</v>
      </c>
      <c r="AF6506">
        <v>1363000000</v>
      </c>
      <c r="AG6506">
        <v>1267000000</v>
      </c>
      <c r="AH6506" t="s">
        <v>777</v>
      </c>
      <c r="AI6506">
        <v>187000000</v>
      </c>
    </row>
    <row r="6507" spans="2:35">
      <c r="B6507" s="12">
        <v>40178</v>
      </c>
      <c r="C6507" s="14" t="s">
        <v>1028</v>
      </c>
      <c r="D6507">
        <v>75103000</v>
      </c>
      <c r="E6507">
        <v>37651000</v>
      </c>
      <c r="F6507">
        <v>-112675000</v>
      </c>
      <c r="G6507" t="s">
        <v>777</v>
      </c>
      <c r="H6507">
        <v>-143651000</v>
      </c>
      <c r="I6507">
        <v>323718000</v>
      </c>
      <c r="J6507">
        <v>465062000</v>
      </c>
      <c r="K6507">
        <v>-131226000</v>
      </c>
      <c r="L6507" t="s">
        <v>777</v>
      </c>
      <c r="M6507" t="s">
        <v>777</v>
      </c>
      <c r="N6507">
        <v>75103000</v>
      </c>
      <c r="O6507">
        <v>304822000</v>
      </c>
      <c r="P6507">
        <v>2063000</v>
      </c>
      <c r="Q6507">
        <v>2063000</v>
      </c>
      <c r="R6507" t="s">
        <v>777</v>
      </c>
      <c r="S6507">
        <v>-20570000</v>
      </c>
      <c r="T6507">
        <v>187778000</v>
      </c>
      <c r="U6507">
        <v>358865000</v>
      </c>
      <c r="V6507" t="s">
        <v>777</v>
      </c>
      <c r="W6507">
        <v>2063000</v>
      </c>
      <c r="X6507" t="s">
        <v>777</v>
      </c>
      <c r="Y6507" t="s">
        <v>777</v>
      </c>
      <c r="Z6507">
        <v>-131366000</v>
      </c>
      <c r="AA6507">
        <v>106197000</v>
      </c>
      <c r="AB6507">
        <v>465062000</v>
      </c>
      <c r="AC6507">
        <v>0.34103</v>
      </c>
      <c r="AD6507">
        <v>161423000</v>
      </c>
      <c r="AE6507">
        <v>140000</v>
      </c>
      <c r="AF6507">
        <v>187198000</v>
      </c>
      <c r="AG6507">
        <v>50209000</v>
      </c>
      <c r="AH6507">
        <v>140000</v>
      </c>
      <c r="AI6507" t="s">
        <v>777</v>
      </c>
    </row>
    <row r="6508" spans="2:35">
      <c r="B6508" s="12">
        <v>40178</v>
      </c>
      <c r="C6508" s="14" t="s">
        <v>1030</v>
      </c>
      <c r="D6508">
        <v>7734820</v>
      </c>
      <c r="E6508">
        <v>-5367460</v>
      </c>
      <c r="F6508">
        <v>-15478240</v>
      </c>
      <c r="G6508" t="s">
        <v>777</v>
      </c>
      <c r="H6508">
        <v>-15382890</v>
      </c>
      <c r="I6508">
        <v>1141310</v>
      </c>
      <c r="J6508">
        <v>21335300</v>
      </c>
      <c r="K6508">
        <v>-14847190</v>
      </c>
      <c r="L6508" t="s">
        <v>777</v>
      </c>
      <c r="M6508" t="s">
        <v>777</v>
      </c>
      <c r="N6508">
        <v>7734820</v>
      </c>
      <c r="O6508">
        <v>19016650</v>
      </c>
      <c r="P6508">
        <v>14710340</v>
      </c>
      <c r="Q6508">
        <v>811550</v>
      </c>
      <c r="R6508" t="s">
        <v>777</v>
      </c>
      <c r="S6508">
        <v>-17529460</v>
      </c>
      <c r="T6508">
        <v>23213060</v>
      </c>
      <c r="U6508">
        <v>8574080</v>
      </c>
      <c r="V6508" t="s">
        <v>777</v>
      </c>
      <c r="W6508">
        <v>14710340</v>
      </c>
      <c r="X6508" t="s">
        <v>777</v>
      </c>
      <c r="Y6508" t="s">
        <v>777</v>
      </c>
      <c r="Z6508">
        <v>-15382890</v>
      </c>
      <c r="AA6508">
        <v>12761220</v>
      </c>
      <c r="AB6508">
        <v>21335300</v>
      </c>
      <c r="AC6508">
        <v>2.7960799999999999</v>
      </c>
      <c r="AD6508">
        <v>1066790</v>
      </c>
      <c r="AE6508">
        <v>454260</v>
      </c>
      <c r="AF6508">
        <v>6793630</v>
      </c>
      <c r="AG6508">
        <v>3958330</v>
      </c>
      <c r="AH6508">
        <v>454260</v>
      </c>
      <c r="AI6508">
        <v>656340</v>
      </c>
    </row>
    <row r="6509" spans="2:35">
      <c r="B6509" s="12">
        <v>40178</v>
      </c>
      <c r="C6509" s="14" t="s">
        <v>126</v>
      </c>
      <c r="D6509">
        <v>49262000000</v>
      </c>
      <c r="E6509">
        <v>5917000000</v>
      </c>
      <c r="F6509">
        <v>3757000000</v>
      </c>
      <c r="G6509" t="s">
        <v>777</v>
      </c>
      <c r="H6509">
        <v>2407000000</v>
      </c>
      <c r="I6509">
        <v>35206000000</v>
      </c>
      <c r="J6509">
        <v>120552000000</v>
      </c>
      <c r="K6509">
        <v>5614000000</v>
      </c>
      <c r="L6509" t="s">
        <v>777</v>
      </c>
      <c r="M6509" t="s">
        <v>777</v>
      </c>
      <c r="N6509">
        <v>49262000000</v>
      </c>
      <c r="O6509">
        <v>38338000000</v>
      </c>
      <c r="P6509">
        <v>7069000000</v>
      </c>
      <c r="Q6509">
        <v>4499000000</v>
      </c>
      <c r="R6509" t="s">
        <v>777</v>
      </c>
      <c r="S6509">
        <v>9468000000</v>
      </c>
      <c r="T6509">
        <v>45505000000</v>
      </c>
      <c r="U6509">
        <v>83934000000</v>
      </c>
      <c r="V6509" t="s">
        <v>777</v>
      </c>
      <c r="W6509">
        <v>7069000000</v>
      </c>
      <c r="X6509" t="s">
        <v>777</v>
      </c>
      <c r="Y6509" t="s">
        <v>777</v>
      </c>
      <c r="Z6509">
        <v>1138000000</v>
      </c>
      <c r="AA6509">
        <v>36618000000</v>
      </c>
      <c r="AB6509">
        <v>120552000000</v>
      </c>
      <c r="AC6509">
        <v>1.33518</v>
      </c>
      <c r="AD6509">
        <v>33408000000</v>
      </c>
      <c r="AE6509" t="s">
        <v>777</v>
      </c>
      <c r="AF6509">
        <v>26419000000</v>
      </c>
      <c r="AG6509">
        <v>28205000000</v>
      </c>
      <c r="AH6509" t="s">
        <v>777</v>
      </c>
      <c r="AI6509" t="s">
        <v>777</v>
      </c>
    </row>
    <row r="6510" spans="2:35">
      <c r="B6510" s="12">
        <v>40178</v>
      </c>
      <c r="C6510" s="14" t="s">
        <v>804</v>
      </c>
      <c r="D6510">
        <v>330580000</v>
      </c>
      <c r="E6510">
        <v>201815000</v>
      </c>
      <c r="F6510">
        <v>48240000</v>
      </c>
      <c r="G6510">
        <v>15322000</v>
      </c>
      <c r="H6510">
        <v>30237000</v>
      </c>
      <c r="I6510">
        <v>237464000</v>
      </c>
      <c r="J6510">
        <v>628218000</v>
      </c>
      <c r="K6510">
        <v>41510000</v>
      </c>
      <c r="L6510">
        <v>76619000</v>
      </c>
      <c r="M6510" t="s">
        <v>777</v>
      </c>
      <c r="N6510">
        <v>330580000</v>
      </c>
      <c r="O6510">
        <v>179772000</v>
      </c>
      <c r="P6510">
        <v>79832000</v>
      </c>
      <c r="Q6510">
        <v>3213000</v>
      </c>
      <c r="R6510" t="s">
        <v>777</v>
      </c>
      <c r="S6510">
        <v>69155000</v>
      </c>
      <c r="T6510">
        <v>282340000</v>
      </c>
      <c r="U6510">
        <v>316992000</v>
      </c>
      <c r="V6510" t="s">
        <v>777</v>
      </c>
      <c r="W6510">
        <v>79832000</v>
      </c>
      <c r="X6510" t="s">
        <v>777</v>
      </c>
      <c r="Y6510" t="s">
        <v>777</v>
      </c>
      <c r="Z6510">
        <v>22762000</v>
      </c>
      <c r="AA6510">
        <v>311226000</v>
      </c>
      <c r="AB6510">
        <v>628218000</v>
      </c>
      <c r="AC6510">
        <v>1.72573</v>
      </c>
      <c r="AD6510">
        <v>210282000</v>
      </c>
      <c r="AE6510">
        <v>15146000</v>
      </c>
      <c r="AF6510">
        <v>78950000</v>
      </c>
      <c r="AG6510">
        <v>45472000</v>
      </c>
      <c r="AH6510">
        <v>4586000</v>
      </c>
      <c r="AI6510">
        <v>8180000</v>
      </c>
    </row>
    <row r="6511" spans="2:35">
      <c r="B6511" s="12">
        <v>40178</v>
      </c>
      <c r="C6511" s="14" t="s">
        <v>703</v>
      </c>
      <c r="D6511">
        <v>1750678000</v>
      </c>
      <c r="E6511" t="s">
        <v>777</v>
      </c>
      <c r="F6511">
        <v>-153776000</v>
      </c>
      <c r="G6511" t="s">
        <v>777</v>
      </c>
      <c r="H6511">
        <v>-246840000</v>
      </c>
      <c r="I6511">
        <v>2117343000</v>
      </c>
      <c r="J6511">
        <v>2912190000</v>
      </c>
      <c r="K6511">
        <v>-67549000</v>
      </c>
      <c r="L6511" t="s">
        <v>777</v>
      </c>
      <c r="M6511" t="s">
        <v>777</v>
      </c>
      <c r="N6511">
        <v>1750678000</v>
      </c>
      <c r="O6511">
        <v>393754000</v>
      </c>
      <c r="P6511">
        <v>181607000</v>
      </c>
      <c r="Q6511">
        <v>172607000</v>
      </c>
      <c r="R6511" t="s">
        <v>777</v>
      </c>
      <c r="S6511">
        <v>584818000</v>
      </c>
      <c r="T6511">
        <v>1904454000</v>
      </c>
      <c r="U6511">
        <v>2593735000</v>
      </c>
      <c r="V6511" t="s">
        <v>777</v>
      </c>
      <c r="W6511">
        <v>181607000</v>
      </c>
      <c r="X6511" t="s">
        <v>777</v>
      </c>
      <c r="Y6511" t="s">
        <v>777</v>
      </c>
      <c r="Z6511">
        <v>-239014000</v>
      </c>
      <c r="AA6511">
        <v>318455000</v>
      </c>
      <c r="AB6511">
        <v>2912190000</v>
      </c>
      <c r="AC6511">
        <v>0.21554000000000001</v>
      </c>
      <c r="AD6511">
        <v>1016336000</v>
      </c>
      <c r="AE6511">
        <v>88706000</v>
      </c>
      <c r="AF6511">
        <v>1334381000</v>
      </c>
      <c r="AG6511">
        <v>96914000</v>
      </c>
      <c r="AH6511">
        <v>83328000</v>
      </c>
      <c r="AI6511" t="s">
        <v>777</v>
      </c>
    </row>
    <row r="6512" spans="2:35">
      <c r="B6512" s="12">
        <v>40178</v>
      </c>
      <c r="C6512" s="14" t="s">
        <v>701</v>
      </c>
      <c r="D6512">
        <v>295784000</v>
      </c>
      <c r="E6512">
        <v>196544000</v>
      </c>
      <c r="F6512">
        <v>-478345000</v>
      </c>
      <c r="G6512" t="s">
        <v>777</v>
      </c>
      <c r="H6512">
        <v>-674835000</v>
      </c>
      <c r="I6512">
        <v>3929956000</v>
      </c>
      <c r="J6512">
        <v>4979684000</v>
      </c>
      <c r="K6512">
        <v>-549277000</v>
      </c>
      <c r="L6512" t="s">
        <v>777</v>
      </c>
      <c r="M6512" t="s">
        <v>777</v>
      </c>
      <c r="N6512">
        <v>300557000</v>
      </c>
      <c r="O6512">
        <v>429533000</v>
      </c>
      <c r="P6512">
        <v>13318000</v>
      </c>
      <c r="Q6512">
        <v>13318000</v>
      </c>
      <c r="R6512" t="s">
        <v>777</v>
      </c>
      <c r="S6512">
        <v>-79304000</v>
      </c>
      <c r="T6512">
        <v>778902000</v>
      </c>
      <c r="U6512">
        <v>4482776000</v>
      </c>
      <c r="V6512" t="s">
        <v>777</v>
      </c>
      <c r="W6512">
        <v>13318000</v>
      </c>
      <c r="X6512" t="s">
        <v>777</v>
      </c>
      <c r="Y6512" t="s">
        <v>777</v>
      </c>
      <c r="Z6512">
        <v>-552777000</v>
      </c>
      <c r="AA6512">
        <v>496908000</v>
      </c>
      <c r="AB6512">
        <v>4979684000</v>
      </c>
      <c r="AC6512">
        <v>0.20643</v>
      </c>
      <c r="AD6512">
        <v>2088973000</v>
      </c>
      <c r="AE6512">
        <v>4049000</v>
      </c>
      <c r="AF6512">
        <v>2080723000</v>
      </c>
      <c r="AG6512">
        <v>140142000</v>
      </c>
      <c r="AH6512">
        <v>4049000</v>
      </c>
      <c r="AI6512">
        <v>3230000</v>
      </c>
    </row>
    <row r="6513" spans="2:35">
      <c r="B6513" s="12">
        <v>40178</v>
      </c>
      <c r="C6513" s="14" t="s">
        <v>527</v>
      </c>
      <c r="D6513">
        <v>0</v>
      </c>
      <c r="E6513">
        <v>0</v>
      </c>
      <c r="F6513">
        <v>-967000</v>
      </c>
      <c r="G6513" t="s">
        <v>777</v>
      </c>
      <c r="H6513">
        <v>-985000</v>
      </c>
      <c r="I6513">
        <v>10056000</v>
      </c>
      <c r="J6513">
        <v>75705000</v>
      </c>
      <c r="K6513" t="s">
        <v>777</v>
      </c>
      <c r="L6513" t="s">
        <v>777</v>
      </c>
      <c r="M6513" t="s">
        <v>777</v>
      </c>
      <c r="N6513">
        <v>0</v>
      </c>
      <c r="O6513">
        <v>60580000</v>
      </c>
      <c r="P6513">
        <v>7698000</v>
      </c>
      <c r="Q6513">
        <v>7698000</v>
      </c>
      <c r="R6513" t="s">
        <v>777</v>
      </c>
      <c r="S6513">
        <v>20485000</v>
      </c>
      <c r="T6513">
        <v>967000</v>
      </c>
      <c r="U6513">
        <v>28941000</v>
      </c>
      <c r="V6513" t="s">
        <v>777</v>
      </c>
      <c r="W6513">
        <v>7698000</v>
      </c>
      <c r="X6513" t="s">
        <v>777</v>
      </c>
      <c r="Y6513" t="s">
        <v>777</v>
      </c>
      <c r="Z6513">
        <v>-739000</v>
      </c>
      <c r="AA6513">
        <v>46764000</v>
      </c>
      <c r="AB6513">
        <v>75705000</v>
      </c>
      <c r="AC6513">
        <v>0.64592000000000005</v>
      </c>
      <c r="AD6513">
        <v>10056000</v>
      </c>
      <c r="AE6513" t="s">
        <v>777</v>
      </c>
      <c r="AF6513">
        <v>12181000</v>
      </c>
      <c r="AG6513">
        <v>170000</v>
      </c>
      <c r="AH6513" t="s">
        <v>777</v>
      </c>
      <c r="AI6513" t="s">
        <v>777</v>
      </c>
    </row>
    <row r="6514" spans="2:35">
      <c r="B6514" s="12">
        <v>40178</v>
      </c>
      <c r="C6514" s="14" t="s">
        <v>699</v>
      </c>
      <c r="D6514">
        <v>59800000</v>
      </c>
      <c r="E6514" t="s">
        <v>777</v>
      </c>
      <c r="F6514">
        <v>7665000</v>
      </c>
      <c r="G6514" t="s">
        <v>777</v>
      </c>
      <c r="H6514">
        <v>-9738000</v>
      </c>
      <c r="I6514">
        <v>336890000</v>
      </c>
      <c r="J6514">
        <v>514566000</v>
      </c>
      <c r="K6514">
        <v>-2732000</v>
      </c>
      <c r="L6514" t="s">
        <v>777</v>
      </c>
      <c r="M6514" t="s">
        <v>777</v>
      </c>
      <c r="N6514">
        <v>59800000</v>
      </c>
      <c r="O6514">
        <v>9451000</v>
      </c>
      <c r="P6514">
        <v>2539000</v>
      </c>
      <c r="Q6514">
        <v>232000</v>
      </c>
      <c r="R6514" t="s">
        <v>777</v>
      </c>
      <c r="S6514">
        <v>-3348000</v>
      </c>
      <c r="T6514">
        <v>52135000</v>
      </c>
      <c r="U6514">
        <v>355045000</v>
      </c>
      <c r="V6514" t="s">
        <v>777</v>
      </c>
      <c r="W6514">
        <v>2539000</v>
      </c>
      <c r="X6514" t="s">
        <v>777</v>
      </c>
      <c r="Y6514" t="s">
        <v>777</v>
      </c>
      <c r="Z6514">
        <v>-7120000</v>
      </c>
      <c r="AA6514">
        <v>159521000</v>
      </c>
      <c r="AB6514">
        <v>514566000</v>
      </c>
      <c r="AC6514">
        <v>0.21712000000000001</v>
      </c>
      <c r="AD6514">
        <v>310899000</v>
      </c>
      <c r="AE6514">
        <v>4387000</v>
      </c>
      <c r="AF6514">
        <v>42446000</v>
      </c>
      <c r="AG6514">
        <v>6677000</v>
      </c>
      <c r="AH6514">
        <v>1672000</v>
      </c>
      <c r="AI6514">
        <v>4389000</v>
      </c>
    </row>
    <row r="6515" spans="2:35">
      <c r="B6515" s="12">
        <v>40178</v>
      </c>
      <c r="C6515" s="14" t="s">
        <v>1033</v>
      </c>
      <c r="D6515">
        <v>3538000</v>
      </c>
      <c r="E6515" t="s">
        <v>777</v>
      </c>
      <c r="F6515">
        <v>-69556000</v>
      </c>
      <c r="G6515">
        <v>32940000</v>
      </c>
      <c r="H6515">
        <v>-67905000</v>
      </c>
      <c r="I6515">
        <v>1561000</v>
      </c>
      <c r="J6515">
        <v>34534000</v>
      </c>
      <c r="K6515">
        <v>-64318000</v>
      </c>
      <c r="L6515" t="s">
        <v>777</v>
      </c>
      <c r="M6515" t="s">
        <v>777</v>
      </c>
      <c r="N6515">
        <v>3538000</v>
      </c>
      <c r="O6515">
        <v>7279000</v>
      </c>
      <c r="P6515">
        <v>2126000</v>
      </c>
      <c r="Q6515">
        <v>2126000</v>
      </c>
      <c r="R6515" t="s">
        <v>777</v>
      </c>
      <c r="S6515">
        <v>-41719000</v>
      </c>
      <c r="T6515">
        <v>73094000</v>
      </c>
      <c r="U6515">
        <v>24386000</v>
      </c>
      <c r="V6515" t="s">
        <v>777</v>
      </c>
      <c r="W6515">
        <v>2126000</v>
      </c>
      <c r="X6515" t="s">
        <v>777</v>
      </c>
      <c r="Y6515" t="s">
        <v>777</v>
      </c>
      <c r="Z6515">
        <v>-67905000</v>
      </c>
      <c r="AA6515">
        <v>10148000</v>
      </c>
      <c r="AB6515">
        <v>34534000</v>
      </c>
      <c r="AC6515">
        <v>0.30512</v>
      </c>
      <c r="AD6515">
        <v>1183000</v>
      </c>
      <c r="AE6515" t="s">
        <v>777</v>
      </c>
      <c r="AF6515">
        <v>22945000</v>
      </c>
      <c r="AG6515">
        <v>3605000</v>
      </c>
      <c r="AH6515" t="s">
        <v>777</v>
      </c>
      <c r="AI6515">
        <v>16094000</v>
      </c>
    </row>
    <row r="6516" spans="2:35">
      <c r="B6516" s="12">
        <v>40178</v>
      </c>
      <c r="C6516" s="14" t="s">
        <v>1034</v>
      </c>
      <c r="D6516">
        <v>3538000</v>
      </c>
      <c r="E6516" t="s">
        <v>777</v>
      </c>
      <c r="F6516">
        <v>-69556000</v>
      </c>
      <c r="G6516">
        <v>32940000</v>
      </c>
      <c r="H6516">
        <v>-67905000</v>
      </c>
      <c r="I6516">
        <v>1561000</v>
      </c>
      <c r="J6516">
        <v>34534000</v>
      </c>
      <c r="K6516">
        <v>-64318000</v>
      </c>
      <c r="L6516" t="s">
        <v>777</v>
      </c>
      <c r="M6516" t="s">
        <v>777</v>
      </c>
      <c r="N6516">
        <v>3538000</v>
      </c>
      <c r="O6516">
        <v>7279000</v>
      </c>
      <c r="P6516">
        <v>2126000</v>
      </c>
      <c r="Q6516">
        <v>2126000</v>
      </c>
      <c r="R6516" t="s">
        <v>777</v>
      </c>
      <c r="S6516">
        <v>-41719000</v>
      </c>
      <c r="T6516">
        <v>73094000</v>
      </c>
      <c r="U6516">
        <v>24386000</v>
      </c>
      <c r="V6516" t="s">
        <v>777</v>
      </c>
      <c r="W6516">
        <v>2126000</v>
      </c>
      <c r="X6516" t="s">
        <v>777</v>
      </c>
      <c r="Y6516" t="s">
        <v>777</v>
      </c>
      <c r="Z6516">
        <v>-67905000</v>
      </c>
      <c r="AA6516">
        <v>10148000</v>
      </c>
      <c r="AB6516">
        <v>34534000</v>
      </c>
      <c r="AC6516">
        <v>0.30512</v>
      </c>
      <c r="AD6516">
        <v>1183000</v>
      </c>
      <c r="AE6516" t="s">
        <v>777</v>
      </c>
      <c r="AF6516">
        <v>22945000</v>
      </c>
      <c r="AG6516">
        <v>3605000</v>
      </c>
      <c r="AH6516" t="s">
        <v>777</v>
      </c>
      <c r="AI6516">
        <v>16094000</v>
      </c>
    </row>
    <row r="6517" spans="2:35">
      <c r="B6517" s="12">
        <v>40178</v>
      </c>
      <c r="C6517" s="14" t="s">
        <v>1035</v>
      </c>
      <c r="D6517">
        <v>3538000</v>
      </c>
      <c r="E6517" t="s">
        <v>777</v>
      </c>
      <c r="F6517">
        <v>-69556000</v>
      </c>
      <c r="G6517">
        <v>32940000</v>
      </c>
      <c r="H6517">
        <v>-67905000</v>
      </c>
      <c r="I6517">
        <v>1561000</v>
      </c>
      <c r="J6517">
        <v>34534000</v>
      </c>
      <c r="K6517">
        <v>-64318000</v>
      </c>
      <c r="L6517" t="s">
        <v>777</v>
      </c>
      <c r="M6517" t="s">
        <v>777</v>
      </c>
      <c r="N6517">
        <v>3538000</v>
      </c>
      <c r="O6517">
        <v>7279000</v>
      </c>
      <c r="P6517">
        <v>2126000</v>
      </c>
      <c r="Q6517">
        <v>2126000</v>
      </c>
      <c r="R6517" t="s">
        <v>777</v>
      </c>
      <c r="S6517">
        <v>-41719000</v>
      </c>
      <c r="T6517">
        <v>73094000</v>
      </c>
      <c r="U6517">
        <v>24386000</v>
      </c>
      <c r="V6517" t="s">
        <v>777</v>
      </c>
      <c r="W6517">
        <v>2126000</v>
      </c>
      <c r="X6517" t="s">
        <v>777</v>
      </c>
      <c r="Y6517" t="s">
        <v>777</v>
      </c>
      <c r="Z6517">
        <v>-67905000</v>
      </c>
      <c r="AA6517">
        <v>10148000</v>
      </c>
      <c r="AB6517">
        <v>34534000</v>
      </c>
      <c r="AC6517">
        <v>0.30512</v>
      </c>
      <c r="AD6517">
        <v>1183000</v>
      </c>
      <c r="AE6517" t="s">
        <v>777</v>
      </c>
      <c r="AF6517">
        <v>22945000</v>
      </c>
      <c r="AG6517">
        <v>3605000</v>
      </c>
      <c r="AH6517" t="s">
        <v>777</v>
      </c>
      <c r="AI6517">
        <v>16094000</v>
      </c>
    </row>
    <row r="6518" spans="2:35">
      <c r="B6518" s="12">
        <v>40178</v>
      </c>
      <c r="C6518" s="14" t="s">
        <v>269</v>
      </c>
      <c r="D6518">
        <v>3461000000</v>
      </c>
      <c r="E6518">
        <v>2388000000</v>
      </c>
      <c r="F6518">
        <v>1424000000</v>
      </c>
      <c r="G6518" t="s">
        <v>777</v>
      </c>
      <c r="H6518">
        <v>1189000000</v>
      </c>
      <c r="I6518">
        <v>2974850000</v>
      </c>
      <c r="J6518">
        <v>5815779000</v>
      </c>
      <c r="K6518">
        <v>1152000000</v>
      </c>
      <c r="L6518">
        <v>824209000</v>
      </c>
      <c r="M6518" t="s">
        <v>777</v>
      </c>
      <c r="N6518">
        <v>3461000000</v>
      </c>
      <c r="O6518">
        <v>1977766000</v>
      </c>
      <c r="P6518">
        <v>824209000</v>
      </c>
      <c r="Q6518" t="s">
        <v>777</v>
      </c>
      <c r="R6518" t="s">
        <v>777</v>
      </c>
      <c r="S6518">
        <v>1065716000</v>
      </c>
      <c r="T6518">
        <v>2037000000</v>
      </c>
      <c r="U6518">
        <v>4364841000</v>
      </c>
      <c r="V6518" t="s">
        <v>777</v>
      </c>
      <c r="W6518">
        <v>824209000</v>
      </c>
      <c r="X6518" t="s">
        <v>777</v>
      </c>
      <c r="Y6518" t="s">
        <v>777</v>
      </c>
      <c r="Z6518">
        <v>1005000000</v>
      </c>
      <c r="AA6518">
        <v>1450938000</v>
      </c>
      <c r="AB6518">
        <v>5815779000</v>
      </c>
      <c r="AC6518">
        <v>1.71557</v>
      </c>
      <c r="AD6518">
        <v>2703231000</v>
      </c>
      <c r="AE6518" t="s">
        <v>777</v>
      </c>
      <c r="AF6518">
        <v>900448000</v>
      </c>
      <c r="AG6518">
        <v>720574000</v>
      </c>
      <c r="AH6518" t="s">
        <v>777</v>
      </c>
      <c r="AI6518">
        <v>148183000</v>
      </c>
    </row>
    <row r="6519" spans="2:35">
      <c r="B6519" s="12">
        <v>40178</v>
      </c>
      <c r="C6519" s="14" t="s">
        <v>318</v>
      </c>
      <c r="D6519">
        <v>16539133</v>
      </c>
      <c r="E6519">
        <v>15057905</v>
      </c>
      <c r="F6519">
        <v>12274091</v>
      </c>
      <c r="G6519" t="s">
        <v>777</v>
      </c>
      <c r="H6519">
        <v>2515854</v>
      </c>
      <c r="I6519">
        <v>144491659</v>
      </c>
      <c r="J6519">
        <v>274922498</v>
      </c>
      <c r="K6519" t="s">
        <v>777</v>
      </c>
      <c r="L6519" t="s">
        <v>777</v>
      </c>
      <c r="M6519" t="s">
        <v>777</v>
      </c>
      <c r="N6519">
        <v>16539133</v>
      </c>
      <c r="O6519">
        <v>13041596</v>
      </c>
      <c r="P6519">
        <v>7149443</v>
      </c>
      <c r="Q6519">
        <v>7149443</v>
      </c>
      <c r="R6519" t="s">
        <v>777</v>
      </c>
      <c r="S6519">
        <v>610355</v>
      </c>
      <c r="T6519">
        <v>4265042</v>
      </c>
      <c r="U6519">
        <v>174324403</v>
      </c>
      <c r="V6519" t="s">
        <v>777</v>
      </c>
      <c r="W6519">
        <v>7149443</v>
      </c>
      <c r="X6519" t="s">
        <v>777</v>
      </c>
      <c r="Y6519" t="s">
        <v>777</v>
      </c>
      <c r="Z6519">
        <v>2061809</v>
      </c>
      <c r="AA6519">
        <v>100598095</v>
      </c>
      <c r="AB6519">
        <v>274922498</v>
      </c>
      <c r="AC6519">
        <v>0.44178000000000001</v>
      </c>
      <c r="AD6519">
        <v>139715444</v>
      </c>
      <c r="AE6519" t="s">
        <v>777</v>
      </c>
      <c r="AF6519">
        <v>29520281</v>
      </c>
      <c r="AG6519">
        <v>5869834</v>
      </c>
      <c r="AH6519" t="s">
        <v>777</v>
      </c>
      <c r="AI6519" t="s">
        <v>777</v>
      </c>
    </row>
    <row r="6520" spans="2:35">
      <c r="B6520" s="12">
        <v>40178</v>
      </c>
      <c r="C6520" s="14" t="s">
        <v>714</v>
      </c>
      <c r="D6520">
        <v>3816421000</v>
      </c>
      <c r="E6520">
        <v>1605287000</v>
      </c>
      <c r="F6520">
        <v>208440000</v>
      </c>
      <c r="G6520" t="s">
        <v>777</v>
      </c>
      <c r="H6520">
        <v>76647000</v>
      </c>
      <c r="I6520">
        <v>1508817000</v>
      </c>
      <c r="J6520">
        <v>3489654000</v>
      </c>
      <c r="K6520">
        <v>255727000</v>
      </c>
      <c r="L6520">
        <v>92474000</v>
      </c>
      <c r="M6520" t="s">
        <v>777</v>
      </c>
      <c r="N6520">
        <v>3816421000</v>
      </c>
      <c r="O6520">
        <v>815562000</v>
      </c>
      <c r="P6520">
        <v>92474000</v>
      </c>
      <c r="Q6520" t="s">
        <v>777</v>
      </c>
      <c r="R6520" t="s">
        <v>777</v>
      </c>
      <c r="S6520">
        <v>513243000</v>
      </c>
      <c r="T6520">
        <v>3607981000</v>
      </c>
      <c r="U6520">
        <v>2532620000</v>
      </c>
      <c r="V6520" t="s">
        <v>777</v>
      </c>
      <c r="W6520">
        <v>92474000</v>
      </c>
      <c r="X6520" t="s">
        <v>777</v>
      </c>
      <c r="Y6520" t="s">
        <v>777</v>
      </c>
      <c r="Z6520">
        <v>52451000</v>
      </c>
      <c r="AA6520">
        <v>957034000</v>
      </c>
      <c r="AB6520">
        <v>3489654000</v>
      </c>
      <c r="AC6520">
        <v>0.70948</v>
      </c>
      <c r="AD6520">
        <v>1508817000</v>
      </c>
      <c r="AE6520">
        <v>54046000</v>
      </c>
      <c r="AF6520">
        <v>813892000</v>
      </c>
      <c r="AG6520">
        <v>431079000</v>
      </c>
      <c r="AH6520">
        <v>54046000</v>
      </c>
      <c r="AI6520">
        <v>202123000</v>
      </c>
    </row>
    <row r="6521" spans="2:35">
      <c r="B6521" s="12">
        <v>40178</v>
      </c>
      <c r="C6521" s="14" t="s">
        <v>1040</v>
      </c>
      <c r="D6521">
        <v>25693000</v>
      </c>
      <c r="E6521" t="s">
        <v>777</v>
      </c>
      <c r="F6521">
        <v>18357000</v>
      </c>
      <c r="G6521" t="s">
        <v>777</v>
      </c>
      <c r="H6521">
        <v>18357000</v>
      </c>
      <c r="I6521">
        <v>117060000</v>
      </c>
      <c r="J6521">
        <v>536487000</v>
      </c>
      <c r="K6521" t="s">
        <v>777</v>
      </c>
      <c r="L6521" t="s">
        <v>777</v>
      </c>
      <c r="M6521" t="s">
        <v>777</v>
      </c>
      <c r="N6521">
        <v>25693000</v>
      </c>
      <c r="O6521">
        <v>0</v>
      </c>
      <c r="P6521">
        <v>0</v>
      </c>
      <c r="Q6521">
        <v>0</v>
      </c>
      <c r="R6521" t="s">
        <v>777</v>
      </c>
      <c r="S6521">
        <v>-6956000</v>
      </c>
      <c r="T6521">
        <v>7336000</v>
      </c>
      <c r="U6521">
        <v>117060000</v>
      </c>
      <c r="V6521" t="s">
        <v>777</v>
      </c>
      <c r="W6521">
        <v>0</v>
      </c>
      <c r="X6521" t="s">
        <v>777</v>
      </c>
      <c r="Y6521" t="s">
        <v>777</v>
      </c>
      <c r="Z6521">
        <v>18357000</v>
      </c>
      <c r="AA6521">
        <v>419427000</v>
      </c>
      <c r="AB6521">
        <v>536487000</v>
      </c>
      <c r="AC6521">
        <v>0</v>
      </c>
      <c r="AD6521">
        <v>113240000</v>
      </c>
      <c r="AE6521" t="s">
        <v>777</v>
      </c>
      <c r="AF6521">
        <v>3820000</v>
      </c>
      <c r="AG6521" t="s">
        <v>777</v>
      </c>
      <c r="AH6521" t="s">
        <v>777</v>
      </c>
      <c r="AI6521" t="s">
        <v>777</v>
      </c>
    </row>
    <row r="6522" spans="2:35">
      <c r="B6522" s="12">
        <v>40178</v>
      </c>
      <c r="C6522" s="14" t="s">
        <v>707</v>
      </c>
      <c r="D6522" t="s">
        <v>777</v>
      </c>
      <c r="E6522" t="s">
        <v>777</v>
      </c>
      <c r="F6522" t="s">
        <v>777</v>
      </c>
      <c r="G6522" t="s">
        <v>777</v>
      </c>
      <c r="H6522">
        <v>304856000</v>
      </c>
      <c r="I6522">
        <v>695394000</v>
      </c>
      <c r="J6522">
        <v>17927956000</v>
      </c>
      <c r="K6522">
        <v>234505000</v>
      </c>
      <c r="L6522" t="s">
        <v>777</v>
      </c>
      <c r="M6522">
        <v>808498000</v>
      </c>
      <c r="N6522" t="s">
        <v>777</v>
      </c>
      <c r="O6522" t="s">
        <v>777</v>
      </c>
      <c r="P6522" t="s">
        <v>777</v>
      </c>
      <c r="Q6522" t="s">
        <v>777</v>
      </c>
      <c r="R6522">
        <v>2534722000</v>
      </c>
      <c r="S6522">
        <v>322452000</v>
      </c>
      <c r="T6522" t="s">
        <v>777</v>
      </c>
      <c r="U6522">
        <v>15872183000</v>
      </c>
      <c r="V6522">
        <v>1937173000</v>
      </c>
      <c r="W6522" t="s">
        <v>777</v>
      </c>
      <c r="X6522">
        <v>993756000</v>
      </c>
      <c r="Y6522">
        <v>192470000</v>
      </c>
      <c r="Z6522">
        <v>232081000</v>
      </c>
      <c r="AA6522">
        <v>2055773000</v>
      </c>
      <c r="AB6522">
        <v>17927956000</v>
      </c>
      <c r="AC6522" t="s">
        <v>777</v>
      </c>
      <c r="AD6522">
        <v>695394000</v>
      </c>
      <c r="AE6522" t="s">
        <v>777</v>
      </c>
      <c r="AF6522" t="s">
        <v>777</v>
      </c>
      <c r="AG6522" t="s">
        <v>777</v>
      </c>
      <c r="AH6522" t="s">
        <v>777</v>
      </c>
      <c r="AI6522">
        <v>2424000</v>
      </c>
    </row>
    <row r="6523" spans="2:35">
      <c r="B6523" s="12">
        <v>40178</v>
      </c>
      <c r="C6523" s="14" t="s">
        <v>711</v>
      </c>
      <c r="D6523">
        <v>1526461976</v>
      </c>
      <c r="E6523">
        <v>1004654344</v>
      </c>
      <c r="F6523">
        <v>77384448</v>
      </c>
      <c r="G6523" t="s">
        <v>777</v>
      </c>
      <c r="H6523">
        <v>74697488</v>
      </c>
      <c r="I6523">
        <v>78633360</v>
      </c>
      <c r="J6523">
        <v>1522395616</v>
      </c>
      <c r="K6523">
        <v>162158137.73699999</v>
      </c>
      <c r="L6523">
        <v>98526928</v>
      </c>
      <c r="M6523" t="s">
        <v>777</v>
      </c>
      <c r="N6523">
        <v>1526461976</v>
      </c>
      <c r="O6523">
        <v>431340944</v>
      </c>
      <c r="P6523">
        <v>98526928</v>
      </c>
      <c r="Q6523" t="s">
        <v>777</v>
      </c>
      <c r="R6523" t="s">
        <v>777</v>
      </c>
      <c r="S6523">
        <v>261978600</v>
      </c>
      <c r="T6523">
        <v>1449077528</v>
      </c>
      <c r="U6523">
        <v>452578672</v>
      </c>
      <c r="V6523" t="s">
        <v>777</v>
      </c>
      <c r="W6523">
        <v>98526928</v>
      </c>
      <c r="X6523" t="s">
        <v>777</v>
      </c>
      <c r="Y6523" t="s">
        <v>777</v>
      </c>
      <c r="Z6523">
        <v>47021800</v>
      </c>
      <c r="AA6523">
        <v>1069816944</v>
      </c>
      <c r="AB6523">
        <v>1522395616</v>
      </c>
      <c r="AC6523">
        <v>1.2660400000000001</v>
      </c>
      <c r="AD6523">
        <v>56857968</v>
      </c>
      <c r="AE6523">
        <v>128033644</v>
      </c>
      <c r="AF6523">
        <v>255659232</v>
      </c>
      <c r="AG6523">
        <v>218022752</v>
      </c>
      <c r="AH6523">
        <v>128033644</v>
      </c>
      <c r="AI6523">
        <v>128033644</v>
      </c>
    </row>
    <row r="6524" spans="2:35">
      <c r="B6524" s="12">
        <v>40178</v>
      </c>
      <c r="C6524" s="14" t="s">
        <v>712</v>
      </c>
      <c r="D6524">
        <v>1526461976</v>
      </c>
      <c r="E6524">
        <v>1004654344</v>
      </c>
      <c r="F6524">
        <v>77384448</v>
      </c>
      <c r="G6524" t="s">
        <v>777</v>
      </c>
      <c r="H6524">
        <v>74697488</v>
      </c>
      <c r="I6524">
        <v>78633360</v>
      </c>
      <c r="J6524">
        <v>1522395616</v>
      </c>
      <c r="K6524">
        <v>162158137.73699999</v>
      </c>
      <c r="L6524">
        <v>98526928</v>
      </c>
      <c r="M6524" t="s">
        <v>777</v>
      </c>
      <c r="N6524">
        <v>1526461976</v>
      </c>
      <c r="O6524">
        <v>431340944</v>
      </c>
      <c r="P6524">
        <v>98526928</v>
      </c>
      <c r="Q6524" t="s">
        <v>777</v>
      </c>
      <c r="R6524" t="s">
        <v>777</v>
      </c>
      <c r="S6524">
        <v>261978600</v>
      </c>
      <c r="T6524">
        <v>1449077528</v>
      </c>
      <c r="U6524">
        <v>452578672</v>
      </c>
      <c r="V6524" t="s">
        <v>777</v>
      </c>
      <c r="W6524">
        <v>98526928</v>
      </c>
      <c r="X6524" t="s">
        <v>777</v>
      </c>
      <c r="Y6524" t="s">
        <v>777</v>
      </c>
      <c r="Z6524">
        <v>47021800</v>
      </c>
      <c r="AA6524">
        <v>1069816944</v>
      </c>
      <c r="AB6524">
        <v>1522395616</v>
      </c>
      <c r="AC6524">
        <v>1.2660400000000001</v>
      </c>
      <c r="AD6524">
        <v>56857968</v>
      </c>
      <c r="AE6524">
        <v>128033644</v>
      </c>
      <c r="AF6524">
        <v>255659232</v>
      </c>
      <c r="AG6524">
        <v>218022752</v>
      </c>
      <c r="AH6524">
        <v>128033644</v>
      </c>
      <c r="AI6524">
        <v>128033644</v>
      </c>
    </row>
    <row r="6525" spans="2:35">
      <c r="B6525" s="12">
        <v>40178</v>
      </c>
      <c r="C6525" s="14" t="s">
        <v>1048</v>
      </c>
      <c r="D6525" t="s">
        <v>777</v>
      </c>
      <c r="E6525" t="s">
        <v>777</v>
      </c>
      <c r="F6525" t="s">
        <v>777</v>
      </c>
      <c r="G6525" t="s">
        <v>777</v>
      </c>
      <c r="H6525">
        <v>2143000</v>
      </c>
      <c r="I6525">
        <v>0</v>
      </c>
      <c r="J6525">
        <v>2226129000</v>
      </c>
      <c r="K6525">
        <v>4214000</v>
      </c>
      <c r="L6525" t="s">
        <v>777</v>
      </c>
      <c r="M6525">
        <v>128101000</v>
      </c>
      <c r="N6525" t="s">
        <v>777</v>
      </c>
      <c r="O6525" t="s">
        <v>777</v>
      </c>
      <c r="P6525" t="s">
        <v>777</v>
      </c>
      <c r="Q6525" t="s">
        <v>777</v>
      </c>
      <c r="R6525">
        <v>335815000</v>
      </c>
      <c r="S6525" t="s">
        <v>777</v>
      </c>
      <c r="T6525" t="s">
        <v>777</v>
      </c>
      <c r="U6525">
        <v>2057995000</v>
      </c>
      <c r="V6525">
        <v>275291000</v>
      </c>
      <c r="W6525" t="s">
        <v>777</v>
      </c>
      <c r="X6525">
        <v>124379000</v>
      </c>
      <c r="Y6525">
        <v>45012000</v>
      </c>
      <c r="Z6525">
        <v>2305000</v>
      </c>
      <c r="AA6525">
        <v>168134000</v>
      </c>
      <c r="AB6525">
        <v>2226129000</v>
      </c>
      <c r="AC6525" t="s">
        <v>777</v>
      </c>
      <c r="AD6525">
        <v>0</v>
      </c>
      <c r="AE6525" t="s">
        <v>777</v>
      </c>
      <c r="AF6525" t="s">
        <v>777</v>
      </c>
      <c r="AG6525" t="s">
        <v>777</v>
      </c>
      <c r="AH6525" t="s">
        <v>777</v>
      </c>
      <c r="AI6525" t="s">
        <v>777</v>
      </c>
    </row>
    <row r="6526" spans="2:35">
      <c r="B6526" s="12">
        <v>40178</v>
      </c>
      <c r="C6526" s="14" t="s">
        <v>15</v>
      </c>
      <c r="D6526" t="s">
        <v>777</v>
      </c>
      <c r="E6526" t="s">
        <v>777</v>
      </c>
      <c r="F6526">
        <v>913000000</v>
      </c>
      <c r="G6526" t="s">
        <v>777</v>
      </c>
      <c r="H6526">
        <v>825000000</v>
      </c>
      <c r="I6526">
        <v>2001000000</v>
      </c>
      <c r="J6526">
        <v>26636000000</v>
      </c>
      <c r="K6526">
        <v>663000000</v>
      </c>
      <c r="L6526" t="s">
        <v>777</v>
      </c>
      <c r="M6526" t="s">
        <v>777</v>
      </c>
      <c r="N6526">
        <v>5656000000</v>
      </c>
      <c r="O6526" t="s">
        <v>777</v>
      </c>
      <c r="P6526" t="s">
        <v>777</v>
      </c>
      <c r="Q6526">
        <v>771000000</v>
      </c>
      <c r="R6526" t="s">
        <v>777</v>
      </c>
      <c r="S6526">
        <v>1486000000</v>
      </c>
      <c r="T6526">
        <v>4743000000</v>
      </c>
      <c r="U6526">
        <v>19023000000</v>
      </c>
      <c r="V6526" t="s">
        <v>777</v>
      </c>
      <c r="W6526" t="s">
        <v>777</v>
      </c>
      <c r="X6526" t="s">
        <v>777</v>
      </c>
      <c r="Y6526" t="s">
        <v>777</v>
      </c>
      <c r="Z6526">
        <v>641000000</v>
      </c>
      <c r="AA6526">
        <v>7613000000</v>
      </c>
      <c r="AB6526">
        <v>26636000000</v>
      </c>
      <c r="AC6526" t="s">
        <v>777</v>
      </c>
      <c r="AD6526">
        <v>2001000000</v>
      </c>
      <c r="AE6526" t="s">
        <v>777</v>
      </c>
      <c r="AF6526" t="s">
        <v>777</v>
      </c>
      <c r="AG6526" t="s">
        <v>777</v>
      </c>
      <c r="AH6526" t="s">
        <v>777</v>
      </c>
      <c r="AI6526">
        <v>26000000</v>
      </c>
    </row>
    <row r="6527" spans="2:35">
      <c r="B6527" s="12">
        <v>40178</v>
      </c>
      <c r="C6527" s="14" t="s">
        <v>1050</v>
      </c>
      <c r="D6527">
        <v>3896232000</v>
      </c>
      <c r="E6527">
        <v>988162000</v>
      </c>
      <c r="F6527">
        <v>-223536000</v>
      </c>
      <c r="G6527" t="s">
        <v>777</v>
      </c>
      <c r="H6527">
        <v>-312187000</v>
      </c>
      <c r="I6527">
        <v>2131841000</v>
      </c>
      <c r="J6527">
        <v>2980719000</v>
      </c>
      <c r="K6527">
        <v>-151479000</v>
      </c>
      <c r="L6527" t="s">
        <v>777</v>
      </c>
      <c r="M6527" t="s">
        <v>777</v>
      </c>
      <c r="N6527">
        <v>3901515000</v>
      </c>
      <c r="O6527">
        <v>1578577000</v>
      </c>
      <c r="P6527">
        <v>20084000</v>
      </c>
      <c r="Q6527">
        <v>20084000</v>
      </c>
      <c r="R6527" t="s">
        <v>777</v>
      </c>
      <c r="S6527">
        <v>351574000</v>
      </c>
      <c r="T6527">
        <v>4125051000</v>
      </c>
      <c r="U6527">
        <v>2935249000</v>
      </c>
      <c r="V6527" t="s">
        <v>777</v>
      </c>
      <c r="W6527">
        <v>20084000</v>
      </c>
      <c r="X6527" t="s">
        <v>777</v>
      </c>
      <c r="Y6527" t="s">
        <v>777</v>
      </c>
      <c r="Z6527">
        <v>-238568000</v>
      </c>
      <c r="AA6527">
        <v>45470000</v>
      </c>
      <c r="AB6527">
        <v>2980719000</v>
      </c>
      <c r="AC6527">
        <v>0.67949000000000004</v>
      </c>
      <c r="AD6527">
        <v>1522119000</v>
      </c>
      <c r="AE6527">
        <v>78555000</v>
      </c>
      <c r="AF6527">
        <v>1413130000</v>
      </c>
      <c r="AG6527">
        <v>462385000</v>
      </c>
      <c r="AH6527">
        <v>78555000</v>
      </c>
      <c r="AI6527">
        <v>147395000</v>
      </c>
    </row>
    <row r="6528" spans="2:35">
      <c r="B6528" s="12">
        <v>40178</v>
      </c>
      <c r="C6528" s="14" t="s">
        <v>1051</v>
      </c>
      <c r="D6528">
        <v>44918000000</v>
      </c>
      <c r="E6528">
        <v>16687000000</v>
      </c>
      <c r="F6528">
        <v>-3082000000</v>
      </c>
      <c r="G6528" t="s">
        <v>777</v>
      </c>
      <c r="H6528">
        <v>-3423000000</v>
      </c>
      <c r="I6528">
        <v>14377000000</v>
      </c>
      <c r="J6528">
        <v>42495000000</v>
      </c>
      <c r="K6528">
        <v>-775000000</v>
      </c>
      <c r="L6528" t="s">
        <v>777</v>
      </c>
      <c r="M6528" t="s">
        <v>777</v>
      </c>
      <c r="N6528">
        <v>44918000000</v>
      </c>
      <c r="O6528">
        <v>12859000000</v>
      </c>
      <c r="P6528">
        <v>4189000000</v>
      </c>
      <c r="Q6528">
        <v>498000000</v>
      </c>
      <c r="R6528" t="s">
        <v>777</v>
      </c>
      <c r="S6528">
        <v>-3316000000</v>
      </c>
      <c r="T6528">
        <v>48000000000</v>
      </c>
      <c r="U6528">
        <v>31106000000</v>
      </c>
      <c r="V6528" t="s">
        <v>777</v>
      </c>
      <c r="W6528">
        <v>4189000000</v>
      </c>
      <c r="X6528" t="s">
        <v>777</v>
      </c>
      <c r="Y6528" t="s">
        <v>777</v>
      </c>
      <c r="Z6528">
        <v>-2620000000</v>
      </c>
      <c r="AA6528">
        <v>11389000000</v>
      </c>
      <c r="AB6528">
        <v>42495000000</v>
      </c>
      <c r="AC6528">
        <v>0.67090000000000005</v>
      </c>
      <c r="AD6528">
        <v>7728000000</v>
      </c>
      <c r="AE6528">
        <v>1845000000</v>
      </c>
      <c r="AF6528">
        <v>18037000000</v>
      </c>
      <c r="AG6528">
        <v>6453000000</v>
      </c>
      <c r="AH6528">
        <v>1845000000</v>
      </c>
      <c r="AI6528">
        <v>1803000000</v>
      </c>
    </row>
    <row r="6529" spans="2:35">
      <c r="B6529" s="12">
        <v>40178</v>
      </c>
      <c r="C6529" s="14" t="s">
        <v>1057</v>
      </c>
      <c r="D6529">
        <v>862348000</v>
      </c>
      <c r="E6529">
        <v>337014000</v>
      </c>
      <c r="F6529">
        <v>43147000</v>
      </c>
      <c r="G6529" t="s">
        <v>777</v>
      </c>
      <c r="H6529">
        <v>21356000</v>
      </c>
      <c r="I6529">
        <v>459972000</v>
      </c>
      <c r="J6529">
        <v>750991000</v>
      </c>
      <c r="K6529">
        <v>60918000</v>
      </c>
      <c r="L6529" t="s">
        <v>777</v>
      </c>
      <c r="M6529" t="s">
        <v>777</v>
      </c>
      <c r="N6529">
        <v>862348000</v>
      </c>
      <c r="O6529">
        <v>495071000</v>
      </c>
      <c r="P6529">
        <v>525000</v>
      </c>
      <c r="Q6529">
        <v>525000</v>
      </c>
      <c r="R6529" t="s">
        <v>777</v>
      </c>
      <c r="S6529">
        <v>2324000</v>
      </c>
      <c r="T6529">
        <v>819201000</v>
      </c>
      <c r="U6529">
        <v>847361000</v>
      </c>
      <c r="V6529" t="s">
        <v>777</v>
      </c>
      <c r="W6529">
        <v>525000</v>
      </c>
      <c r="X6529" t="s">
        <v>777</v>
      </c>
      <c r="Y6529" t="s">
        <v>777</v>
      </c>
      <c r="Z6529">
        <v>15211000</v>
      </c>
      <c r="AA6529">
        <v>-96371000</v>
      </c>
      <c r="AB6529">
        <v>750990000</v>
      </c>
      <c r="AC6529">
        <v>0.35726000000000002</v>
      </c>
      <c r="AD6529">
        <v>83695000</v>
      </c>
      <c r="AE6529">
        <v>19015000</v>
      </c>
      <c r="AF6529">
        <v>763666000</v>
      </c>
      <c r="AG6529">
        <v>124449000</v>
      </c>
      <c r="AH6529">
        <v>19015000</v>
      </c>
      <c r="AI6529">
        <v>19015000</v>
      </c>
    </row>
    <row r="6530" spans="2:35">
      <c r="B6530" s="12">
        <v>40178</v>
      </c>
      <c r="C6530" s="14" t="s">
        <v>1058</v>
      </c>
      <c r="D6530">
        <v>76046000</v>
      </c>
      <c r="E6530">
        <v>41798000</v>
      </c>
      <c r="F6530">
        <v>4263000</v>
      </c>
      <c r="G6530" t="s">
        <v>777</v>
      </c>
      <c r="H6530">
        <v>-151851000</v>
      </c>
      <c r="I6530">
        <v>802971000</v>
      </c>
      <c r="J6530">
        <v>969095000</v>
      </c>
      <c r="K6530" t="s">
        <v>777</v>
      </c>
      <c r="L6530" t="s">
        <v>777</v>
      </c>
      <c r="M6530" t="s">
        <v>777</v>
      </c>
      <c r="N6530">
        <v>76046000</v>
      </c>
      <c r="O6530">
        <v>61473000</v>
      </c>
      <c r="P6530">
        <v>55386000</v>
      </c>
      <c r="Q6530">
        <v>55386000</v>
      </c>
      <c r="R6530" t="s">
        <v>777</v>
      </c>
      <c r="S6530">
        <v>356000</v>
      </c>
      <c r="T6530">
        <v>71783000</v>
      </c>
      <c r="U6530">
        <v>856359000</v>
      </c>
      <c r="V6530" t="s">
        <v>777</v>
      </c>
      <c r="W6530">
        <v>55386000</v>
      </c>
      <c r="X6530" t="s">
        <v>777</v>
      </c>
      <c r="Y6530" t="s">
        <v>777</v>
      </c>
      <c r="Z6530">
        <v>-127413000</v>
      </c>
      <c r="AA6530">
        <v>112736000</v>
      </c>
      <c r="AB6530">
        <v>969095000</v>
      </c>
      <c r="AC6530">
        <v>1.5420700000000001</v>
      </c>
      <c r="AD6530">
        <v>794973000</v>
      </c>
      <c r="AE6530" t="s">
        <v>777</v>
      </c>
      <c r="AF6530">
        <v>39864000</v>
      </c>
      <c r="AG6530">
        <v>4808000</v>
      </c>
      <c r="AH6530" t="s">
        <v>777</v>
      </c>
      <c r="AI6530" t="s">
        <v>777</v>
      </c>
    </row>
    <row r="6531" spans="2:35">
      <c r="B6531" s="12">
        <v>40178</v>
      </c>
      <c r="C6531" s="14" t="s">
        <v>805</v>
      </c>
      <c r="D6531">
        <v>151296000</v>
      </c>
      <c r="E6531" t="s">
        <v>777</v>
      </c>
      <c r="F6531">
        <v>129212000</v>
      </c>
      <c r="G6531" t="s">
        <v>777</v>
      </c>
      <c r="H6531">
        <v>129212000</v>
      </c>
      <c r="I6531">
        <v>69246000</v>
      </c>
      <c r="J6531">
        <v>478539000</v>
      </c>
      <c r="K6531">
        <v>129810000</v>
      </c>
      <c r="L6531" t="s">
        <v>777</v>
      </c>
      <c r="M6531" t="s">
        <v>777</v>
      </c>
      <c r="N6531">
        <v>151296000</v>
      </c>
      <c r="O6531">
        <v>1039000</v>
      </c>
      <c r="P6531">
        <v>54000</v>
      </c>
      <c r="Q6531">
        <v>54000</v>
      </c>
      <c r="R6531" t="s">
        <v>777</v>
      </c>
      <c r="S6531">
        <v>25257000</v>
      </c>
      <c r="T6531">
        <v>22084000</v>
      </c>
      <c r="U6531">
        <v>84376000</v>
      </c>
      <c r="V6531" t="s">
        <v>777</v>
      </c>
      <c r="W6531">
        <v>54000</v>
      </c>
      <c r="X6531" t="s">
        <v>777</v>
      </c>
      <c r="Y6531" t="s">
        <v>777</v>
      </c>
      <c r="Z6531">
        <v>129711000</v>
      </c>
      <c r="AA6531">
        <v>394163000</v>
      </c>
      <c r="AB6531">
        <v>478539000</v>
      </c>
      <c r="AC6531">
        <v>1.231E-2</v>
      </c>
      <c r="AD6531">
        <v>0</v>
      </c>
      <c r="AE6531">
        <v>99000</v>
      </c>
      <c r="AF6531">
        <v>84376000</v>
      </c>
      <c r="AG6531">
        <v>985000</v>
      </c>
      <c r="AH6531">
        <v>99000</v>
      </c>
      <c r="AI6531">
        <v>221000</v>
      </c>
    </row>
    <row r="6532" spans="2:35">
      <c r="B6532" s="12">
        <v>40178</v>
      </c>
      <c r="C6532" s="14" t="s">
        <v>723</v>
      </c>
      <c r="D6532">
        <v>8439700000</v>
      </c>
      <c r="E6532">
        <v>1479700000</v>
      </c>
      <c r="F6532">
        <v>190000000</v>
      </c>
      <c r="G6532" t="s">
        <v>777</v>
      </c>
      <c r="H6532">
        <v>101500000</v>
      </c>
      <c r="I6532">
        <v>2685900000</v>
      </c>
      <c r="J6532">
        <v>9658500000</v>
      </c>
      <c r="K6532">
        <v>447200000</v>
      </c>
      <c r="L6532" t="s">
        <v>777</v>
      </c>
      <c r="M6532" t="s">
        <v>777</v>
      </c>
      <c r="N6532">
        <v>8439700000</v>
      </c>
      <c r="O6532">
        <v>4514000000</v>
      </c>
      <c r="P6532">
        <v>416100000</v>
      </c>
      <c r="Q6532">
        <v>415400000</v>
      </c>
      <c r="R6532" t="s">
        <v>777</v>
      </c>
      <c r="S6532">
        <v>1193400000</v>
      </c>
      <c r="T6532">
        <v>8249700000</v>
      </c>
      <c r="U6532">
        <v>5204000000</v>
      </c>
      <c r="V6532" t="s">
        <v>777</v>
      </c>
      <c r="W6532">
        <v>416100000</v>
      </c>
      <c r="X6532" t="s">
        <v>777</v>
      </c>
      <c r="Y6532" t="s">
        <v>777</v>
      </c>
      <c r="Z6532">
        <v>73000000</v>
      </c>
      <c r="AA6532">
        <v>4454500000</v>
      </c>
      <c r="AB6532">
        <v>9658500000</v>
      </c>
      <c r="AC6532">
        <v>1.0819000000000001</v>
      </c>
      <c r="AD6532">
        <v>1129400000</v>
      </c>
      <c r="AE6532" t="s">
        <v>777</v>
      </c>
      <c r="AF6532">
        <v>3037700000</v>
      </c>
      <c r="AG6532">
        <v>1659000000</v>
      </c>
      <c r="AH6532" t="s">
        <v>777</v>
      </c>
      <c r="AI6532">
        <v>398100000</v>
      </c>
    </row>
    <row r="6533" spans="2:35">
      <c r="B6533" s="12">
        <v>40178</v>
      </c>
      <c r="C6533" s="14" t="s">
        <v>806</v>
      </c>
      <c r="D6533">
        <v>8439700000</v>
      </c>
      <c r="E6533">
        <v>1479700000</v>
      </c>
      <c r="F6533">
        <v>190000000</v>
      </c>
      <c r="G6533" t="s">
        <v>777</v>
      </c>
      <c r="H6533">
        <v>101500000</v>
      </c>
      <c r="I6533">
        <v>2685900000</v>
      </c>
      <c r="J6533">
        <v>9658500000</v>
      </c>
      <c r="K6533">
        <v>447200000</v>
      </c>
      <c r="L6533" t="s">
        <v>777</v>
      </c>
      <c r="M6533" t="s">
        <v>777</v>
      </c>
      <c r="N6533">
        <v>8439700000</v>
      </c>
      <c r="O6533">
        <v>4514000000</v>
      </c>
      <c r="P6533">
        <v>416100000</v>
      </c>
      <c r="Q6533">
        <v>415400000</v>
      </c>
      <c r="R6533" t="s">
        <v>777</v>
      </c>
      <c r="S6533">
        <v>1193400000</v>
      </c>
      <c r="T6533">
        <v>8249700000</v>
      </c>
      <c r="U6533">
        <v>5204000000</v>
      </c>
      <c r="V6533" t="s">
        <v>777</v>
      </c>
      <c r="W6533">
        <v>416100000</v>
      </c>
      <c r="X6533" t="s">
        <v>777</v>
      </c>
      <c r="Y6533" t="s">
        <v>777</v>
      </c>
      <c r="Z6533">
        <v>73000000</v>
      </c>
      <c r="AA6533">
        <v>4454500000</v>
      </c>
      <c r="AB6533">
        <v>9658500000</v>
      </c>
      <c r="AC6533">
        <v>1.0819000000000001</v>
      </c>
      <c r="AD6533">
        <v>1129400000</v>
      </c>
      <c r="AE6533" t="s">
        <v>777</v>
      </c>
      <c r="AF6533">
        <v>3037700000</v>
      </c>
      <c r="AG6533">
        <v>1659000000</v>
      </c>
      <c r="AH6533" t="s">
        <v>777</v>
      </c>
      <c r="AI6533">
        <v>398100000</v>
      </c>
    </row>
    <row r="6534" spans="2:35">
      <c r="B6534" s="12">
        <v>40178</v>
      </c>
      <c r="C6534" s="14" t="s">
        <v>722</v>
      </c>
      <c r="D6534">
        <v>2935900000</v>
      </c>
      <c r="E6534">
        <v>450200000</v>
      </c>
      <c r="F6534">
        <v>-139800000</v>
      </c>
      <c r="G6534" t="s">
        <v>777</v>
      </c>
      <c r="H6534">
        <v>-220100000</v>
      </c>
      <c r="I6534">
        <v>1133100000</v>
      </c>
      <c r="J6534">
        <v>2108300000</v>
      </c>
      <c r="K6534">
        <v>-152100000</v>
      </c>
      <c r="L6534" t="s">
        <v>777</v>
      </c>
      <c r="M6534" t="s">
        <v>777</v>
      </c>
      <c r="N6534">
        <v>2935900000</v>
      </c>
      <c r="O6534">
        <v>1640400000</v>
      </c>
      <c r="P6534">
        <v>44100000</v>
      </c>
      <c r="Q6534">
        <v>44100000</v>
      </c>
      <c r="R6534" t="s">
        <v>777</v>
      </c>
      <c r="S6534">
        <v>101400000</v>
      </c>
      <c r="T6534">
        <v>3075700000</v>
      </c>
      <c r="U6534">
        <v>1575500000</v>
      </c>
      <c r="V6534" t="s">
        <v>777</v>
      </c>
      <c r="W6534">
        <v>44100000</v>
      </c>
      <c r="X6534" t="s">
        <v>777</v>
      </c>
      <c r="Y6534" t="s">
        <v>777</v>
      </c>
      <c r="Z6534">
        <v>-259500000</v>
      </c>
      <c r="AA6534">
        <v>532800000</v>
      </c>
      <c r="AB6534">
        <v>2108300000</v>
      </c>
      <c r="AC6534">
        <v>0.43585000000000002</v>
      </c>
      <c r="AD6534">
        <v>116300000</v>
      </c>
      <c r="AE6534">
        <v>31700000</v>
      </c>
      <c r="AF6534">
        <v>1405300000</v>
      </c>
      <c r="AG6534">
        <v>486900000</v>
      </c>
      <c r="AH6534">
        <v>31700000</v>
      </c>
      <c r="AI6534">
        <v>56500000</v>
      </c>
    </row>
    <row r="6535" spans="2:35">
      <c r="B6535" s="12">
        <v>40178</v>
      </c>
      <c r="C6535" s="14" t="s">
        <v>1062</v>
      </c>
      <c r="D6535">
        <v>180375000</v>
      </c>
      <c r="E6535">
        <v>116436000</v>
      </c>
      <c r="F6535">
        <v>39670000</v>
      </c>
      <c r="G6535">
        <v>44390000</v>
      </c>
      <c r="H6535">
        <v>39681000</v>
      </c>
      <c r="I6535">
        <v>726000</v>
      </c>
      <c r="J6535">
        <v>116390000</v>
      </c>
      <c r="K6535">
        <v>31206000</v>
      </c>
      <c r="L6535" t="s">
        <v>777</v>
      </c>
      <c r="M6535" t="s">
        <v>777</v>
      </c>
      <c r="N6535">
        <v>180375000</v>
      </c>
      <c r="O6535">
        <v>96341000</v>
      </c>
      <c r="P6535">
        <v>44305000</v>
      </c>
      <c r="Q6535">
        <v>44305000</v>
      </c>
      <c r="R6535" t="s">
        <v>777</v>
      </c>
      <c r="S6535">
        <v>37006000</v>
      </c>
      <c r="T6535">
        <v>140705000</v>
      </c>
      <c r="U6535">
        <v>40736000</v>
      </c>
      <c r="V6535" t="s">
        <v>777</v>
      </c>
      <c r="W6535">
        <v>44305000</v>
      </c>
      <c r="X6535" t="s">
        <v>777</v>
      </c>
      <c r="Y6535" t="s">
        <v>777</v>
      </c>
      <c r="Z6535">
        <v>26729000</v>
      </c>
      <c r="AA6535">
        <v>75654000</v>
      </c>
      <c r="AB6535">
        <v>116390000</v>
      </c>
      <c r="AC6535">
        <v>2.5697800000000002</v>
      </c>
      <c r="AD6535">
        <v>726000</v>
      </c>
      <c r="AE6535" t="s">
        <v>777</v>
      </c>
      <c r="AF6535">
        <v>37490000</v>
      </c>
      <c r="AG6535">
        <v>48735000</v>
      </c>
      <c r="AH6535" t="s">
        <v>777</v>
      </c>
      <c r="AI6535">
        <v>2764000</v>
      </c>
    </row>
    <row r="6536" spans="2:35">
      <c r="B6536" s="12">
        <v>40178</v>
      </c>
      <c r="C6536" s="14" t="s">
        <v>1063</v>
      </c>
      <c r="D6536">
        <v>1110787000</v>
      </c>
      <c r="E6536">
        <v>-42924000</v>
      </c>
      <c r="F6536">
        <v>-495548000</v>
      </c>
      <c r="G6536" t="s">
        <v>777</v>
      </c>
      <c r="H6536">
        <v>-702816000</v>
      </c>
      <c r="I6536">
        <v>3731952000</v>
      </c>
      <c r="J6536">
        <v>6146560000</v>
      </c>
      <c r="K6536">
        <v>-530829000</v>
      </c>
      <c r="L6536" t="s">
        <v>777</v>
      </c>
      <c r="M6536" t="s">
        <v>777</v>
      </c>
      <c r="N6536">
        <v>1110787000</v>
      </c>
      <c r="O6536">
        <v>5152674000</v>
      </c>
      <c r="P6536">
        <v>556444000</v>
      </c>
      <c r="Q6536">
        <v>547126000</v>
      </c>
      <c r="R6536" t="s">
        <v>777</v>
      </c>
      <c r="S6536">
        <v>-315856000</v>
      </c>
      <c r="T6536">
        <v>1606335000</v>
      </c>
      <c r="U6536">
        <v>4281958000</v>
      </c>
      <c r="V6536" t="s">
        <v>777</v>
      </c>
      <c r="W6536">
        <v>556444000</v>
      </c>
      <c r="X6536" t="s">
        <v>777</v>
      </c>
      <c r="Y6536" t="s">
        <v>777</v>
      </c>
      <c r="Z6536">
        <v>-537406000</v>
      </c>
      <c r="AA6536">
        <v>1864602000</v>
      </c>
      <c r="AB6536">
        <v>6146560000</v>
      </c>
      <c r="AC6536">
        <v>1.28454</v>
      </c>
      <c r="AD6536">
        <v>3472954000</v>
      </c>
      <c r="AE6536">
        <v>6577000</v>
      </c>
      <c r="AF6536">
        <v>698824000</v>
      </c>
      <c r="AG6536">
        <v>341221000</v>
      </c>
      <c r="AH6536">
        <v>6577000</v>
      </c>
      <c r="AI6536" t="s">
        <v>777</v>
      </c>
    </row>
    <row r="6537" spans="2:35">
      <c r="B6537" s="12">
        <v>40178</v>
      </c>
      <c r="C6537" s="14" t="s">
        <v>570</v>
      </c>
      <c r="D6537">
        <v>414606000</v>
      </c>
      <c r="E6537">
        <v>41898000</v>
      </c>
      <c r="F6537">
        <v>-62605000</v>
      </c>
      <c r="G6537" t="s">
        <v>777</v>
      </c>
      <c r="H6537">
        <v>-63026000</v>
      </c>
      <c r="I6537">
        <v>106545000</v>
      </c>
      <c r="J6537">
        <v>389207000</v>
      </c>
      <c r="K6537">
        <v>-57124000</v>
      </c>
      <c r="L6537" t="s">
        <v>777</v>
      </c>
      <c r="M6537" t="s">
        <v>777</v>
      </c>
      <c r="N6537">
        <v>414606000</v>
      </c>
      <c r="O6537">
        <v>302139000</v>
      </c>
      <c r="P6537">
        <v>55015000</v>
      </c>
      <c r="Q6537">
        <v>18609000</v>
      </c>
      <c r="R6537" t="s">
        <v>777</v>
      </c>
      <c r="S6537">
        <v>-57290000</v>
      </c>
      <c r="T6537">
        <v>477211000</v>
      </c>
      <c r="U6537">
        <v>237249000</v>
      </c>
      <c r="V6537" t="s">
        <v>777</v>
      </c>
      <c r="W6537">
        <v>55015000</v>
      </c>
      <c r="X6537" t="s">
        <v>777</v>
      </c>
      <c r="Y6537" t="s">
        <v>777</v>
      </c>
      <c r="Z6537">
        <v>-63805000</v>
      </c>
      <c r="AA6537">
        <v>151958000</v>
      </c>
      <c r="AB6537">
        <v>389207000</v>
      </c>
      <c r="AC6537">
        <v>0.90478000000000003</v>
      </c>
      <c r="AD6537">
        <v>29981000</v>
      </c>
      <c r="AE6537" t="s">
        <v>777</v>
      </c>
      <c r="AF6537">
        <v>203765000</v>
      </c>
      <c r="AG6537">
        <v>124500000</v>
      </c>
      <c r="AH6537" t="s">
        <v>777</v>
      </c>
      <c r="AI6537">
        <v>6681000</v>
      </c>
    </row>
    <row r="6538" spans="2:35">
      <c r="B6538" s="12">
        <v>40178</v>
      </c>
      <c r="C6538" s="14" t="s">
        <v>724</v>
      </c>
      <c r="D6538" t="s">
        <v>777</v>
      </c>
      <c r="E6538" t="s">
        <v>777</v>
      </c>
      <c r="F6538" t="s">
        <v>777</v>
      </c>
      <c r="G6538" t="s">
        <v>777</v>
      </c>
      <c r="H6538">
        <v>-119289000</v>
      </c>
      <c r="I6538">
        <v>1482844000</v>
      </c>
      <c r="J6538">
        <v>4988301000</v>
      </c>
      <c r="K6538">
        <v>-86768000</v>
      </c>
      <c r="L6538" t="s">
        <v>777</v>
      </c>
      <c r="M6538">
        <v>252440000</v>
      </c>
      <c r="N6538" t="s">
        <v>777</v>
      </c>
      <c r="O6538" t="s">
        <v>777</v>
      </c>
      <c r="P6538" t="s">
        <v>777</v>
      </c>
      <c r="Q6538" t="s">
        <v>777</v>
      </c>
      <c r="R6538">
        <v>470349000</v>
      </c>
      <c r="S6538" t="s">
        <v>777</v>
      </c>
      <c r="T6538" t="s">
        <v>777</v>
      </c>
      <c r="U6538">
        <v>4614913000</v>
      </c>
      <c r="V6538">
        <v>610959000</v>
      </c>
      <c r="W6538" t="s">
        <v>777</v>
      </c>
      <c r="X6538">
        <v>299258000</v>
      </c>
      <c r="Y6538">
        <v>84492000</v>
      </c>
      <c r="Z6538">
        <v>-90846000</v>
      </c>
      <c r="AA6538">
        <v>373388000</v>
      </c>
      <c r="AB6538">
        <v>4988301000</v>
      </c>
      <c r="AC6538" t="s">
        <v>777</v>
      </c>
      <c r="AD6538">
        <v>355625000</v>
      </c>
      <c r="AE6538" t="s">
        <v>777</v>
      </c>
      <c r="AF6538" t="s">
        <v>777</v>
      </c>
      <c r="AG6538" t="s">
        <v>777</v>
      </c>
      <c r="AH6538" t="s">
        <v>777</v>
      </c>
      <c r="AI6538" t="s">
        <v>777</v>
      </c>
    </row>
    <row r="6539" spans="2:35">
      <c r="B6539" s="12">
        <v>40178</v>
      </c>
      <c r="C6539" s="14" t="s">
        <v>807</v>
      </c>
      <c r="D6539" t="s">
        <v>777</v>
      </c>
      <c r="E6539" t="s">
        <v>777</v>
      </c>
      <c r="F6539" t="s">
        <v>777</v>
      </c>
      <c r="G6539" t="s">
        <v>777</v>
      </c>
      <c r="H6539">
        <v>-119289000</v>
      </c>
      <c r="I6539">
        <v>1482844000</v>
      </c>
      <c r="J6539">
        <v>4988301000</v>
      </c>
      <c r="K6539">
        <v>-86768000</v>
      </c>
      <c r="L6539" t="s">
        <v>777</v>
      </c>
      <c r="M6539">
        <v>252440000</v>
      </c>
      <c r="N6539" t="s">
        <v>777</v>
      </c>
      <c r="O6539" t="s">
        <v>777</v>
      </c>
      <c r="P6539" t="s">
        <v>777</v>
      </c>
      <c r="Q6539" t="s">
        <v>777</v>
      </c>
      <c r="R6539">
        <v>470349000</v>
      </c>
      <c r="S6539" t="s">
        <v>777</v>
      </c>
      <c r="T6539" t="s">
        <v>777</v>
      </c>
      <c r="U6539">
        <v>4614913000</v>
      </c>
      <c r="V6539">
        <v>610959000</v>
      </c>
      <c r="W6539" t="s">
        <v>777</v>
      </c>
      <c r="X6539">
        <v>299258000</v>
      </c>
      <c r="Y6539">
        <v>84492000</v>
      </c>
      <c r="Z6539">
        <v>-90846000</v>
      </c>
      <c r="AA6539">
        <v>373388000</v>
      </c>
      <c r="AB6539">
        <v>4988301000</v>
      </c>
      <c r="AC6539" t="s">
        <v>777</v>
      </c>
      <c r="AD6539">
        <v>355625000</v>
      </c>
      <c r="AE6539" t="s">
        <v>777</v>
      </c>
      <c r="AF6539" t="s">
        <v>777</v>
      </c>
      <c r="AG6539" t="s">
        <v>777</v>
      </c>
      <c r="AH6539" t="s">
        <v>777</v>
      </c>
      <c r="AI6539" t="s">
        <v>777</v>
      </c>
    </row>
    <row r="6540" spans="2:35">
      <c r="B6540" s="12">
        <v>40178</v>
      </c>
      <c r="C6540" s="14" t="s">
        <v>1065</v>
      </c>
      <c r="D6540" t="s">
        <v>777</v>
      </c>
      <c r="E6540" t="s">
        <v>777</v>
      </c>
      <c r="F6540" t="s">
        <v>777</v>
      </c>
      <c r="G6540" t="s">
        <v>777</v>
      </c>
      <c r="H6540">
        <v>-173820000</v>
      </c>
      <c r="I6540">
        <v>1391102000</v>
      </c>
      <c r="J6540">
        <v>3313028000</v>
      </c>
      <c r="K6540">
        <v>-126175000</v>
      </c>
      <c r="L6540" t="s">
        <v>777</v>
      </c>
      <c r="M6540">
        <v>145298000</v>
      </c>
      <c r="N6540" t="s">
        <v>777</v>
      </c>
      <c r="O6540" t="s">
        <v>777</v>
      </c>
      <c r="P6540" t="s">
        <v>777</v>
      </c>
      <c r="Q6540" t="s">
        <v>777</v>
      </c>
      <c r="R6540">
        <v>495417000</v>
      </c>
      <c r="S6540">
        <v>307117000</v>
      </c>
      <c r="T6540" t="s">
        <v>777</v>
      </c>
      <c r="U6540">
        <v>3185937000</v>
      </c>
      <c r="V6540">
        <v>611751000</v>
      </c>
      <c r="W6540" t="s">
        <v>777</v>
      </c>
      <c r="X6540">
        <v>178973000</v>
      </c>
      <c r="Y6540">
        <v>36821000</v>
      </c>
      <c r="Z6540">
        <v>-133337000</v>
      </c>
      <c r="AA6540">
        <v>127091000</v>
      </c>
      <c r="AB6540">
        <v>3313028000</v>
      </c>
      <c r="AC6540" t="s">
        <v>777</v>
      </c>
      <c r="AD6540">
        <v>375415000</v>
      </c>
      <c r="AE6540" t="s">
        <v>777</v>
      </c>
      <c r="AF6540" t="s">
        <v>777</v>
      </c>
      <c r="AG6540" t="s">
        <v>777</v>
      </c>
      <c r="AH6540" t="s">
        <v>777</v>
      </c>
      <c r="AI6540">
        <v>7151000</v>
      </c>
    </row>
    <row r="6541" spans="2:35">
      <c r="B6541" s="12">
        <v>40178</v>
      </c>
      <c r="C6541" s="14" t="s">
        <v>1066</v>
      </c>
      <c r="D6541" t="s">
        <v>777</v>
      </c>
      <c r="E6541" t="s">
        <v>777</v>
      </c>
      <c r="F6541" t="s">
        <v>777</v>
      </c>
      <c r="G6541" t="s">
        <v>777</v>
      </c>
      <c r="H6541">
        <v>-173820000</v>
      </c>
      <c r="I6541">
        <v>1391102000</v>
      </c>
      <c r="J6541">
        <v>3313028000</v>
      </c>
      <c r="K6541">
        <v>-126175000</v>
      </c>
      <c r="L6541" t="s">
        <v>777</v>
      </c>
      <c r="M6541">
        <v>145298000</v>
      </c>
      <c r="N6541" t="s">
        <v>777</v>
      </c>
      <c r="O6541" t="s">
        <v>777</v>
      </c>
      <c r="P6541" t="s">
        <v>777</v>
      </c>
      <c r="Q6541" t="s">
        <v>777</v>
      </c>
      <c r="R6541">
        <v>495417000</v>
      </c>
      <c r="S6541">
        <v>307117000</v>
      </c>
      <c r="T6541" t="s">
        <v>777</v>
      </c>
      <c r="U6541">
        <v>3185937000</v>
      </c>
      <c r="V6541">
        <v>611751000</v>
      </c>
      <c r="W6541" t="s">
        <v>777</v>
      </c>
      <c r="X6541">
        <v>178973000</v>
      </c>
      <c r="Y6541">
        <v>36821000</v>
      </c>
      <c r="Z6541">
        <v>-133337000</v>
      </c>
      <c r="AA6541">
        <v>127091000</v>
      </c>
      <c r="AB6541">
        <v>3313028000</v>
      </c>
      <c r="AC6541" t="s">
        <v>777</v>
      </c>
      <c r="AD6541">
        <v>375415000</v>
      </c>
      <c r="AE6541" t="s">
        <v>777</v>
      </c>
      <c r="AF6541" t="s">
        <v>777</v>
      </c>
      <c r="AG6541" t="s">
        <v>777</v>
      </c>
      <c r="AH6541" t="s">
        <v>777</v>
      </c>
      <c r="AI6541">
        <v>7151000</v>
      </c>
    </row>
    <row r="6542" spans="2:35">
      <c r="B6542" s="12">
        <v>40178</v>
      </c>
      <c r="C6542" s="14" t="s">
        <v>726</v>
      </c>
      <c r="D6542">
        <v>10654416916</v>
      </c>
      <c r="E6542">
        <v>1723880786</v>
      </c>
      <c r="F6542">
        <v>166731130</v>
      </c>
      <c r="G6542" t="s">
        <v>777</v>
      </c>
      <c r="H6542">
        <v>129514360</v>
      </c>
      <c r="I6542">
        <v>1121145761</v>
      </c>
      <c r="J6542">
        <v>4616263734</v>
      </c>
      <c r="K6542">
        <v>213624265.461</v>
      </c>
      <c r="L6542">
        <v>356356217</v>
      </c>
      <c r="M6542" t="s">
        <v>777</v>
      </c>
      <c r="N6542">
        <v>10654416916</v>
      </c>
      <c r="O6542">
        <v>2901438930</v>
      </c>
      <c r="P6542">
        <v>356356217</v>
      </c>
      <c r="Q6542" t="s">
        <v>777</v>
      </c>
      <c r="R6542" t="s">
        <v>777</v>
      </c>
      <c r="S6542">
        <v>879804443</v>
      </c>
      <c r="T6542">
        <v>10487685786</v>
      </c>
      <c r="U6542">
        <v>2702057998</v>
      </c>
      <c r="V6542" t="s">
        <v>777</v>
      </c>
      <c r="W6542">
        <v>356356217</v>
      </c>
      <c r="X6542" t="s">
        <v>777</v>
      </c>
      <c r="Y6542" t="s">
        <v>777</v>
      </c>
      <c r="Z6542">
        <v>75177875</v>
      </c>
      <c r="AA6542">
        <v>1914205735</v>
      </c>
      <c r="AB6542">
        <v>4616263734</v>
      </c>
      <c r="AC6542">
        <v>1.2416</v>
      </c>
      <c r="AD6542">
        <v>999136534</v>
      </c>
      <c r="AE6542">
        <v>138446384</v>
      </c>
      <c r="AF6542">
        <v>1484197607</v>
      </c>
      <c r="AG6542">
        <v>1449975506</v>
      </c>
      <c r="AH6542">
        <v>87831577</v>
      </c>
      <c r="AI6542">
        <v>138446384</v>
      </c>
    </row>
    <row r="6543" spans="2:35">
      <c r="B6543" s="12">
        <v>40178</v>
      </c>
      <c r="C6543" s="14" t="s">
        <v>1068</v>
      </c>
      <c r="D6543" t="s">
        <v>777</v>
      </c>
      <c r="E6543" t="s">
        <v>777</v>
      </c>
      <c r="F6543" t="s">
        <v>777</v>
      </c>
      <c r="G6543" t="s">
        <v>777</v>
      </c>
      <c r="H6543">
        <v>-181591000</v>
      </c>
      <c r="I6543">
        <v>41260000</v>
      </c>
      <c r="J6543">
        <v>10179061000</v>
      </c>
      <c r="K6543">
        <v>-117341000</v>
      </c>
      <c r="L6543" t="s">
        <v>777</v>
      </c>
      <c r="M6543">
        <v>470980000</v>
      </c>
      <c r="N6543" t="s">
        <v>777</v>
      </c>
      <c r="O6543" t="s">
        <v>777</v>
      </c>
      <c r="P6543" t="s">
        <v>777</v>
      </c>
      <c r="Q6543" t="s">
        <v>777</v>
      </c>
      <c r="R6543">
        <v>255047000</v>
      </c>
      <c r="S6543">
        <v>-57291000</v>
      </c>
      <c r="T6543" t="s">
        <v>777</v>
      </c>
      <c r="U6543">
        <v>9073991000</v>
      </c>
      <c r="V6543">
        <v>1812866000</v>
      </c>
      <c r="W6543" t="s">
        <v>777</v>
      </c>
      <c r="X6543">
        <v>509538000</v>
      </c>
      <c r="Y6543">
        <v>161734000</v>
      </c>
      <c r="Z6543">
        <v>-129937000</v>
      </c>
      <c r="AA6543">
        <v>1105070000</v>
      </c>
      <c r="AB6543">
        <v>10179061000</v>
      </c>
      <c r="AC6543" t="s">
        <v>777</v>
      </c>
      <c r="AD6543">
        <v>0</v>
      </c>
      <c r="AE6543" t="s">
        <v>777</v>
      </c>
      <c r="AF6543" t="s">
        <v>777</v>
      </c>
      <c r="AG6543" t="s">
        <v>777</v>
      </c>
      <c r="AH6543" t="s">
        <v>777</v>
      </c>
      <c r="AI6543">
        <v>12425000</v>
      </c>
    </row>
    <row r="6544" spans="2:35">
      <c r="B6544" s="12">
        <v>40178</v>
      </c>
      <c r="C6544" s="14" t="s">
        <v>1069</v>
      </c>
      <c r="D6544" t="s">
        <v>777</v>
      </c>
      <c r="E6544" t="s">
        <v>777</v>
      </c>
      <c r="F6544" t="s">
        <v>777</v>
      </c>
      <c r="G6544" t="s">
        <v>777</v>
      </c>
      <c r="H6544">
        <v>-121726000</v>
      </c>
      <c r="I6544">
        <v>2751209000</v>
      </c>
      <c r="J6544">
        <v>17858555000</v>
      </c>
      <c r="K6544">
        <v>-73840000</v>
      </c>
      <c r="L6544" t="s">
        <v>777</v>
      </c>
      <c r="M6544">
        <v>964230000</v>
      </c>
      <c r="N6544" t="s">
        <v>777</v>
      </c>
      <c r="O6544" t="s">
        <v>777</v>
      </c>
      <c r="P6544" t="s">
        <v>777</v>
      </c>
      <c r="Q6544" t="s">
        <v>777</v>
      </c>
      <c r="R6544">
        <v>1070902000</v>
      </c>
      <c r="S6544">
        <v>593126000</v>
      </c>
      <c r="T6544" t="s">
        <v>777</v>
      </c>
      <c r="U6544">
        <v>16593862000</v>
      </c>
      <c r="V6544">
        <v>4410938000</v>
      </c>
      <c r="W6544" t="s">
        <v>777</v>
      </c>
      <c r="X6544">
        <v>1093543000</v>
      </c>
      <c r="Y6544">
        <v>290886000</v>
      </c>
      <c r="Z6544">
        <v>-89889000</v>
      </c>
      <c r="AA6544">
        <v>1264693000</v>
      </c>
      <c r="AB6544">
        <v>17858555000</v>
      </c>
      <c r="AC6544" t="s">
        <v>777</v>
      </c>
      <c r="AD6544">
        <v>976483000</v>
      </c>
      <c r="AE6544" t="s">
        <v>777</v>
      </c>
      <c r="AF6544" t="s">
        <v>777</v>
      </c>
      <c r="AG6544" t="s">
        <v>777</v>
      </c>
      <c r="AH6544" t="s">
        <v>777</v>
      </c>
      <c r="AI6544">
        <v>19549000</v>
      </c>
    </row>
    <row r="6545" spans="2:35">
      <c r="B6545" s="12">
        <v>40178</v>
      </c>
      <c r="C6545" s="14" t="s">
        <v>1072</v>
      </c>
      <c r="D6545" t="s">
        <v>777</v>
      </c>
      <c r="E6545" t="s">
        <v>777</v>
      </c>
      <c r="F6545" t="s">
        <v>777</v>
      </c>
      <c r="G6545" t="s">
        <v>777</v>
      </c>
      <c r="H6545">
        <v>5457000</v>
      </c>
      <c r="I6545">
        <v>1975949000</v>
      </c>
      <c r="J6545">
        <v>7958431000</v>
      </c>
      <c r="K6545">
        <v>17334000</v>
      </c>
      <c r="L6545" t="s">
        <v>777</v>
      </c>
      <c r="M6545">
        <v>467511000</v>
      </c>
      <c r="N6545" t="s">
        <v>777</v>
      </c>
      <c r="O6545" t="s">
        <v>777</v>
      </c>
      <c r="P6545" t="s">
        <v>777</v>
      </c>
      <c r="Q6545" t="s">
        <v>777</v>
      </c>
      <c r="R6545">
        <v>503325000</v>
      </c>
      <c r="S6545">
        <v>771543000</v>
      </c>
      <c r="T6545" t="s">
        <v>777</v>
      </c>
      <c r="U6545">
        <v>6913453000</v>
      </c>
      <c r="V6545">
        <v>2151866000</v>
      </c>
      <c r="W6545" t="s">
        <v>777</v>
      </c>
      <c r="X6545">
        <v>480988000</v>
      </c>
      <c r="Y6545">
        <v>146111000</v>
      </c>
      <c r="Z6545">
        <v>14128000</v>
      </c>
      <c r="AA6545">
        <v>1044978000</v>
      </c>
      <c r="AB6545">
        <v>7958431000</v>
      </c>
      <c r="AC6545" t="s">
        <v>777</v>
      </c>
      <c r="AD6545">
        <v>0</v>
      </c>
      <c r="AE6545" t="s">
        <v>777</v>
      </c>
      <c r="AF6545" t="s">
        <v>777</v>
      </c>
      <c r="AG6545" t="s">
        <v>777</v>
      </c>
      <c r="AH6545" t="s">
        <v>777</v>
      </c>
      <c r="AI6545">
        <v>3206000</v>
      </c>
    </row>
    <row r="6546" spans="2:35">
      <c r="B6546" s="12">
        <v>40178</v>
      </c>
      <c r="C6546" s="14" t="s">
        <v>808</v>
      </c>
      <c r="D6546">
        <v>681943000</v>
      </c>
      <c r="E6546">
        <v>177970000</v>
      </c>
      <c r="F6546">
        <v>-993000</v>
      </c>
      <c r="G6546" t="s">
        <v>777</v>
      </c>
      <c r="H6546">
        <v>-14458000</v>
      </c>
      <c r="I6546">
        <v>401382000</v>
      </c>
      <c r="J6546">
        <v>674255000</v>
      </c>
      <c r="K6546">
        <v>28814000</v>
      </c>
      <c r="L6546">
        <v>19025000</v>
      </c>
      <c r="M6546" t="s">
        <v>777</v>
      </c>
      <c r="N6546">
        <v>681943000</v>
      </c>
      <c r="O6546">
        <v>246677000</v>
      </c>
      <c r="P6546">
        <v>19025000</v>
      </c>
      <c r="Q6546" t="s">
        <v>777</v>
      </c>
      <c r="R6546" t="s">
        <v>777</v>
      </c>
      <c r="S6546">
        <v>45338000</v>
      </c>
      <c r="T6546">
        <v>682936000</v>
      </c>
      <c r="U6546">
        <v>525856000</v>
      </c>
      <c r="V6546" t="s">
        <v>777</v>
      </c>
      <c r="W6546">
        <v>19025000</v>
      </c>
      <c r="X6546" t="s">
        <v>777</v>
      </c>
      <c r="Y6546" t="s">
        <v>777</v>
      </c>
      <c r="Z6546">
        <v>-12395000</v>
      </c>
      <c r="AA6546">
        <v>148399000</v>
      </c>
      <c r="AB6546">
        <v>674255000</v>
      </c>
      <c r="AC6546">
        <v>0.37451000000000001</v>
      </c>
      <c r="AD6546">
        <v>186650000</v>
      </c>
      <c r="AE6546">
        <v>39410000</v>
      </c>
      <c r="AF6546">
        <v>320992000</v>
      </c>
      <c r="AG6546">
        <v>97652000</v>
      </c>
      <c r="AH6546">
        <v>37493000</v>
      </c>
      <c r="AI6546">
        <v>41209000</v>
      </c>
    </row>
    <row r="6547" spans="2:35">
      <c r="B6547" s="12">
        <v>40178</v>
      </c>
      <c r="C6547" s="14" t="s">
        <v>727</v>
      </c>
      <c r="D6547">
        <v>681943000</v>
      </c>
      <c r="E6547">
        <v>177970000</v>
      </c>
      <c r="F6547">
        <v>-993000</v>
      </c>
      <c r="G6547" t="s">
        <v>777</v>
      </c>
      <c r="H6547">
        <v>-14458000</v>
      </c>
      <c r="I6547">
        <v>401382000</v>
      </c>
      <c r="J6547">
        <v>674255000</v>
      </c>
      <c r="K6547">
        <v>28814000</v>
      </c>
      <c r="L6547">
        <v>19025000</v>
      </c>
      <c r="M6547" t="s">
        <v>777</v>
      </c>
      <c r="N6547">
        <v>681943000</v>
      </c>
      <c r="O6547">
        <v>246677000</v>
      </c>
      <c r="P6547">
        <v>19025000</v>
      </c>
      <c r="Q6547" t="s">
        <v>777</v>
      </c>
      <c r="R6547" t="s">
        <v>777</v>
      </c>
      <c r="S6547">
        <v>45338000</v>
      </c>
      <c r="T6547">
        <v>682936000</v>
      </c>
      <c r="U6547">
        <v>525856000</v>
      </c>
      <c r="V6547" t="s">
        <v>777</v>
      </c>
      <c r="W6547">
        <v>19025000</v>
      </c>
      <c r="X6547" t="s">
        <v>777</v>
      </c>
      <c r="Y6547" t="s">
        <v>777</v>
      </c>
      <c r="Z6547">
        <v>-12395000</v>
      </c>
      <c r="AA6547">
        <v>148399000</v>
      </c>
      <c r="AB6547">
        <v>674255000</v>
      </c>
      <c r="AC6547">
        <v>0.37451000000000001</v>
      </c>
      <c r="AD6547">
        <v>186650000</v>
      </c>
      <c r="AE6547">
        <v>39410000</v>
      </c>
      <c r="AF6547">
        <v>320992000</v>
      </c>
      <c r="AG6547">
        <v>97652000</v>
      </c>
      <c r="AH6547">
        <v>37493000</v>
      </c>
      <c r="AI6547">
        <v>41209000</v>
      </c>
    </row>
    <row r="6548" spans="2:35">
      <c r="B6548" s="12">
        <v>40178</v>
      </c>
      <c r="C6548" s="14" t="s">
        <v>1075</v>
      </c>
      <c r="D6548">
        <v>41915000</v>
      </c>
      <c r="E6548">
        <v>40508000</v>
      </c>
      <c r="F6548">
        <v>39413000</v>
      </c>
      <c r="G6548" t="s">
        <v>777</v>
      </c>
      <c r="H6548">
        <v>39413000</v>
      </c>
      <c r="I6548">
        <v>0</v>
      </c>
      <c r="J6548">
        <v>171876000</v>
      </c>
      <c r="K6548" t="s">
        <v>777</v>
      </c>
      <c r="L6548" t="s">
        <v>777</v>
      </c>
      <c r="M6548" t="s">
        <v>777</v>
      </c>
      <c r="N6548">
        <v>43808000</v>
      </c>
      <c r="O6548" t="s">
        <v>777</v>
      </c>
      <c r="P6548">
        <v>23197000</v>
      </c>
      <c r="Q6548">
        <v>23197000</v>
      </c>
      <c r="R6548" t="s">
        <v>777</v>
      </c>
      <c r="S6548">
        <v>-29873000</v>
      </c>
      <c r="T6548">
        <v>4395000</v>
      </c>
      <c r="U6548">
        <v>779000</v>
      </c>
      <c r="V6548" t="s">
        <v>777</v>
      </c>
      <c r="W6548">
        <v>23197000</v>
      </c>
      <c r="X6548" t="s">
        <v>777</v>
      </c>
      <c r="Y6548" t="s">
        <v>777</v>
      </c>
      <c r="Z6548">
        <v>38916000</v>
      </c>
      <c r="AA6548">
        <v>171097000</v>
      </c>
      <c r="AB6548">
        <v>171876000</v>
      </c>
      <c r="AC6548" t="s">
        <v>777</v>
      </c>
      <c r="AD6548">
        <v>0</v>
      </c>
      <c r="AE6548" t="s">
        <v>777</v>
      </c>
      <c r="AF6548" t="s">
        <v>777</v>
      </c>
      <c r="AG6548">
        <v>3477000</v>
      </c>
      <c r="AH6548" t="s">
        <v>777</v>
      </c>
      <c r="AI6548" t="s">
        <v>777</v>
      </c>
    </row>
    <row r="6549" spans="2:35">
      <c r="B6549" s="12">
        <v>40178</v>
      </c>
      <c r="C6549" s="14" t="s">
        <v>1076</v>
      </c>
      <c r="D6549">
        <v>41915000</v>
      </c>
      <c r="E6549">
        <v>40508000</v>
      </c>
      <c r="F6549">
        <v>39413000</v>
      </c>
      <c r="G6549" t="s">
        <v>777</v>
      </c>
      <c r="H6549">
        <v>39413000</v>
      </c>
      <c r="I6549">
        <v>0</v>
      </c>
      <c r="J6549">
        <v>171876000</v>
      </c>
      <c r="K6549" t="s">
        <v>777</v>
      </c>
      <c r="L6549" t="s">
        <v>777</v>
      </c>
      <c r="M6549" t="s">
        <v>777</v>
      </c>
      <c r="N6549">
        <v>43808000</v>
      </c>
      <c r="O6549" t="s">
        <v>777</v>
      </c>
      <c r="P6549">
        <v>23197000</v>
      </c>
      <c r="Q6549">
        <v>23197000</v>
      </c>
      <c r="R6549" t="s">
        <v>777</v>
      </c>
      <c r="S6549">
        <v>-29873000</v>
      </c>
      <c r="T6549">
        <v>4395000</v>
      </c>
      <c r="U6549">
        <v>779000</v>
      </c>
      <c r="V6549" t="s">
        <v>777</v>
      </c>
      <c r="W6549">
        <v>23197000</v>
      </c>
      <c r="X6549" t="s">
        <v>777</v>
      </c>
      <c r="Y6549" t="s">
        <v>777</v>
      </c>
      <c r="Z6549">
        <v>38916000</v>
      </c>
      <c r="AA6549">
        <v>171097000</v>
      </c>
      <c r="AB6549">
        <v>171876000</v>
      </c>
      <c r="AC6549" t="s">
        <v>777</v>
      </c>
      <c r="AD6549">
        <v>0</v>
      </c>
      <c r="AE6549" t="s">
        <v>777</v>
      </c>
      <c r="AF6549" t="s">
        <v>777</v>
      </c>
      <c r="AG6549">
        <v>3477000</v>
      </c>
      <c r="AH6549" t="s">
        <v>777</v>
      </c>
      <c r="AI6549" t="s">
        <v>777</v>
      </c>
    </row>
    <row r="6550" spans="2:35">
      <c r="B6550" s="12">
        <v>40178</v>
      </c>
      <c r="C6550" s="14" t="s">
        <v>216</v>
      </c>
      <c r="D6550" t="s">
        <v>777</v>
      </c>
      <c r="E6550" t="s">
        <v>777</v>
      </c>
      <c r="F6550" t="s">
        <v>777</v>
      </c>
      <c r="G6550" t="s">
        <v>777</v>
      </c>
      <c r="H6550">
        <v>144700000</v>
      </c>
      <c r="I6550">
        <v>6445200000</v>
      </c>
      <c r="J6550">
        <v>64529200000</v>
      </c>
      <c r="K6550">
        <v>218500000</v>
      </c>
      <c r="L6550" t="s">
        <v>777</v>
      </c>
      <c r="M6550">
        <v>2624600000</v>
      </c>
      <c r="N6550" t="s">
        <v>777</v>
      </c>
      <c r="O6550" t="s">
        <v>777</v>
      </c>
      <c r="P6550" t="s">
        <v>777</v>
      </c>
      <c r="Q6550" t="s">
        <v>777</v>
      </c>
      <c r="R6550">
        <v>4855200000</v>
      </c>
      <c r="S6550">
        <v>-1593000000</v>
      </c>
      <c r="T6550" t="s">
        <v>777</v>
      </c>
      <c r="U6550">
        <v>60386500000</v>
      </c>
      <c r="V6550">
        <v>13448600000</v>
      </c>
      <c r="W6550" t="s">
        <v>777</v>
      </c>
      <c r="X6550">
        <v>2900300000</v>
      </c>
      <c r="Y6550">
        <v>858600000</v>
      </c>
      <c r="Z6550">
        <v>117500000</v>
      </c>
      <c r="AA6550">
        <v>4142700000</v>
      </c>
      <c r="AB6550">
        <v>64529200000</v>
      </c>
      <c r="AC6550" t="s">
        <v>777</v>
      </c>
      <c r="AD6550">
        <v>6445200000</v>
      </c>
      <c r="AE6550" t="s">
        <v>777</v>
      </c>
      <c r="AF6550" t="s">
        <v>777</v>
      </c>
      <c r="AG6550" t="s">
        <v>777</v>
      </c>
      <c r="AH6550" t="s">
        <v>777</v>
      </c>
      <c r="AI6550">
        <v>111600000</v>
      </c>
    </row>
    <row r="6551" spans="2:35">
      <c r="B6551" s="12">
        <v>40178</v>
      </c>
      <c r="C6551" s="14" t="s">
        <v>728</v>
      </c>
      <c r="D6551">
        <v>219000</v>
      </c>
      <c r="E6551">
        <v>11000</v>
      </c>
      <c r="F6551">
        <v>-3027000</v>
      </c>
      <c r="G6551" t="s">
        <v>777</v>
      </c>
      <c r="H6551">
        <v>-5859000</v>
      </c>
      <c r="I6551">
        <v>0</v>
      </c>
      <c r="J6551">
        <v>7733000</v>
      </c>
      <c r="K6551">
        <v>-5859000</v>
      </c>
      <c r="L6551" t="s">
        <v>777</v>
      </c>
      <c r="M6551" t="s">
        <v>777</v>
      </c>
      <c r="N6551">
        <v>219000</v>
      </c>
      <c r="O6551">
        <v>7733000</v>
      </c>
      <c r="P6551">
        <v>6678000</v>
      </c>
      <c r="Q6551">
        <v>6678000</v>
      </c>
      <c r="R6551" t="s">
        <v>777</v>
      </c>
      <c r="S6551">
        <v>-2917000</v>
      </c>
      <c r="T6551">
        <v>3246000</v>
      </c>
      <c r="U6551">
        <v>402000</v>
      </c>
      <c r="V6551" t="s">
        <v>777</v>
      </c>
      <c r="W6551">
        <v>6678000</v>
      </c>
      <c r="X6551" t="s">
        <v>777</v>
      </c>
      <c r="Y6551" t="s">
        <v>777</v>
      </c>
      <c r="Z6551">
        <v>-5859000</v>
      </c>
      <c r="AA6551">
        <v>7331000</v>
      </c>
      <c r="AB6551">
        <v>7733000</v>
      </c>
      <c r="AC6551">
        <v>19.236319999999999</v>
      </c>
      <c r="AD6551">
        <v>0</v>
      </c>
      <c r="AE6551" t="s">
        <v>777</v>
      </c>
      <c r="AF6551">
        <v>402000</v>
      </c>
      <c r="AG6551">
        <v>1033000</v>
      </c>
      <c r="AH6551" t="s">
        <v>777</v>
      </c>
      <c r="AI6551" t="s">
        <v>777</v>
      </c>
    </row>
    <row r="6552" spans="2:35">
      <c r="B6552" s="12">
        <v>40178</v>
      </c>
      <c r="C6552" s="14" t="s">
        <v>1077</v>
      </c>
      <c r="D6552">
        <v>1055000</v>
      </c>
      <c r="E6552">
        <v>692390</v>
      </c>
      <c r="F6552">
        <v>-16902250</v>
      </c>
      <c r="G6552">
        <v>9404180</v>
      </c>
      <c r="H6552">
        <v>-15398790</v>
      </c>
      <c r="I6552">
        <v>0</v>
      </c>
      <c r="J6552">
        <v>70108730</v>
      </c>
      <c r="K6552">
        <v>-13694720</v>
      </c>
      <c r="L6552" t="s">
        <v>777</v>
      </c>
      <c r="M6552" t="s">
        <v>777</v>
      </c>
      <c r="N6552">
        <v>1055000</v>
      </c>
      <c r="O6552">
        <v>23347890</v>
      </c>
      <c r="P6552">
        <v>17759060</v>
      </c>
      <c r="Q6552">
        <v>17759060</v>
      </c>
      <c r="R6552" t="s">
        <v>777</v>
      </c>
      <c r="S6552">
        <v>-11310750</v>
      </c>
      <c r="T6552">
        <v>17957250</v>
      </c>
      <c r="U6552">
        <v>8654020</v>
      </c>
      <c r="V6552" t="s">
        <v>777</v>
      </c>
      <c r="W6552">
        <v>17759060</v>
      </c>
      <c r="X6552" t="s">
        <v>777</v>
      </c>
      <c r="Y6552" t="s">
        <v>777</v>
      </c>
      <c r="Z6552">
        <v>-18388000</v>
      </c>
      <c r="AA6552">
        <v>61454710</v>
      </c>
      <c r="AB6552">
        <v>70108730</v>
      </c>
      <c r="AC6552">
        <v>2.6331500000000001</v>
      </c>
      <c r="AD6552">
        <v>0</v>
      </c>
      <c r="AE6552" t="s">
        <v>777</v>
      </c>
      <c r="AF6552">
        <v>8654020</v>
      </c>
      <c r="AG6552">
        <v>4448500</v>
      </c>
      <c r="AH6552" t="s">
        <v>777</v>
      </c>
      <c r="AI6552">
        <v>4083450</v>
      </c>
    </row>
    <row r="6553" spans="2:35">
      <c r="B6553" s="12">
        <v>40178</v>
      </c>
      <c r="C6553" s="14" t="s">
        <v>730</v>
      </c>
      <c r="D6553" t="s">
        <v>777</v>
      </c>
      <c r="E6553" t="s">
        <v>777</v>
      </c>
      <c r="F6553" t="s">
        <v>777</v>
      </c>
      <c r="G6553" t="s">
        <v>777</v>
      </c>
      <c r="H6553">
        <v>998000000</v>
      </c>
      <c r="I6553">
        <v>11746000000</v>
      </c>
      <c r="J6553">
        <v>157821000000</v>
      </c>
      <c r="K6553">
        <v>872000000</v>
      </c>
      <c r="L6553" t="s">
        <v>777</v>
      </c>
      <c r="M6553">
        <v>5263000000</v>
      </c>
      <c r="N6553" t="s">
        <v>777</v>
      </c>
      <c r="O6553" t="s">
        <v>777</v>
      </c>
      <c r="P6553" t="s">
        <v>777</v>
      </c>
      <c r="Q6553" t="s">
        <v>777</v>
      </c>
      <c r="R6553">
        <v>13351000000</v>
      </c>
      <c r="S6553">
        <v>2758000000</v>
      </c>
      <c r="T6553" t="s">
        <v>777</v>
      </c>
      <c r="U6553">
        <v>148703000000</v>
      </c>
      <c r="V6553">
        <v>38194000000</v>
      </c>
      <c r="W6553" t="s">
        <v>777</v>
      </c>
      <c r="X6553">
        <v>5695000000</v>
      </c>
      <c r="Y6553">
        <v>1858000000</v>
      </c>
      <c r="Z6553">
        <v>781000000</v>
      </c>
      <c r="AA6553">
        <v>9118000000</v>
      </c>
      <c r="AB6553">
        <v>157821000000</v>
      </c>
      <c r="AC6553" t="s">
        <v>777</v>
      </c>
      <c r="AD6553">
        <v>11746000000</v>
      </c>
      <c r="AE6553" t="s">
        <v>777</v>
      </c>
      <c r="AF6553" t="s">
        <v>777</v>
      </c>
      <c r="AG6553" t="s">
        <v>777</v>
      </c>
      <c r="AH6553" t="s">
        <v>777</v>
      </c>
      <c r="AI6553">
        <v>135000000</v>
      </c>
    </row>
    <row r="6554" spans="2:35">
      <c r="B6554" s="12">
        <v>40178</v>
      </c>
      <c r="C6554" s="14" t="s">
        <v>1079</v>
      </c>
      <c r="D6554">
        <v>26079000000</v>
      </c>
      <c r="E6554">
        <v>14904000000</v>
      </c>
      <c r="F6554">
        <v>4758000000</v>
      </c>
      <c r="G6554" t="s">
        <v>777</v>
      </c>
      <c r="H6554">
        <v>2770000000</v>
      </c>
      <c r="I6554">
        <v>34398000000</v>
      </c>
      <c r="J6554">
        <v>86423000000</v>
      </c>
      <c r="K6554">
        <v>6516000000</v>
      </c>
      <c r="L6554" t="s">
        <v>777</v>
      </c>
      <c r="M6554" t="s">
        <v>777</v>
      </c>
      <c r="N6554">
        <v>26079000000</v>
      </c>
      <c r="O6554">
        <v>8568000000</v>
      </c>
      <c r="P6554">
        <v>763000000</v>
      </c>
      <c r="Q6554">
        <v>763000000</v>
      </c>
      <c r="R6554" t="s">
        <v>777</v>
      </c>
      <c r="S6554">
        <v>10619000000</v>
      </c>
      <c r="T6554">
        <v>21321000000</v>
      </c>
      <c r="U6554">
        <v>59345000000</v>
      </c>
      <c r="V6554" t="s">
        <v>777</v>
      </c>
      <c r="W6554">
        <v>763000000</v>
      </c>
      <c r="X6554" t="s">
        <v>777</v>
      </c>
      <c r="Y6554" t="s">
        <v>777</v>
      </c>
      <c r="Z6554">
        <v>1961000000</v>
      </c>
      <c r="AA6554">
        <v>27078000000</v>
      </c>
      <c r="AB6554">
        <v>86423000000</v>
      </c>
      <c r="AC6554">
        <v>0.44778000000000001</v>
      </c>
      <c r="AD6554">
        <v>30611000000</v>
      </c>
      <c r="AE6554">
        <v>4555000000</v>
      </c>
      <c r="AF6554">
        <v>18413000000</v>
      </c>
      <c r="AG6554">
        <v>6760000000</v>
      </c>
      <c r="AH6554">
        <v>2385000000</v>
      </c>
      <c r="AI6554" t="s">
        <v>777</v>
      </c>
    </row>
    <row r="6555" spans="2:35">
      <c r="B6555" s="12">
        <v>40178</v>
      </c>
      <c r="C6555" s="14" t="s">
        <v>732</v>
      </c>
      <c r="D6555">
        <v>620000000</v>
      </c>
      <c r="E6555">
        <v>477500000</v>
      </c>
      <c r="F6555">
        <v>32000000</v>
      </c>
      <c r="G6555" t="s">
        <v>777</v>
      </c>
      <c r="H6555">
        <v>21000000</v>
      </c>
      <c r="I6555">
        <v>216600000</v>
      </c>
      <c r="J6555">
        <v>940500000</v>
      </c>
      <c r="K6555">
        <v>77600000</v>
      </c>
      <c r="L6555">
        <v>18300000</v>
      </c>
      <c r="M6555" t="s">
        <v>777</v>
      </c>
      <c r="N6555">
        <v>622400000</v>
      </c>
      <c r="O6555">
        <v>68100000</v>
      </c>
      <c r="P6555">
        <v>19700000</v>
      </c>
      <c r="Q6555" t="s">
        <v>777</v>
      </c>
      <c r="R6555" t="s">
        <v>777</v>
      </c>
      <c r="S6555">
        <v>72700000</v>
      </c>
      <c r="T6555">
        <v>590400000</v>
      </c>
      <c r="U6555">
        <v>352500000</v>
      </c>
      <c r="V6555" t="s">
        <v>777</v>
      </c>
      <c r="W6555">
        <v>19700000</v>
      </c>
      <c r="X6555" t="s">
        <v>777</v>
      </c>
      <c r="Y6555" t="s">
        <v>777</v>
      </c>
      <c r="Z6555">
        <v>15700000</v>
      </c>
      <c r="AA6555">
        <v>588000000</v>
      </c>
      <c r="AB6555">
        <v>940500000</v>
      </c>
      <c r="AC6555">
        <v>0.24579000000000001</v>
      </c>
      <c r="AD6555">
        <v>91100000</v>
      </c>
      <c r="AE6555">
        <v>61900000</v>
      </c>
      <c r="AF6555">
        <v>243300000</v>
      </c>
      <c r="AG6555">
        <v>35600000</v>
      </c>
      <c r="AH6555">
        <v>59000000</v>
      </c>
      <c r="AI6555">
        <v>61900000</v>
      </c>
    </row>
    <row r="6556" spans="2:35">
      <c r="B6556" s="12">
        <v>40178</v>
      </c>
      <c r="C6556" s="14" t="s">
        <v>1083</v>
      </c>
      <c r="D6556" t="s">
        <v>777</v>
      </c>
      <c r="E6556" t="s">
        <v>777</v>
      </c>
      <c r="F6556" t="s">
        <v>777</v>
      </c>
      <c r="G6556" t="s">
        <v>777</v>
      </c>
      <c r="H6556">
        <v>18365000</v>
      </c>
      <c r="I6556">
        <v>0</v>
      </c>
      <c r="J6556">
        <v>2723573000</v>
      </c>
      <c r="K6556">
        <v>22360000</v>
      </c>
      <c r="L6556" t="s">
        <v>777</v>
      </c>
      <c r="M6556">
        <v>153487000</v>
      </c>
      <c r="N6556" t="s">
        <v>777</v>
      </c>
      <c r="O6556" t="s">
        <v>777</v>
      </c>
      <c r="P6556" t="s">
        <v>777</v>
      </c>
      <c r="Q6556" t="s">
        <v>777</v>
      </c>
      <c r="R6556">
        <v>357914000</v>
      </c>
      <c r="S6556" t="s">
        <v>777</v>
      </c>
      <c r="T6556" t="s">
        <v>777</v>
      </c>
      <c r="U6556">
        <v>2458877000</v>
      </c>
      <c r="V6556">
        <v>255113000</v>
      </c>
      <c r="W6556" t="s">
        <v>777</v>
      </c>
      <c r="X6556">
        <v>164852000</v>
      </c>
      <c r="Y6556">
        <v>38542000</v>
      </c>
      <c r="Z6556">
        <v>16199000</v>
      </c>
      <c r="AA6556">
        <v>264696000</v>
      </c>
      <c r="AB6556">
        <v>2723573000</v>
      </c>
      <c r="AC6556" t="s">
        <v>777</v>
      </c>
      <c r="AD6556">
        <v>0</v>
      </c>
      <c r="AE6556" t="s">
        <v>777</v>
      </c>
      <c r="AF6556" t="s">
        <v>777</v>
      </c>
      <c r="AG6556" t="s">
        <v>777</v>
      </c>
      <c r="AH6556" t="s">
        <v>777</v>
      </c>
      <c r="AI6556" t="s">
        <v>777</v>
      </c>
    </row>
    <row r="6557" spans="2:35">
      <c r="B6557" s="12">
        <v>40178</v>
      </c>
      <c r="C6557" s="14" t="s">
        <v>1084</v>
      </c>
      <c r="D6557" t="s">
        <v>777</v>
      </c>
      <c r="E6557" t="s">
        <v>777</v>
      </c>
      <c r="F6557">
        <v>1858000000</v>
      </c>
      <c r="G6557" t="s">
        <v>777</v>
      </c>
      <c r="H6557">
        <v>1863000000</v>
      </c>
      <c r="I6557">
        <v>7298000000</v>
      </c>
      <c r="J6557">
        <v>56554000000</v>
      </c>
      <c r="K6557">
        <v>1562000000</v>
      </c>
      <c r="L6557">
        <v>259000000</v>
      </c>
      <c r="M6557" t="s">
        <v>777</v>
      </c>
      <c r="N6557">
        <v>14655000000</v>
      </c>
      <c r="O6557" t="s">
        <v>777</v>
      </c>
      <c r="P6557" t="s">
        <v>777</v>
      </c>
      <c r="Q6557" t="s">
        <v>777</v>
      </c>
      <c r="R6557" t="s">
        <v>777</v>
      </c>
      <c r="S6557">
        <v>4256000000</v>
      </c>
      <c r="T6557">
        <v>12797000000</v>
      </c>
      <c r="U6557">
        <v>52437000000</v>
      </c>
      <c r="V6557" t="s">
        <v>777</v>
      </c>
      <c r="W6557" t="s">
        <v>777</v>
      </c>
      <c r="X6557" t="s">
        <v>777</v>
      </c>
      <c r="Y6557" t="s">
        <v>777</v>
      </c>
      <c r="Z6557">
        <v>1446000000</v>
      </c>
      <c r="AA6557">
        <v>4117000000</v>
      </c>
      <c r="AB6557">
        <v>56554000000</v>
      </c>
      <c r="AC6557" t="s">
        <v>777</v>
      </c>
      <c r="AD6557">
        <v>7298000000</v>
      </c>
      <c r="AE6557" t="s">
        <v>777</v>
      </c>
      <c r="AF6557" t="s">
        <v>777</v>
      </c>
      <c r="AG6557">
        <v>100000000</v>
      </c>
      <c r="AH6557" t="s">
        <v>777</v>
      </c>
      <c r="AI6557" t="s">
        <v>777</v>
      </c>
    </row>
    <row r="6558" spans="2:35">
      <c r="B6558" s="12">
        <v>40178</v>
      </c>
      <c r="C6558" s="14" t="s">
        <v>1085</v>
      </c>
      <c r="D6558">
        <v>43979000</v>
      </c>
      <c r="E6558">
        <v>33854000</v>
      </c>
      <c r="F6558">
        <v>-132492000</v>
      </c>
      <c r="G6558">
        <v>89884000</v>
      </c>
      <c r="H6558">
        <v>-142743000</v>
      </c>
      <c r="I6558">
        <v>0</v>
      </c>
      <c r="J6558">
        <v>585413000</v>
      </c>
      <c r="K6558">
        <v>-134469000</v>
      </c>
      <c r="L6558" t="s">
        <v>777</v>
      </c>
      <c r="M6558" t="s">
        <v>777</v>
      </c>
      <c r="N6558">
        <v>43979000</v>
      </c>
      <c r="O6558">
        <v>145113000</v>
      </c>
      <c r="P6558">
        <v>130145000</v>
      </c>
      <c r="Q6558">
        <v>130145000</v>
      </c>
      <c r="R6558" t="s">
        <v>777</v>
      </c>
      <c r="S6558">
        <v>-99197000</v>
      </c>
      <c r="T6558">
        <v>176471000</v>
      </c>
      <c r="U6558">
        <v>173615000</v>
      </c>
      <c r="V6558" t="s">
        <v>777</v>
      </c>
      <c r="W6558">
        <v>130145000</v>
      </c>
      <c r="X6558" t="s">
        <v>777</v>
      </c>
      <c r="Y6558" t="s">
        <v>777</v>
      </c>
      <c r="Z6558">
        <v>-140466000</v>
      </c>
      <c r="AA6558">
        <v>411798000</v>
      </c>
      <c r="AB6558">
        <v>585413000</v>
      </c>
      <c r="AC6558">
        <v>2.4298899999999999</v>
      </c>
      <c r="AD6558">
        <v>0</v>
      </c>
      <c r="AE6558" t="s">
        <v>777</v>
      </c>
      <c r="AF6558">
        <v>58920000</v>
      </c>
      <c r="AG6558">
        <v>6782000</v>
      </c>
      <c r="AH6558" t="s">
        <v>777</v>
      </c>
      <c r="AI6558">
        <v>25735000</v>
      </c>
    </row>
    <row r="6559" spans="2:35">
      <c r="B6559" s="12">
        <v>40178</v>
      </c>
      <c r="C6559" s="14" t="s">
        <v>1086</v>
      </c>
      <c r="D6559">
        <v>43979000</v>
      </c>
      <c r="E6559">
        <v>33854000</v>
      </c>
      <c r="F6559">
        <v>-132492000</v>
      </c>
      <c r="G6559">
        <v>89884000</v>
      </c>
      <c r="H6559">
        <v>-142743000</v>
      </c>
      <c r="I6559">
        <v>0</v>
      </c>
      <c r="J6559">
        <v>585413000</v>
      </c>
      <c r="K6559">
        <v>-134469000</v>
      </c>
      <c r="L6559" t="s">
        <v>777</v>
      </c>
      <c r="M6559" t="s">
        <v>777</v>
      </c>
      <c r="N6559">
        <v>43979000</v>
      </c>
      <c r="O6559">
        <v>145113000</v>
      </c>
      <c r="P6559">
        <v>130145000</v>
      </c>
      <c r="Q6559">
        <v>130145000</v>
      </c>
      <c r="R6559" t="s">
        <v>777</v>
      </c>
      <c r="S6559">
        <v>-99197000</v>
      </c>
      <c r="T6559">
        <v>176471000</v>
      </c>
      <c r="U6559">
        <v>173615000</v>
      </c>
      <c r="V6559" t="s">
        <v>777</v>
      </c>
      <c r="W6559">
        <v>130145000</v>
      </c>
      <c r="X6559" t="s">
        <v>777</v>
      </c>
      <c r="Y6559" t="s">
        <v>777</v>
      </c>
      <c r="Z6559">
        <v>-140466000</v>
      </c>
      <c r="AA6559">
        <v>411798000</v>
      </c>
      <c r="AB6559">
        <v>585413000</v>
      </c>
      <c r="AC6559">
        <v>2.4298899999999999</v>
      </c>
      <c r="AD6559">
        <v>0</v>
      </c>
      <c r="AE6559" t="s">
        <v>777</v>
      </c>
      <c r="AF6559">
        <v>58920000</v>
      </c>
      <c r="AG6559">
        <v>6782000</v>
      </c>
      <c r="AH6559" t="s">
        <v>777</v>
      </c>
      <c r="AI6559">
        <v>25735000</v>
      </c>
    </row>
    <row r="6560" spans="2:35">
      <c r="B6560" s="12">
        <v>40178</v>
      </c>
      <c r="C6560" s="14" t="s">
        <v>1087</v>
      </c>
      <c r="D6560">
        <v>43979000</v>
      </c>
      <c r="E6560">
        <v>33854000</v>
      </c>
      <c r="F6560">
        <v>-132492000</v>
      </c>
      <c r="G6560">
        <v>89884000</v>
      </c>
      <c r="H6560">
        <v>-142743000</v>
      </c>
      <c r="I6560">
        <v>0</v>
      </c>
      <c r="J6560">
        <v>585413000</v>
      </c>
      <c r="K6560">
        <v>-134469000</v>
      </c>
      <c r="L6560" t="s">
        <v>777</v>
      </c>
      <c r="M6560" t="s">
        <v>777</v>
      </c>
      <c r="N6560">
        <v>43979000</v>
      </c>
      <c r="O6560">
        <v>145113000</v>
      </c>
      <c r="P6560">
        <v>130145000</v>
      </c>
      <c r="Q6560">
        <v>130145000</v>
      </c>
      <c r="R6560" t="s">
        <v>777</v>
      </c>
      <c r="S6560">
        <v>-99197000</v>
      </c>
      <c r="T6560">
        <v>176471000</v>
      </c>
      <c r="U6560">
        <v>173615000</v>
      </c>
      <c r="V6560" t="s">
        <v>777</v>
      </c>
      <c r="W6560">
        <v>130145000</v>
      </c>
      <c r="X6560" t="s">
        <v>777</v>
      </c>
      <c r="Y6560" t="s">
        <v>777</v>
      </c>
      <c r="Z6560">
        <v>-140466000</v>
      </c>
      <c r="AA6560">
        <v>411798000</v>
      </c>
      <c r="AB6560">
        <v>585413000</v>
      </c>
      <c r="AC6560">
        <v>2.4298899999999999</v>
      </c>
      <c r="AD6560">
        <v>0</v>
      </c>
      <c r="AE6560" t="s">
        <v>777</v>
      </c>
      <c r="AF6560">
        <v>58920000</v>
      </c>
      <c r="AG6560">
        <v>6782000</v>
      </c>
      <c r="AH6560" t="s">
        <v>777</v>
      </c>
      <c r="AI6560">
        <v>25735000</v>
      </c>
    </row>
    <row r="6561" spans="2:35">
      <c r="B6561" s="12">
        <v>40178</v>
      </c>
      <c r="C6561" s="14" t="s">
        <v>1088</v>
      </c>
      <c r="D6561">
        <v>862251000</v>
      </c>
      <c r="E6561">
        <v>242507000</v>
      </c>
      <c r="F6561">
        <v>49758000</v>
      </c>
      <c r="G6561" t="s">
        <v>777</v>
      </c>
      <c r="H6561">
        <v>-19048000</v>
      </c>
      <c r="I6561">
        <v>1804332000</v>
      </c>
      <c r="J6561">
        <v>3227211000</v>
      </c>
      <c r="K6561">
        <v>115413000</v>
      </c>
      <c r="L6561" t="s">
        <v>777</v>
      </c>
      <c r="M6561" t="s">
        <v>777</v>
      </c>
      <c r="N6561">
        <v>862251000</v>
      </c>
      <c r="O6561">
        <v>283662000</v>
      </c>
      <c r="P6561">
        <v>122224000</v>
      </c>
      <c r="Q6561">
        <v>121824000</v>
      </c>
      <c r="R6561" t="s">
        <v>777</v>
      </c>
      <c r="S6561">
        <v>116253000</v>
      </c>
      <c r="T6561">
        <v>812493000</v>
      </c>
      <c r="U6561">
        <v>1980512000</v>
      </c>
      <c r="V6561" t="s">
        <v>777</v>
      </c>
      <c r="W6561">
        <v>122224000</v>
      </c>
      <c r="X6561" t="s">
        <v>777</v>
      </c>
      <c r="Y6561" t="s">
        <v>777</v>
      </c>
      <c r="Z6561">
        <v>-17362000</v>
      </c>
      <c r="AA6561">
        <v>1246699000</v>
      </c>
      <c r="AB6561">
        <v>3227211000</v>
      </c>
      <c r="AC6561">
        <v>0.98641999999999996</v>
      </c>
      <c r="AD6561">
        <v>1661004000</v>
      </c>
      <c r="AE6561">
        <v>132775000</v>
      </c>
      <c r="AF6561">
        <v>262611000</v>
      </c>
      <c r="AG6561">
        <v>76209000</v>
      </c>
      <c r="AH6561">
        <v>132775000</v>
      </c>
      <c r="AI6561">
        <v>132775000</v>
      </c>
    </row>
    <row r="6562" spans="2:35">
      <c r="B6562" s="12">
        <v>40178</v>
      </c>
      <c r="C6562" s="14" t="s">
        <v>1089</v>
      </c>
      <c r="D6562" t="s">
        <v>777</v>
      </c>
      <c r="E6562" t="s">
        <v>777</v>
      </c>
      <c r="F6562" t="s">
        <v>777</v>
      </c>
      <c r="G6562" t="s">
        <v>777</v>
      </c>
      <c r="H6562">
        <v>13200000</v>
      </c>
      <c r="I6562">
        <v>476431000</v>
      </c>
      <c r="J6562">
        <v>3145896000</v>
      </c>
      <c r="K6562">
        <v>9820000</v>
      </c>
      <c r="L6562" t="s">
        <v>777</v>
      </c>
      <c r="M6562">
        <v>169326000</v>
      </c>
      <c r="N6562" t="s">
        <v>777</v>
      </c>
      <c r="O6562" t="s">
        <v>777</v>
      </c>
      <c r="P6562" t="s">
        <v>777</v>
      </c>
      <c r="Q6562" t="s">
        <v>777</v>
      </c>
      <c r="R6562">
        <v>530306000</v>
      </c>
      <c r="S6562" t="s">
        <v>777</v>
      </c>
      <c r="T6562" t="s">
        <v>777</v>
      </c>
      <c r="U6562">
        <v>2817930000</v>
      </c>
      <c r="V6562">
        <v>345579000</v>
      </c>
      <c r="W6562" t="s">
        <v>777</v>
      </c>
      <c r="X6562">
        <v>150360000</v>
      </c>
      <c r="Y6562">
        <v>73114000</v>
      </c>
      <c r="Z6562">
        <v>7676000</v>
      </c>
      <c r="AA6562">
        <v>327965000</v>
      </c>
      <c r="AB6562">
        <v>3145895000</v>
      </c>
      <c r="AC6562" t="s">
        <v>777</v>
      </c>
      <c r="AD6562">
        <v>0</v>
      </c>
      <c r="AE6562" t="s">
        <v>777</v>
      </c>
      <c r="AF6562" t="s">
        <v>777</v>
      </c>
      <c r="AG6562" t="s">
        <v>777</v>
      </c>
      <c r="AH6562" t="s">
        <v>777</v>
      </c>
      <c r="AI6562" t="s">
        <v>777</v>
      </c>
    </row>
    <row r="6563" spans="2:35">
      <c r="B6563" s="12">
        <v>40178</v>
      </c>
      <c r="C6563" s="14" t="s">
        <v>809</v>
      </c>
      <c r="D6563">
        <v>423614000</v>
      </c>
      <c r="E6563">
        <v>173325000</v>
      </c>
      <c r="F6563">
        <v>84233000</v>
      </c>
      <c r="G6563" t="s">
        <v>777</v>
      </c>
      <c r="H6563">
        <v>75759000</v>
      </c>
      <c r="I6563">
        <v>153394000</v>
      </c>
      <c r="J6563">
        <v>591767000</v>
      </c>
      <c r="K6563">
        <v>67362000</v>
      </c>
      <c r="L6563" t="s">
        <v>777</v>
      </c>
      <c r="M6563" t="s">
        <v>777</v>
      </c>
      <c r="N6563">
        <v>423614000</v>
      </c>
      <c r="O6563">
        <v>386087000</v>
      </c>
      <c r="P6563">
        <v>11840000</v>
      </c>
      <c r="Q6563">
        <v>11840000</v>
      </c>
      <c r="R6563" t="s">
        <v>777</v>
      </c>
      <c r="S6563">
        <v>37181000</v>
      </c>
      <c r="T6563">
        <v>339381000</v>
      </c>
      <c r="U6563">
        <v>355727000</v>
      </c>
      <c r="V6563" t="s">
        <v>777</v>
      </c>
      <c r="W6563">
        <v>11840000</v>
      </c>
      <c r="X6563" t="s">
        <v>777</v>
      </c>
      <c r="Y6563" t="s">
        <v>777</v>
      </c>
      <c r="Z6563">
        <v>51782000</v>
      </c>
      <c r="AA6563">
        <v>236040000</v>
      </c>
      <c r="AB6563">
        <v>591767000</v>
      </c>
      <c r="AC6563">
        <v>1.7678400000000001</v>
      </c>
      <c r="AD6563">
        <v>105599000</v>
      </c>
      <c r="AE6563">
        <v>15580000</v>
      </c>
      <c r="AF6563">
        <v>157320000</v>
      </c>
      <c r="AG6563">
        <v>118485000</v>
      </c>
      <c r="AH6563">
        <v>13174000</v>
      </c>
      <c r="AI6563">
        <v>15826000</v>
      </c>
    </row>
    <row r="6564" spans="2:35">
      <c r="B6564" s="12">
        <v>40178</v>
      </c>
      <c r="C6564" s="14" t="s">
        <v>810</v>
      </c>
      <c r="D6564">
        <v>423614000</v>
      </c>
      <c r="E6564">
        <v>173325000</v>
      </c>
      <c r="F6564">
        <v>84233000</v>
      </c>
      <c r="G6564" t="s">
        <v>777</v>
      </c>
      <c r="H6564">
        <v>75759000</v>
      </c>
      <c r="I6564">
        <v>153394000</v>
      </c>
      <c r="J6564">
        <v>591767000</v>
      </c>
      <c r="K6564">
        <v>67362000</v>
      </c>
      <c r="L6564" t="s">
        <v>777</v>
      </c>
      <c r="M6564" t="s">
        <v>777</v>
      </c>
      <c r="N6564">
        <v>423614000</v>
      </c>
      <c r="O6564">
        <v>386087000</v>
      </c>
      <c r="P6564">
        <v>11840000</v>
      </c>
      <c r="Q6564">
        <v>11840000</v>
      </c>
      <c r="R6564" t="s">
        <v>777</v>
      </c>
      <c r="S6564">
        <v>37181000</v>
      </c>
      <c r="T6564">
        <v>339381000</v>
      </c>
      <c r="U6564">
        <v>355727000</v>
      </c>
      <c r="V6564" t="s">
        <v>777</v>
      </c>
      <c r="W6564">
        <v>11840000</v>
      </c>
      <c r="X6564" t="s">
        <v>777</v>
      </c>
      <c r="Y6564" t="s">
        <v>777</v>
      </c>
      <c r="Z6564">
        <v>51782000</v>
      </c>
      <c r="AA6564">
        <v>236040000</v>
      </c>
      <c r="AB6564">
        <v>591767000</v>
      </c>
      <c r="AC6564">
        <v>1.7678400000000001</v>
      </c>
      <c r="AD6564">
        <v>105599000</v>
      </c>
      <c r="AE6564">
        <v>15580000</v>
      </c>
      <c r="AF6564">
        <v>157320000</v>
      </c>
      <c r="AG6564">
        <v>118485000</v>
      </c>
      <c r="AH6564">
        <v>13174000</v>
      </c>
      <c r="AI6564">
        <v>15826000</v>
      </c>
    </row>
    <row r="6565" spans="2:35">
      <c r="B6565" s="12">
        <v>40178</v>
      </c>
      <c r="C6565" s="14" t="s">
        <v>811</v>
      </c>
      <c r="D6565">
        <v>16446345</v>
      </c>
      <c r="E6565">
        <v>10465037</v>
      </c>
      <c r="F6565">
        <v>693236</v>
      </c>
      <c r="G6565" t="s">
        <v>777</v>
      </c>
      <c r="H6565">
        <v>545319</v>
      </c>
      <c r="I6565">
        <v>1571861</v>
      </c>
      <c r="J6565">
        <v>10804627</v>
      </c>
      <c r="K6565">
        <v>1019836.308</v>
      </c>
      <c r="L6565" t="s">
        <v>777</v>
      </c>
      <c r="M6565" t="s">
        <v>777</v>
      </c>
      <c r="N6565">
        <v>16446345</v>
      </c>
      <c r="O6565">
        <v>5210367</v>
      </c>
      <c r="P6565">
        <v>1243886</v>
      </c>
      <c r="Q6565">
        <v>1243886</v>
      </c>
      <c r="R6565" t="s">
        <v>777</v>
      </c>
      <c r="S6565">
        <v>3144415</v>
      </c>
      <c r="T6565">
        <v>15753109</v>
      </c>
      <c r="U6565">
        <v>5871425</v>
      </c>
      <c r="V6565" t="s">
        <v>777</v>
      </c>
      <c r="W6565">
        <v>1243886</v>
      </c>
      <c r="X6565" t="s">
        <v>777</v>
      </c>
      <c r="Y6565" t="s">
        <v>777</v>
      </c>
      <c r="Z6565">
        <v>291670</v>
      </c>
      <c r="AA6565">
        <v>4933067</v>
      </c>
      <c r="AB6565">
        <v>10804492</v>
      </c>
      <c r="AC6565">
        <v>1.0137</v>
      </c>
      <c r="AD6565">
        <v>188182</v>
      </c>
      <c r="AE6565">
        <v>727360</v>
      </c>
      <c r="AF6565">
        <v>5139933</v>
      </c>
      <c r="AG6565">
        <v>3850615</v>
      </c>
      <c r="AH6565">
        <v>727360</v>
      </c>
      <c r="AI6565">
        <v>727360</v>
      </c>
    </row>
    <row r="6566" spans="2:35">
      <c r="B6566" s="12">
        <v>40178</v>
      </c>
      <c r="C6566" s="14" t="s">
        <v>130</v>
      </c>
      <c r="D6566">
        <v>862251000</v>
      </c>
      <c r="E6566">
        <v>254459000</v>
      </c>
      <c r="F6566">
        <v>49758000</v>
      </c>
      <c r="G6566" t="s">
        <v>777</v>
      </c>
      <c r="H6566">
        <v>-19048000</v>
      </c>
      <c r="I6566">
        <v>1804332000</v>
      </c>
      <c r="J6566">
        <v>3227211000</v>
      </c>
      <c r="K6566">
        <v>115438000</v>
      </c>
      <c r="L6566" t="s">
        <v>777</v>
      </c>
      <c r="M6566" t="s">
        <v>777</v>
      </c>
      <c r="N6566">
        <v>862251000</v>
      </c>
      <c r="O6566">
        <v>283662000</v>
      </c>
      <c r="P6566">
        <v>122224000</v>
      </c>
      <c r="Q6566">
        <v>121824000</v>
      </c>
      <c r="R6566" t="s">
        <v>777</v>
      </c>
      <c r="S6566">
        <v>116253000</v>
      </c>
      <c r="T6566">
        <v>812493000</v>
      </c>
      <c r="U6566">
        <v>1980512000</v>
      </c>
      <c r="V6566" t="s">
        <v>777</v>
      </c>
      <c r="W6566">
        <v>122224000</v>
      </c>
      <c r="X6566" t="s">
        <v>777</v>
      </c>
      <c r="Y6566" t="s">
        <v>777</v>
      </c>
      <c r="Z6566">
        <v>-17362000</v>
      </c>
      <c r="AA6566">
        <v>1246699000</v>
      </c>
      <c r="AB6566">
        <v>3227211000</v>
      </c>
      <c r="AC6566">
        <v>0.98641999999999996</v>
      </c>
      <c r="AD6566">
        <v>1661004000</v>
      </c>
      <c r="AE6566">
        <v>132775000</v>
      </c>
      <c r="AF6566">
        <v>262611000</v>
      </c>
      <c r="AG6566">
        <v>76184000</v>
      </c>
      <c r="AH6566">
        <v>132775000</v>
      </c>
      <c r="AI6566">
        <v>119875000</v>
      </c>
    </row>
    <row r="6567" spans="2:35">
      <c r="B6567" s="12">
        <v>40178</v>
      </c>
      <c r="C6567" s="14" t="s">
        <v>426</v>
      </c>
      <c r="D6567" t="s">
        <v>777</v>
      </c>
      <c r="E6567" t="s">
        <v>777</v>
      </c>
      <c r="F6567">
        <v>3603000000</v>
      </c>
      <c r="G6567" t="s">
        <v>777</v>
      </c>
      <c r="H6567">
        <v>2610000000</v>
      </c>
      <c r="I6567">
        <v>2197000000</v>
      </c>
      <c r="J6567">
        <v>44740000000</v>
      </c>
      <c r="K6567">
        <v>2144000000</v>
      </c>
      <c r="L6567">
        <v>512000000</v>
      </c>
      <c r="M6567" t="s">
        <v>777</v>
      </c>
      <c r="N6567">
        <v>19245000000</v>
      </c>
      <c r="O6567" t="s">
        <v>777</v>
      </c>
      <c r="P6567" t="s">
        <v>777</v>
      </c>
      <c r="Q6567" t="s">
        <v>777</v>
      </c>
      <c r="R6567" t="s">
        <v>777</v>
      </c>
      <c r="S6567">
        <v>2196000000</v>
      </c>
      <c r="T6567">
        <v>15642000000</v>
      </c>
      <c r="U6567">
        <v>35109000000</v>
      </c>
      <c r="V6567" t="s">
        <v>777</v>
      </c>
      <c r="W6567" t="s">
        <v>777</v>
      </c>
      <c r="X6567" t="s">
        <v>777</v>
      </c>
      <c r="Y6567" t="s">
        <v>777</v>
      </c>
      <c r="Z6567">
        <v>1985000000</v>
      </c>
      <c r="AA6567">
        <v>9631000000</v>
      </c>
      <c r="AB6567">
        <v>44740000000</v>
      </c>
      <c r="AC6567" t="s">
        <v>777</v>
      </c>
      <c r="AD6567">
        <v>1586000000</v>
      </c>
      <c r="AE6567" t="s">
        <v>777</v>
      </c>
      <c r="AF6567" t="s">
        <v>777</v>
      </c>
      <c r="AG6567">
        <v>2157000000</v>
      </c>
      <c r="AH6567" t="s">
        <v>777</v>
      </c>
      <c r="AI6567" t="s">
        <v>777</v>
      </c>
    </row>
    <row r="6568" spans="2:35">
      <c r="B6568" s="12">
        <v>40178</v>
      </c>
      <c r="C6568" s="14" t="s">
        <v>1092</v>
      </c>
      <c r="D6568">
        <v>1444968000</v>
      </c>
      <c r="E6568">
        <v>-359206000</v>
      </c>
      <c r="F6568">
        <v>-534092000</v>
      </c>
      <c r="G6568" t="s">
        <v>777</v>
      </c>
      <c r="H6568">
        <v>-838359000</v>
      </c>
      <c r="I6568">
        <v>3133613000</v>
      </c>
      <c r="J6568">
        <v>3571118000</v>
      </c>
      <c r="K6568">
        <v>-734786000</v>
      </c>
      <c r="L6568" t="s">
        <v>777</v>
      </c>
      <c r="M6568" t="s">
        <v>777</v>
      </c>
      <c r="N6568">
        <v>1444968000</v>
      </c>
      <c r="O6568">
        <v>3325814000</v>
      </c>
      <c r="P6568">
        <v>1682408000</v>
      </c>
      <c r="Q6568">
        <v>1466806000</v>
      </c>
      <c r="R6568" t="s">
        <v>777</v>
      </c>
      <c r="S6568">
        <v>1586716000</v>
      </c>
      <c r="T6568">
        <v>1979060000</v>
      </c>
      <c r="U6568">
        <v>3401939000</v>
      </c>
      <c r="V6568" t="s">
        <v>777</v>
      </c>
      <c r="W6568">
        <v>1682408000</v>
      </c>
      <c r="X6568" t="s">
        <v>777</v>
      </c>
      <c r="Y6568" t="s">
        <v>777</v>
      </c>
      <c r="Z6568">
        <v>-763195000</v>
      </c>
      <c r="AA6568">
        <v>169179000</v>
      </c>
      <c r="AB6568">
        <v>3571118000</v>
      </c>
      <c r="AC6568">
        <v>1.0086900000000001</v>
      </c>
      <c r="AD6568">
        <v>0</v>
      </c>
      <c r="AE6568" t="s">
        <v>777</v>
      </c>
      <c r="AF6568">
        <v>3297161000</v>
      </c>
      <c r="AG6568">
        <v>412198000</v>
      </c>
      <c r="AH6568" t="s">
        <v>777</v>
      </c>
      <c r="AI6568">
        <v>352817000</v>
      </c>
    </row>
    <row r="6569" spans="2:35">
      <c r="B6569" s="12">
        <v>40178</v>
      </c>
      <c r="C6569" s="14" t="s">
        <v>734</v>
      </c>
      <c r="D6569">
        <v>55308000</v>
      </c>
      <c r="E6569" t="s">
        <v>777</v>
      </c>
      <c r="F6569">
        <v>52739000</v>
      </c>
      <c r="G6569" t="s">
        <v>777</v>
      </c>
      <c r="H6569">
        <v>53421000</v>
      </c>
      <c r="I6569">
        <v>0</v>
      </c>
      <c r="J6569">
        <v>375482000</v>
      </c>
      <c r="K6569">
        <v>52413000</v>
      </c>
      <c r="L6569">
        <v>8252000</v>
      </c>
      <c r="M6569" t="s">
        <v>777</v>
      </c>
      <c r="N6569">
        <v>55309000</v>
      </c>
      <c r="O6569">
        <v>28869000</v>
      </c>
      <c r="P6569">
        <v>18901000</v>
      </c>
      <c r="Q6569" t="s">
        <v>777</v>
      </c>
      <c r="R6569" t="s">
        <v>777</v>
      </c>
      <c r="S6569">
        <v>-2489000</v>
      </c>
      <c r="T6569">
        <v>2570000</v>
      </c>
      <c r="U6569">
        <v>550000</v>
      </c>
      <c r="V6569" t="s">
        <v>777</v>
      </c>
      <c r="W6569">
        <v>18901000</v>
      </c>
      <c r="X6569" t="s">
        <v>777</v>
      </c>
      <c r="Y6569" t="s">
        <v>777</v>
      </c>
      <c r="Z6569">
        <v>52358000</v>
      </c>
      <c r="AA6569">
        <v>374932000</v>
      </c>
      <c r="AB6569">
        <v>375482000</v>
      </c>
      <c r="AC6569">
        <v>52.489089999999997</v>
      </c>
      <c r="AD6569">
        <v>0</v>
      </c>
      <c r="AE6569" t="s">
        <v>777</v>
      </c>
      <c r="AF6569">
        <v>550000</v>
      </c>
      <c r="AG6569">
        <v>9935000</v>
      </c>
      <c r="AH6569" t="s">
        <v>777</v>
      </c>
      <c r="AI6569" t="s">
        <v>777</v>
      </c>
    </row>
    <row r="6570" spans="2:35">
      <c r="B6570" s="12">
        <v>40178</v>
      </c>
      <c r="C6570" s="14" t="s">
        <v>812</v>
      </c>
      <c r="D6570">
        <v>816674000</v>
      </c>
      <c r="E6570">
        <v>452351000</v>
      </c>
      <c r="F6570">
        <v>362134000</v>
      </c>
      <c r="G6570" t="s">
        <v>777</v>
      </c>
      <c r="H6570">
        <v>372797000</v>
      </c>
      <c r="I6570">
        <v>123000</v>
      </c>
      <c r="J6570">
        <v>1836988000</v>
      </c>
      <c r="K6570">
        <v>323463000</v>
      </c>
      <c r="L6570">
        <v>13211000</v>
      </c>
      <c r="M6570" t="s">
        <v>777</v>
      </c>
      <c r="N6570">
        <v>816674000</v>
      </c>
      <c r="O6570">
        <v>627011000</v>
      </c>
      <c r="P6570">
        <v>428224000</v>
      </c>
      <c r="Q6570" t="s">
        <v>777</v>
      </c>
      <c r="R6570" t="s">
        <v>777</v>
      </c>
      <c r="S6570">
        <v>333430000</v>
      </c>
      <c r="T6570">
        <v>454540000</v>
      </c>
      <c r="U6570">
        <v>198843000</v>
      </c>
      <c r="V6570" t="s">
        <v>777</v>
      </c>
      <c r="W6570">
        <v>428224000</v>
      </c>
      <c r="X6570" t="s">
        <v>777</v>
      </c>
      <c r="Y6570" t="s">
        <v>777</v>
      </c>
      <c r="Z6570">
        <v>280884000</v>
      </c>
      <c r="AA6570">
        <v>1638145000</v>
      </c>
      <c r="AB6570">
        <v>1836988000</v>
      </c>
      <c r="AC6570">
        <v>3.7921</v>
      </c>
      <c r="AD6570">
        <v>0</v>
      </c>
      <c r="AE6570">
        <v>42279000</v>
      </c>
      <c r="AF6570">
        <v>129702000</v>
      </c>
      <c r="AG6570">
        <v>60583000</v>
      </c>
      <c r="AH6570">
        <v>42279000</v>
      </c>
      <c r="AI6570" t="s">
        <v>777</v>
      </c>
    </row>
    <row r="6571" spans="2:35">
      <c r="B6571" s="12">
        <v>40178</v>
      </c>
      <c r="C6571" s="14" t="s">
        <v>1094</v>
      </c>
      <c r="D6571">
        <v>376029000</v>
      </c>
      <c r="E6571">
        <v>45495000</v>
      </c>
      <c r="F6571">
        <v>20296000</v>
      </c>
      <c r="G6571" t="s">
        <v>777</v>
      </c>
      <c r="H6571">
        <v>22695000</v>
      </c>
      <c r="I6571">
        <v>273000</v>
      </c>
      <c r="J6571">
        <v>102750000</v>
      </c>
      <c r="K6571">
        <v>19482000</v>
      </c>
      <c r="L6571" t="s">
        <v>777</v>
      </c>
      <c r="M6571" t="s">
        <v>777</v>
      </c>
      <c r="N6571">
        <v>376029000</v>
      </c>
      <c r="O6571">
        <v>82888000</v>
      </c>
      <c r="P6571">
        <v>24806000</v>
      </c>
      <c r="Q6571">
        <v>24806000</v>
      </c>
      <c r="R6571" t="s">
        <v>777</v>
      </c>
      <c r="S6571">
        <v>-19082000</v>
      </c>
      <c r="T6571">
        <v>355733000</v>
      </c>
      <c r="U6571">
        <v>77600000</v>
      </c>
      <c r="V6571" t="s">
        <v>777</v>
      </c>
      <c r="W6571">
        <v>24806000</v>
      </c>
      <c r="X6571" t="s">
        <v>777</v>
      </c>
      <c r="Y6571" t="s">
        <v>777</v>
      </c>
      <c r="Z6571">
        <v>19037000</v>
      </c>
      <c r="AA6571">
        <v>25150000</v>
      </c>
      <c r="AB6571">
        <v>102750000</v>
      </c>
      <c r="AC6571">
        <v>1.11026</v>
      </c>
      <c r="AD6571">
        <v>25000</v>
      </c>
      <c r="AE6571">
        <v>445000</v>
      </c>
      <c r="AF6571">
        <v>67152000</v>
      </c>
      <c r="AG6571">
        <v>19512000</v>
      </c>
      <c r="AH6571">
        <v>445000</v>
      </c>
      <c r="AI6571" t="s">
        <v>777</v>
      </c>
    </row>
    <row r="6572" spans="2:35">
      <c r="B6572" s="12">
        <v>40178</v>
      </c>
      <c r="C6572" s="14" t="s">
        <v>1095</v>
      </c>
      <c r="D6572" t="s">
        <v>777</v>
      </c>
      <c r="E6572" t="s">
        <v>777</v>
      </c>
      <c r="F6572" t="s">
        <v>777</v>
      </c>
      <c r="G6572" t="s">
        <v>777</v>
      </c>
      <c r="H6572">
        <v>1239000</v>
      </c>
      <c r="I6572">
        <v>1654280000</v>
      </c>
      <c r="J6572">
        <v>1904295000</v>
      </c>
      <c r="K6572">
        <v>4333000</v>
      </c>
      <c r="L6572" t="s">
        <v>777</v>
      </c>
      <c r="M6572">
        <v>111184000</v>
      </c>
      <c r="N6572" t="s">
        <v>777</v>
      </c>
      <c r="O6572" t="s">
        <v>777</v>
      </c>
      <c r="P6572" t="s">
        <v>777</v>
      </c>
      <c r="Q6572" t="s">
        <v>777</v>
      </c>
      <c r="R6572">
        <v>131411000</v>
      </c>
      <c r="S6572">
        <v>-49986000</v>
      </c>
      <c r="T6572" t="s">
        <v>777</v>
      </c>
      <c r="U6572">
        <v>1692106000</v>
      </c>
      <c r="V6572">
        <v>457300000</v>
      </c>
      <c r="W6572" t="s">
        <v>777</v>
      </c>
      <c r="X6572">
        <v>106986000</v>
      </c>
      <c r="Y6572">
        <v>38607000</v>
      </c>
      <c r="Z6572">
        <v>1365000</v>
      </c>
      <c r="AA6572">
        <v>212189000</v>
      </c>
      <c r="AB6572">
        <v>1904295000</v>
      </c>
      <c r="AC6572" t="s">
        <v>777</v>
      </c>
      <c r="AD6572">
        <v>100000000</v>
      </c>
      <c r="AE6572" t="s">
        <v>777</v>
      </c>
      <c r="AF6572" t="s">
        <v>777</v>
      </c>
      <c r="AG6572" t="s">
        <v>777</v>
      </c>
      <c r="AH6572" t="s">
        <v>777</v>
      </c>
      <c r="AI6572">
        <v>2968000</v>
      </c>
    </row>
    <row r="6573" spans="2:35">
      <c r="B6573" s="12">
        <v>40178</v>
      </c>
      <c r="C6573" s="14" t="s">
        <v>1096</v>
      </c>
      <c r="D6573">
        <v>462606</v>
      </c>
      <c r="E6573" t="s">
        <v>777</v>
      </c>
      <c r="F6573">
        <v>-52227014</v>
      </c>
      <c r="G6573">
        <v>39261717</v>
      </c>
      <c r="H6573">
        <v>-50631435</v>
      </c>
      <c r="I6573">
        <v>3748152</v>
      </c>
      <c r="J6573">
        <v>72982734</v>
      </c>
      <c r="K6573">
        <v>-48678006.353</v>
      </c>
      <c r="L6573" t="s">
        <v>777</v>
      </c>
      <c r="M6573" t="s">
        <v>777</v>
      </c>
      <c r="N6573">
        <v>462606</v>
      </c>
      <c r="O6573">
        <v>67764225</v>
      </c>
      <c r="P6573">
        <v>64161742</v>
      </c>
      <c r="Q6573">
        <v>64161742</v>
      </c>
      <c r="R6573" t="s">
        <v>777</v>
      </c>
      <c r="S6573">
        <v>-46925356</v>
      </c>
      <c r="T6573">
        <v>52689620</v>
      </c>
      <c r="U6573">
        <v>11928351</v>
      </c>
      <c r="V6573" t="s">
        <v>777</v>
      </c>
      <c r="W6573">
        <v>64161742</v>
      </c>
      <c r="X6573" t="s">
        <v>777</v>
      </c>
      <c r="Y6573" t="s">
        <v>777</v>
      </c>
      <c r="Z6573">
        <v>-50631435</v>
      </c>
      <c r="AA6573">
        <v>61054383</v>
      </c>
      <c r="AB6573">
        <v>72982734</v>
      </c>
      <c r="AC6573">
        <v>7.3522400000000001</v>
      </c>
      <c r="AD6573">
        <v>2711531</v>
      </c>
      <c r="AE6573" t="s">
        <v>777</v>
      </c>
      <c r="AF6573">
        <v>9216820</v>
      </c>
      <c r="AG6573">
        <v>902882</v>
      </c>
      <c r="AH6573" t="s">
        <v>777</v>
      </c>
      <c r="AI6573">
        <v>1953370</v>
      </c>
    </row>
    <row r="6574" spans="2:35">
      <c r="B6574" s="12">
        <v>40178</v>
      </c>
      <c r="C6574" s="14" t="s">
        <v>1100</v>
      </c>
      <c r="D6574">
        <v>982000</v>
      </c>
      <c r="E6574">
        <v>22000</v>
      </c>
      <c r="F6574">
        <v>795000</v>
      </c>
      <c r="G6574" t="s">
        <v>777</v>
      </c>
      <c r="H6574">
        <v>979000</v>
      </c>
      <c r="I6574">
        <v>4894000</v>
      </c>
      <c r="J6574">
        <v>20076000</v>
      </c>
      <c r="K6574" t="s">
        <v>777</v>
      </c>
      <c r="L6574" t="s">
        <v>777</v>
      </c>
      <c r="M6574" t="s">
        <v>777</v>
      </c>
      <c r="N6574">
        <v>2071000</v>
      </c>
      <c r="O6574">
        <v>5076000</v>
      </c>
      <c r="P6574">
        <v>1924000</v>
      </c>
      <c r="Q6574">
        <v>1924000</v>
      </c>
      <c r="R6574" t="s">
        <v>777</v>
      </c>
      <c r="S6574">
        <v>-1026000</v>
      </c>
      <c r="T6574">
        <v>1276000</v>
      </c>
      <c r="U6574">
        <v>7882000</v>
      </c>
      <c r="V6574" t="s">
        <v>777</v>
      </c>
      <c r="W6574">
        <v>1924000</v>
      </c>
      <c r="X6574" t="s">
        <v>777</v>
      </c>
      <c r="Y6574" t="s">
        <v>777</v>
      </c>
      <c r="Z6574">
        <v>586000</v>
      </c>
      <c r="AA6574">
        <v>12194000</v>
      </c>
      <c r="AB6574">
        <v>20076000</v>
      </c>
      <c r="AC6574">
        <v>10.4876</v>
      </c>
      <c r="AD6574">
        <v>4581000</v>
      </c>
      <c r="AE6574" t="s">
        <v>777</v>
      </c>
      <c r="AF6574">
        <v>484000</v>
      </c>
      <c r="AG6574">
        <v>302000</v>
      </c>
      <c r="AH6574" t="s">
        <v>777</v>
      </c>
      <c r="AI6574" t="s">
        <v>777</v>
      </c>
    </row>
    <row r="6575" spans="2:35">
      <c r="B6575" s="12">
        <v>40178</v>
      </c>
      <c r="C6575" s="14" t="s">
        <v>1101</v>
      </c>
      <c r="D6575" t="s">
        <v>777</v>
      </c>
      <c r="E6575" t="s">
        <v>777</v>
      </c>
      <c r="F6575" t="s">
        <v>777</v>
      </c>
      <c r="G6575" t="s">
        <v>777</v>
      </c>
      <c r="H6575">
        <v>2784000</v>
      </c>
      <c r="I6575">
        <v>0</v>
      </c>
      <c r="J6575">
        <v>425281000</v>
      </c>
      <c r="K6575">
        <v>2405000</v>
      </c>
      <c r="L6575" t="s">
        <v>777</v>
      </c>
      <c r="M6575">
        <v>21332000</v>
      </c>
      <c r="N6575" t="s">
        <v>777</v>
      </c>
      <c r="O6575" t="s">
        <v>777</v>
      </c>
      <c r="P6575" t="s">
        <v>777</v>
      </c>
      <c r="Q6575" t="s">
        <v>777</v>
      </c>
      <c r="R6575">
        <v>138535000</v>
      </c>
      <c r="S6575" t="s">
        <v>777</v>
      </c>
      <c r="T6575" t="s">
        <v>777</v>
      </c>
      <c r="U6575">
        <v>342482000</v>
      </c>
      <c r="V6575">
        <v>15044000</v>
      </c>
      <c r="W6575" t="s">
        <v>777</v>
      </c>
      <c r="X6575">
        <v>24660000</v>
      </c>
      <c r="Y6575">
        <v>4431000</v>
      </c>
      <c r="Z6575">
        <v>1967000</v>
      </c>
      <c r="AA6575">
        <v>82799000</v>
      </c>
      <c r="AB6575">
        <v>425281000</v>
      </c>
      <c r="AC6575" t="s">
        <v>777</v>
      </c>
      <c r="AD6575">
        <v>0</v>
      </c>
      <c r="AE6575" t="s">
        <v>777</v>
      </c>
      <c r="AF6575" t="s">
        <v>777</v>
      </c>
      <c r="AG6575" t="s">
        <v>777</v>
      </c>
      <c r="AH6575" t="s">
        <v>777</v>
      </c>
      <c r="AI6575" t="s">
        <v>777</v>
      </c>
    </row>
    <row r="6576" spans="2:35">
      <c r="B6576" s="12">
        <v>40178</v>
      </c>
      <c r="C6576" s="14" t="s">
        <v>737</v>
      </c>
      <c r="D6576" t="s">
        <v>777</v>
      </c>
      <c r="E6576" t="s">
        <v>777</v>
      </c>
      <c r="F6576" t="s">
        <v>777</v>
      </c>
      <c r="G6576" t="s">
        <v>777</v>
      </c>
      <c r="H6576">
        <v>-59026000</v>
      </c>
      <c r="I6576">
        <v>7676389000</v>
      </c>
      <c r="J6576">
        <v>32838378000</v>
      </c>
      <c r="K6576">
        <v>-23635000</v>
      </c>
      <c r="L6576" t="s">
        <v>777</v>
      </c>
      <c r="M6576">
        <v>1250638000</v>
      </c>
      <c r="N6576" t="s">
        <v>777</v>
      </c>
      <c r="O6576" t="s">
        <v>777</v>
      </c>
      <c r="P6576" t="s">
        <v>777</v>
      </c>
      <c r="Q6576" t="s">
        <v>777</v>
      </c>
      <c r="R6576">
        <v>1930572000</v>
      </c>
      <c r="S6576">
        <v>-517332000</v>
      </c>
      <c r="T6576" t="s">
        <v>777</v>
      </c>
      <c r="U6576">
        <v>30688962000</v>
      </c>
      <c r="V6576">
        <v>4907167000</v>
      </c>
      <c r="W6576" t="s">
        <v>777</v>
      </c>
      <c r="X6576">
        <v>1733853000</v>
      </c>
      <c r="Y6576">
        <v>461518000</v>
      </c>
      <c r="Z6576">
        <v>-41292000</v>
      </c>
      <c r="AA6576">
        <v>2149416000</v>
      </c>
      <c r="AB6576">
        <v>32838378000</v>
      </c>
      <c r="AC6576" t="s">
        <v>777</v>
      </c>
      <c r="AD6576">
        <v>7676389000</v>
      </c>
      <c r="AE6576" t="s">
        <v>777</v>
      </c>
      <c r="AF6576" t="s">
        <v>777</v>
      </c>
      <c r="AG6576" t="s">
        <v>777</v>
      </c>
      <c r="AH6576" t="s">
        <v>777</v>
      </c>
      <c r="AI6576">
        <v>17656000</v>
      </c>
    </row>
    <row r="6577" spans="2:35">
      <c r="B6577" s="12">
        <v>40178</v>
      </c>
      <c r="C6577" s="14" t="s">
        <v>1102</v>
      </c>
      <c r="D6577" t="s">
        <v>777</v>
      </c>
      <c r="E6577" t="s">
        <v>777</v>
      </c>
      <c r="F6577" t="s">
        <v>777</v>
      </c>
      <c r="G6577" t="s">
        <v>777</v>
      </c>
      <c r="H6577">
        <v>-10806000</v>
      </c>
      <c r="I6577">
        <v>230277000</v>
      </c>
      <c r="J6577">
        <v>1198091000</v>
      </c>
      <c r="K6577">
        <v>-5782000</v>
      </c>
      <c r="L6577" t="s">
        <v>777</v>
      </c>
      <c r="M6577">
        <v>77473000</v>
      </c>
      <c r="N6577" t="s">
        <v>777</v>
      </c>
      <c r="O6577" t="s">
        <v>777</v>
      </c>
      <c r="P6577" t="s">
        <v>777</v>
      </c>
      <c r="Q6577" t="s">
        <v>777</v>
      </c>
      <c r="R6577">
        <v>88862000</v>
      </c>
      <c r="S6577">
        <v>5776000</v>
      </c>
      <c r="T6577" t="s">
        <v>777</v>
      </c>
      <c r="U6577">
        <v>1075065000</v>
      </c>
      <c r="V6577">
        <v>237331000</v>
      </c>
      <c r="W6577" t="s">
        <v>777</v>
      </c>
      <c r="X6577">
        <v>80006000</v>
      </c>
      <c r="Y6577">
        <v>19884000</v>
      </c>
      <c r="Z6577">
        <v>-7761000</v>
      </c>
      <c r="AA6577">
        <v>123026000</v>
      </c>
      <c r="AB6577">
        <v>1198091000</v>
      </c>
      <c r="AC6577" t="s">
        <v>777</v>
      </c>
      <c r="AD6577">
        <v>101278000</v>
      </c>
      <c r="AE6577" t="s">
        <v>777</v>
      </c>
      <c r="AF6577" t="s">
        <v>777</v>
      </c>
      <c r="AG6577" t="s">
        <v>777</v>
      </c>
      <c r="AH6577" t="s">
        <v>777</v>
      </c>
      <c r="AI6577">
        <v>1271000</v>
      </c>
    </row>
    <row r="6578" spans="2:35">
      <c r="B6578" s="12">
        <v>40178</v>
      </c>
      <c r="C6578" s="14" t="s">
        <v>1103</v>
      </c>
      <c r="D6578" t="s">
        <v>777</v>
      </c>
      <c r="E6578" t="s">
        <v>777</v>
      </c>
      <c r="F6578" t="s">
        <v>777</v>
      </c>
      <c r="G6578" t="s">
        <v>777</v>
      </c>
      <c r="H6578">
        <v>-10806000</v>
      </c>
      <c r="I6578">
        <v>230277000</v>
      </c>
      <c r="J6578">
        <v>1198091000</v>
      </c>
      <c r="K6578">
        <v>-5782000</v>
      </c>
      <c r="L6578" t="s">
        <v>777</v>
      </c>
      <c r="M6578">
        <v>77473000</v>
      </c>
      <c r="N6578" t="s">
        <v>777</v>
      </c>
      <c r="O6578" t="s">
        <v>777</v>
      </c>
      <c r="P6578" t="s">
        <v>777</v>
      </c>
      <c r="Q6578" t="s">
        <v>777</v>
      </c>
      <c r="R6578">
        <v>88862000</v>
      </c>
      <c r="S6578">
        <v>5776000</v>
      </c>
      <c r="T6578" t="s">
        <v>777</v>
      </c>
      <c r="U6578">
        <v>1075065000</v>
      </c>
      <c r="V6578">
        <v>237331000</v>
      </c>
      <c r="W6578" t="s">
        <v>777</v>
      </c>
      <c r="X6578">
        <v>80006000</v>
      </c>
      <c r="Y6578">
        <v>19884000</v>
      </c>
      <c r="Z6578">
        <v>-7761000</v>
      </c>
      <c r="AA6578">
        <v>123026000</v>
      </c>
      <c r="AB6578">
        <v>1198091000</v>
      </c>
      <c r="AC6578" t="s">
        <v>777</v>
      </c>
      <c r="AD6578">
        <v>101278000</v>
      </c>
      <c r="AE6578" t="s">
        <v>777</v>
      </c>
      <c r="AF6578" t="s">
        <v>777</v>
      </c>
      <c r="AG6578" t="s">
        <v>777</v>
      </c>
      <c r="AH6578" t="s">
        <v>777</v>
      </c>
      <c r="AI6578">
        <v>1271000</v>
      </c>
    </row>
    <row r="6579" spans="2:35">
      <c r="B6579" s="12">
        <v>40178</v>
      </c>
      <c r="C6579" s="14" t="s">
        <v>1104</v>
      </c>
      <c r="D6579" t="s">
        <v>777</v>
      </c>
      <c r="E6579" t="s">
        <v>777</v>
      </c>
      <c r="F6579" t="s">
        <v>777</v>
      </c>
      <c r="G6579" t="s">
        <v>777</v>
      </c>
      <c r="H6579">
        <v>-10806000</v>
      </c>
      <c r="I6579">
        <v>230277000</v>
      </c>
      <c r="J6579">
        <v>1198091000</v>
      </c>
      <c r="K6579">
        <v>-5782000</v>
      </c>
      <c r="L6579" t="s">
        <v>777</v>
      </c>
      <c r="M6579">
        <v>77473000</v>
      </c>
      <c r="N6579" t="s">
        <v>777</v>
      </c>
      <c r="O6579" t="s">
        <v>777</v>
      </c>
      <c r="P6579" t="s">
        <v>777</v>
      </c>
      <c r="Q6579" t="s">
        <v>777</v>
      </c>
      <c r="R6579">
        <v>88862000</v>
      </c>
      <c r="S6579">
        <v>5776000</v>
      </c>
      <c r="T6579" t="s">
        <v>777</v>
      </c>
      <c r="U6579">
        <v>1075065000</v>
      </c>
      <c r="V6579">
        <v>237331000</v>
      </c>
      <c r="W6579" t="s">
        <v>777</v>
      </c>
      <c r="X6579">
        <v>80006000</v>
      </c>
      <c r="Y6579">
        <v>19884000</v>
      </c>
      <c r="Z6579">
        <v>-7761000</v>
      </c>
      <c r="AA6579">
        <v>123026000</v>
      </c>
      <c r="AB6579">
        <v>1198091000</v>
      </c>
      <c r="AC6579" t="s">
        <v>777</v>
      </c>
      <c r="AD6579">
        <v>101278000</v>
      </c>
      <c r="AE6579" t="s">
        <v>777</v>
      </c>
      <c r="AF6579" t="s">
        <v>777</v>
      </c>
      <c r="AG6579" t="s">
        <v>777</v>
      </c>
      <c r="AH6579" t="s">
        <v>777</v>
      </c>
      <c r="AI6579">
        <v>1271000</v>
      </c>
    </row>
    <row r="6580" spans="2:35">
      <c r="B6580" s="12">
        <v>40178</v>
      </c>
      <c r="C6580" s="14" t="s">
        <v>813</v>
      </c>
      <c r="D6580">
        <v>414606000</v>
      </c>
      <c r="E6580">
        <v>41898000</v>
      </c>
      <c r="F6580">
        <v>-62605000</v>
      </c>
      <c r="G6580" t="s">
        <v>777</v>
      </c>
      <c r="H6580">
        <v>-63026000</v>
      </c>
      <c r="I6580">
        <v>106545000</v>
      </c>
      <c r="J6580">
        <v>389207000</v>
      </c>
      <c r="K6580">
        <v>-57124000</v>
      </c>
      <c r="L6580" t="s">
        <v>777</v>
      </c>
      <c r="M6580" t="s">
        <v>777</v>
      </c>
      <c r="N6580">
        <v>414606000</v>
      </c>
      <c r="O6580">
        <v>302139000</v>
      </c>
      <c r="P6580">
        <v>55015000</v>
      </c>
      <c r="Q6580">
        <v>18609000</v>
      </c>
      <c r="R6580" t="s">
        <v>777</v>
      </c>
      <c r="S6580">
        <v>-57290000</v>
      </c>
      <c r="T6580">
        <v>477211000</v>
      </c>
      <c r="U6580">
        <v>237249000</v>
      </c>
      <c r="V6580" t="s">
        <v>777</v>
      </c>
      <c r="W6580">
        <v>55015000</v>
      </c>
      <c r="X6580" t="s">
        <v>777</v>
      </c>
      <c r="Y6580" t="s">
        <v>777</v>
      </c>
      <c r="Z6580">
        <v>-63805000</v>
      </c>
      <c r="AA6580">
        <v>151958000</v>
      </c>
      <c r="AB6580">
        <v>389207000</v>
      </c>
      <c r="AC6580">
        <v>0.90478000000000003</v>
      </c>
      <c r="AD6580">
        <v>29981000</v>
      </c>
      <c r="AE6580" t="s">
        <v>777</v>
      </c>
      <c r="AF6580">
        <v>203765000</v>
      </c>
      <c r="AG6580">
        <v>124500000</v>
      </c>
      <c r="AH6580" t="s">
        <v>777</v>
      </c>
      <c r="AI6580">
        <v>6681000</v>
      </c>
    </row>
    <row r="6581" spans="2:35">
      <c r="B6581" s="12">
        <v>40178</v>
      </c>
      <c r="C6581" s="14" t="s">
        <v>814</v>
      </c>
      <c r="D6581">
        <v>296380499000</v>
      </c>
      <c r="E6581">
        <v>31479918000</v>
      </c>
      <c r="F6581">
        <v>17630330000</v>
      </c>
      <c r="G6581" t="s">
        <v>777</v>
      </c>
      <c r="H6581">
        <v>29932937000</v>
      </c>
      <c r="I6581">
        <v>125485139000</v>
      </c>
      <c r="J6581">
        <v>447216559000</v>
      </c>
      <c r="K6581">
        <v>52580643000</v>
      </c>
      <c r="L6581" t="s">
        <v>777</v>
      </c>
      <c r="M6581" t="s">
        <v>777</v>
      </c>
      <c r="N6581">
        <v>296380499000</v>
      </c>
      <c r="O6581">
        <v>150056743000</v>
      </c>
      <c r="P6581">
        <v>63996053000</v>
      </c>
      <c r="Q6581">
        <v>6563526000</v>
      </c>
      <c r="R6581" t="s">
        <v>777</v>
      </c>
      <c r="S6581">
        <v>52213254000</v>
      </c>
      <c r="T6581">
        <v>278750169000</v>
      </c>
      <c r="U6581">
        <v>216750226000</v>
      </c>
      <c r="V6581" t="s">
        <v>777</v>
      </c>
      <c r="W6581">
        <v>63996053000</v>
      </c>
      <c r="X6581" t="s">
        <v>777</v>
      </c>
      <c r="Y6581" t="s">
        <v>777</v>
      </c>
      <c r="Z6581">
        <v>30216428000</v>
      </c>
      <c r="AA6581">
        <v>230466333000</v>
      </c>
      <c r="AB6581">
        <v>447216559000</v>
      </c>
      <c r="AC6581">
        <v>1.2621599999999999</v>
      </c>
      <c r="AD6581">
        <v>77098187000</v>
      </c>
      <c r="AE6581" t="s">
        <v>777</v>
      </c>
      <c r="AF6581">
        <v>88903966000</v>
      </c>
      <c r="AG6581">
        <v>41120443000</v>
      </c>
      <c r="AH6581" t="s">
        <v>777</v>
      </c>
      <c r="AI6581">
        <v>16683995000</v>
      </c>
    </row>
    <row r="6582" spans="2:35">
      <c r="B6582" s="12">
        <v>40178</v>
      </c>
      <c r="C6582" s="14" t="s">
        <v>735</v>
      </c>
      <c r="D6582">
        <v>5079000000</v>
      </c>
      <c r="E6582">
        <v>836000000</v>
      </c>
      <c r="F6582">
        <v>251000000</v>
      </c>
      <c r="G6582">
        <v>50000000</v>
      </c>
      <c r="H6582">
        <v>204000000</v>
      </c>
      <c r="I6582">
        <v>351000000</v>
      </c>
      <c r="J6582">
        <v>7959000000</v>
      </c>
      <c r="K6582">
        <v>336000000</v>
      </c>
      <c r="L6582" t="s">
        <v>777</v>
      </c>
      <c r="M6582" t="s">
        <v>777</v>
      </c>
      <c r="N6582">
        <v>5079000000</v>
      </c>
      <c r="O6582">
        <v>5285000000</v>
      </c>
      <c r="P6582">
        <v>488000000</v>
      </c>
      <c r="Q6582">
        <v>488000000</v>
      </c>
      <c r="R6582" t="s">
        <v>777</v>
      </c>
      <c r="S6582">
        <v>-34000000</v>
      </c>
      <c r="T6582">
        <v>4828000000</v>
      </c>
      <c r="U6582">
        <v>5417000000</v>
      </c>
      <c r="V6582" t="s">
        <v>777</v>
      </c>
      <c r="W6582">
        <v>488000000</v>
      </c>
      <c r="X6582" t="s">
        <v>777</v>
      </c>
      <c r="Y6582" t="s">
        <v>777</v>
      </c>
      <c r="Z6582">
        <v>125000000</v>
      </c>
      <c r="AA6582">
        <v>2542000000</v>
      </c>
      <c r="AB6582">
        <v>7959000000</v>
      </c>
      <c r="AC6582">
        <v>0.28144000000000002</v>
      </c>
      <c r="AD6582">
        <v>339000000</v>
      </c>
      <c r="AE6582">
        <v>42000000</v>
      </c>
      <c r="AF6582">
        <v>4818000000</v>
      </c>
      <c r="AG6582">
        <v>868000000</v>
      </c>
      <c r="AH6582" t="s">
        <v>777</v>
      </c>
      <c r="AI6582">
        <v>218000000</v>
      </c>
    </row>
    <row r="6583" spans="2:35">
      <c r="B6583" s="12">
        <v>40178</v>
      </c>
      <c r="C6583" s="14" t="s">
        <v>815</v>
      </c>
      <c r="D6583">
        <v>5079000000</v>
      </c>
      <c r="E6583">
        <v>836000000</v>
      </c>
      <c r="F6583">
        <v>251000000</v>
      </c>
      <c r="G6583">
        <v>50000000</v>
      </c>
      <c r="H6583">
        <v>204000000</v>
      </c>
      <c r="I6583">
        <v>351000000</v>
      </c>
      <c r="J6583">
        <v>7959000000</v>
      </c>
      <c r="K6583">
        <v>336000000</v>
      </c>
      <c r="L6583" t="s">
        <v>777</v>
      </c>
      <c r="M6583" t="s">
        <v>777</v>
      </c>
      <c r="N6583">
        <v>5079000000</v>
      </c>
      <c r="O6583">
        <v>5285000000</v>
      </c>
      <c r="P6583">
        <v>488000000</v>
      </c>
      <c r="Q6583">
        <v>488000000</v>
      </c>
      <c r="R6583" t="s">
        <v>777</v>
      </c>
      <c r="S6583">
        <v>-34000000</v>
      </c>
      <c r="T6583">
        <v>4828000000</v>
      </c>
      <c r="U6583">
        <v>5417000000</v>
      </c>
      <c r="V6583" t="s">
        <v>777</v>
      </c>
      <c r="W6583">
        <v>488000000</v>
      </c>
      <c r="X6583" t="s">
        <v>777</v>
      </c>
      <c r="Y6583" t="s">
        <v>777</v>
      </c>
      <c r="Z6583">
        <v>125000000</v>
      </c>
      <c r="AA6583">
        <v>2542000000</v>
      </c>
      <c r="AB6583">
        <v>7959000000</v>
      </c>
      <c r="AC6583">
        <v>0.28144000000000002</v>
      </c>
      <c r="AD6583">
        <v>339000000</v>
      </c>
      <c r="AE6583">
        <v>42000000</v>
      </c>
      <c r="AF6583">
        <v>4818000000</v>
      </c>
      <c r="AG6583">
        <v>868000000</v>
      </c>
      <c r="AH6583" t="s">
        <v>777</v>
      </c>
      <c r="AI6583">
        <v>218000000</v>
      </c>
    </row>
    <row r="6584" spans="2:35">
      <c r="B6584" s="12">
        <v>40178</v>
      </c>
      <c r="C6584" s="14" t="s">
        <v>816</v>
      </c>
      <c r="D6584">
        <v>5079000000</v>
      </c>
      <c r="E6584">
        <v>836000000</v>
      </c>
      <c r="F6584">
        <v>251000000</v>
      </c>
      <c r="G6584">
        <v>50000000</v>
      </c>
      <c r="H6584">
        <v>204000000</v>
      </c>
      <c r="I6584">
        <v>351000000</v>
      </c>
      <c r="J6584">
        <v>7959000000</v>
      </c>
      <c r="K6584">
        <v>336000000</v>
      </c>
      <c r="L6584" t="s">
        <v>777</v>
      </c>
      <c r="M6584" t="s">
        <v>777</v>
      </c>
      <c r="N6584">
        <v>5079000000</v>
      </c>
      <c r="O6584">
        <v>5285000000</v>
      </c>
      <c r="P6584">
        <v>488000000</v>
      </c>
      <c r="Q6584">
        <v>488000000</v>
      </c>
      <c r="R6584" t="s">
        <v>777</v>
      </c>
      <c r="S6584">
        <v>-34000000</v>
      </c>
      <c r="T6584">
        <v>4828000000</v>
      </c>
      <c r="U6584">
        <v>5417000000</v>
      </c>
      <c r="V6584" t="s">
        <v>777</v>
      </c>
      <c r="W6584">
        <v>488000000</v>
      </c>
      <c r="X6584" t="s">
        <v>777</v>
      </c>
      <c r="Y6584" t="s">
        <v>777</v>
      </c>
      <c r="Z6584">
        <v>125000000</v>
      </c>
      <c r="AA6584">
        <v>2542000000</v>
      </c>
      <c r="AB6584">
        <v>7959000000</v>
      </c>
      <c r="AC6584">
        <v>0.28144000000000002</v>
      </c>
      <c r="AD6584">
        <v>339000000</v>
      </c>
      <c r="AE6584">
        <v>42000000</v>
      </c>
      <c r="AF6584">
        <v>4818000000</v>
      </c>
      <c r="AG6584">
        <v>868000000</v>
      </c>
      <c r="AH6584" t="s">
        <v>777</v>
      </c>
      <c r="AI6584">
        <v>218000000</v>
      </c>
    </row>
    <row r="6585" spans="2:35">
      <c r="B6585" s="12">
        <v>40178</v>
      </c>
      <c r="C6585" s="14" t="s">
        <v>1105</v>
      </c>
      <c r="D6585">
        <v>99468000</v>
      </c>
      <c r="E6585" t="s">
        <v>777</v>
      </c>
      <c r="F6585">
        <v>-208303000</v>
      </c>
      <c r="G6585" t="s">
        <v>777</v>
      </c>
      <c r="H6585">
        <v>-253288000</v>
      </c>
      <c r="I6585">
        <v>257517000</v>
      </c>
      <c r="J6585">
        <v>192036000</v>
      </c>
      <c r="K6585">
        <v>-211750000</v>
      </c>
      <c r="L6585" t="s">
        <v>777</v>
      </c>
      <c r="M6585" t="s">
        <v>777</v>
      </c>
      <c r="N6585">
        <v>99468000</v>
      </c>
      <c r="O6585">
        <v>125453000</v>
      </c>
      <c r="P6585">
        <v>4080000</v>
      </c>
      <c r="Q6585">
        <v>4080000</v>
      </c>
      <c r="R6585" t="s">
        <v>777</v>
      </c>
      <c r="S6585">
        <v>60178000</v>
      </c>
      <c r="T6585">
        <v>307771000</v>
      </c>
      <c r="U6585">
        <v>294717000</v>
      </c>
      <c r="V6585" t="s">
        <v>777</v>
      </c>
      <c r="W6585">
        <v>4080000</v>
      </c>
      <c r="X6585" t="s">
        <v>777</v>
      </c>
      <c r="Y6585" t="s">
        <v>777</v>
      </c>
      <c r="Z6585">
        <v>-212771000</v>
      </c>
      <c r="AA6585">
        <v>-102681000</v>
      </c>
      <c r="AB6585">
        <v>192036000</v>
      </c>
      <c r="AC6585">
        <v>4.6730000000000001E-2</v>
      </c>
      <c r="AD6585">
        <v>6829000</v>
      </c>
      <c r="AE6585">
        <v>1065000</v>
      </c>
      <c r="AF6585">
        <v>287888000</v>
      </c>
      <c r="AG6585">
        <v>9240000</v>
      </c>
      <c r="AH6585">
        <v>1065000</v>
      </c>
      <c r="AI6585">
        <v>1065000</v>
      </c>
    </row>
    <row r="6586" spans="2:35">
      <c r="B6586" s="12">
        <v>40178</v>
      </c>
      <c r="C6586" s="14" t="s">
        <v>263</v>
      </c>
      <c r="D6586">
        <v>25319000</v>
      </c>
      <c r="E6586" t="s">
        <v>777</v>
      </c>
      <c r="F6586">
        <v>-80566000</v>
      </c>
      <c r="G6586">
        <v>93121000</v>
      </c>
      <c r="H6586">
        <v>-76351000</v>
      </c>
      <c r="I6586">
        <v>0</v>
      </c>
      <c r="J6586">
        <v>158678000</v>
      </c>
      <c r="K6586">
        <v>-72665000</v>
      </c>
      <c r="L6586" t="s">
        <v>777</v>
      </c>
      <c r="M6586" t="s">
        <v>777</v>
      </c>
      <c r="N6586">
        <v>25319000</v>
      </c>
      <c r="O6586">
        <v>146664000</v>
      </c>
      <c r="P6586">
        <v>144617000</v>
      </c>
      <c r="Q6586">
        <v>144617000</v>
      </c>
      <c r="R6586" t="s">
        <v>777</v>
      </c>
      <c r="S6586">
        <v>-61452000</v>
      </c>
      <c r="T6586">
        <v>105885000</v>
      </c>
      <c r="U6586">
        <v>25755000</v>
      </c>
      <c r="V6586" t="s">
        <v>777</v>
      </c>
      <c r="W6586">
        <v>144617000</v>
      </c>
      <c r="X6586" t="s">
        <v>777</v>
      </c>
      <c r="Y6586" t="s">
        <v>777</v>
      </c>
      <c r="Z6586">
        <v>-76351000</v>
      </c>
      <c r="AA6586">
        <v>132923000</v>
      </c>
      <c r="AB6586">
        <v>158678000</v>
      </c>
      <c r="AC6586">
        <v>5.6945800000000002</v>
      </c>
      <c r="AD6586">
        <v>0</v>
      </c>
      <c r="AE6586" t="s">
        <v>777</v>
      </c>
      <c r="AF6586">
        <v>25755000</v>
      </c>
      <c r="AG6586" t="s">
        <v>777</v>
      </c>
      <c r="AH6586" t="s">
        <v>777</v>
      </c>
      <c r="AI6586" t="s">
        <v>777</v>
      </c>
    </row>
    <row r="6587" spans="2:35">
      <c r="C6587" s="14" t="s">
        <v>818</v>
      </c>
      <c r="D6587" t="s">
        <v>777</v>
      </c>
      <c r="E6587" t="s">
        <v>777</v>
      </c>
      <c r="F6587" t="s">
        <v>777</v>
      </c>
      <c r="G6587" t="s">
        <v>777</v>
      </c>
      <c r="H6587" t="s">
        <v>777</v>
      </c>
      <c r="I6587" t="s">
        <v>777</v>
      </c>
      <c r="J6587" t="s">
        <v>777</v>
      </c>
      <c r="K6587" t="s">
        <v>777</v>
      </c>
      <c r="L6587" t="s">
        <v>777</v>
      </c>
      <c r="M6587" t="s">
        <v>777</v>
      </c>
      <c r="N6587" t="s">
        <v>777</v>
      </c>
      <c r="O6587" t="s">
        <v>777</v>
      </c>
      <c r="P6587" t="s">
        <v>777</v>
      </c>
      <c r="Q6587" t="s">
        <v>777</v>
      </c>
      <c r="R6587" t="s">
        <v>777</v>
      </c>
      <c r="S6587" t="s">
        <v>777</v>
      </c>
      <c r="T6587" t="s">
        <v>777</v>
      </c>
      <c r="U6587" t="s">
        <v>777</v>
      </c>
      <c r="V6587" t="s">
        <v>777</v>
      </c>
      <c r="W6587" t="s">
        <v>777</v>
      </c>
      <c r="X6587" t="s">
        <v>777</v>
      </c>
      <c r="Y6587" t="s">
        <v>777</v>
      </c>
      <c r="Z6587" t="s">
        <v>777</v>
      </c>
      <c r="AA6587" t="s">
        <v>777</v>
      </c>
      <c r="AB6587" t="s">
        <v>777</v>
      </c>
      <c r="AC6587" t="s">
        <v>777</v>
      </c>
      <c r="AD6587" t="s">
        <v>777</v>
      </c>
      <c r="AE6587" t="s">
        <v>777</v>
      </c>
      <c r="AF6587" t="s">
        <v>777</v>
      </c>
      <c r="AG6587" t="s">
        <v>777</v>
      </c>
      <c r="AH6587" t="s">
        <v>777</v>
      </c>
      <c r="AI6587" t="s">
        <v>777</v>
      </c>
    </row>
    <row r="6588" spans="2:35">
      <c r="C6588" s="14" t="s">
        <v>820</v>
      </c>
      <c r="D6588" t="s">
        <v>821</v>
      </c>
      <c r="E6588" t="s">
        <v>822</v>
      </c>
      <c r="F6588" t="s">
        <v>823</v>
      </c>
      <c r="G6588" t="s">
        <v>824</v>
      </c>
      <c r="H6588" t="s">
        <v>825</v>
      </c>
      <c r="I6588" t="s">
        <v>826</v>
      </c>
      <c r="J6588" t="s">
        <v>827</v>
      </c>
      <c r="K6588" t="s">
        <v>828</v>
      </c>
      <c r="L6588" t="s">
        <v>829</v>
      </c>
      <c r="M6588" t="s">
        <v>830</v>
      </c>
      <c r="N6588" t="s">
        <v>831</v>
      </c>
      <c r="O6588" t="s">
        <v>832</v>
      </c>
      <c r="P6588" t="s">
        <v>833</v>
      </c>
      <c r="Q6588" t="s">
        <v>834</v>
      </c>
      <c r="R6588" t="s">
        <v>835</v>
      </c>
      <c r="S6588" t="s">
        <v>836</v>
      </c>
      <c r="T6588" t="s">
        <v>837</v>
      </c>
      <c r="U6588" t="s">
        <v>838</v>
      </c>
      <c r="V6588" t="s">
        <v>839</v>
      </c>
      <c r="W6588" t="s">
        <v>833</v>
      </c>
      <c r="X6588" t="s">
        <v>840</v>
      </c>
      <c r="Y6588" t="s">
        <v>841</v>
      </c>
      <c r="Z6588" t="s">
        <v>842</v>
      </c>
      <c r="AA6588" t="s">
        <v>843</v>
      </c>
      <c r="AB6588" t="s">
        <v>844</v>
      </c>
      <c r="AC6588" t="s">
        <v>845</v>
      </c>
      <c r="AD6588" t="s">
        <v>846</v>
      </c>
      <c r="AE6588" t="s">
        <v>847</v>
      </c>
      <c r="AF6588" t="s">
        <v>848</v>
      </c>
      <c r="AG6588" t="s">
        <v>849</v>
      </c>
      <c r="AH6588" t="s">
        <v>850</v>
      </c>
      <c r="AI6588" t="s">
        <v>851</v>
      </c>
    </row>
    <row r="6589" spans="2:35">
      <c r="C6589" s="14" t="s">
        <v>852</v>
      </c>
      <c r="D6589" t="s">
        <v>821</v>
      </c>
      <c r="E6589" t="s">
        <v>822</v>
      </c>
      <c r="F6589" t="s">
        <v>823</v>
      </c>
      <c r="G6589" t="s">
        <v>824</v>
      </c>
      <c r="H6589" t="s">
        <v>825</v>
      </c>
      <c r="I6589" t="s">
        <v>826</v>
      </c>
      <c r="J6589" t="s">
        <v>827</v>
      </c>
      <c r="K6589" t="s">
        <v>828</v>
      </c>
      <c r="L6589" t="s">
        <v>829</v>
      </c>
      <c r="M6589" t="s">
        <v>830</v>
      </c>
      <c r="N6589" t="s">
        <v>831</v>
      </c>
      <c r="O6589" t="s">
        <v>832</v>
      </c>
      <c r="P6589" t="s">
        <v>833</v>
      </c>
      <c r="Q6589" t="s">
        <v>834</v>
      </c>
      <c r="R6589" t="s">
        <v>835</v>
      </c>
      <c r="S6589" t="s">
        <v>836</v>
      </c>
      <c r="T6589" t="s">
        <v>837</v>
      </c>
      <c r="U6589" t="s">
        <v>838</v>
      </c>
      <c r="V6589" t="s">
        <v>839</v>
      </c>
      <c r="W6589" t="s">
        <v>833</v>
      </c>
      <c r="X6589" t="s">
        <v>840</v>
      </c>
      <c r="Y6589" t="s">
        <v>841</v>
      </c>
      <c r="Z6589" t="s">
        <v>842</v>
      </c>
      <c r="AA6589" t="s">
        <v>843</v>
      </c>
      <c r="AB6589" t="s">
        <v>844</v>
      </c>
      <c r="AC6589" t="s">
        <v>845</v>
      </c>
      <c r="AD6589" t="s">
        <v>846</v>
      </c>
      <c r="AE6589" t="s">
        <v>847</v>
      </c>
      <c r="AF6589" t="s">
        <v>848</v>
      </c>
      <c r="AG6589" t="s">
        <v>849</v>
      </c>
      <c r="AH6589" t="s">
        <v>850</v>
      </c>
      <c r="AI6589" t="s">
        <v>851</v>
      </c>
    </row>
    <row r="6590" spans="2:35">
      <c r="C6590" s="14" t="s">
        <v>864</v>
      </c>
      <c r="D6590" t="s">
        <v>777</v>
      </c>
      <c r="E6590" t="s">
        <v>777</v>
      </c>
      <c r="F6590" t="s">
        <v>777</v>
      </c>
      <c r="G6590" t="s">
        <v>777</v>
      </c>
      <c r="H6590" t="s">
        <v>777</v>
      </c>
      <c r="I6590" t="s">
        <v>777</v>
      </c>
      <c r="J6590" t="s">
        <v>777</v>
      </c>
      <c r="K6590" t="s">
        <v>777</v>
      </c>
      <c r="L6590" t="s">
        <v>777</v>
      </c>
      <c r="M6590" t="s">
        <v>777</v>
      </c>
      <c r="N6590" t="s">
        <v>777</v>
      </c>
      <c r="O6590" t="s">
        <v>777</v>
      </c>
      <c r="P6590" t="s">
        <v>777</v>
      </c>
      <c r="Q6590" t="s">
        <v>777</v>
      </c>
      <c r="R6590" t="s">
        <v>777</v>
      </c>
      <c r="S6590" t="s">
        <v>777</v>
      </c>
      <c r="T6590" t="s">
        <v>777</v>
      </c>
      <c r="U6590" t="s">
        <v>777</v>
      </c>
      <c r="V6590" t="s">
        <v>777</v>
      </c>
      <c r="W6590" t="s">
        <v>777</v>
      </c>
      <c r="X6590" t="s">
        <v>777</v>
      </c>
      <c r="Y6590" t="s">
        <v>777</v>
      </c>
      <c r="Z6590" t="s">
        <v>777</v>
      </c>
      <c r="AA6590" t="s">
        <v>777</v>
      </c>
      <c r="AB6590" t="s">
        <v>777</v>
      </c>
      <c r="AC6590" t="s">
        <v>777</v>
      </c>
      <c r="AD6590" t="s">
        <v>777</v>
      </c>
      <c r="AE6590" t="s">
        <v>777</v>
      </c>
      <c r="AF6590" t="s">
        <v>777</v>
      </c>
      <c r="AG6590" t="s">
        <v>777</v>
      </c>
      <c r="AH6590" t="s">
        <v>777</v>
      </c>
      <c r="AI6590" t="s">
        <v>777</v>
      </c>
    </row>
    <row r="6591" spans="2:35">
      <c r="C6591" s="14" t="s">
        <v>31</v>
      </c>
      <c r="D6591" t="s">
        <v>777</v>
      </c>
      <c r="E6591" t="s">
        <v>777</v>
      </c>
      <c r="F6591" t="s">
        <v>777</v>
      </c>
      <c r="G6591" t="s">
        <v>777</v>
      </c>
      <c r="H6591" t="s">
        <v>777</v>
      </c>
      <c r="I6591" t="s">
        <v>777</v>
      </c>
      <c r="J6591" t="s">
        <v>777</v>
      </c>
      <c r="K6591" t="s">
        <v>777</v>
      </c>
      <c r="L6591" t="s">
        <v>777</v>
      </c>
      <c r="M6591" t="s">
        <v>777</v>
      </c>
      <c r="N6591" t="s">
        <v>777</v>
      </c>
      <c r="O6591" t="s">
        <v>777</v>
      </c>
      <c r="P6591" t="s">
        <v>777</v>
      </c>
      <c r="Q6591" t="s">
        <v>777</v>
      </c>
      <c r="R6591" t="s">
        <v>777</v>
      </c>
      <c r="S6591" t="s">
        <v>777</v>
      </c>
      <c r="T6591" t="s">
        <v>777</v>
      </c>
      <c r="U6591" t="s">
        <v>777</v>
      </c>
      <c r="V6591" t="s">
        <v>777</v>
      </c>
      <c r="W6591" t="s">
        <v>777</v>
      </c>
      <c r="X6591" t="s">
        <v>777</v>
      </c>
      <c r="Y6591" t="s">
        <v>777</v>
      </c>
      <c r="Z6591" t="s">
        <v>777</v>
      </c>
      <c r="AA6591" t="s">
        <v>777</v>
      </c>
      <c r="AB6591" t="s">
        <v>777</v>
      </c>
      <c r="AC6591" t="s">
        <v>777</v>
      </c>
      <c r="AD6591" t="s">
        <v>777</v>
      </c>
      <c r="AE6591" t="s">
        <v>777</v>
      </c>
      <c r="AF6591" t="s">
        <v>777</v>
      </c>
      <c r="AG6591" t="s">
        <v>777</v>
      </c>
      <c r="AH6591" t="s">
        <v>777</v>
      </c>
      <c r="AI6591" t="s">
        <v>777</v>
      </c>
    </row>
    <row r="6592" spans="2:35">
      <c r="C6592" s="14" t="s">
        <v>866</v>
      </c>
      <c r="D6592" t="s">
        <v>777</v>
      </c>
      <c r="E6592" t="s">
        <v>777</v>
      </c>
      <c r="F6592" t="s">
        <v>777</v>
      </c>
      <c r="G6592" t="s">
        <v>777</v>
      </c>
      <c r="H6592" t="s">
        <v>777</v>
      </c>
      <c r="I6592" t="s">
        <v>777</v>
      </c>
      <c r="J6592" t="s">
        <v>777</v>
      </c>
      <c r="K6592" t="s">
        <v>777</v>
      </c>
      <c r="L6592" t="s">
        <v>777</v>
      </c>
      <c r="M6592" t="s">
        <v>777</v>
      </c>
      <c r="N6592" t="s">
        <v>777</v>
      </c>
      <c r="O6592" t="s">
        <v>777</v>
      </c>
      <c r="P6592" t="s">
        <v>777</v>
      </c>
      <c r="Q6592" t="s">
        <v>777</v>
      </c>
      <c r="R6592" t="s">
        <v>777</v>
      </c>
      <c r="S6592" t="s">
        <v>777</v>
      </c>
      <c r="T6592" t="s">
        <v>777</v>
      </c>
      <c r="U6592" t="s">
        <v>777</v>
      </c>
      <c r="V6592" t="s">
        <v>777</v>
      </c>
      <c r="W6592" t="s">
        <v>777</v>
      </c>
      <c r="X6592" t="s">
        <v>777</v>
      </c>
      <c r="Y6592" t="s">
        <v>777</v>
      </c>
      <c r="Z6592" t="s">
        <v>777</v>
      </c>
      <c r="AA6592" t="s">
        <v>777</v>
      </c>
      <c r="AB6592" t="s">
        <v>777</v>
      </c>
      <c r="AC6592" t="s">
        <v>777</v>
      </c>
      <c r="AD6592" t="s">
        <v>777</v>
      </c>
      <c r="AE6592" t="s">
        <v>777</v>
      </c>
      <c r="AF6592" t="s">
        <v>777</v>
      </c>
      <c r="AG6592" t="s">
        <v>777</v>
      </c>
      <c r="AH6592" t="s">
        <v>777</v>
      </c>
      <c r="AI6592" t="s">
        <v>777</v>
      </c>
    </row>
    <row r="6593" spans="3:35">
      <c r="C6593" s="14" t="s">
        <v>867</v>
      </c>
      <c r="D6593" t="s">
        <v>777</v>
      </c>
      <c r="E6593" t="s">
        <v>777</v>
      </c>
      <c r="F6593" t="s">
        <v>777</v>
      </c>
      <c r="G6593" t="s">
        <v>777</v>
      </c>
      <c r="H6593" t="s">
        <v>777</v>
      </c>
      <c r="I6593" t="s">
        <v>777</v>
      </c>
      <c r="J6593" t="s">
        <v>777</v>
      </c>
      <c r="K6593" t="s">
        <v>777</v>
      </c>
      <c r="L6593" t="s">
        <v>777</v>
      </c>
      <c r="M6593" t="s">
        <v>777</v>
      </c>
      <c r="N6593" t="s">
        <v>777</v>
      </c>
      <c r="O6593" t="s">
        <v>777</v>
      </c>
      <c r="P6593" t="s">
        <v>777</v>
      </c>
      <c r="Q6593" t="s">
        <v>777</v>
      </c>
      <c r="R6593" t="s">
        <v>777</v>
      </c>
      <c r="S6593" t="s">
        <v>777</v>
      </c>
      <c r="T6593" t="s">
        <v>777</v>
      </c>
      <c r="U6593" t="s">
        <v>777</v>
      </c>
      <c r="V6593" t="s">
        <v>777</v>
      </c>
      <c r="W6593" t="s">
        <v>777</v>
      </c>
      <c r="X6593" t="s">
        <v>777</v>
      </c>
      <c r="Y6593" t="s">
        <v>777</v>
      </c>
      <c r="Z6593" t="s">
        <v>777</v>
      </c>
      <c r="AA6593" t="s">
        <v>777</v>
      </c>
      <c r="AB6593" t="s">
        <v>777</v>
      </c>
      <c r="AC6593" t="s">
        <v>777</v>
      </c>
      <c r="AD6593" t="s">
        <v>777</v>
      </c>
      <c r="AE6593" t="s">
        <v>777</v>
      </c>
      <c r="AF6593" t="s">
        <v>777</v>
      </c>
      <c r="AG6593" t="s">
        <v>777</v>
      </c>
      <c r="AH6593" t="s">
        <v>777</v>
      </c>
      <c r="AI6593" t="s">
        <v>777</v>
      </c>
    </row>
    <row r="6594" spans="3:35">
      <c r="C6594" s="14" t="s">
        <v>868</v>
      </c>
      <c r="D6594" t="s">
        <v>777</v>
      </c>
      <c r="E6594" t="s">
        <v>777</v>
      </c>
      <c r="F6594" t="s">
        <v>777</v>
      </c>
      <c r="G6594" t="s">
        <v>777</v>
      </c>
      <c r="H6594" t="s">
        <v>777</v>
      </c>
      <c r="I6594" t="s">
        <v>777</v>
      </c>
      <c r="J6594" t="s">
        <v>777</v>
      </c>
      <c r="K6594" t="s">
        <v>777</v>
      </c>
      <c r="L6594" t="s">
        <v>777</v>
      </c>
      <c r="M6594" t="s">
        <v>777</v>
      </c>
      <c r="N6594" t="s">
        <v>777</v>
      </c>
      <c r="O6594" t="s">
        <v>777</v>
      </c>
      <c r="P6594" t="s">
        <v>777</v>
      </c>
      <c r="Q6594" t="s">
        <v>777</v>
      </c>
      <c r="R6594" t="s">
        <v>777</v>
      </c>
      <c r="S6594" t="s">
        <v>777</v>
      </c>
      <c r="T6594" t="s">
        <v>777</v>
      </c>
      <c r="U6594" t="s">
        <v>777</v>
      </c>
      <c r="V6594" t="s">
        <v>777</v>
      </c>
      <c r="W6594" t="s">
        <v>777</v>
      </c>
      <c r="X6594" t="s">
        <v>777</v>
      </c>
      <c r="Y6594" t="s">
        <v>777</v>
      </c>
      <c r="Z6594" t="s">
        <v>777</v>
      </c>
      <c r="AA6594" t="s">
        <v>777</v>
      </c>
      <c r="AB6594" t="s">
        <v>777</v>
      </c>
      <c r="AC6594" t="s">
        <v>777</v>
      </c>
      <c r="AD6594" t="s">
        <v>777</v>
      </c>
      <c r="AE6594" t="s">
        <v>777</v>
      </c>
      <c r="AF6594" t="s">
        <v>777</v>
      </c>
      <c r="AG6594" t="s">
        <v>777</v>
      </c>
      <c r="AH6594" t="s">
        <v>777</v>
      </c>
      <c r="AI6594" t="s">
        <v>777</v>
      </c>
    </row>
    <row r="6595" spans="3:35">
      <c r="C6595" s="14" t="s">
        <v>869</v>
      </c>
      <c r="D6595" t="s">
        <v>777</v>
      </c>
      <c r="E6595" t="s">
        <v>777</v>
      </c>
      <c r="F6595" t="s">
        <v>777</v>
      </c>
      <c r="G6595" t="s">
        <v>777</v>
      </c>
      <c r="H6595" t="s">
        <v>777</v>
      </c>
      <c r="I6595" t="s">
        <v>777</v>
      </c>
      <c r="J6595" t="s">
        <v>777</v>
      </c>
      <c r="K6595" t="s">
        <v>777</v>
      </c>
      <c r="L6595" t="s">
        <v>777</v>
      </c>
      <c r="M6595" t="s">
        <v>777</v>
      </c>
      <c r="N6595" t="s">
        <v>777</v>
      </c>
      <c r="O6595" t="s">
        <v>777</v>
      </c>
      <c r="P6595" t="s">
        <v>777</v>
      </c>
      <c r="Q6595" t="s">
        <v>777</v>
      </c>
      <c r="R6595" t="s">
        <v>777</v>
      </c>
      <c r="S6595" t="s">
        <v>777</v>
      </c>
      <c r="T6595" t="s">
        <v>777</v>
      </c>
      <c r="U6595" t="s">
        <v>777</v>
      </c>
      <c r="V6595" t="s">
        <v>777</v>
      </c>
      <c r="W6595" t="s">
        <v>777</v>
      </c>
      <c r="X6595" t="s">
        <v>777</v>
      </c>
      <c r="Y6595" t="s">
        <v>777</v>
      </c>
      <c r="Z6595" t="s">
        <v>777</v>
      </c>
      <c r="AA6595" t="s">
        <v>777</v>
      </c>
      <c r="AB6595" t="s">
        <v>777</v>
      </c>
      <c r="AC6595" t="s">
        <v>777</v>
      </c>
      <c r="AD6595" t="s">
        <v>777</v>
      </c>
      <c r="AE6595" t="s">
        <v>777</v>
      </c>
      <c r="AF6595" t="s">
        <v>777</v>
      </c>
      <c r="AG6595" t="s">
        <v>777</v>
      </c>
      <c r="AH6595" t="s">
        <v>777</v>
      </c>
      <c r="AI6595" t="s">
        <v>777</v>
      </c>
    </row>
    <row r="6596" spans="3:35">
      <c r="C6596" s="14" t="s">
        <v>870</v>
      </c>
      <c r="D6596" t="s">
        <v>777</v>
      </c>
      <c r="E6596" t="s">
        <v>777</v>
      </c>
      <c r="F6596" t="s">
        <v>777</v>
      </c>
      <c r="G6596" t="s">
        <v>777</v>
      </c>
      <c r="H6596" t="s">
        <v>777</v>
      </c>
      <c r="I6596" t="s">
        <v>777</v>
      </c>
      <c r="J6596" t="s">
        <v>777</v>
      </c>
      <c r="K6596" t="s">
        <v>777</v>
      </c>
      <c r="L6596" t="s">
        <v>777</v>
      </c>
      <c r="M6596" t="s">
        <v>777</v>
      </c>
      <c r="N6596" t="s">
        <v>777</v>
      </c>
      <c r="O6596" t="s">
        <v>777</v>
      </c>
      <c r="P6596" t="s">
        <v>777</v>
      </c>
      <c r="Q6596" t="s">
        <v>777</v>
      </c>
      <c r="R6596" t="s">
        <v>777</v>
      </c>
      <c r="S6596" t="s">
        <v>777</v>
      </c>
      <c r="T6596" t="s">
        <v>777</v>
      </c>
      <c r="U6596" t="s">
        <v>777</v>
      </c>
      <c r="V6596" t="s">
        <v>777</v>
      </c>
      <c r="W6596" t="s">
        <v>777</v>
      </c>
      <c r="X6596" t="s">
        <v>777</v>
      </c>
      <c r="Y6596" t="s">
        <v>777</v>
      </c>
      <c r="Z6596" t="s">
        <v>777</v>
      </c>
      <c r="AA6596" t="s">
        <v>777</v>
      </c>
      <c r="AB6596" t="s">
        <v>777</v>
      </c>
      <c r="AC6596" t="s">
        <v>777</v>
      </c>
      <c r="AD6596" t="s">
        <v>777</v>
      </c>
      <c r="AE6596" t="s">
        <v>777</v>
      </c>
      <c r="AF6596" t="s">
        <v>777</v>
      </c>
      <c r="AG6596" t="s">
        <v>777</v>
      </c>
      <c r="AH6596" t="s">
        <v>777</v>
      </c>
      <c r="AI6596" t="s">
        <v>777</v>
      </c>
    </row>
    <row r="6597" spans="3:35">
      <c r="C6597" s="14" t="s">
        <v>871</v>
      </c>
      <c r="D6597" t="s">
        <v>821</v>
      </c>
      <c r="E6597" t="s">
        <v>822</v>
      </c>
      <c r="F6597" t="s">
        <v>823</v>
      </c>
      <c r="G6597" t="s">
        <v>824</v>
      </c>
      <c r="H6597" t="s">
        <v>825</v>
      </c>
      <c r="I6597" t="s">
        <v>826</v>
      </c>
      <c r="J6597" t="s">
        <v>827</v>
      </c>
      <c r="K6597" t="s">
        <v>828</v>
      </c>
      <c r="L6597" t="s">
        <v>829</v>
      </c>
      <c r="M6597" t="s">
        <v>830</v>
      </c>
      <c r="N6597" t="s">
        <v>831</v>
      </c>
      <c r="O6597" t="s">
        <v>832</v>
      </c>
      <c r="P6597" t="s">
        <v>833</v>
      </c>
      <c r="Q6597" t="s">
        <v>834</v>
      </c>
      <c r="R6597" t="s">
        <v>835</v>
      </c>
      <c r="S6597" t="s">
        <v>836</v>
      </c>
      <c r="T6597" t="s">
        <v>837</v>
      </c>
      <c r="U6597" t="s">
        <v>838</v>
      </c>
      <c r="V6597" t="s">
        <v>839</v>
      </c>
      <c r="W6597" t="s">
        <v>833</v>
      </c>
      <c r="X6597" t="s">
        <v>840</v>
      </c>
      <c r="Y6597" t="s">
        <v>841</v>
      </c>
      <c r="Z6597" t="s">
        <v>842</v>
      </c>
      <c r="AA6597" t="s">
        <v>843</v>
      </c>
      <c r="AB6597" t="s">
        <v>844</v>
      </c>
      <c r="AC6597" t="s">
        <v>845</v>
      </c>
      <c r="AD6597" t="s">
        <v>846</v>
      </c>
      <c r="AE6597" t="s">
        <v>847</v>
      </c>
      <c r="AF6597" t="s">
        <v>848</v>
      </c>
      <c r="AG6597" t="s">
        <v>849</v>
      </c>
      <c r="AH6597" t="s">
        <v>850</v>
      </c>
      <c r="AI6597" t="s">
        <v>851</v>
      </c>
    </row>
    <row r="6598" spans="3:35">
      <c r="C6598" s="14" t="s">
        <v>874</v>
      </c>
      <c r="D6598" t="s">
        <v>777</v>
      </c>
      <c r="E6598" t="s">
        <v>777</v>
      </c>
      <c r="F6598" t="s">
        <v>777</v>
      </c>
      <c r="G6598" t="s">
        <v>777</v>
      </c>
      <c r="H6598" t="s">
        <v>777</v>
      </c>
      <c r="I6598" t="s">
        <v>777</v>
      </c>
      <c r="J6598" t="s">
        <v>777</v>
      </c>
      <c r="K6598" t="s">
        <v>777</v>
      </c>
      <c r="L6598" t="s">
        <v>777</v>
      </c>
      <c r="M6598" t="s">
        <v>777</v>
      </c>
      <c r="N6598" t="s">
        <v>777</v>
      </c>
      <c r="O6598" t="s">
        <v>777</v>
      </c>
      <c r="P6598" t="s">
        <v>777</v>
      </c>
      <c r="Q6598" t="s">
        <v>777</v>
      </c>
      <c r="R6598" t="s">
        <v>777</v>
      </c>
      <c r="S6598" t="s">
        <v>777</v>
      </c>
      <c r="T6598" t="s">
        <v>777</v>
      </c>
      <c r="U6598" t="s">
        <v>777</v>
      </c>
      <c r="V6598" t="s">
        <v>777</v>
      </c>
      <c r="W6598" t="s">
        <v>777</v>
      </c>
      <c r="X6598" t="s">
        <v>777</v>
      </c>
      <c r="Y6598" t="s">
        <v>777</v>
      </c>
      <c r="Z6598" t="s">
        <v>777</v>
      </c>
      <c r="AA6598" t="s">
        <v>777</v>
      </c>
      <c r="AB6598" t="s">
        <v>777</v>
      </c>
      <c r="AC6598" t="s">
        <v>777</v>
      </c>
      <c r="AD6598" t="s">
        <v>777</v>
      </c>
      <c r="AE6598" t="s">
        <v>777</v>
      </c>
      <c r="AF6598" t="s">
        <v>777</v>
      </c>
      <c r="AG6598" t="s">
        <v>777</v>
      </c>
      <c r="AH6598" t="s">
        <v>777</v>
      </c>
      <c r="AI6598" t="s">
        <v>777</v>
      </c>
    </row>
    <row r="6599" spans="3:35">
      <c r="C6599" s="14" t="s">
        <v>877</v>
      </c>
      <c r="D6599" t="s">
        <v>821</v>
      </c>
      <c r="E6599" t="s">
        <v>822</v>
      </c>
      <c r="F6599" t="s">
        <v>823</v>
      </c>
      <c r="G6599" t="s">
        <v>824</v>
      </c>
      <c r="H6599" t="s">
        <v>825</v>
      </c>
      <c r="I6599" t="s">
        <v>826</v>
      </c>
      <c r="J6599" t="s">
        <v>827</v>
      </c>
      <c r="K6599" t="s">
        <v>828</v>
      </c>
      <c r="L6599" t="s">
        <v>829</v>
      </c>
      <c r="M6599" t="s">
        <v>830</v>
      </c>
      <c r="N6599" t="s">
        <v>831</v>
      </c>
      <c r="O6599" t="s">
        <v>832</v>
      </c>
      <c r="P6599" t="s">
        <v>833</v>
      </c>
      <c r="Q6599" t="s">
        <v>834</v>
      </c>
      <c r="R6599" t="s">
        <v>835</v>
      </c>
      <c r="S6599" t="s">
        <v>836</v>
      </c>
      <c r="T6599" t="s">
        <v>837</v>
      </c>
      <c r="U6599" t="s">
        <v>838</v>
      </c>
      <c r="V6599" t="s">
        <v>839</v>
      </c>
      <c r="W6599" t="s">
        <v>833</v>
      </c>
      <c r="X6599" t="s">
        <v>840</v>
      </c>
      <c r="Y6599" t="s">
        <v>841</v>
      </c>
      <c r="Z6599" t="s">
        <v>842</v>
      </c>
      <c r="AA6599" t="s">
        <v>843</v>
      </c>
      <c r="AB6599" t="s">
        <v>844</v>
      </c>
      <c r="AC6599" t="s">
        <v>845</v>
      </c>
      <c r="AD6599" t="s">
        <v>846</v>
      </c>
      <c r="AE6599" t="s">
        <v>847</v>
      </c>
      <c r="AF6599" t="s">
        <v>848</v>
      </c>
      <c r="AG6599" t="s">
        <v>849</v>
      </c>
      <c r="AH6599" t="s">
        <v>850</v>
      </c>
      <c r="AI6599" t="s">
        <v>851</v>
      </c>
    </row>
    <row r="6600" spans="3:35">
      <c r="C6600" s="14" t="s">
        <v>878</v>
      </c>
      <c r="D6600" t="s">
        <v>777</v>
      </c>
      <c r="E6600" t="s">
        <v>777</v>
      </c>
      <c r="F6600" t="s">
        <v>777</v>
      </c>
      <c r="G6600" t="s">
        <v>777</v>
      </c>
      <c r="H6600" t="s">
        <v>777</v>
      </c>
      <c r="I6600" t="s">
        <v>777</v>
      </c>
      <c r="J6600" t="s">
        <v>777</v>
      </c>
      <c r="K6600" t="s">
        <v>777</v>
      </c>
      <c r="L6600" t="s">
        <v>777</v>
      </c>
      <c r="M6600" t="s">
        <v>777</v>
      </c>
      <c r="N6600" t="s">
        <v>777</v>
      </c>
      <c r="O6600" t="s">
        <v>777</v>
      </c>
      <c r="P6600" t="s">
        <v>777</v>
      </c>
      <c r="Q6600" t="s">
        <v>777</v>
      </c>
      <c r="R6600" t="s">
        <v>777</v>
      </c>
      <c r="S6600" t="s">
        <v>777</v>
      </c>
      <c r="T6600" t="s">
        <v>777</v>
      </c>
      <c r="U6600" t="s">
        <v>777</v>
      </c>
      <c r="V6600" t="s">
        <v>777</v>
      </c>
      <c r="W6600" t="s">
        <v>777</v>
      </c>
      <c r="X6600" t="s">
        <v>777</v>
      </c>
      <c r="Y6600" t="s">
        <v>777</v>
      </c>
      <c r="Z6600" t="s">
        <v>777</v>
      </c>
      <c r="AA6600" t="s">
        <v>777</v>
      </c>
      <c r="AB6600" t="s">
        <v>777</v>
      </c>
      <c r="AC6600" t="s">
        <v>777</v>
      </c>
      <c r="AD6600" t="s">
        <v>777</v>
      </c>
      <c r="AE6600" t="s">
        <v>777</v>
      </c>
      <c r="AF6600" t="s">
        <v>777</v>
      </c>
      <c r="AG6600" t="s">
        <v>777</v>
      </c>
      <c r="AH6600" t="s">
        <v>777</v>
      </c>
      <c r="AI6600" t="s">
        <v>777</v>
      </c>
    </row>
    <row r="6601" spans="3:35">
      <c r="C6601" s="14" t="s">
        <v>880</v>
      </c>
      <c r="D6601" t="s">
        <v>821</v>
      </c>
      <c r="E6601" t="s">
        <v>822</v>
      </c>
      <c r="F6601" t="s">
        <v>823</v>
      </c>
      <c r="G6601" t="s">
        <v>824</v>
      </c>
      <c r="H6601" t="s">
        <v>825</v>
      </c>
      <c r="I6601" t="s">
        <v>826</v>
      </c>
      <c r="J6601" t="s">
        <v>827</v>
      </c>
      <c r="K6601" t="s">
        <v>828</v>
      </c>
      <c r="L6601" t="s">
        <v>829</v>
      </c>
      <c r="M6601" t="s">
        <v>830</v>
      </c>
      <c r="N6601" t="s">
        <v>831</v>
      </c>
      <c r="O6601" t="s">
        <v>832</v>
      </c>
      <c r="P6601" t="s">
        <v>833</v>
      </c>
      <c r="Q6601" t="s">
        <v>834</v>
      </c>
      <c r="R6601" t="s">
        <v>835</v>
      </c>
      <c r="S6601" t="s">
        <v>836</v>
      </c>
      <c r="T6601" t="s">
        <v>837</v>
      </c>
      <c r="U6601" t="s">
        <v>838</v>
      </c>
      <c r="V6601" t="s">
        <v>839</v>
      </c>
      <c r="W6601" t="s">
        <v>833</v>
      </c>
      <c r="X6601" t="s">
        <v>840</v>
      </c>
      <c r="Y6601" t="s">
        <v>841</v>
      </c>
      <c r="Z6601" t="s">
        <v>842</v>
      </c>
      <c r="AA6601" t="s">
        <v>843</v>
      </c>
      <c r="AB6601" t="s">
        <v>844</v>
      </c>
      <c r="AC6601" t="s">
        <v>845</v>
      </c>
      <c r="AD6601" t="s">
        <v>846</v>
      </c>
      <c r="AE6601" t="s">
        <v>847</v>
      </c>
      <c r="AF6601" t="s">
        <v>848</v>
      </c>
      <c r="AG6601" t="s">
        <v>849</v>
      </c>
      <c r="AH6601" t="s">
        <v>850</v>
      </c>
      <c r="AI6601" t="s">
        <v>851</v>
      </c>
    </row>
    <row r="6602" spans="3:35">
      <c r="C6602" s="14" t="s">
        <v>882</v>
      </c>
      <c r="D6602" t="s">
        <v>777</v>
      </c>
      <c r="E6602" t="s">
        <v>777</v>
      </c>
      <c r="F6602" t="s">
        <v>777</v>
      </c>
      <c r="G6602" t="s">
        <v>777</v>
      </c>
      <c r="H6602" t="s">
        <v>777</v>
      </c>
      <c r="I6602" t="s">
        <v>777</v>
      </c>
      <c r="J6602" t="s">
        <v>777</v>
      </c>
      <c r="K6602" t="s">
        <v>777</v>
      </c>
      <c r="L6602" t="s">
        <v>777</v>
      </c>
      <c r="M6602" t="s">
        <v>777</v>
      </c>
      <c r="N6602" t="s">
        <v>777</v>
      </c>
      <c r="O6602" t="s">
        <v>777</v>
      </c>
      <c r="P6602" t="s">
        <v>777</v>
      </c>
      <c r="Q6602" t="s">
        <v>777</v>
      </c>
      <c r="R6602" t="s">
        <v>777</v>
      </c>
      <c r="S6602" t="s">
        <v>777</v>
      </c>
      <c r="T6602" t="s">
        <v>777</v>
      </c>
      <c r="U6602" t="s">
        <v>777</v>
      </c>
      <c r="V6602" t="s">
        <v>777</v>
      </c>
      <c r="W6602" t="s">
        <v>777</v>
      </c>
      <c r="X6602" t="s">
        <v>777</v>
      </c>
      <c r="Y6602" t="s">
        <v>777</v>
      </c>
      <c r="Z6602" t="s">
        <v>777</v>
      </c>
      <c r="AA6602" t="s">
        <v>777</v>
      </c>
      <c r="AB6602" t="s">
        <v>777</v>
      </c>
      <c r="AC6602" t="s">
        <v>777</v>
      </c>
      <c r="AD6602" t="s">
        <v>777</v>
      </c>
      <c r="AE6602" t="s">
        <v>777</v>
      </c>
      <c r="AF6602" t="s">
        <v>777</v>
      </c>
      <c r="AG6602" t="s">
        <v>777</v>
      </c>
      <c r="AH6602" t="s">
        <v>777</v>
      </c>
      <c r="AI6602" t="s">
        <v>777</v>
      </c>
    </row>
    <row r="6603" spans="3:35">
      <c r="C6603" s="14" t="s">
        <v>883</v>
      </c>
      <c r="D6603" t="s">
        <v>777</v>
      </c>
      <c r="E6603" t="s">
        <v>777</v>
      </c>
      <c r="F6603" t="s">
        <v>777</v>
      </c>
      <c r="G6603" t="s">
        <v>777</v>
      </c>
      <c r="H6603" t="s">
        <v>777</v>
      </c>
      <c r="I6603" t="s">
        <v>777</v>
      </c>
      <c r="J6603" t="s">
        <v>777</v>
      </c>
      <c r="K6603" t="s">
        <v>777</v>
      </c>
      <c r="L6603" t="s">
        <v>777</v>
      </c>
      <c r="M6603" t="s">
        <v>777</v>
      </c>
      <c r="N6603" t="s">
        <v>777</v>
      </c>
      <c r="O6603" t="s">
        <v>777</v>
      </c>
      <c r="P6603" t="s">
        <v>777</v>
      </c>
      <c r="Q6603" t="s">
        <v>777</v>
      </c>
      <c r="R6603" t="s">
        <v>777</v>
      </c>
      <c r="S6603" t="s">
        <v>777</v>
      </c>
      <c r="T6603" t="s">
        <v>777</v>
      </c>
      <c r="U6603" t="s">
        <v>777</v>
      </c>
      <c r="V6603" t="s">
        <v>777</v>
      </c>
      <c r="W6603" t="s">
        <v>777</v>
      </c>
      <c r="X6603" t="s">
        <v>777</v>
      </c>
      <c r="Y6603" t="s">
        <v>777</v>
      </c>
      <c r="Z6603" t="s">
        <v>777</v>
      </c>
      <c r="AA6603" t="s">
        <v>777</v>
      </c>
      <c r="AB6603" t="s">
        <v>777</v>
      </c>
      <c r="AC6603" t="s">
        <v>777</v>
      </c>
      <c r="AD6603" t="s">
        <v>777</v>
      </c>
      <c r="AE6603" t="s">
        <v>777</v>
      </c>
      <c r="AF6603" t="s">
        <v>777</v>
      </c>
      <c r="AG6603" t="s">
        <v>777</v>
      </c>
      <c r="AH6603" t="s">
        <v>777</v>
      </c>
      <c r="AI6603" t="s">
        <v>777</v>
      </c>
    </row>
    <row r="6604" spans="3:35">
      <c r="C6604" s="14" t="s">
        <v>885</v>
      </c>
      <c r="D6604" t="s">
        <v>777</v>
      </c>
      <c r="E6604" t="s">
        <v>777</v>
      </c>
      <c r="F6604" t="s">
        <v>777</v>
      </c>
      <c r="G6604" t="s">
        <v>777</v>
      </c>
      <c r="H6604" t="s">
        <v>777</v>
      </c>
      <c r="I6604" t="s">
        <v>777</v>
      </c>
      <c r="J6604" t="s">
        <v>777</v>
      </c>
      <c r="K6604" t="s">
        <v>777</v>
      </c>
      <c r="L6604" t="s">
        <v>777</v>
      </c>
      <c r="M6604" t="s">
        <v>777</v>
      </c>
      <c r="N6604" t="s">
        <v>777</v>
      </c>
      <c r="O6604" t="s">
        <v>777</v>
      </c>
      <c r="P6604" t="s">
        <v>777</v>
      </c>
      <c r="Q6604" t="s">
        <v>777</v>
      </c>
      <c r="R6604" t="s">
        <v>777</v>
      </c>
      <c r="S6604" t="s">
        <v>777</v>
      </c>
      <c r="T6604" t="s">
        <v>777</v>
      </c>
      <c r="U6604" t="s">
        <v>777</v>
      </c>
      <c r="V6604" t="s">
        <v>777</v>
      </c>
      <c r="W6604" t="s">
        <v>777</v>
      </c>
      <c r="X6604" t="s">
        <v>777</v>
      </c>
      <c r="Y6604" t="s">
        <v>777</v>
      </c>
      <c r="Z6604" t="s">
        <v>777</v>
      </c>
      <c r="AA6604" t="s">
        <v>777</v>
      </c>
      <c r="AB6604" t="s">
        <v>777</v>
      </c>
      <c r="AC6604" t="s">
        <v>777</v>
      </c>
      <c r="AD6604" t="s">
        <v>777</v>
      </c>
      <c r="AE6604" t="s">
        <v>777</v>
      </c>
      <c r="AF6604" t="s">
        <v>777</v>
      </c>
      <c r="AG6604" t="s">
        <v>777</v>
      </c>
      <c r="AH6604" t="s">
        <v>777</v>
      </c>
      <c r="AI6604" t="s">
        <v>777</v>
      </c>
    </row>
    <row r="6605" spans="3:35">
      <c r="C6605" s="14" t="s">
        <v>886</v>
      </c>
      <c r="D6605" t="s">
        <v>777</v>
      </c>
      <c r="E6605" t="s">
        <v>777</v>
      </c>
      <c r="F6605" t="s">
        <v>777</v>
      </c>
      <c r="G6605" t="s">
        <v>777</v>
      </c>
      <c r="H6605" t="s">
        <v>777</v>
      </c>
      <c r="I6605" t="s">
        <v>777</v>
      </c>
      <c r="J6605" t="s">
        <v>777</v>
      </c>
      <c r="K6605" t="s">
        <v>777</v>
      </c>
      <c r="L6605" t="s">
        <v>777</v>
      </c>
      <c r="M6605" t="s">
        <v>777</v>
      </c>
      <c r="N6605" t="s">
        <v>777</v>
      </c>
      <c r="O6605" t="s">
        <v>777</v>
      </c>
      <c r="P6605" t="s">
        <v>777</v>
      </c>
      <c r="Q6605" t="s">
        <v>777</v>
      </c>
      <c r="R6605" t="s">
        <v>777</v>
      </c>
      <c r="S6605" t="s">
        <v>777</v>
      </c>
      <c r="T6605" t="s">
        <v>777</v>
      </c>
      <c r="U6605" t="s">
        <v>777</v>
      </c>
      <c r="V6605" t="s">
        <v>777</v>
      </c>
      <c r="W6605" t="s">
        <v>777</v>
      </c>
      <c r="X6605" t="s">
        <v>777</v>
      </c>
      <c r="Y6605" t="s">
        <v>777</v>
      </c>
      <c r="Z6605" t="s">
        <v>777</v>
      </c>
      <c r="AA6605" t="s">
        <v>777</v>
      </c>
      <c r="AB6605" t="s">
        <v>777</v>
      </c>
      <c r="AC6605" t="s">
        <v>777</v>
      </c>
      <c r="AD6605" t="s">
        <v>777</v>
      </c>
      <c r="AE6605" t="s">
        <v>777</v>
      </c>
      <c r="AF6605" t="s">
        <v>777</v>
      </c>
      <c r="AG6605" t="s">
        <v>777</v>
      </c>
      <c r="AH6605" t="s">
        <v>777</v>
      </c>
      <c r="AI6605" t="s">
        <v>777</v>
      </c>
    </row>
    <row r="6606" spans="3:35">
      <c r="C6606" s="14" t="s">
        <v>887</v>
      </c>
      <c r="D6606" t="s">
        <v>777</v>
      </c>
      <c r="E6606" t="s">
        <v>777</v>
      </c>
      <c r="F6606" t="s">
        <v>777</v>
      </c>
      <c r="G6606" t="s">
        <v>777</v>
      </c>
      <c r="H6606" t="s">
        <v>777</v>
      </c>
      <c r="I6606" t="s">
        <v>777</v>
      </c>
      <c r="J6606" t="s">
        <v>777</v>
      </c>
      <c r="K6606" t="s">
        <v>777</v>
      </c>
      <c r="L6606" t="s">
        <v>777</v>
      </c>
      <c r="M6606" t="s">
        <v>777</v>
      </c>
      <c r="N6606" t="s">
        <v>777</v>
      </c>
      <c r="O6606" t="s">
        <v>777</v>
      </c>
      <c r="P6606" t="s">
        <v>777</v>
      </c>
      <c r="Q6606" t="s">
        <v>777</v>
      </c>
      <c r="R6606" t="s">
        <v>777</v>
      </c>
      <c r="S6606" t="s">
        <v>777</v>
      </c>
      <c r="T6606" t="s">
        <v>777</v>
      </c>
      <c r="U6606" t="s">
        <v>777</v>
      </c>
      <c r="V6606" t="s">
        <v>777</v>
      </c>
      <c r="W6606" t="s">
        <v>777</v>
      </c>
      <c r="X6606" t="s">
        <v>777</v>
      </c>
      <c r="Y6606" t="s">
        <v>777</v>
      </c>
      <c r="Z6606" t="s">
        <v>777</v>
      </c>
      <c r="AA6606" t="s">
        <v>777</v>
      </c>
      <c r="AB6606" t="s">
        <v>777</v>
      </c>
      <c r="AC6606" t="s">
        <v>777</v>
      </c>
      <c r="AD6606" t="s">
        <v>777</v>
      </c>
      <c r="AE6606" t="s">
        <v>777</v>
      </c>
      <c r="AF6606" t="s">
        <v>777</v>
      </c>
      <c r="AG6606" t="s">
        <v>777</v>
      </c>
      <c r="AH6606" t="s">
        <v>777</v>
      </c>
      <c r="AI6606" t="s">
        <v>777</v>
      </c>
    </row>
    <row r="6607" spans="3:35">
      <c r="C6607" s="14" t="s">
        <v>888</v>
      </c>
      <c r="D6607" t="s">
        <v>777</v>
      </c>
      <c r="E6607" t="s">
        <v>777</v>
      </c>
      <c r="F6607" t="s">
        <v>777</v>
      </c>
      <c r="G6607" t="s">
        <v>777</v>
      </c>
      <c r="H6607" t="s">
        <v>777</v>
      </c>
      <c r="I6607" t="s">
        <v>777</v>
      </c>
      <c r="J6607" t="s">
        <v>777</v>
      </c>
      <c r="K6607" t="s">
        <v>777</v>
      </c>
      <c r="L6607" t="s">
        <v>777</v>
      </c>
      <c r="M6607" t="s">
        <v>777</v>
      </c>
      <c r="N6607" t="s">
        <v>777</v>
      </c>
      <c r="O6607" t="s">
        <v>777</v>
      </c>
      <c r="P6607" t="s">
        <v>777</v>
      </c>
      <c r="Q6607" t="s">
        <v>777</v>
      </c>
      <c r="R6607" t="s">
        <v>777</v>
      </c>
      <c r="S6607" t="s">
        <v>777</v>
      </c>
      <c r="T6607" t="s">
        <v>777</v>
      </c>
      <c r="U6607" t="s">
        <v>777</v>
      </c>
      <c r="V6607" t="s">
        <v>777</v>
      </c>
      <c r="W6607" t="s">
        <v>777</v>
      </c>
      <c r="X6607" t="s">
        <v>777</v>
      </c>
      <c r="Y6607" t="s">
        <v>777</v>
      </c>
      <c r="Z6607" t="s">
        <v>777</v>
      </c>
      <c r="AA6607" t="s">
        <v>777</v>
      </c>
      <c r="AB6607" t="s">
        <v>777</v>
      </c>
      <c r="AC6607" t="s">
        <v>777</v>
      </c>
      <c r="AD6607" t="s">
        <v>777</v>
      </c>
      <c r="AE6607" t="s">
        <v>777</v>
      </c>
      <c r="AF6607" t="s">
        <v>777</v>
      </c>
      <c r="AG6607" t="s">
        <v>777</v>
      </c>
      <c r="AH6607" t="s">
        <v>777</v>
      </c>
      <c r="AI6607" t="s">
        <v>777</v>
      </c>
    </row>
    <row r="6608" spans="3:35">
      <c r="C6608" s="14" t="s">
        <v>889</v>
      </c>
      <c r="D6608" t="s">
        <v>821</v>
      </c>
      <c r="E6608" t="s">
        <v>822</v>
      </c>
      <c r="F6608" t="s">
        <v>823</v>
      </c>
      <c r="G6608" t="s">
        <v>824</v>
      </c>
      <c r="H6608" t="s">
        <v>825</v>
      </c>
      <c r="I6608" t="s">
        <v>826</v>
      </c>
      <c r="J6608" t="s">
        <v>827</v>
      </c>
      <c r="K6608" t="s">
        <v>828</v>
      </c>
      <c r="L6608" t="s">
        <v>829</v>
      </c>
      <c r="M6608" t="s">
        <v>830</v>
      </c>
      <c r="N6608" t="s">
        <v>831</v>
      </c>
      <c r="O6608" t="s">
        <v>832</v>
      </c>
      <c r="P6608" t="s">
        <v>833</v>
      </c>
      <c r="Q6608" t="s">
        <v>834</v>
      </c>
      <c r="R6608" t="s">
        <v>835</v>
      </c>
      <c r="S6608" t="s">
        <v>836</v>
      </c>
      <c r="T6608" t="s">
        <v>837</v>
      </c>
      <c r="U6608" t="s">
        <v>838</v>
      </c>
      <c r="V6608" t="s">
        <v>839</v>
      </c>
      <c r="W6608" t="s">
        <v>833</v>
      </c>
      <c r="X6608" t="s">
        <v>840</v>
      </c>
      <c r="Y6608" t="s">
        <v>841</v>
      </c>
      <c r="Z6608" t="s">
        <v>842</v>
      </c>
      <c r="AA6608" t="s">
        <v>843</v>
      </c>
      <c r="AB6608" t="s">
        <v>844</v>
      </c>
      <c r="AC6608" t="s">
        <v>845</v>
      </c>
      <c r="AD6608" t="s">
        <v>846</v>
      </c>
      <c r="AE6608" t="s">
        <v>847</v>
      </c>
      <c r="AF6608" t="s">
        <v>848</v>
      </c>
      <c r="AG6608" t="s">
        <v>849</v>
      </c>
      <c r="AH6608" t="s">
        <v>850</v>
      </c>
      <c r="AI6608" t="s">
        <v>851</v>
      </c>
    </row>
    <row r="6609" spans="3:35">
      <c r="C6609" s="14" t="s">
        <v>890</v>
      </c>
      <c r="D6609" t="s">
        <v>777</v>
      </c>
      <c r="E6609" t="s">
        <v>777</v>
      </c>
      <c r="F6609" t="s">
        <v>777</v>
      </c>
      <c r="G6609" t="s">
        <v>777</v>
      </c>
      <c r="H6609" t="s">
        <v>777</v>
      </c>
      <c r="I6609" t="s">
        <v>777</v>
      </c>
      <c r="J6609" t="s">
        <v>777</v>
      </c>
      <c r="K6609" t="s">
        <v>777</v>
      </c>
      <c r="L6609" t="s">
        <v>777</v>
      </c>
      <c r="M6609" t="s">
        <v>777</v>
      </c>
      <c r="N6609" t="s">
        <v>777</v>
      </c>
      <c r="O6609" t="s">
        <v>777</v>
      </c>
      <c r="P6609" t="s">
        <v>777</v>
      </c>
      <c r="Q6609" t="s">
        <v>777</v>
      </c>
      <c r="R6609" t="s">
        <v>777</v>
      </c>
      <c r="S6609" t="s">
        <v>777</v>
      </c>
      <c r="T6609" t="s">
        <v>777</v>
      </c>
      <c r="U6609" t="s">
        <v>777</v>
      </c>
      <c r="V6609" t="s">
        <v>777</v>
      </c>
      <c r="W6609" t="s">
        <v>777</v>
      </c>
      <c r="X6609" t="s">
        <v>777</v>
      </c>
      <c r="Y6609" t="s">
        <v>777</v>
      </c>
      <c r="Z6609" t="s">
        <v>777</v>
      </c>
      <c r="AA6609" t="s">
        <v>777</v>
      </c>
      <c r="AB6609" t="s">
        <v>777</v>
      </c>
      <c r="AC6609" t="s">
        <v>777</v>
      </c>
      <c r="AD6609" t="s">
        <v>777</v>
      </c>
      <c r="AE6609" t="s">
        <v>777</v>
      </c>
      <c r="AF6609" t="s">
        <v>777</v>
      </c>
      <c r="AG6609" t="s">
        <v>777</v>
      </c>
      <c r="AH6609" t="s">
        <v>777</v>
      </c>
      <c r="AI6609" t="s">
        <v>777</v>
      </c>
    </row>
    <row r="6610" spans="3:35">
      <c r="C6610" s="14" t="s">
        <v>891</v>
      </c>
      <c r="D6610" t="s">
        <v>777</v>
      </c>
      <c r="E6610" t="s">
        <v>777</v>
      </c>
      <c r="F6610" t="s">
        <v>777</v>
      </c>
      <c r="G6610" t="s">
        <v>777</v>
      </c>
      <c r="H6610" t="s">
        <v>777</v>
      </c>
      <c r="I6610" t="s">
        <v>777</v>
      </c>
      <c r="J6610" t="s">
        <v>777</v>
      </c>
      <c r="K6610" t="s">
        <v>777</v>
      </c>
      <c r="L6610" t="s">
        <v>777</v>
      </c>
      <c r="M6610" t="s">
        <v>777</v>
      </c>
      <c r="N6610" t="s">
        <v>777</v>
      </c>
      <c r="O6610" t="s">
        <v>777</v>
      </c>
      <c r="P6610" t="s">
        <v>777</v>
      </c>
      <c r="Q6610" t="s">
        <v>777</v>
      </c>
      <c r="R6610" t="s">
        <v>777</v>
      </c>
      <c r="S6610" t="s">
        <v>777</v>
      </c>
      <c r="T6610" t="s">
        <v>777</v>
      </c>
      <c r="U6610" t="s">
        <v>777</v>
      </c>
      <c r="V6610" t="s">
        <v>777</v>
      </c>
      <c r="W6610" t="s">
        <v>777</v>
      </c>
      <c r="X6610" t="s">
        <v>777</v>
      </c>
      <c r="Y6610" t="s">
        <v>777</v>
      </c>
      <c r="Z6610" t="s">
        <v>777</v>
      </c>
      <c r="AA6610" t="s">
        <v>777</v>
      </c>
      <c r="AB6610" t="s">
        <v>777</v>
      </c>
      <c r="AC6610" t="s">
        <v>777</v>
      </c>
      <c r="AD6610" t="s">
        <v>777</v>
      </c>
      <c r="AE6610" t="s">
        <v>777</v>
      </c>
      <c r="AF6610" t="s">
        <v>777</v>
      </c>
      <c r="AG6610" t="s">
        <v>777</v>
      </c>
      <c r="AH6610" t="s">
        <v>777</v>
      </c>
      <c r="AI6610" t="s">
        <v>777</v>
      </c>
    </row>
    <row r="6611" spans="3:35">
      <c r="C6611" s="14" t="s">
        <v>892</v>
      </c>
      <c r="D6611" t="s">
        <v>821</v>
      </c>
      <c r="E6611" t="s">
        <v>822</v>
      </c>
      <c r="F6611" t="s">
        <v>823</v>
      </c>
      <c r="G6611" t="s">
        <v>824</v>
      </c>
      <c r="H6611" t="s">
        <v>825</v>
      </c>
      <c r="I6611" t="s">
        <v>826</v>
      </c>
      <c r="J6611" t="s">
        <v>827</v>
      </c>
      <c r="K6611" t="s">
        <v>828</v>
      </c>
      <c r="L6611" t="s">
        <v>829</v>
      </c>
      <c r="M6611" t="s">
        <v>830</v>
      </c>
      <c r="N6611" t="s">
        <v>831</v>
      </c>
      <c r="O6611" t="s">
        <v>832</v>
      </c>
      <c r="P6611" t="s">
        <v>833</v>
      </c>
      <c r="Q6611" t="s">
        <v>834</v>
      </c>
      <c r="R6611" t="s">
        <v>835</v>
      </c>
      <c r="S6611" t="s">
        <v>836</v>
      </c>
      <c r="T6611" t="s">
        <v>837</v>
      </c>
      <c r="U6611" t="s">
        <v>838</v>
      </c>
      <c r="V6611" t="s">
        <v>839</v>
      </c>
      <c r="W6611" t="s">
        <v>833</v>
      </c>
      <c r="X6611" t="s">
        <v>840</v>
      </c>
      <c r="Y6611" t="s">
        <v>841</v>
      </c>
      <c r="Z6611" t="s">
        <v>842</v>
      </c>
      <c r="AA6611" t="s">
        <v>843</v>
      </c>
      <c r="AB6611" t="s">
        <v>844</v>
      </c>
      <c r="AC6611" t="s">
        <v>845</v>
      </c>
      <c r="AD6611" t="s">
        <v>846</v>
      </c>
      <c r="AE6611" t="s">
        <v>847</v>
      </c>
      <c r="AF6611" t="s">
        <v>848</v>
      </c>
      <c r="AG6611" t="s">
        <v>849</v>
      </c>
      <c r="AH6611" t="s">
        <v>850</v>
      </c>
      <c r="AI6611" t="s">
        <v>851</v>
      </c>
    </row>
    <row r="6612" spans="3:35">
      <c r="C6612" s="14" t="s">
        <v>896</v>
      </c>
      <c r="D6612" t="s">
        <v>821</v>
      </c>
      <c r="E6612" t="s">
        <v>822</v>
      </c>
      <c r="F6612" t="s">
        <v>823</v>
      </c>
      <c r="G6612" t="s">
        <v>824</v>
      </c>
      <c r="H6612" t="s">
        <v>825</v>
      </c>
      <c r="I6612" t="s">
        <v>826</v>
      </c>
      <c r="J6612" t="s">
        <v>827</v>
      </c>
      <c r="K6612" t="s">
        <v>828</v>
      </c>
      <c r="L6612" t="s">
        <v>829</v>
      </c>
      <c r="M6612" t="s">
        <v>830</v>
      </c>
      <c r="N6612" t="s">
        <v>831</v>
      </c>
      <c r="O6612" t="s">
        <v>832</v>
      </c>
      <c r="P6612" t="s">
        <v>833</v>
      </c>
      <c r="Q6612" t="s">
        <v>834</v>
      </c>
      <c r="R6612" t="s">
        <v>835</v>
      </c>
      <c r="S6612" t="s">
        <v>836</v>
      </c>
      <c r="T6612" t="s">
        <v>837</v>
      </c>
      <c r="U6612" t="s">
        <v>838</v>
      </c>
      <c r="V6612" t="s">
        <v>839</v>
      </c>
      <c r="W6612" t="s">
        <v>833</v>
      </c>
      <c r="X6612" t="s">
        <v>840</v>
      </c>
      <c r="Y6612" t="s">
        <v>841</v>
      </c>
      <c r="Z6612" t="s">
        <v>842</v>
      </c>
      <c r="AA6612" t="s">
        <v>843</v>
      </c>
      <c r="AB6612" t="s">
        <v>844</v>
      </c>
      <c r="AC6612" t="s">
        <v>845</v>
      </c>
      <c r="AD6612" t="s">
        <v>846</v>
      </c>
      <c r="AE6612" t="s">
        <v>847</v>
      </c>
      <c r="AF6612" t="s">
        <v>848</v>
      </c>
      <c r="AG6612" t="s">
        <v>849</v>
      </c>
      <c r="AH6612" t="s">
        <v>850</v>
      </c>
      <c r="AI6612" t="s">
        <v>851</v>
      </c>
    </row>
    <row r="6613" spans="3:35">
      <c r="C6613" s="14" t="s">
        <v>901</v>
      </c>
      <c r="D6613" t="s">
        <v>777</v>
      </c>
      <c r="E6613" t="s">
        <v>777</v>
      </c>
      <c r="F6613" t="s">
        <v>777</v>
      </c>
      <c r="G6613" t="s">
        <v>777</v>
      </c>
      <c r="H6613" t="s">
        <v>777</v>
      </c>
      <c r="I6613" t="s">
        <v>777</v>
      </c>
      <c r="J6613" t="s">
        <v>777</v>
      </c>
      <c r="K6613" t="s">
        <v>777</v>
      </c>
      <c r="L6613" t="s">
        <v>777</v>
      </c>
      <c r="M6613" t="s">
        <v>777</v>
      </c>
      <c r="N6613" t="s">
        <v>777</v>
      </c>
      <c r="O6613" t="s">
        <v>777</v>
      </c>
      <c r="P6613" t="s">
        <v>777</v>
      </c>
      <c r="Q6613" t="s">
        <v>777</v>
      </c>
      <c r="R6613" t="s">
        <v>777</v>
      </c>
      <c r="S6613" t="s">
        <v>777</v>
      </c>
      <c r="T6613" t="s">
        <v>777</v>
      </c>
      <c r="U6613" t="s">
        <v>777</v>
      </c>
      <c r="V6613" t="s">
        <v>777</v>
      </c>
      <c r="W6613" t="s">
        <v>777</v>
      </c>
      <c r="X6613" t="s">
        <v>777</v>
      </c>
      <c r="Y6613" t="s">
        <v>777</v>
      </c>
      <c r="Z6613" t="s">
        <v>777</v>
      </c>
      <c r="AA6613" t="s">
        <v>777</v>
      </c>
      <c r="AB6613" t="s">
        <v>777</v>
      </c>
      <c r="AC6613" t="s">
        <v>777</v>
      </c>
      <c r="AD6613" t="s">
        <v>777</v>
      </c>
      <c r="AE6613" t="s">
        <v>777</v>
      </c>
      <c r="AF6613" t="s">
        <v>777</v>
      </c>
      <c r="AG6613" t="s">
        <v>777</v>
      </c>
      <c r="AH6613" t="s">
        <v>777</v>
      </c>
      <c r="AI6613" t="s">
        <v>777</v>
      </c>
    </row>
    <row r="6614" spans="3:35">
      <c r="C6614" s="14" t="s">
        <v>902</v>
      </c>
      <c r="D6614" t="s">
        <v>777</v>
      </c>
      <c r="E6614" t="s">
        <v>777</v>
      </c>
      <c r="F6614" t="s">
        <v>777</v>
      </c>
      <c r="G6614" t="s">
        <v>777</v>
      </c>
      <c r="H6614" t="s">
        <v>777</v>
      </c>
      <c r="I6614" t="s">
        <v>777</v>
      </c>
      <c r="J6614" t="s">
        <v>777</v>
      </c>
      <c r="K6614" t="s">
        <v>777</v>
      </c>
      <c r="L6614" t="s">
        <v>777</v>
      </c>
      <c r="M6614" t="s">
        <v>777</v>
      </c>
      <c r="N6614" t="s">
        <v>777</v>
      </c>
      <c r="O6614" t="s">
        <v>777</v>
      </c>
      <c r="P6614" t="s">
        <v>777</v>
      </c>
      <c r="Q6614" t="s">
        <v>777</v>
      </c>
      <c r="R6614" t="s">
        <v>777</v>
      </c>
      <c r="S6614" t="s">
        <v>777</v>
      </c>
      <c r="T6614" t="s">
        <v>777</v>
      </c>
      <c r="U6614" t="s">
        <v>777</v>
      </c>
      <c r="V6614" t="s">
        <v>777</v>
      </c>
      <c r="W6614" t="s">
        <v>777</v>
      </c>
      <c r="X6614" t="s">
        <v>777</v>
      </c>
      <c r="Y6614" t="s">
        <v>777</v>
      </c>
      <c r="Z6614" t="s">
        <v>777</v>
      </c>
      <c r="AA6614" t="s">
        <v>777</v>
      </c>
      <c r="AB6614" t="s">
        <v>777</v>
      </c>
      <c r="AC6614" t="s">
        <v>777</v>
      </c>
      <c r="AD6614" t="s">
        <v>777</v>
      </c>
      <c r="AE6614" t="s">
        <v>777</v>
      </c>
      <c r="AF6614" t="s">
        <v>777</v>
      </c>
      <c r="AG6614" t="s">
        <v>777</v>
      </c>
      <c r="AH6614" t="s">
        <v>777</v>
      </c>
      <c r="AI6614" t="s">
        <v>777</v>
      </c>
    </row>
    <row r="6615" spans="3:35">
      <c r="C6615" s="14" t="s">
        <v>903</v>
      </c>
      <c r="D6615" t="s">
        <v>777</v>
      </c>
      <c r="E6615" t="s">
        <v>777</v>
      </c>
      <c r="F6615" t="s">
        <v>777</v>
      </c>
      <c r="G6615" t="s">
        <v>777</v>
      </c>
      <c r="H6615" t="s">
        <v>777</v>
      </c>
      <c r="I6615" t="s">
        <v>777</v>
      </c>
      <c r="J6615" t="s">
        <v>777</v>
      </c>
      <c r="K6615" t="s">
        <v>777</v>
      </c>
      <c r="L6615" t="s">
        <v>777</v>
      </c>
      <c r="M6615" t="s">
        <v>777</v>
      </c>
      <c r="N6615" t="s">
        <v>777</v>
      </c>
      <c r="O6615" t="s">
        <v>777</v>
      </c>
      <c r="P6615" t="s">
        <v>777</v>
      </c>
      <c r="Q6615" t="s">
        <v>777</v>
      </c>
      <c r="R6615" t="s">
        <v>777</v>
      </c>
      <c r="S6615" t="s">
        <v>777</v>
      </c>
      <c r="T6615" t="s">
        <v>777</v>
      </c>
      <c r="U6615" t="s">
        <v>777</v>
      </c>
      <c r="V6615" t="s">
        <v>777</v>
      </c>
      <c r="W6615" t="s">
        <v>777</v>
      </c>
      <c r="X6615" t="s">
        <v>777</v>
      </c>
      <c r="Y6615" t="s">
        <v>777</v>
      </c>
      <c r="Z6615" t="s">
        <v>777</v>
      </c>
      <c r="AA6615" t="s">
        <v>777</v>
      </c>
      <c r="AB6615" t="s">
        <v>777</v>
      </c>
      <c r="AC6615" t="s">
        <v>777</v>
      </c>
      <c r="AD6615" t="s">
        <v>777</v>
      </c>
      <c r="AE6615" t="s">
        <v>777</v>
      </c>
      <c r="AF6615" t="s">
        <v>777</v>
      </c>
      <c r="AG6615" t="s">
        <v>777</v>
      </c>
      <c r="AH6615" t="s">
        <v>777</v>
      </c>
      <c r="AI6615" t="s">
        <v>777</v>
      </c>
    </row>
    <row r="6616" spans="3:35">
      <c r="C6616" s="14" t="s">
        <v>904</v>
      </c>
      <c r="D6616" t="s">
        <v>777</v>
      </c>
      <c r="E6616" t="s">
        <v>777</v>
      </c>
      <c r="F6616" t="s">
        <v>777</v>
      </c>
      <c r="G6616" t="s">
        <v>777</v>
      </c>
      <c r="H6616" t="s">
        <v>777</v>
      </c>
      <c r="I6616" t="s">
        <v>777</v>
      </c>
      <c r="J6616" t="s">
        <v>777</v>
      </c>
      <c r="K6616" t="s">
        <v>777</v>
      </c>
      <c r="L6616" t="s">
        <v>777</v>
      </c>
      <c r="M6616" t="s">
        <v>777</v>
      </c>
      <c r="N6616" t="s">
        <v>777</v>
      </c>
      <c r="O6616" t="s">
        <v>777</v>
      </c>
      <c r="P6616" t="s">
        <v>777</v>
      </c>
      <c r="Q6616" t="s">
        <v>777</v>
      </c>
      <c r="R6616" t="s">
        <v>777</v>
      </c>
      <c r="S6616" t="s">
        <v>777</v>
      </c>
      <c r="T6616" t="s">
        <v>777</v>
      </c>
      <c r="U6616" t="s">
        <v>777</v>
      </c>
      <c r="V6616" t="s">
        <v>777</v>
      </c>
      <c r="W6616" t="s">
        <v>777</v>
      </c>
      <c r="X6616" t="s">
        <v>777</v>
      </c>
      <c r="Y6616" t="s">
        <v>777</v>
      </c>
      <c r="Z6616" t="s">
        <v>777</v>
      </c>
      <c r="AA6616" t="s">
        <v>777</v>
      </c>
      <c r="AB6616" t="s">
        <v>777</v>
      </c>
      <c r="AC6616" t="s">
        <v>777</v>
      </c>
      <c r="AD6616" t="s">
        <v>777</v>
      </c>
      <c r="AE6616" t="s">
        <v>777</v>
      </c>
      <c r="AF6616" t="s">
        <v>777</v>
      </c>
      <c r="AG6616" t="s">
        <v>777</v>
      </c>
      <c r="AH6616" t="s">
        <v>777</v>
      </c>
      <c r="AI6616" t="s">
        <v>777</v>
      </c>
    </row>
    <row r="6617" spans="3:35">
      <c r="C6617" s="14" t="s">
        <v>906</v>
      </c>
      <c r="D6617" t="s">
        <v>777</v>
      </c>
      <c r="E6617" t="s">
        <v>777</v>
      </c>
      <c r="F6617" t="s">
        <v>777</v>
      </c>
      <c r="G6617" t="s">
        <v>777</v>
      </c>
      <c r="H6617" t="s">
        <v>777</v>
      </c>
      <c r="I6617" t="s">
        <v>777</v>
      </c>
      <c r="J6617" t="s">
        <v>777</v>
      </c>
      <c r="K6617" t="s">
        <v>777</v>
      </c>
      <c r="L6617" t="s">
        <v>777</v>
      </c>
      <c r="M6617" t="s">
        <v>777</v>
      </c>
      <c r="N6617" t="s">
        <v>777</v>
      </c>
      <c r="O6617" t="s">
        <v>777</v>
      </c>
      <c r="P6617" t="s">
        <v>777</v>
      </c>
      <c r="Q6617" t="s">
        <v>777</v>
      </c>
      <c r="R6617" t="s">
        <v>777</v>
      </c>
      <c r="S6617" t="s">
        <v>777</v>
      </c>
      <c r="T6617" t="s">
        <v>777</v>
      </c>
      <c r="U6617" t="s">
        <v>777</v>
      </c>
      <c r="V6617" t="s">
        <v>777</v>
      </c>
      <c r="W6617" t="s">
        <v>777</v>
      </c>
      <c r="X6617" t="s">
        <v>777</v>
      </c>
      <c r="Y6617" t="s">
        <v>777</v>
      </c>
      <c r="Z6617" t="s">
        <v>777</v>
      </c>
      <c r="AA6617" t="s">
        <v>777</v>
      </c>
      <c r="AB6617" t="s">
        <v>777</v>
      </c>
      <c r="AC6617" t="s">
        <v>777</v>
      </c>
      <c r="AD6617" t="s">
        <v>777</v>
      </c>
      <c r="AE6617" t="s">
        <v>777</v>
      </c>
      <c r="AF6617" t="s">
        <v>777</v>
      </c>
      <c r="AG6617" t="s">
        <v>777</v>
      </c>
      <c r="AH6617" t="s">
        <v>777</v>
      </c>
      <c r="AI6617" t="s">
        <v>777</v>
      </c>
    </row>
    <row r="6618" spans="3:35">
      <c r="C6618" s="14" t="s">
        <v>907</v>
      </c>
      <c r="D6618" t="s">
        <v>777</v>
      </c>
      <c r="E6618" t="s">
        <v>777</v>
      </c>
      <c r="F6618" t="s">
        <v>777</v>
      </c>
      <c r="G6618" t="s">
        <v>777</v>
      </c>
      <c r="H6618" t="s">
        <v>777</v>
      </c>
      <c r="I6618" t="s">
        <v>777</v>
      </c>
      <c r="J6618" t="s">
        <v>777</v>
      </c>
      <c r="K6618" t="s">
        <v>777</v>
      </c>
      <c r="L6618" t="s">
        <v>777</v>
      </c>
      <c r="M6618" t="s">
        <v>777</v>
      </c>
      <c r="N6618" t="s">
        <v>777</v>
      </c>
      <c r="O6618" t="s">
        <v>777</v>
      </c>
      <c r="P6618" t="s">
        <v>777</v>
      </c>
      <c r="Q6618" t="s">
        <v>777</v>
      </c>
      <c r="R6618" t="s">
        <v>777</v>
      </c>
      <c r="S6618" t="s">
        <v>777</v>
      </c>
      <c r="T6618" t="s">
        <v>777</v>
      </c>
      <c r="U6618" t="s">
        <v>777</v>
      </c>
      <c r="V6618" t="s">
        <v>777</v>
      </c>
      <c r="W6618" t="s">
        <v>777</v>
      </c>
      <c r="X6618" t="s">
        <v>777</v>
      </c>
      <c r="Y6618" t="s">
        <v>777</v>
      </c>
      <c r="Z6618" t="s">
        <v>777</v>
      </c>
      <c r="AA6618" t="s">
        <v>777</v>
      </c>
      <c r="AB6618" t="s">
        <v>777</v>
      </c>
      <c r="AC6618" t="s">
        <v>777</v>
      </c>
      <c r="AD6618" t="s">
        <v>777</v>
      </c>
      <c r="AE6618" t="s">
        <v>777</v>
      </c>
      <c r="AF6618" t="s">
        <v>777</v>
      </c>
      <c r="AG6618" t="s">
        <v>777</v>
      </c>
      <c r="AH6618" t="s">
        <v>777</v>
      </c>
      <c r="AI6618" t="s">
        <v>777</v>
      </c>
    </row>
    <row r="6619" spans="3:35">
      <c r="C6619" s="14" t="s">
        <v>908</v>
      </c>
      <c r="D6619" t="s">
        <v>777</v>
      </c>
      <c r="E6619" t="s">
        <v>777</v>
      </c>
      <c r="F6619" t="s">
        <v>777</v>
      </c>
      <c r="G6619" t="s">
        <v>777</v>
      </c>
      <c r="H6619" t="s">
        <v>777</v>
      </c>
      <c r="I6619" t="s">
        <v>777</v>
      </c>
      <c r="J6619" t="s">
        <v>777</v>
      </c>
      <c r="K6619" t="s">
        <v>777</v>
      </c>
      <c r="L6619" t="s">
        <v>777</v>
      </c>
      <c r="M6619" t="s">
        <v>777</v>
      </c>
      <c r="N6619" t="s">
        <v>777</v>
      </c>
      <c r="O6619" t="s">
        <v>777</v>
      </c>
      <c r="P6619" t="s">
        <v>777</v>
      </c>
      <c r="Q6619" t="s">
        <v>777</v>
      </c>
      <c r="R6619" t="s">
        <v>777</v>
      </c>
      <c r="S6619" t="s">
        <v>777</v>
      </c>
      <c r="T6619" t="s">
        <v>777</v>
      </c>
      <c r="U6619" t="s">
        <v>777</v>
      </c>
      <c r="V6619" t="s">
        <v>777</v>
      </c>
      <c r="W6619" t="s">
        <v>777</v>
      </c>
      <c r="X6619" t="s">
        <v>777</v>
      </c>
      <c r="Y6619" t="s">
        <v>777</v>
      </c>
      <c r="Z6619" t="s">
        <v>777</v>
      </c>
      <c r="AA6619" t="s">
        <v>777</v>
      </c>
      <c r="AB6619" t="s">
        <v>777</v>
      </c>
      <c r="AC6619" t="s">
        <v>777</v>
      </c>
      <c r="AD6619" t="s">
        <v>777</v>
      </c>
      <c r="AE6619" t="s">
        <v>777</v>
      </c>
      <c r="AF6619" t="s">
        <v>777</v>
      </c>
      <c r="AG6619" t="s">
        <v>777</v>
      </c>
      <c r="AH6619" t="s">
        <v>777</v>
      </c>
      <c r="AI6619" t="s">
        <v>777</v>
      </c>
    </row>
    <row r="6620" spans="3:35">
      <c r="C6620" s="14" t="s">
        <v>909</v>
      </c>
      <c r="D6620" t="s">
        <v>777</v>
      </c>
      <c r="E6620" t="s">
        <v>777</v>
      </c>
      <c r="F6620" t="s">
        <v>777</v>
      </c>
      <c r="G6620" t="s">
        <v>777</v>
      </c>
      <c r="H6620" t="s">
        <v>777</v>
      </c>
      <c r="I6620" t="s">
        <v>777</v>
      </c>
      <c r="J6620" t="s">
        <v>777</v>
      </c>
      <c r="K6620" t="s">
        <v>777</v>
      </c>
      <c r="L6620" t="s">
        <v>777</v>
      </c>
      <c r="M6620" t="s">
        <v>777</v>
      </c>
      <c r="N6620" t="s">
        <v>777</v>
      </c>
      <c r="O6620" t="s">
        <v>777</v>
      </c>
      <c r="P6620" t="s">
        <v>777</v>
      </c>
      <c r="Q6620" t="s">
        <v>777</v>
      </c>
      <c r="R6620" t="s">
        <v>777</v>
      </c>
      <c r="S6620" t="s">
        <v>777</v>
      </c>
      <c r="T6620" t="s">
        <v>777</v>
      </c>
      <c r="U6620" t="s">
        <v>777</v>
      </c>
      <c r="V6620" t="s">
        <v>777</v>
      </c>
      <c r="W6620" t="s">
        <v>777</v>
      </c>
      <c r="X6620" t="s">
        <v>777</v>
      </c>
      <c r="Y6620" t="s">
        <v>777</v>
      </c>
      <c r="Z6620" t="s">
        <v>777</v>
      </c>
      <c r="AA6620" t="s">
        <v>777</v>
      </c>
      <c r="AB6620" t="s">
        <v>777</v>
      </c>
      <c r="AC6620" t="s">
        <v>777</v>
      </c>
      <c r="AD6620" t="s">
        <v>777</v>
      </c>
      <c r="AE6620" t="s">
        <v>777</v>
      </c>
      <c r="AF6620" t="s">
        <v>777</v>
      </c>
      <c r="AG6620" t="s">
        <v>777</v>
      </c>
      <c r="AH6620" t="s">
        <v>777</v>
      </c>
      <c r="AI6620" t="s">
        <v>777</v>
      </c>
    </row>
    <row r="6621" spans="3:35">
      <c r="C6621" s="14" t="s">
        <v>910</v>
      </c>
      <c r="D6621" t="s">
        <v>777</v>
      </c>
      <c r="E6621" t="s">
        <v>777</v>
      </c>
      <c r="F6621" t="s">
        <v>777</v>
      </c>
      <c r="G6621" t="s">
        <v>777</v>
      </c>
      <c r="H6621" t="s">
        <v>777</v>
      </c>
      <c r="I6621" t="s">
        <v>777</v>
      </c>
      <c r="J6621" t="s">
        <v>777</v>
      </c>
      <c r="K6621" t="s">
        <v>777</v>
      </c>
      <c r="L6621" t="s">
        <v>777</v>
      </c>
      <c r="M6621" t="s">
        <v>777</v>
      </c>
      <c r="N6621" t="s">
        <v>777</v>
      </c>
      <c r="O6621" t="s">
        <v>777</v>
      </c>
      <c r="P6621" t="s">
        <v>777</v>
      </c>
      <c r="Q6621" t="s">
        <v>777</v>
      </c>
      <c r="R6621" t="s">
        <v>777</v>
      </c>
      <c r="S6621" t="s">
        <v>777</v>
      </c>
      <c r="T6621" t="s">
        <v>777</v>
      </c>
      <c r="U6621" t="s">
        <v>777</v>
      </c>
      <c r="V6621" t="s">
        <v>777</v>
      </c>
      <c r="W6621" t="s">
        <v>777</v>
      </c>
      <c r="X6621" t="s">
        <v>777</v>
      </c>
      <c r="Y6621" t="s">
        <v>777</v>
      </c>
      <c r="Z6621" t="s">
        <v>777</v>
      </c>
      <c r="AA6621" t="s">
        <v>777</v>
      </c>
      <c r="AB6621" t="s">
        <v>777</v>
      </c>
      <c r="AC6621" t="s">
        <v>777</v>
      </c>
      <c r="AD6621" t="s">
        <v>777</v>
      </c>
      <c r="AE6621" t="s">
        <v>777</v>
      </c>
      <c r="AF6621" t="s">
        <v>777</v>
      </c>
      <c r="AG6621" t="s">
        <v>777</v>
      </c>
      <c r="AH6621" t="s">
        <v>777</v>
      </c>
      <c r="AI6621" t="s">
        <v>777</v>
      </c>
    </row>
    <row r="6622" spans="3:35">
      <c r="C6622" s="14" t="s">
        <v>911</v>
      </c>
      <c r="D6622" t="s">
        <v>777</v>
      </c>
      <c r="E6622" t="s">
        <v>777</v>
      </c>
      <c r="F6622" t="s">
        <v>777</v>
      </c>
      <c r="G6622" t="s">
        <v>777</v>
      </c>
      <c r="H6622" t="s">
        <v>777</v>
      </c>
      <c r="I6622" t="s">
        <v>777</v>
      </c>
      <c r="J6622" t="s">
        <v>777</v>
      </c>
      <c r="K6622" t="s">
        <v>777</v>
      </c>
      <c r="L6622" t="s">
        <v>777</v>
      </c>
      <c r="M6622" t="s">
        <v>777</v>
      </c>
      <c r="N6622" t="s">
        <v>777</v>
      </c>
      <c r="O6622" t="s">
        <v>777</v>
      </c>
      <c r="P6622" t="s">
        <v>777</v>
      </c>
      <c r="Q6622" t="s">
        <v>777</v>
      </c>
      <c r="R6622" t="s">
        <v>777</v>
      </c>
      <c r="S6622" t="s">
        <v>777</v>
      </c>
      <c r="T6622" t="s">
        <v>777</v>
      </c>
      <c r="U6622" t="s">
        <v>777</v>
      </c>
      <c r="V6622" t="s">
        <v>777</v>
      </c>
      <c r="W6622" t="s">
        <v>777</v>
      </c>
      <c r="X6622" t="s">
        <v>777</v>
      </c>
      <c r="Y6622" t="s">
        <v>777</v>
      </c>
      <c r="Z6622" t="s">
        <v>777</v>
      </c>
      <c r="AA6622" t="s">
        <v>777</v>
      </c>
      <c r="AB6622" t="s">
        <v>777</v>
      </c>
      <c r="AC6622" t="s">
        <v>777</v>
      </c>
      <c r="AD6622" t="s">
        <v>777</v>
      </c>
      <c r="AE6622" t="s">
        <v>777</v>
      </c>
      <c r="AF6622" t="s">
        <v>777</v>
      </c>
      <c r="AG6622" t="s">
        <v>777</v>
      </c>
      <c r="AH6622" t="s">
        <v>777</v>
      </c>
      <c r="AI6622" t="s">
        <v>777</v>
      </c>
    </row>
    <row r="6623" spans="3:35">
      <c r="C6623" s="14" t="s">
        <v>912</v>
      </c>
      <c r="D6623" t="s">
        <v>777</v>
      </c>
      <c r="E6623" t="s">
        <v>777</v>
      </c>
      <c r="F6623" t="s">
        <v>777</v>
      </c>
      <c r="G6623" t="s">
        <v>777</v>
      </c>
      <c r="H6623" t="s">
        <v>777</v>
      </c>
      <c r="I6623" t="s">
        <v>777</v>
      </c>
      <c r="J6623" t="s">
        <v>777</v>
      </c>
      <c r="K6623" t="s">
        <v>777</v>
      </c>
      <c r="L6623" t="s">
        <v>777</v>
      </c>
      <c r="M6623" t="s">
        <v>777</v>
      </c>
      <c r="N6623" t="s">
        <v>777</v>
      </c>
      <c r="O6623" t="s">
        <v>777</v>
      </c>
      <c r="P6623" t="s">
        <v>777</v>
      </c>
      <c r="Q6623" t="s">
        <v>777</v>
      </c>
      <c r="R6623" t="s">
        <v>777</v>
      </c>
      <c r="S6623" t="s">
        <v>777</v>
      </c>
      <c r="T6623" t="s">
        <v>777</v>
      </c>
      <c r="U6623" t="s">
        <v>777</v>
      </c>
      <c r="V6623" t="s">
        <v>777</v>
      </c>
      <c r="W6623" t="s">
        <v>777</v>
      </c>
      <c r="X6623" t="s">
        <v>777</v>
      </c>
      <c r="Y6623" t="s">
        <v>777</v>
      </c>
      <c r="Z6623" t="s">
        <v>777</v>
      </c>
      <c r="AA6623" t="s">
        <v>777</v>
      </c>
      <c r="AB6623" t="s">
        <v>777</v>
      </c>
      <c r="AC6623" t="s">
        <v>777</v>
      </c>
      <c r="AD6623" t="s">
        <v>777</v>
      </c>
      <c r="AE6623" t="s">
        <v>777</v>
      </c>
      <c r="AF6623" t="s">
        <v>777</v>
      </c>
      <c r="AG6623" t="s">
        <v>777</v>
      </c>
      <c r="AH6623" t="s">
        <v>777</v>
      </c>
      <c r="AI6623" t="s">
        <v>777</v>
      </c>
    </row>
    <row r="6624" spans="3:35">
      <c r="C6624" s="14" t="s">
        <v>914</v>
      </c>
      <c r="D6624" t="s">
        <v>777</v>
      </c>
      <c r="E6624" t="s">
        <v>777</v>
      </c>
      <c r="F6624" t="s">
        <v>777</v>
      </c>
      <c r="G6624" t="s">
        <v>777</v>
      </c>
      <c r="H6624" t="s">
        <v>777</v>
      </c>
      <c r="I6624" t="s">
        <v>777</v>
      </c>
      <c r="J6624" t="s">
        <v>777</v>
      </c>
      <c r="K6624" t="s">
        <v>777</v>
      </c>
      <c r="L6624" t="s">
        <v>777</v>
      </c>
      <c r="M6624" t="s">
        <v>777</v>
      </c>
      <c r="N6624" t="s">
        <v>777</v>
      </c>
      <c r="O6624" t="s">
        <v>777</v>
      </c>
      <c r="P6624" t="s">
        <v>777</v>
      </c>
      <c r="Q6624" t="s">
        <v>777</v>
      </c>
      <c r="R6624" t="s">
        <v>777</v>
      </c>
      <c r="S6624" t="s">
        <v>777</v>
      </c>
      <c r="T6624" t="s">
        <v>777</v>
      </c>
      <c r="U6624" t="s">
        <v>777</v>
      </c>
      <c r="V6624" t="s">
        <v>777</v>
      </c>
      <c r="W6624" t="s">
        <v>777</v>
      </c>
      <c r="X6624" t="s">
        <v>777</v>
      </c>
      <c r="Y6624" t="s">
        <v>777</v>
      </c>
      <c r="Z6624" t="s">
        <v>777</v>
      </c>
      <c r="AA6624" t="s">
        <v>777</v>
      </c>
      <c r="AB6624" t="s">
        <v>777</v>
      </c>
      <c r="AC6624" t="s">
        <v>777</v>
      </c>
      <c r="AD6624" t="s">
        <v>777</v>
      </c>
      <c r="AE6624" t="s">
        <v>777</v>
      </c>
      <c r="AF6624" t="s">
        <v>777</v>
      </c>
      <c r="AG6624" t="s">
        <v>777</v>
      </c>
      <c r="AH6624" t="s">
        <v>777</v>
      </c>
      <c r="AI6624" t="s">
        <v>777</v>
      </c>
    </row>
    <row r="6625" spans="3:35">
      <c r="C6625" s="14" t="s">
        <v>915</v>
      </c>
      <c r="D6625" t="s">
        <v>777</v>
      </c>
      <c r="E6625" t="s">
        <v>777</v>
      </c>
      <c r="F6625" t="s">
        <v>777</v>
      </c>
      <c r="G6625" t="s">
        <v>777</v>
      </c>
      <c r="H6625" t="s">
        <v>777</v>
      </c>
      <c r="I6625" t="s">
        <v>777</v>
      </c>
      <c r="J6625" t="s">
        <v>777</v>
      </c>
      <c r="K6625" t="s">
        <v>777</v>
      </c>
      <c r="L6625" t="s">
        <v>777</v>
      </c>
      <c r="M6625" t="s">
        <v>777</v>
      </c>
      <c r="N6625" t="s">
        <v>777</v>
      </c>
      <c r="O6625" t="s">
        <v>777</v>
      </c>
      <c r="P6625" t="s">
        <v>777</v>
      </c>
      <c r="Q6625" t="s">
        <v>777</v>
      </c>
      <c r="R6625" t="s">
        <v>777</v>
      </c>
      <c r="S6625" t="s">
        <v>777</v>
      </c>
      <c r="T6625" t="s">
        <v>777</v>
      </c>
      <c r="U6625" t="s">
        <v>777</v>
      </c>
      <c r="V6625" t="s">
        <v>777</v>
      </c>
      <c r="W6625" t="s">
        <v>777</v>
      </c>
      <c r="X6625" t="s">
        <v>777</v>
      </c>
      <c r="Y6625" t="s">
        <v>777</v>
      </c>
      <c r="Z6625" t="s">
        <v>777</v>
      </c>
      <c r="AA6625" t="s">
        <v>777</v>
      </c>
      <c r="AB6625" t="s">
        <v>777</v>
      </c>
      <c r="AC6625" t="s">
        <v>777</v>
      </c>
      <c r="AD6625" t="s">
        <v>777</v>
      </c>
      <c r="AE6625" t="s">
        <v>777</v>
      </c>
      <c r="AF6625" t="s">
        <v>777</v>
      </c>
      <c r="AG6625" t="s">
        <v>777</v>
      </c>
      <c r="AH6625" t="s">
        <v>777</v>
      </c>
      <c r="AI6625" t="s">
        <v>777</v>
      </c>
    </row>
    <row r="6626" spans="3:35">
      <c r="C6626" s="14" t="s">
        <v>919</v>
      </c>
      <c r="D6626" t="s">
        <v>777</v>
      </c>
      <c r="E6626" t="s">
        <v>777</v>
      </c>
      <c r="F6626" t="s">
        <v>777</v>
      </c>
      <c r="G6626" t="s">
        <v>777</v>
      </c>
      <c r="H6626" t="s">
        <v>777</v>
      </c>
      <c r="I6626" t="s">
        <v>777</v>
      </c>
      <c r="J6626" t="s">
        <v>777</v>
      </c>
      <c r="K6626" t="s">
        <v>777</v>
      </c>
      <c r="L6626" t="s">
        <v>777</v>
      </c>
      <c r="M6626" t="s">
        <v>777</v>
      </c>
      <c r="N6626" t="s">
        <v>777</v>
      </c>
      <c r="O6626" t="s">
        <v>777</v>
      </c>
      <c r="P6626" t="s">
        <v>777</v>
      </c>
      <c r="Q6626" t="s">
        <v>777</v>
      </c>
      <c r="R6626" t="s">
        <v>777</v>
      </c>
      <c r="S6626" t="s">
        <v>777</v>
      </c>
      <c r="T6626" t="s">
        <v>777</v>
      </c>
      <c r="U6626" t="s">
        <v>777</v>
      </c>
      <c r="V6626" t="s">
        <v>777</v>
      </c>
      <c r="W6626" t="s">
        <v>777</v>
      </c>
      <c r="X6626" t="s">
        <v>777</v>
      </c>
      <c r="Y6626" t="s">
        <v>777</v>
      </c>
      <c r="Z6626" t="s">
        <v>777</v>
      </c>
      <c r="AA6626" t="s">
        <v>777</v>
      </c>
      <c r="AB6626" t="s">
        <v>777</v>
      </c>
      <c r="AC6626" t="s">
        <v>777</v>
      </c>
      <c r="AD6626" t="s">
        <v>777</v>
      </c>
      <c r="AE6626" t="s">
        <v>777</v>
      </c>
      <c r="AF6626" t="s">
        <v>777</v>
      </c>
      <c r="AG6626" t="s">
        <v>777</v>
      </c>
      <c r="AH6626" t="s">
        <v>777</v>
      </c>
      <c r="AI6626" t="s">
        <v>777</v>
      </c>
    </row>
    <row r="6627" spans="3:35">
      <c r="C6627" s="14" t="s">
        <v>920</v>
      </c>
      <c r="D6627" t="s">
        <v>777</v>
      </c>
      <c r="E6627" t="s">
        <v>777</v>
      </c>
      <c r="F6627" t="s">
        <v>777</v>
      </c>
      <c r="G6627" t="s">
        <v>777</v>
      </c>
      <c r="H6627" t="s">
        <v>777</v>
      </c>
      <c r="I6627" t="s">
        <v>777</v>
      </c>
      <c r="J6627" t="s">
        <v>777</v>
      </c>
      <c r="K6627" t="s">
        <v>777</v>
      </c>
      <c r="L6627" t="s">
        <v>777</v>
      </c>
      <c r="M6627" t="s">
        <v>777</v>
      </c>
      <c r="N6627" t="s">
        <v>777</v>
      </c>
      <c r="O6627" t="s">
        <v>777</v>
      </c>
      <c r="P6627" t="s">
        <v>777</v>
      </c>
      <c r="Q6627" t="s">
        <v>777</v>
      </c>
      <c r="R6627" t="s">
        <v>777</v>
      </c>
      <c r="S6627" t="s">
        <v>777</v>
      </c>
      <c r="T6627" t="s">
        <v>777</v>
      </c>
      <c r="U6627" t="s">
        <v>777</v>
      </c>
      <c r="V6627" t="s">
        <v>777</v>
      </c>
      <c r="W6627" t="s">
        <v>777</v>
      </c>
      <c r="X6627" t="s">
        <v>777</v>
      </c>
      <c r="Y6627" t="s">
        <v>777</v>
      </c>
      <c r="Z6627" t="s">
        <v>777</v>
      </c>
      <c r="AA6627" t="s">
        <v>777</v>
      </c>
      <c r="AB6627" t="s">
        <v>777</v>
      </c>
      <c r="AC6627" t="s">
        <v>777</v>
      </c>
      <c r="AD6627" t="s">
        <v>777</v>
      </c>
      <c r="AE6627" t="s">
        <v>777</v>
      </c>
      <c r="AF6627" t="s">
        <v>777</v>
      </c>
      <c r="AG6627" t="s">
        <v>777</v>
      </c>
      <c r="AH6627" t="s">
        <v>777</v>
      </c>
      <c r="AI6627" t="s">
        <v>777</v>
      </c>
    </row>
    <row r="6628" spans="3:35">
      <c r="C6628" s="14" t="s">
        <v>921</v>
      </c>
      <c r="D6628" t="s">
        <v>777</v>
      </c>
      <c r="E6628" t="s">
        <v>777</v>
      </c>
      <c r="F6628" t="s">
        <v>777</v>
      </c>
      <c r="G6628" t="s">
        <v>777</v>
      </c>
      <c r="H6628" t="s">
        <v>777</v>
      </c>
      <c r="I6628" t="s">
        <v>777</v>
      </c>
      <c r="J6628" t="s">
        <v>777</v>
      </c>
      <c r="K6628" t="s">
        <v>777</v>
      </c>
      <c r="L6628" t="s">
        <v>777</v>
      </c>
      <c r="M6628" t="s">
        <v>777</v>
      </c>
      <c r="N6628" t="s">
        <v>777</v>
      </c>
      <c r="O6628" t="s">
        <v>777</v>
      </c>
      <c r="P6628" t="s">
        <v>777</v>
      </c>
      <c r="Q6628" t="s">
        <v>777</v>
      </c>
      <c r="R6628" t="s">
        <v>777</v>
      </c>
      <c r="S6628" t="s">
        <v>777</v>
      </c>
      <c r="T6628" t="s">
        <v>777</v>
      </c>
      <c r="U6628" t="s">
        <v>777</v>
      </c>
      <c r="V6628" t="s">
        <v>777</v>
      </c>
      <c r="W6628" t="s">
        <v>777</v>
      </c>
      <c r="X6628" t="s">
        <v>777</v>
      </c>
      <c r="Y6628" t="s">
        <v>777</v>
      </c>
      <c r="Z6628" t="s">
        <v>777</v>
      </c>
      <c r="AA6628" t="s">
        <v>777</v>
      </c>
      <c r="AB6628" t="s">
        <v>777</v>
      </c>
      <c r="AC6628" t="s">
        <v>777</v>
      </c>
      <c r="AD6628" t="s">
        <v>777</v>
      </c>
      <c r="AE6628" t="s">
        <v>777</v>
      </c>
      <c r="AF6628" t="s">
        <v>777</v>
      </c>
      <c r="AG6628" t="s">
        <v>777</v>
      </c>
      <c r="AH6628" t="s">
        <v>777</v>
      </c>
      <c r="AI6628" t="s">
        <v>777</v>
      </c>
    </row>
    <row r="6629" spans="3:35">
      <c r="C6629" s="14" t="s">
        <v>922</v>
      </c>
      <c r="D6629" t="s">
        <v>777</v>
      </c>
      <c r="E6629" t="s">
        <v>777</v>
      </c>
      <c r="F6629" t="s">
        <v>777</v>
      </c>
      <c r="G6629" t="s">
        <v>777</v>
      </c>
      <c r="H6629" t="s">
        <v>777</v>
      </c>
      <c r="I6629" t="s">
        <v>777</v>
      </c>
      <c r="J6629" t="s">
        <v>777</v>
      </c>
      <c r="K6629" t="s">
        <v>777</v>
      </c>
      <c r="L6629" t="s">
        <v>777</v>
      </c>
      <c r="M6629" t="s">
        <v>777</v>
      </c>
      <c r="N6629" t="s">
        <v>777</v>
      </c>
      <c r="O6629" t="s">
        <v>777</v>
      </c>
      <c r="P6629" t="s">
        <v>777</v>
      </c>
      <c r="Q6629" t="s">
        <v>777</v>
      </c>
      <c r="R6629" t="s">
        <v>777</v>
      </c>
      <c r="S6629" t="s">
        <v>777</v>
      </c>
      <c r="T6629" t="s">
        <v>777</v>
      </c>
      <c r="U6629" t="s">
        <v>777</v>
      </c>
      <c r="V6629" t="s">
        <v>777</v>
      </c>
      <c r="W6629" t="s">
        <v>777</v>
      </c>
      <c r="X6629" t="s">
        <v>777</v>
      </c>
      <c r="Y6629" t="s">
        <v>777</v>
      </c>
      <c r="Z6629" t="s">
        <v>777</v>
      </c>
      <c r="AA6629" t="s">
        <v>777</v>
      </c>
      <c r="AB6629" t="s">
        <v>777</v>
      </c>
      <c r="AC6629" t="s">
        <v>777</v>
      </c>
      <c r="AD6629" t="s">
        <v>777</v>
      </c>
      <c r="AE6629" t="s">
        <v>777</v>
      </c>
      <c r="AF6629" t="s">
        <v>777</v>
      </c>
      <c r="AG6629" t="s">
        <v>777</v>
      </c>
      <c r="AH6629" t="s">
        <v>777</v>
      </c>
      <c r="AI6629" t="s">
        <v>777</v>
      </c>
    </row>
    <row r="6630" spans="3:35">
      <c r="C6630" s="14" t="s">
        <v>172</v>
      </c>
      <c r="D6630" t="s">
        <v>777</v>
      </c>
      <c r="E6630" t="s">
        <v>777</v>
      </c>
      <c r="F6630" t="s">
        <v>777</v>
      </c>
      <c r="G6630" t="s">
        <v>777</v>
      </c>
      <c r="H6630" t="s">
        <v>777</v>
      </c>
      <c r="I6630" t="s">
        <v>777</v>
      </c>
      <c r="J6630" t="s">
        <v>777</v>
      </c>
      <c r="K6630" t="s">
        <v>777</v>
      </c>
      <c r="L6630" t="s">
        <v>777</v>
      </c>
      <c r="M6630" t="s">
        <v>777</v>
      </c>
      <c r="N6630" t="s">
        <v>777</v>
      </c>
      <c r="O6630" t="s">
        <v>777</v>
      </c>
      <c r="P6630" t="s">
        <v>777</v>
      </c>
      <c r="Q6630" t="s">
        <v>777</v>
      </c>
      <c r="R6630" t="s">
        <v>777</v>
      </c>
      <c r="S6630" t="s">
        <v>777</v>
      </c>
      <c r="T6630" t="s">
        <v>777</v>
      </c>
      <c r="U6630" t="s">
        <v>777</v>
      </c>
      <c r="V6630" t="s">
        <v>777</v>
      </c>
      <c r="W6630" t="s">
        <v>777</v>
      </c>
      <c r="X6630" t="s">
        <v>777</v>
      </c>
      <c r="Y6630" t="s">
        <v>777</v>
      </c>
      <c r="Z6630" t="s">
        <v>777</v>
      </c>
      <c r="AA6630" t="s">
        <v>777</v>
      </c>
      <c r="AB6630" t="s">
        <v>777</v>
      </c>
      <c r="AC6630" t="s">
        <v>777</v>
      </c>
      <c r="AD6630" t="s">
        <v>777</v>
      </c>
      <c r="AE6630" t="s">
        <v>777</v>
      </c>
      <c r="AF6630" t="s">
        <v>777</v>
      </c>
      <c r="AG6630" t="s">
        <v>777</v>
      </c>
      <c r="AH6630" t="s">
        <v>777</v>
      </c>
      <c r="AI6630" t="s">
        <v>777</v>
      </c>
    </row>
    <row r="6631" spans="3:35">
      <c r="C6631" s="14" t="s">
        <v>923</v>
      </c>
      <c r="D6631" t="s">
        <v>777</v>
      </c>
      <c r="E6631" t="s">
        <v>777</v>
      </c>
      <c r="F6631" t="s">
        <v>777</v>
      </c>
      <c r="G6631" t="s">
        <v>777</v>
      </c>
      <c r="H6631" t="s">
        <v>777</v>
      </c>
      <c r="I6631" t="s">
        <v>777</v>
      </c>
      <c r="J6631" t="s">
        <v>777</v>
      </c>
      <c r="K6631" t="s">
        <v>777</v>
      </c>
      <c r="L6631" t="s">
        <v>777</v>
      </c>
      <c r="M6631" t="s">
        <v>777</v>
      </c>
      <c r="N6631" t="s">
        <v>777</v>
      </c>
      <c r="O6631" t="s">
        <v>777</v>
      </c>
      <c r="P6631" t="s">
        <v>777</v>
      </c>
      <c r="Q6631" t="s">
        <v>777</v>
      </c>
      <c r="R6631" t="s">
        <v>777</v>
      </c>
      <c r="S6631" t="s">
        <v>777</v>
      </c>
      <c r="T6631" t="s">
        <v>777</v>
      </c>
      <c r="U6631" t="s">
        <v>777</v>
      </c>
      <c r="V6631" t="s">
        <v>777</v>
      </c>
      <c r="W6631" t="s">
        <v>777</v>
      </c>
      <c r="X6631" t="s">
        <v>777</v>
      </c>
      <c r="Y6631" t="s">
        <v>777</v>
      </c>
      <c r="Z6631" t="s">
        <v>777</v>
      </c>
      <c r="AA6631" t="s">
        <v>777</v>
      </c>
      <c r="AB6631" t="s">
        <v>777</v>
      </c>
      <c r="AC6631" t="s">
        <v>777</v>
      </c>
      <c r="AD6631" t="s">
        <v>777</v>
      </c>
      <c r="AE6631" t="s">
        <v>777</v>
      </c>
      <c r="AF6631" t="s">
        <v>777</v>
      </c>
      <c r="AG6631" t="s">
        <v>777</v>
      </c>
      <c r="AH6631" t="s">
        <v>777</v>
      </c>
      <c r="AI6631" t="s">
        <v>777</v>
      </c>
    </row>
    <row r="6632" spans="3:35">
      <c r="C6632" s="14" t="s">
        <v>924</v>
      </c>
      <c r="D6632" t="s">
        <v>777</v>
      </c>
      <c r="E6632" t="s">
        <v>777</v>
      </c>
      <c r="F6632" t="s">
        <v>777</v>
      </c>
      <c r="G6632" t="s">
        <v>777</v>
      </c>
      <c r="H6632" t="s">
        <v>777</v>
      </c>
      <c r="I6632" t="s">
        <v>777</v>
      </c>
      <c r="J6632" t="s">
        <v>777</v>
      </c>
      <c r="K6632" t="s">
        <v>777</v>
      </c>
      <c r="L6632" t="s">
        <v>777</v>
      </c>
      <c r="M6632" t="s">
        <v>777</v>
      </c>
      <c r="N6632" t="s">
        <v>777</v>
      </c>
      <c r="O6632" t="s">
        <v>777</v>
      </c>
      <c r="P6632" t="s">
        <v>777</v>
      </c>
      <c r="Q6632" t="s">
        <v>777</v>
      </c>
      <c r="R6632" t="s">
        <v>777</v>
      </c>
      <c r="S6632" t="s">
        <v>777</v>
      </c>
      <c r="T6632" t="s">
        <v>777</v>
      </c>
      <c r="U6632" t="s">
        <v>777</v>
      </c>
      <c r="V6632" t="s">
        <v>777</v>
      </c>
      <c r="W6632" t="s">
        <v>777</v>
      </c>
      <c r="X6632" t="s">
        <v>777</v>
      </c>
      <c r="Y6632" t="s">
        <v>777</v>
      </c>
      <c r="Z6632" t="s">
        <v>777</v>
      </c>
      <c r="AA6632" t="s">
        <v>777</v>
      </c>
      <c r="AB6632" t="s">
        <v>777</v>
      </c>
      <c r="AC6632" t="s">
        <v>777</v>
      </c>
      <c r="AD6632" t="s">
        <v>777</v>
      </c>
      <c r="AE6632" t="s">
        <v>777</v>
      </c>
      <c r="AF6632" t="s">
        <v>777</v>
      </c>
      <c r="AG6632" t="s">
        <v>777</v>
      </c>
      <c r="AH6632" t="s">
        <v>777</v>
      </c>
      <c r="AI6632" t="s">
        <v>777</v>
      </c>
    </row>
    <row r="6633" spans="3:35">
      <c r="C6633" s="14" t="s">
        <v>928</v>
      </c>
      <c r="D6633" t="s">
        <v>777</v>
      </c>
      <c r="E6633" t="s">
        <v>777</v>
      </c>
      <c r="F6633" t="s">
        <v>777</v>
      </c>
      <c r="G6633" t="s">
        <v>777</v>
      </c>
      <c r="H6633" t="s">
        <v>777</v>
      </c>
      <c r="I6633" t="s">
        <v>777</v>
      </c>
      <c r="J6633" t="s">
        <v>777</v>
      </c>
      <c r="K6633" t="s">
        <v>777</v>
      </c>
      <c r="L6633" t="s">
        <v>777</v>
      </c>
      <c r="M6633" t="s">
        <v>777</v>
      </c>
      <c r="N6633" t="s">
        <v>777</v>
      </c>
      <c r="O6633" t="s">
        <v>777</v>
      </c>
      <c r="P6633" t="s">
        <v>777</v>
      </c>
      <c r="Q6633" t="s">
        <v>777</v>
      </c>
      <c r="R6633" t="s">
        <v>777</v>
      </c>
      <c r="S6633" t="s">
        <v>777</v>
      </c>
      <c r="T6633" t="s">
        <v>777</v>
      </c>
      <c r="U6633" t="s">
        <v>777</v>
      </c>
      <c r="V6633" t="s">
        <v>777</v>
      </c>
      <c r="W6633" t="s">
        <v>777</v>
      </c>
      <c r="X6633" t="s">
        <v>777</v>
      </c>
      <c r="Y6633" t="s">
        <v>777</v>
      </c>
      <c r="Z6633" t="s">
        <v>777</v>
      </c>
      <c r="AA6633" t="s">
        <v>777</v>
      </c>
      <c r="AB6633" t="s">
        <v>777</v>
      </c>
      <c r="AC6633" t="s">
        <v>777</v>
      </c>
      <c r="AD6633" t="s">
        <v>777</v>
      </c>
      <c r="AE6633" t="s">
        <v>777</v>
      </c>
      <c r="AF6633" t="s">
        <v>777</v>
      </c>
      <c r="AG6633" t="s">
        <v>777</v>
      </c>
      <c r="AH6633" t="s">
        <v>777</v>
      </c>
      <c r="AI6633" t="s">
        <v>777</v>
      </c>
    </row>
    <row r="6634" spans="3:35">
      <c r="C6634" s="14" t="s">
        <v>929</v>
      </c>
      <c r="D6634" t="s">
        <v>777</v>
      </c>
      <c r="E6634" t="s">
        <v>777</v>
      </c>
      <c r="F6634" t="s">
        <v>777</v>
      </c>
      <c r="G6634" t="s">
        <v>777</v>
      </c>
      <c r="H6634" t="s">
        <v>777</v>
      </c>
      <c r="I6634" t="s">
        <v>777</v>
      </c>
      <c r="J6634" t="s">
        <v>777</v>
      </c>
      <c r="K6634" t="s">
        <v>777</v>
      </c>
      <c r="L6634" t="s">
        <v>777</v>
      </c>
      <c r="M6634" t="s">
        <v>777</v>
      </c>
      <c r="N6634" t="s">
        <v>777</v>
      </c>
      <c r="O6634" t="s">
        <v>777</v>
      </c>
      <c r="P6634" t="s">
        <v>777</v>
      </c>
      <c r="Q6634" t="s">
        <v>777</v>
      </c>
      <c r="R6634" t="s">
        <v>777</v>
      </c>
      <c r="S6634" t="s">
        <v>777</v>
      </c>
      <c r="T6634" t="s">
        <v>777</v>
      </c>
      <c r="U6634" t="s">
        <v>777</v>
      </c>
      <c r="V6634" t="s">
        <v>777</v>
      </c>
      <c r="W6634" t="s">
        <v>777</v>
      </c>
      <c r="X6634" t="s">
        <v>777</v>
      </c>
      <c r="Y6634" t="s">
        <v>777</v>
      </c>
      <c r="Z6634" t="s">
        <v>777</v>
      </c>
      <c r="AA6634" t="s">
        <v>777</v>
      </c>
      <c r="AB6634" t="s">
        <v>777</v>
      </c>
      <c r="AC6634" t="s">
        <v>777</v>
      </c>
      <c r="AD6634" t="s">
        <v>777</v>
      </c>
      <c r="AE6634" t="s">
        <v>777</v>
      </c>
      <c r="AF6634" t="s">
        <v>777</v>
      </c>
      <c r="AG6634" t="s">
        <v>777</v>
      </c>
      <c r="AH6634" t="s">
        <v>777</v>
      </c>
      <c r="AI6634" t="s">
        <v>777</v>
      </c>
    </row>
    <row r="6635" spans="3:35">
      <c r="C6635" s="14" t="s">
        <v>930</v>
      </c>
      <c r="D6635" t="s">
        <v>777</v>
      </c>
      <c r="E6635" t="s">
        <v>777</v>
      </c>
      <c r="F6635" t="s">
        <v>777</v>
      </c>
      <c r="G6635" t="s">
        <v>777</v>
      </c>
      <c r="H6635" t="s">
        <v>777</v>
      </c>
      <c r="I6635" t="s">
        <v>777</v>
      </c>
      <c r="J6635" t="s">
        <v>777</v>
      </c>
      <c r="K6635" t="s">
        <v>777</v>
      </c>
      <c r="L6635" t="s">
        <v>777</v>
      </c>
      <c r="M6635" t="s">
        <v>777</v>
      </c>
      <c r="N6635" t="s">
        <v>777</v>
      </c>
      <c r="O6635" t="s">
        <v>777</v>
      </c>
      <c r="P6635" t="s">
        <v>777</v>
      </c>
      <c r="Q6635" t="s">
        <v>777</v>
      </c>
      <c r="R6635" t="s">
        <v>777</v>
      </c>
      <c r="S6635" t="s">
        <v>777</v>
      </c>
      <c r="T6635" t="s">
        <v>777</v>
      </c>
      <c r="U6635" t="s">
        <v>777</v>
      </c>
      <c r="V6635" t="s">
        <v>777</v>
      </c>
      <c r="W6635" t="s">
        <v>777</v>
      </c>
      <c r="X6635" t="s">
        <v>777</v>
      </c>
      <c r="Y6635" t="s">
        <v>777</v>
      </c>
      <c r="Z6635" t="s">
        <v>777</v>
      </c>
      <c r="AA6635" t="s">
        <v>777</v>
      </c>
      <c r="AB6635" t="s">
        <v>777</v>
      </c>
      <c r="AC6635" t="s">
        <v>777</v>
      </c>
      <c r="AD6635" t="s">
        <v>777</v>
      </c>
      <c r="AE6635" t="s">
        <v>777</v>
      </c>
      <c r="AF6635" t="s">
        <v>777</v>
      </c>
      <c r="AG6635" t="s">
        <v>777</v>
      </c>
      <c r="AH6635" t="s">
        <v>777</v>
      </c>
      <c r="AI6635" t="s">
        <v>777</v>
      </c>
    </row>
    <row r="6636" spans="3:35">
      <c r="C6636" s="14" t="s">
        <v>931</v>
      </c>
      <c r="D6636" t="s">
        <v>777</v>
      </c>
      <c r="E6636" t="s">
        <v>777</v>
      </c>
      <c r="F6636" t="s">
        <v>777</v>
      </c>
      <c r="G6636" t="s">
        <v>777</v>
      </c>
      <c r="H6636" t="s">
        <v>777</v>
      </c>
      <c r="I6636" t="s">
        <v>777</v>
      </c>
      <c r="J6636" t="s">
        <v>777</v>
      </c>
      <c r="K6636" t="s">
        <v>777</v>
      </c>
      <c r="L6636" t="s">
        <v>777</v>
      </c>
      <c r="M6636" t="s">
        <v>777</v>
      </c>
      <c r="N6636" t="s">
        <v>777</v>
      </c>
      <c r="O6636" t="s">
        <v>777</v>
      </c>
      <c r="P6636" t="s">
        <v>777</v>
      </c>
      <c r="Q6636" t="s">
        <v>777</v>
      </c>
      <c r="R6636" t="s">
        <v>777</v>
      </c>
      <c r="S6636" t="s">
        <v>777</v>
      </c>
      <c r="T6636" t="s">
        <v>777</v>
      </c>
      <c r="U6636" t="s">
        <v>777</v>
      </c>
      <c r="V6636" t="s">
        <v>777</v>
      </c>
      <c r="W6636" t="s">
        <v>777</v>
      </c>
      <c r="X6636" t="s">
        <v>777</v>
      </c>
      <c r="Y6636" t="s">
        <v>777</v>
      </c>
      <c r="Z6636" t="s">
        <v>777</v>
      </c>
      <c r="AA6636" t="s">
        <v>777</v>
      </c>
      <c r="AB6636" t="s">
        <v>777</v>
      </c>
      <c r="AC6636" t="s">
        <v>777</v>
      </c>
      <c r="AD6636" t="s">
        <v>777</v>
      </c>
      <c r="AE6636" t="s">
        <v>777</v>
      </c>
      <c r="AF6636" t="s">
        <v>777</v>
      </c>
      <c r="AG6636" t="s">
        <v>777</v>
      </c>
      <c r="AH6636" t="s">
        <v>777</v>
      </c>
      <c r="AI6636" t="s">
        <v>777</v>
      </c>
    </row>
    <row r="6637" spans="3:35">
      <c r="C6637" s="14" t="s">
        <v>939</v>
      </c>
      <c r="D6637" t="s">
        <v>821</v>
      </c>
      <c r="E6637" t="s">
        <v>822</v>
      </c>
      <c r="F6637" t="s">
        <v>823</v>
      </c>
      <c r="G6637" t="s">
        <v>824</v>
      </c>
      <c r="H6637" t="s">
        <v>825</v>
      </c>
      <c r="I6637" t="s">
        <v>826</v>
      </c>
      <c r="J6637" t="s">
        <v>827</v>
      </c>
      <c r="K6637" t="s">
        <v>828</v>
      </c>
      <c r="L6637" t="s">
        <v>829</v>
      </c>
      <c r="M6637" t="s">
        <v>830</v>
      </c>
      <c r="N6637" t="s">
        <v>831</v>
      </c>
      <c r="O6637" t="s">
        <v>832</v>
      </c>
      <c r="P6637" t="s">
        <v>833</v>
      </c>
      <c r="Q6637" t="s">
        <v>834</v>
      </c>
      <c r="R6637" t="s">
        <v>835</v>
      </c>
      <c r="S6637" t="s">
        <v>836</v>
      </c>
      <c r="T6637" t="s">
        <v>837</v>
      </c>
      <c r="U6637" t="s">
        <v>838</v>
      </c>
      <c r="V6637" t="s">
        <v>839</v>
      </c>
      <c r="W6637" t="s">
        <v>833</v>
      </c>
      <c r="X6637" t="s">
        <v>840</v>
      </c>
      <c r="Y6637" t="s">
        <v>841</v>
      </c>
      <c r="Z6637" t="s">
        <v>842</v>
      </c>
      <c r="AA6637" t="s">
        <v>843</v>
      </c>
      <c r="AB6637" t="s">
        <v>844</v>
      </c>
      <c r="AC6637" t="s">
        <v>845</v>
      </c>
      <c r="AD6637" t="s">
        <v>846</v>
      </c>
      <c r="AE6637" t="s">
        <v>847</v>
      </c>
      <c r="AF6637" t="s">
        <v>848</v>
      </c>
      <c r="AG6637" t="s">
        <v>849</v>
      </c>
      <c r="AH6637" t="s">
        <v>850</v>
      </c>
      <c r="AI6637" t="s">
        <v>851</v>
      </c>
    </row>
    <row r="6638" spans="3:35">
      <c r="C6638" s="14" t="s">
        <v>942</v>
      </c>
      <c r="D6638" t="s">
        <v>777</v>
      </c>
      <c r="E6638" t="s">
        <v>777</v>
      </c>
      <c r="F6638" t="s">
        <v>777</v>
      </c>
      <c r="G6638" t="s">
        <v>777</v>
      </c>
      <c r="H6638" t="s">
        <v>777</v>
      </c>
      <c r="I6638" t="s">
        <v>777</v>
      </c>
      <c r="J6638" t="s">
        <v>777</v>
      </c>
      <c r="K6638" t="s">
        <v>777</v>
      </c>
      <c r="L6638" t="s">
        <v>777</v>
      </c>
      <c r="M6638" t="s">
        <v>777</v>
      </c>
      <c r="N6638" t="s">
        <v>777</v>
      </c>
      <c r="O6638" t="s">
        <v>777</v>
      </c>
      <c r="P6638" t="s">
        <v>777</v>
      </c>
      <c r="Q6638" t="s">
        <v>777</v>
      </c>
      <c r="R6638" t="s">
        <v>777</v>
      </c>
      <c r="S6638" t="s">
        <v>777</v>
      </c>
      <c r="T6638" t="s">
        <v>777</v>
      </c>
      <c r="U6638" t="s">
        <v>777</v>
      </c>
      <c r="V6638" t="s">
        <v>777</v>
      </c>
      <c r="W6638" t="s">
        <v>777</v>
      </c>
      <c r="X6638" t="s">
        <v>777</v>
      </c>
      <c r="Y6638" t="s">
        <v>777</v>
      </c>
      <c r="Z6638" t="s">
        <v>777</v>
      </c>
      <c r="AA6638" t="s">
        <v>777</v>
      </c>
      <c r="AB6638" t="s">
        <v>777</v>
      </c>
      <c r="AC6638" t="s">
        <v>777</v>
      </c>
      <c r="AD6638" t="s">
        <v>777</v>
      </c>
      <c r="AE6638" t="s">
        <v>777</v>
      </c>
      <c r="AF6638" t="s">
        <v>777</v>
      </c>
      <c r="AG6638" t="s">
        <v>777</v>
      </c>
      <c r="AH6638" t="s">
        <v>777</v>
      </c>
      <c r="AI6638" t="s">
        <v>777</v>
      </c>
    </row>
    <row r="6639" spans="3:35">
      <c r="C6639" s="14" t="s">
        <v>946</v>
      </c>
      <c r="D6639" t="s">
        <v>777</v>
      </c>
      <c r="E6639" t="s">
        <v>777</v>
      </c>
      <c r="F6639" t="s">
        <v>777</v>
      </c>
      <c r="G6639" t="s">
        <v>777</v>
      </c>
      <c r="H6639" t="s">
        <v>777</v>
      </c>
      <c r="I6639" t="s">
        <v>777</v>
      </c>
      <c r="J6639" t="s">
        <v>777</v>
      </c>
      <c r="K6639" t="s">
        <v>777</v>
      </c>
      <c r="L6639" t="s">
        <v>777</v>
      </c>
      <c r="M6639" t="s">
        <v>777</v>
      </c>
      <c r="N6639" t="s">
        <v>777</v>
      </c>
      <c r="O6639" t="s">
        <v>777</v>
      </c>
      <c r="P6639" t="s">
        <v>777</v>
      </c>
      <c r="Q6639" t="s">
        <v>777</v>
      </c>
      <c r="R6639" t="s">
        <v>777</v>
      </c>
      <c r="S6639" t="s">
        <v>777</v>
      </c>
      <c r="T6639" t="s">
        <v>777</v>
      </c>
      <c r="U6639" t="s">
        <v>777</v>
      </c>
      <c r="V6639" t="s">
        <v>777</v>
      </c>
      <c r="W6639" t="s">
        <v>777</v>
      </c>
      <c r="X6639" t="s">
        <v>777</v>
      </c>
      <c r="Y6639" t="s">
        <v>777</v>
      </c>
      <c r="Z6639" t="s">
        <v>777</v>
      </c>
      <c r="AA6639" t="s">
        <v>777</v>
      </c>
      <c r="AB6639" t="s">
        <v>777</v>
      </c>
      <c r="AC6639" t="s">
        <v>777</v>
      </c>
      <c r="AD6639" t="s">
        <v>777</v>
      </c>
      <c r="AE6639" t="s">
        <v>777</v>
      </c>
      <c r="AF6639" t="s">
        <v>777</v>
      </c>
      <c r="AG6639" t="s">
        <v>777</v>
      </c>
      <c r="AH6639" t="s">
        <v>777</v>
      </c>
      <c r="AI6639" t="s">
        <v>777</v>
      </c>
    </row>
    <row r="6640" spans="3:35">
      <c r="C6640" s="14" t="s">
        <v>947</v>
      </c>
      <c r="D6640" t="s">
        <v>777</v>
      </c>
      <c r="E6640" t="s">
        <v>777</v>
      </c>
      <c r="F6640" t="s">
        <v>777</v>
      </c>
      <c r="G6640" t="s">
        <v>777</v>
      </c>
      <c r="H6640" t="s">
        <v>777</v>
      </c>
      <c r="I6640" t="s">
        <v>777</v>
      </c>
      <c r="J6640" t="s">
        <v>777</v>
      </c>
      <c r="K6640" t="s">
        <v>777</v>
      </c>
      <c r="L6640" t="s">
        <v>777</v>
      </c>
      <c r="M6640" t="s">
        <v>777</v>
      </c>
      <c r="N6640" t="s">
        <v>777</v>
      </c>
      <c r="O6640" t="s">
        <v>777</v>
      </c>
      <c r="P6640" t="s">
        <v>777</v>
      </c>
      <c r="Q6640" t="s">
        <v>777</v>
      </c>
      <c r="R6640" t="s">
        <v>777</v>
      </c>
      <c r="S6640" t="s">
        <v>777</v>
      </c>
      <c r="T6640" t="s">
        <v>777</v>
      </c>
      <c r="U6640" t="s">
        <v>777</v>
      </c>
      <c r="V6640" t="s">
        <v>777</v>
      </c>
      <c r="W6640" t="s">
        <v>777</v>
      </c>
      <c r="X6640" t="s">
        <v>777</v>
      </c>
      <c r="Y6640" t="s">
        <v>777</v>
      </c>
      <c r="Z6640" t="s">
        <v>777</v>
      </c>
      <c r="AA6640" t="s">
        <v>777</v>
      </c>
      <c r="AB6640" t="s">
        <v>777</v>
      </c>
      <c r="AC6640" t="s">
        <v>777</v>
      </c>
      <c r="AD6640" t="s">
        <v>777</v>
      </c>
      <c r="AE6640" t="s">
        <v>777</v>
      </c>
      <c r="AF6640" t="s">
        <v>777</v>
      </c>
      <c r="AG6640" t="s">
        <v>777</v>
      </c>
      <c r="AH6640" t="s">
        <v>777</v>
      </c>
      <c r="AI6640" t="s">
        <v>777</v>
      </c>
    </row>
    <row r="6641" spans="3:35">
      <c r="C6641" s="14" t="s">
        <v>948</v>
      </c>
      <c r="D6641" t="s">
        <v>777</v>
      </c>
      <c r="E6641" t="s">
        <v>777</v>
      </c>
      <c r="F6641" t="s">
        <v>777</v>
      </c>
      <c r="G6641" t="s">
        <v>777</v>
      </c>
      <c r="H6641" t="s">
        <v>777</v>
      </c>
      <c r="I6641" t="s">
        <v>777</v>
      </c>
      <c r="J6641" t="s">
        <v>777</v>
      </c>
      <c r="K6641" t="s">
        <v>777</v>
      </c>
      <c r="L6641" t="s">
        <v>777</v>
      </c>
      <c r="M6641" t="s">
        <v>777</v>
      </c>
      <c r="N6641" t="s">
        <v>777</v>
      </c>
      <c r="O6641" t="s">
        <v>777</v>
      </c>
      <c r="P6641" t="s">
        <v>777</v>
      </c>
      <c r="Q6641" t="s">
        <v>777</v>
      </c>
      <c r="R6641" t="s">
        <v>777</v>
      </c>
      <c r="S6641" t="s">
        <v>777</v>
      </c>
      <c r="T6641" t="s">
        <v>777</v>
      </c>
      <c r="U6641" t="s">
        <v>777</v>
      </c>
      <c r="V6641" t="s">
        <v>777</v>
      </c>
      <c r="W6641" t="s">
        <v>777</v>
      </c>
      <c r="X6641" t="s">
        <v>777</v>
      </c>
      <c r="Y6641" t="s">
        <v>777</v>
      </c>
      <c r="Z6641" t="s">
        <v>777</v>
      </c>
      <c r="AA6641" t="s">
        <v>777</v>
      </c>
      <c r="AB6641" t="s">
        <v>777</v>
      </c>
      <c r="AC6641" t="s">
        <v>777</v>
      </c>
      <c r="AD6641" t="s">
        <v>777</v>
      </c>
      <c r="AE6641" t="s">
        <v>777</v>
      </c>
      <c r="AF6641" t="s">
        <v>777</v>
      </c>
      <c r="AG6641" t="s">
        <v>777</v>
      </c>
      <c r="AH6641" t="s">
        <v>777</v>
      </c>
      <c r="AI6641" t="s">
        <v>777</v>
      </c>
    </row>
    <row r="6642" spans="3:35">
      <c r="C6642" s="14" t="s">
        <v>949</v>
      </c>
      <c r="D6642" t="s">
        <v>777</v>
      </c>
      <c r="E6642" t="s">
        <v>777</v>
      </c>
      <c r="F6642" t="s">
        <v>777</v>
      </c>
      <c r="G6642" t="s">
        <v>777</v>
      </c>
      <c r="H6642" t="s">
        <v>777</v>
      </c>
      <c r="I6642" t="s">
        <v>777</v>
      </c>
      <c r="J6642" t="s">
        <v>777</v>
      </c>
      <c r="K6642" t="s">
        <v>777</v>
      </c>
      <c r="L6642" t="s">
        <v>777</v>
      </c>
      <c r="M6642" t="s">
        <v>777</v>
      </c>
      <c r="N6642" t="s">
        <v>777</v>
      </c>
      <c r="O6642" t="s">
        <v>777</v>
      </c>
      <c r="P6642" t="s">
        <v>777</v>
      </c>
      <c r="Q6642" t="s">
        <v>777</v>
      </c>
      <c r="R6642" t="s">
        <v>777</v>
      </c>
      <c r="S6642" t="s">
        <v>777</v>
      </c>
      <c r="T6642" t="s">
        <v>777</v>
      </c>
      <c r="U6642" t="s">
        <v>777</v>
      </c>
      <c r="V6642" t="s">
        <v>777</v>
      </c>
      <c r="W6642" t="s">
        <v>777</v>
      </c>
      <c r="X6642" t="s">
        <v>777</v>
      </c>
      <c r="Y6642" t="s">
        <v>777</v>
      </c>
      <c r="Z6642" t="s">
        <v>777</v>
      </c>
      <c r="AA6642" t="s">
        <v>777</v>
      </c>
      <c r="AB6642" t="s">
        <v>777</v>
      </c>
      <c r="AC6642" t="s">
        <v>777</v>
      </c>
      <c r="AD6642" t="s">
        <v>777</v>
      </c>
      <c r="AE6642" t="s">
        <v>777</v>
      </c>
      <c r="AF6642" t="s">
        <v>777</v>
      </c>
      <c r="AG6642" t="s">
        <v>777</v>
      </c>
      <c r="AH6642" t="s">
        <v>777</v>
      </c>
      <c r="AI6642" t="s">
        <v>777</v>
      </c>
    </row>
    <row r="6643" spans="3:35">
      <c r="C6643" s="14" t="s">
        <v>950</v>
      </c>
      <c r="D6643" t="s">
        <v>821</v>
      </c>
      <c r="E6643" t="s">
        <v>822</v>
      </c>
      <c r="F6643" t="s">
        <v>823</v>
      </c>
      <c r="G6643" t="s">
        <v>824</v>
      </c>
      <c r="H6643" t="s">
        <v>825</v>
      </c>
      <c r="I6643" t="s">
        <v>826</v>
      </c>
      <c r="J6643" t="s">
        <v>827</v>
      </c>
      <c r="K6643" t="s">
        <v>828</v>
      </c>
      <c r="L6643" t="s">
        <v>829</v>
      </c>
      <c r="M6643" t="s">
        <v>830</v>
      </c>
      <c r="N6643" t="s">
        <v>831</v>
      </c>
      <c r="O6643" t="s">
        <v>832</v>
      </c>
      <c r="P6643" t="s">
        <v>833</v>
      </c>
      <c r="Q6643" t="s">
        <v>834</v>
      </c>
      <c r="R6643" t="s">
        <v>835</v>
      </c>
      <c r="S6643" t="s">
        <v>836</v>
      </c>
      <c r="T6643" t="s">
        <v>837</v>
      </c>
      <c r="U6643" t="s">
        <v>838</v>
      </c>
      <c r="V6643" t="s">
        <v>839</v>
      </c>
      <c r="W6643" t="s">
        <v>833</v>
      </c>
      <c r="X6643" t="s">
        <v>840</v>
      </c>
      <c r="Y6643" t="s">
        <v>841</v>
      </c>
      <c r="Z6643" t="s">
        <v>842</v>
      </c>
      <c r="AA6643" t="s">
        <v>843</v>
      </c>
      <c r="AB6643" t="s">
        <v>844</v>
      </c>
      <c r="AC6643" t="s">
        <v>845</v>
      </c>
      <c r="AD6643" t="s">
        <v>846</v>
      </c>
      <c r="AE6643" t="s">
        <v>847</v>
      </c>
      <c r="AF6643" t="s">
        <v>848</v>
      </c>
      <c r="AG6643" t="s">
        <v>849</v>
      </c>
      <c r="AH6643" t="s">
        <v>850</v>
      </c>
      <c r="AI6643" t="s">
        <v>851</v>
      </c>
    </row>
    <row r="6644" spans="3:35">
      <c r="C6644" s="14" t="s">
        <v>951</v>
      </c>
      <c r="D6644" t="s">
        <v>821</v>
      </c>
      <c r="E6644" t="s">
        <v>822</v>
      </c>
      <c r="F6644" t="s">
        <v>823</v>
      </c>
      <c r="G6644" t="s">
        <v>824</v>
      </c>
      <c r="H6644" t="s">
        <v>825</v>
      </c>
      <c r="I6644" t="s">
        <v>826</v>
      </c>
      <c r="J6644" t="s">
        <v>827</v>
      </c>
      <c r="K6644" t="s">
        <v>828</v>
      </c>
      <c r="L6644" t="s">
        <v>829</v>
      </c>
      <c r="M6644" t="s">
        <v>830</v>
      </c>
      <c r="N6644" t="s">
        <v>831</v>
      </c>
      <c r="O6644" t="s">
        <v>832</v>
      </c>
      <c r="P6644" t="s">
        <v>833</v>
      </c>
      <c r="Q6644" t="s">
        <v>834</v>
      </c>
      <c r="R6644" t="s">
        <v>835</v>
      </c>
      <c r="S6644" t="s">
        <v>836</v>
      </c>
      <c r="T6644" t="s">
        <v>837</v>
      </c>
      <c r="U6644" t="s">
        <v>838</v>
      </c>
      <c r="V6644" t="s">
        <v>839</v>
      </c>
      <c r="W6644" t="s">
        <v>833</v>
      </c>
      <c r="X6644" t="s">
        <v>840</v>
      </c>
      <c r="Y6644" t="s">
        <v>841</v>
      </c>
      <c r="Z6644" t="s">
        <v>842</v>
      </c>
      <c r="AA6644" t="s">
        <v>843</v>
      </c>
      <c r="AB6644" t="s">
        <v>844</v>
      </c>
      <c r="AC6644" t="s">
        <v>845</v>
      </c>
      <c r="AD6644" t="s">
        <v>846</v>
      </c>
      <c r="AE6644" t="s">
        <v>847</v>
      </c>
      <c r="AF6644" t="s">
        <v>848</v>
      </c>
      <c r="AG6644" t="s">
        <v>849</v>
      </c>
      <c r="AH6644" t="s">
        <v>850</v>
      </c>
      <c r="AI6644" t="s">
        <v>851</v>
      </c>
    </row>
    <row r="6645" spans="3:35">
      <c r="C6645" s="14" t="s">
        <v>952</v>
      </c>
      <c r="D6645" t="s">
        <v>821</v>
      </c>
      <c r="E6645" t="s">
        <v>822</v>
      </c>
      <c r="F6645" t="s">
        <v>823</v>
      </c>
      <c r="G6645" t="s">
        <v>824</v>
      </c>
      <c r="H6645" t="s">
        <v>825</v>
      </c>
      <c r="I6645" t="s">
        <v>826</v>
      </c>
      <c r="J6645" t="s">
        <v>827</v>
      </c>
      <c r="K6645" t="s">
        <v>828</v>
      </c>
      <c r="L6645" t="s">
        <v>829</v>
      </c>
      <c r="M6645" t="s">
        <v>830</v>
      </c>
      <c r="N6645" t="s">
        <v>831</v>
      </c>
      <c r="O6645" t="s">
        <v>832</v>
      </c>
      <c r="P6645" t="s">
        <v>833</v>
      </c>
      <c r="Q6645" t="s">
        <v>834</v>
      </c>
      <c r="R6645" t="s">
        <v>835</v>
      </c>
      <c r="S6645" t="s">
        <v>836</v>
      </c>
      <c r="T6645" t="s">
        <v>837</v>
      </c>
      <c r="U6645" t="s">
        <v>838</v>
      </c>
      <c r="V6645" t="s">
        <v>839</v>
      </c>
      <c r="W6645" t="s">
        <v>833</v>
      </c>
      <c r="X6645" t="s">
        <v>840</v>
      </c>
      <c r="Y6645" t="s">
        <v>841</v>
      </c>
      <c r="Z6645" t="s">
        <v>842</v>
      </c>
      <c r="AA6645" t="s">
        <v>843</v>
      </c>
      <c r="AB6645" t="s">
        <v>844</v>
      </c>
      <c r="AC6645" t="s">
        <v>845</v>
      </c>
      <c r="AD6645" t="s">
        <v>846</v>
      </c>
      <c r="AE6645" t="s">
        <v>847</v>
      </c>
      <c r="AF6645" t="s">
        <v>848</v>
      </c>
      <c r="AG6645" t="s">
        <v>849</v>
      </c>
      <c r="AH6645" t="s">
        <v>850</v>
      </c>
      <c r="AI6645" t="s">
        <v>851</v>
      </c>
    </row>
    <row r="6646" spans="3:35">
      <c r="C6646" s="14" t="s">
        <v>55</v>
      </c>
      <c r="D6646" t="s">
        <v>777</v>
      </c>
      <c r="E6646" t="s">
        <v>777</v>
      </c>
      <c r="F6646" t="s">
        <v>777</v>
      </c>
      <c r="G6646" t="s">
        <v>777</v>
      </c>
      <c r="H6646" t="s">
        <v>777</v>
      </c>
      <c r="I6646" t="s">
        <v>777</v>
      </c>
      <c r="J6646" t="s">
        <v>777</v>
      </c>
      <c r="K6646" t="s">
        <v>777</v>
      </c>
      <c r="L6646" t="s">
        <v>777</v>
      </c>
      <c r="M6646" t="s">
        <v>777</v>
      </c>
      <c r="N6646" t="s">
        <v>777</v>
      </c>
      <c r="O6646" t="s">
        <v>777</v>
      </c>
      <c r="P6646" t="s">
        <v>777</v>
      </c>
      <c r="Q6646" t="s">
        <v>777</v>
      </c>
      <c r="R6646" t="s">
        <v>777</v>
      </c>
      <c r="S6646" t="s">
        <v>777</v>
      </c>
      <c r="T6646" t="s">
        <v>777</v>
      </c>
      <c r="U6646" t="s">
        <v>777</v>
      </c>
      <c r="V6646" t="s">
        <v>777</v>
      </c>
      <c r="W6646" t="s">
        <v>777</v>
      </c>
      <c r="X6646" t="s">
        <v>777</v>
      </c>
      <c r="Y6646" t="s">
        <v>777</v>
      </c>
      <c r="Z6646" t="s">
        <v>777</v>
      </c>
      <c r="AA6646" t="s">
        <v>777</v>
      </c>
      <c r="AB6646" t="s">
        <v>777</v>
      </c>
      <c r="AC6646" t="s">
        <v>777</v>
      </c>
      <c r="AD6646" t="s">
        <v>777</v>
      </c>
      <c r="AE6646" t="s">
        <v>777</v>
      </c>
      <c r="AF6646" t="s">
        <v>777</v>
      </c>
      <c r="AG6646" t="s">
        <v>777</v>
      </c>
      <c r="AH6646" t="s">
        <v>777</v>
      </c>
      <c r="AI6646" t="s">
        <v>777</v>
      </c>
    </row>
    <row r="6647" spans="3:35">
      <c r="C6647" s="14" t="s">
        <v>65</v>
      </c>
      <c r="D6647" t="s">
        <v>777</v>
      </c>
      <c r="E6647" t="s">
        <v>777</v>
      </c>
      <c r="F6647" t="s">
        <v>777</v>
      </c>
      <c r="G6647" t="s">
        <v>777</v>
      </c>
      <c r="H6647" t="s">
        <v>777</v>
      </c>
      <c r="I6647" t="s">
        <v>777</v>
      </c>
      <c r="J6647" t="s">
        <v>777</v>
      </c>
      <c r="K6647" t="s">
        <v>777</v>
      </c>
      <c r="L6647" t="s">
        <v>777</v>
      </c>
      <c r="M6647" t="s">
        <v>777</v>
      </c>
      <c r="N6647" t="s">
        <v>777</v>
      </c>
      <c r="O6647" t="s">
        <v>777</v>
      </c>
      <c r="P6647" t="s">
        <v>777</v>
      </c>
      <c r="Q6647" t="s">
        <v>777</v>
      </c>
      <c r="R6647" t="s">
        <v>777</v>
      </c>
      <c r="S6647" t="s">
        <v>777</v>
      </c>
      <c r="T6647" t="s">
        <v>777</v>
      </c>
      <c r="U6647" t="s">
        <v>777</v>
      </c>
      <c r="V6647" t="s">
        <v>777</v>
      </c>
      <c r="W6647" t="s">
        <v>777</v>
      </c>
      <c r="X6647" t="s">
        <v>777</v>
      </c>
      <c r="Y6647" t="s">
        <v>777</v>
      </c>
      <c r="Z6647" t="s">
        <v>777</v>
      </c>
      <c r="AA6647" t="s">
        <v>777</v>
      </c>
      <c r="AB6647" t="s">
        <v>777</v>
      </c>
      <c r="AC6647" t="s">
        <v>777</v>
      </c>
      <c r="AD6647" t="s">
        <v>777</v>
      </c>
      <c r="AE6647" t="s">
        <v>777</v>
      </c>
      <c r="AF6647" t="s">
        <v>777</v>
      </c>
      <c r="AG6647" t="s">
        <v>777</v>
      </c>
      <c r="AH6647" t="s">
        <v>777</v>
      </c>
      <c r="AI6647" t="s">
        <v>777</v>
      </c>
    </row>
    <row r="6648" spans="3:35">
      <c r="C6648" s="14" t="s">
        <v>37</v>
      </c>
      <c r="D6648" t="s">
        <v>777</v>
      </c>
      <c r="E6648" t="s">
        <v>777</v>
      </c>
      <c r="F6648" t="s">
        <v>777</v>
      </c>
      <c r="G6648" t="s">
        <v>777</v>
      </c>
      <c r="H6648" t="s">
        <v>777</v>
      </c>
      <c r="I6648" t="s">
        <v>777</v>
      </c>
      <c r="J6648" t="s">
        <v>777</v>
      </c>
      <c r="K6648" t="s">
        <v>777</v>
      </c>
      <c r="L6648" t="s">
        <v>777</v>
      </c>
      <c r="M6648" t="s">
        <v>777</v>
      </c>
      <c r="N6648" t="s">
        <v>777</v>
      </c>
      <c r="O6648" t="s">
        <v>777</v>
      </c>
      <c r="P6648" t="s">
        <v>777</v>
      </c>
      <c r="Q6648" t="s">
        <v>777</v>
      </c>
      <c r="R6648" t="s">
        <v>777</v>
      </c>
      <c r="S6648" t="s">
        <v>777</v>
      </c>
      <c r="T6648" t="s">
        <v>777</v>
      </c>
      <c r="U6648" t="s">
        <v>777</v>
      </c>
      <c r="V6648" t="s">
        <v>777</v>
      </c>
      <c r="W6648" t="s">
        <v>777</v>
      </c>
      <c r="X6648" t="s">
        <v>777</v>
      </c>
      <c r="Y6648" t="s">
        <v>777</v>
      </c>
      <c r="Z6648" t="s">
        <v>777</v>
      </c>
      <c r="AA6648" t="s">
        <v>777</v>
      </c>
      <c r="AB6648" t="s">
        <v>777</v>
      </c>
      <c r="AC6648" t="s">
        <v>777</v>
      </c>
      <c r="AD6648" t="s">
        <v>777</v>
      </c>
      <c r="AE6648" t="s">
        <v>777</v>
      </c>
      <c r="AF6648" t="s">
        <v>777</v>
      </c>
      <c r="AG6648" t="s">
        <v>777</v>
      </c>
      <c r="AH6648" t="s">
        <v>777</v>
      </c>
      <c r="AI6648" t="s">
        <v>777</v>
      </c>
    </row>
    <row r="6649" spans="3:35">
      <c r="C6649" s="14" t="s">
        <v>958</v>
      </c>
      <c r="D6649" t="s">
        <v>777</v>
      </c>
      <c r="E6649" t="s">
        <v>777</v>
      </c>
      <c r="F6649" t="s">
        <v>777</v>
      </c>
      <c r="G6649" t="s">
        <v>777</v>
      </c>
      <c r="H6649" t="s">
        <v>777</v>
      </c>
      <c r="I6649" t="s">
        <v>777</v>
      </c>
      <c r="J6649" t="s">
        <v>777</v>
      </c>
      <c r="K6649" t="s">
        <v>777</v>
      </c>
      <c r="L6649" t="s">
        <v>777</v>
      </c>
      <c r="M6649" t="s">
        <v>777</v>
      </c>
      <c r="N6649" t="s">
        <v>777</v>
      </c>
      <c r="O6649" t="s">
        <v>777</v>
      </c>
      <c r="P6649" t="s">
        <v>777</v>
      </c>
      <c r="Q6649" t="s">
        <v>777</v>
      </c>
      <c r="R6649" t="s">
        <v>777</v>
      </c>
      <c r="S6649" t="s">
        <v>777</v>
      </c>
      <c r="T6649" t="s">
        <v>777</v>
      </c>
      <c r="U6649" t="s">
        <v>777</v>
      </c>
      <c r="V6649" t="s">
        <v>777</v>
      </c>
      <c r="W6649" t="s">
        <v>777</v>
      </c>
      <c r="X6649" t="s">
        <v>777</v>
      </c>
      <c r="Y6649" t="s">
        <v>777</v>
      </c>
      <c r="Z6649" t="s">
        <v>777</v>
      </c>
      <c r="AA6649" t="s">
        <v>777</v>
      </c>
      <c r="AB6649" t="s">
        <v>777</v>
      </c>
      <c r="AC6649" t="s">
        <v>777</v>
      </c>
      <c r="AD6649" t="s">
        <v>777</v>
      </c>
      <c r="AE6649" t="s">
        <v>777</v>
      </c>
      <c r="AF6649" t="s">
        <v>777</v>
      </c>
      <c r="AG6649" t="s">
        <v>777</v>
      </c>
      <c r="AH6649" t="s">
        <v>777</v>
      </c>
      <c r="AI6649" t="s">
        <v>777</v>
      </c>
    </row>
    <row r="6650" spans="3:35">
      <c r="C6650" s="14" t="s">
        <v>959</v>
      </c>
      <c r="D6650" t="s">
        <v>777</v>
      </c>
      <c r="E6650" t="s">
        <v>777</v>
      </c>
      <c r="F6650" t="s">
        <v>777</v>
      </c>
      <c r="G6650" t="s">
        <v>777</v>
      </c>
      <c r="H6650" t="s">
        <v>777</v>
      </c>
      <c r="I6650" t="s">
        <v>777</v>
      </c>
      <c r="J6650" t="s">
        <v>777</v>
      </c>
      <c r="K6650" t="s">
        <v>777</v>
      </c>
      <c r="L6650" t="s">
        <v>777</v>
      </c>
      <c r="M6650" t="s">
        <v>777</v>
      </c>
      <c r="N6650" t="s">
        <v>777</v>
      </c>
      <c r="O6650" t="s">
        <v>777</v>
      </c>
      <c r="P6650" t="s">
        <v>777</v>
      </c>
      <c r="Q6650" t="s">
        <v>777</v>
      </c>
      <c r="R6650" t="s">
        <v>777</v>
      </c>
      <c r="S6650" t="s">
        <v>777</v>
      </c>
      <c r="T6650" t="s">
        <v>777</v>
      </c>
      <c r="U6650" t="s">
        <v>777</v>
      </c>
      <c r="V6650" t="s">
        <v>777</v>
      </c>
      <c r="W6650" t="s">
        <v>777</v>
      </c>
      <c r="X6650" t="s">
        <v>777</v>
      </c>
      <c r="Y6650" t="s">
        <v>777</v>
      </c>
      <c r="Z6650" t="s">
        <v>777</v>
      </c>
      <c r="AA6650" t="s">
        <v>777</v>
      </c>
      <c r="AB6650" t="s">
        <v>777</v>
      </c>
      <c r="AC6650" t="s">
        <v>777</v>
      </c>
      <c r="AD6650" t="s">
        <v>777</v>
      </c>
      <c r="AE6650" t="s">
        <v>777</v>
      </c>
      <c r="AF6650" t="s">
        <v>777</v>
      </c>
      <c r="AG6650" t="s">
        <v>777</v>
      </c>
      <c r="AH6650" t="s">
        <v>777</v>
      </c>
      <c r="AI6650" t="s">
        <v>777</v>
      </c>
    </row>
    <row r="6651" spans="3:35">
      <c r="C6651" s="14" t="s">
        <v>960</v>
      </c>
      <c r="D6651" t="s">
        <v>777</v>
      </c>
      <c r="E6651" t="s">
        <v>777</v>
      </c>
      <c r="F6651" t="s">
        <v>777</v>
      </c>
      <c r="G6651" t="s">
        <v>777</v>
      </c>
      <c r="H6651" t="s">
        <v>777</v>
      </c>
      <c r="I6651" t="s">
        <v>777</v>
      </c>
      <c r="J6651" t="s">
        <v>777</v>
      </c>
      <c r="K6651" t="s">
        <v>777</v>
      </c>
      <c r="L6651" t="s">
        <v>777</v>
      </c>
      <c r="M6651" t="s">
        <v>777</v>
      </c>
      <c r="N6651" t="s">
        <v>777</v>
      </c>
      <c r="O6651" t="s">
        <v>777</v>
      </c>
      <c r="P6651" t="s">
        <v>777</v>
      </c>
      <c r="Q6651" t="s">
        <v>777</v>
      </c>
      <c r="R6651" t="s">
        <v>777</v>
      </c>
      <c r="S6651" t="s">
        <v>777</v>
      </c>
      <c r="T6651" t="s">
        <v>777</v>
      </c>
      <c r="U6651" t="s">
        <v>777</v>
      </c>
      <c r="V6651" t="s">
        <v>777</v>
      </c>
      <c r="W6651" t="s">
        <v>777</v>
      </c>
      <c r="X6651" t="s">
        <v>777</v>
      </c>
      <c r="Y6651" t="s">
        <v>777</v>
      </c>
      <c r="Z6651" t="s">
        <v>777</v>
      </c>
      <c r="AA6651" t="s">
        <v>777</v>
      </c>
      <c r="AB6651" t="s">
        <v>777</v>
      </c>
      <c r="AC6651" t="s">
        <v>777</v>
      </c>
      <c r="AD6651" t="s">
        <v>777</v>
      </c>
      <c r="AE6651" t="s">
        <v>777</v>
      </c>
      <c r="AF6651" t="s">
        <v>777</v>
      </c>
      <c r="AG6651" t="s">
        <v>777</v>
      </c>
      <c r="AH6651" t="s">
        <v>777</v>
      </c>
      <c r="AI6651" t="s">
        <v>777</v>
      </c>
    </row>
    <row r="6652" spans="3:35">
      <c r="C6652" s="14" t="s">
        <v>961</v>
      </c>
      <c r="D6652" t="s">
        <v>821</v>
      </c>
      <c r="E6652" t="s">
        <v>822</v>
      </c>
      <c r="F6652" t="s">
        <v>823</v>
      </c>
      <c r="G6652" t="s">
        <v>824</v>
      </c>
      <c r="H6652" t="s">
        <v>825</v>
      </c>
      <c r="I6652" t="s">
        <v>826</v>
      </c>
      <c r="J6652" t="s">
        <v>827</v>
      </c>
      <c r="K6652" t="s">
        <v>828</v>
      </c>
      <c r="L6652" t="s">
        <v>829</v>
      </c>
      <c r="M6652" t="s">
        <v>830</v>
      </c>
      <c r="N6652" t="s">
        <v>831</v>
      </c>
      <c r="O6652" t="s">
        <v>832</v>
      </c>
      <c r="P6652" t="s">
        <v>833</v>
      </c>
      <c r="Q6652" t="s">
        <v>834</v>
      </c>
      <c r="R6652" t="s">
        <v>835</v>
      </c>
      <c r="S6652" t="s">
        <v>836</v>
      </c>
      <c r="T6652" t="s">
        <v>837</v>
      </c>
      <c r="U6652" t="s">
        <v>838</v>
      </c>
      <c r="V6652" t="s">
        <v>839</v>
      </c>
      <c r="W6652" t="s">
        <v>833</v>
      </c>
      <c r="X6652" t="s">
        <v>840</v>
      </c>
      <c r="Y6652" t="s">
        <v>841</v>
      </c>
      <c r="Z6652" t="s">
        <v>842</v>
      </c>
      <c r="AA6652" t="s">
        <v>843</v>
      </c>
      <c r="AB6652" t="s">
        <v>844</v>
      </c>
      <c r="AC6652" t="s">
        <v>845</v>
      </c>
      <c r="AD6652" t="s">
        <v>846</v>
      </c>
      <c r="AE6652" t="s">
        <v>847</v>
      </c>
      <c r="AF6652" t="s">
        <v>848</v>
      </c>
      <c r="AG6652" t="s">
        <v>849</v>
      </c>
      <c r="AH6652" t="s">
        <v>850</v>
      </c>
      <c r="AI6652" t="s">
        <v>851</v>
      </c>
    </row>
    <row r="6653" spans="3:35">
      <c r="C6653" s="14" t="s">
        <v>967</v>
      </c>
      <c r="D6653" t="s">
        <v>777</v>
      </c>
      <c r="E6653" t="s">
        <v>777</v>
      </c>
      <c r="F6653" t="s">
        <v>777</v>
      </c>
      <c r="G6653" t="s">
        <v>777</v>
      </c>
      <c r="H6653" t="s">
        <v>777</v>
      </c>
      <c r="I6653" t="s">
        <v>777</v>
      </c>
      <c r="J6653" t="s">
        <v>777</v>
      </c>
      <c r="K6653" t="s">
        <v>777</v>
      </c>
      <c r="L6653" t="s">
        <v>777</v>
      </c>
      <c r="M6653" t="s">
        <v>777</v>
      </c>
      <c r="N6653" t="s">
        <v>777</v>
      </c>
      <c r="O6653" t="s">
        <v>777</v>
      </c>
      <c r="P6653" t="s">
        <v>777</v>
      </c>
      <c r="Q6653" t="s">
        <v>777</v>
      </c>
      <c r="R6653" t="s">
        <v>777</v>
      </c>
      <c r="S6653" t="s">
        <v>777</v>
      </c>
      <c r="T6653" t="s">
        <v>777</v>
      </c>
      <c r="U6653" t="s">
        <v>777</v>
      </c>
      <c r="V6653" t="s">
        <v>777</v>
      </c>
      <c r="W6653" t="s">
        <v>777</v>
      </c>
      <c r="X6653" t="s">
        <v>777</v>
      </c>
      <c r="Y6653" t="s">
        <v>777</v>
      </c>
      <c r="Z6653" t="s">
        <v>777</v>
      </c>
      <c r="AA6653" t="s">
        <v>777</v>
      </c>
      <c r="AB6653" t="s">
        <v>777</v>
      </c>
      <c r="AC6653" t="s">
        <v>777</v>
      </c>
      <c r="AD6653" t="s">
        <v>777</v>
      </c>
      <c r="AE6653" t="s">
        <v>777</v>
      </c>
      <c r="AF6653" t="s">
        <v>777</v>
      </c>
      <c r="AG6653" t="s">
        <v>777</v>
      </c>
      <c r="AH6653" t="s">
        <v>777</v>
      </c>
      <c r="AI6653" t="s">
        <v>777</v>
      </c>
    </row>
    <row r="6654" spans="3:35">
      <c r="C6654" s="14" t="s">
        <v>968</v>
      </c>
      <c r="D6654" t="s">
        <v>821</v>
      </c>
      <c r="E6654" t="s">
        <v>822</v>
      </c>
      <c r="F6654" t="s">
        <v>823</v>
      </c>
      <c r="G6654" t="s">
        <v>824</v>
      </c>
      <c r="H6654" t="s">
        <v>825</v>
      </c>
      <c r="I6654" t="s">
        <v>826</v>
      </c>
      <c r="J6654" t="s">
        <v>827</v>
      </c>
      <c r="K6654" t="s">
        <v>828</v>
      </c>
      <c r="L6654" t="s">
        <v>829</v>
      </c>
      <c r="M6654" t="s">
        <v>830</v>
      </c>
      <c r="N6654" t="s">
        <v>831</v>
      </c>
      <c r="O6654" t="s">
        <v>832</v>
      </c>
      <c r="P6654" t="s">
        <v>833</v>
      </c>
      <c r="Q6654" t="s">
        <v>834</v>
      </c>
      <c r="R6654" t="s">
        <v>835</v>
      </c>
      <c r="S6654" t="s">
        <v>836</v>
      </c>
      <c r="T6654" t="s">
        <v>837</v>
      </c>
      <c r="U6654" t="s">
        <v>838</v>
      </c>
      <c r="V6654" t="s">
        <v>839</v>
      </c>
      <c r="W6654" t="s">
        <v>833</v>
      </c>
      <c r="X6654" t="s">
        <v>840</v>
      </c>
      <c r="Y6654" t="s">
        <v>841</v>
      </c>
      <c r="Z6654" t="s">
        <v>842</v>
      </c>
      <c r="AA6654" t="s">
        <v>843</v>
      </c>
      <c r="AB6654" t="s">
        <v>844</v>
      </c>
      <c r="AC6654" t="s">
        <v>845</v>
      </c>
      <c r="AD6654" t="s">
        <v>846</v>
      </c>
      <c r="AE6654" t="s">
        <v>847</v>
      </c>
      <c r="AF6654" t="s">
        <v>848</v>
      </c>
      <c r="AG6654" t="s">
        <v>849</v>
      </c>
      <c r="AH6654" t="s">
        <v>850</v>
      </c>
      <c r="AI6654" t="s">
        <v>851</v>
      </c>
    </row>
    <row r="6655" spans="3:35">
      <c r="C6655" s="14" t="s">
        <v>970</v>
      </c>
      <c r="D6655" t="s">
        <v>777</v>
      </c>
      <c r="E6655" t="s">
        <v>777</v>
      </c>
      <c r="F6655" t="s">
        <v>777</v>
      </c>
      <c r="G6655" t="s">
        <v>777</v>
      </c>
      <c r="H6655" t="s">
        <v>777</v>
      </c>
      <c r="I6655" t="s">
        <v>777</v>
      </c>
      <c r="J6655" t="s">
        <v>777</v>
      </c>
      <c r="K6655" t="s">
        <v>777</v>
      </c>
      <c r="L6655" t="s">
        <v>777</v>
      </c>
      <c r="M6655" t="s">
        <v>777</v>
      </c>
      <c r="N6655" t="s">
        <v>777</v>
      </c>
      <c r="O6655" t="s">
        <v>777</v>
      </c>
      <c r="P6655" t="s">
        <v>777</v>
      </c>
      <c r="Q6655" t="s">
        <v>777</v>
      </c>
      <c r="R6655" t="s">
        <v>777</v>
      </c>
      <c r="S6655" t="s">
        <v>777</v>
      </c>
      <c r="T6655" t="s">
        <v>777</v>
      </c>
      <c r="U6655" t="s">
        <v>777</v>
      </c>
      <c r="V6655" t="s">
        <v>777</v>
      </c>
      <c r="W6655" t="s">
        <v>777</v>
      </c>
      <c r="X6655" t="s">
        <v>777</v>
      </c>
      <c r="Y6655" t="s">
        <v>777</v>
      </c>
      <c r="Z6655" t="s">
        <v>777</v>
      </c>
      <c r="AA6655" t="s">
        <v>777</v>
      </c>
      <c r="AB6655" t="s">
        <v>777</v>
      </c>
      <c r="AC6655" t="s">
        <v>777</v>
      </c>
      <c r="AD6655" t="s">
        <v>777</v>
      </c>
      <c r="AE6655" t="s">
        <v>777</v>
      </c>
      <c r="AF6655" t="s">
        <v>777</v>
      </c>
      <c r="AG6655" t="s">
        <v>777</v>
      </c>
      <c r="AH6655" t="s">
        <v>777</v>
      </c>
      <c r="AI6655" t="s">
        <v>777</v>
      </c>
    </row>
    <row r="6656" spans="3:35">
      <c r="C6656" s="14" t="s">
        <v>971</v>
      </c>
      <c r="D6656" t="s">
        <v>821</v>
      </c>
      <c r="E6656" t="s">
        <v>822</v>
      </c>
      <c r="F6656" t="s">
        <v>823</v>
      </c>
      <c r="G6656" t="s">
        <v>824</v>
      </c>
      <c r="H6656" t="s">
        <v>825</v>
      </c>
      <c r="I6656" t="s">
        <v>826</v>
      </c>
      <c r="J6656" t="s">
        <v>827</v>
      </c>
      <c r="K6656" t="s">
        <v>828</v>
      </c>
      <c r="L6656" t="s">
        <v>829</v>
      </c>
      <c r="M6656" t="s">
        <v>830</v>
      </c>
      <c r="N6656" t="s">
        <v>831</v>
      </c>
      <c r="O6656" t="s">
        <v>832</v>
      </c>
      <c r="P6656" t="s">
        <v>833</v>
      </c>
      <c r="Q6656" t="s">
        <v>834</v>
      </c>
      <c r="R6656" t="s">
        <v>835</v>
      </c>
      <c r="S6656" t="s">
        <v>836</v>
      </c>
      <c r="T6656" t="s">
        <v>837</v>
      </c>
      <c r="U6656" t="s">
        <v>838</v>
      </c>
      <c r="V6656" t="s">
        <v>839</v>
      </c>
      <c r="W6656" t="s">
        <v>833</v>
      </c>
      <c r="X6656" t="s">
        <v>840</v>
      </c>
      <c r="Y6656" t="s">
        <v>841</v>
      </c>
      <c r="Z6656" t="s">
        <v>842</v>
      </c>
      <c r="AA6656" t="s">
        <v>843</v>
      </c>
      <c r="AB6656" t="s">
        <v>844</v>
      </c>
      <c r="AC6656" t="s">
        <v>845</v>
      </c>
      <c r="AD6656" t="s">
        <v>846</v>
      </c>
      <c r="AE6656" t="s">
        <v>847</v>
      </c>
      <c r="AF6656" t="s">
        <v>848</v>
      </c>
      <c r="AG6656" t="s">
        <v>849</v>
      </c>
      <c r="AH6656" t="s">
        <v>850</v>
      </c>
      <c r="AI6656" t="s">
        <v>851</v>
      </c>
    </row>
    <row r="6657" spans="3:35">
      <c r="C6657" s="14" t="s">
        <v>972</v>
      </c>
      <c r="D6657" t="s">
        <v>821</v>
      </c>
      <c r="E6657" t="s">
        <v>822</v>
      </c>
      <c r="F6657" t="s">
        <v>823</v>
      </c>
      <c r="G6657" t="s">
        <v>824</v>
      </c>
      <c r="H6657" t="s">
        <v>825</v>
      </c>
      <c r="I6657" t="s">
        <v>826</v>
      </c>
      <c r="J6657" t="s">
        <v>827</v>
      </c>
      <c r="K6657" t="s">
        <v>828</v>
      </c>
      <c r="L6657" t="s">
        <v>829</v>
      </c>
      <c r="M6657" t="s">
        <v>830</v>
      </c>
      <c r="N6657" t="s">
        <v>831</v>
      </c>
      <c r="O6657" t="s">
        <v>832</v>
      </c>
      <c r="P6657" t="s">
        <v>833</v>
      </c>
      <c r="Q6657" t="s">
        <v>834</v>
      </c>
      <c r="R6657" t="s">
        <v>835</v>
      </c>
      <c r="S6657" t="s">
        <v>836</v>
      </c>
      <c r="T6657" t="s">
        <v>837</v>
      </c>
      <c r="U6657" t="s">
        <v>838</v>
      </c>
      <c r="V6657" t="s">
        <v>839</v>
      </c>
      <c r="W6657" t="s">
        <v>833</v>
      </c>
      <c r="X6657" t="s">
        <v>840</v>
      </c>
      <c r="Y6657" t="s">
        <v>841</v>
      </c>
      <c r="Z6657" t="s">
        <v>842</v>
      </c>
      <c r="AA6657" t="s">
        <v>843</v>
      </c>
      <c r="AB6657" t="s">
        <v>844</v>
      </c>
      <c r="AC6657" t="s">
        <v>845</v>
      </c>
      <c r="AD6657" t="s">
        <v>846</v>
      </c>
      <c r="AE6657" t="s">
        <v>847</v>
      </c>
      <c r="AF6657" t="s">
        <v>848</v>
      </c>
      <c r="AG6657" t="s">
        <v>849</v>
      </c>
      <c r="AH6657" t="s">
        <v>850</v>
      </c>
      <c r="AI6657" t="s">
        <v>851</v>
      </c>
    </row>
    <row r="6658" spans="3:35">
      <c r="C6658" s="14" t="s">
        <v>973</v>
      </c>
      <c r="D6658" t="s">
        <v>821</v>
      </c>
      <c r="E6658" t="s">
        <v>822</v>
      </c>
      <c r="F6658" t="s">
        <v>823</v>
      </c>
      <c r="G6658" t="s">
        <v>824</v>
      </c>
      <c r="H6658" t="s">
        <v>825</v>
      </c>
      <c r="I6658" t="s">
        <v>826</v>
      </c>
      <c r="J6658" t="s">
        <v>827</v>
      </c>
      <c r="K6658" t="s">
        <v>828</v>
      </c>
      <c r="L6658" t="s">
        <v>829</v>
      </c>
      <c r="M6658" t="s">
        <v>830</v>
      </c>
      <c r="N6658" t="s">
        <v>831</v>
      </c>
      <c r="O6658" t="s">
        <v>832</v>
      </c>
      <c r="P6658" t="s">
        <v>833</v>
      </c>
      <c r="Q6658" t="s">
        <v>834</v>
      </c>
      <c r="R6658" t="s">
        <v>835</v>
      </c>
      <c r="S6658" t="s">
        <v>836</v>
      </c>
      <c r="T6658" t="s">
        <v>837</v>
      </c>
      <c r="U6658" t="s">
        <v>838</v>
      </c>
      <c r="V6658" t="s">
        <v>839</v>
      </c>
      <c r="W6658" t="s">
        <v>833</v>
      </c>
      <c r="X6658" t="s">
        <v>840</v>
      </c>
      <c r="Y6658" t="s">
        <v>841</v>
      </c>
      <c r="Z6658" t="s">
        <v>842</v>
      </c>
      <c r="AA6658" t="s">
        <v>843</v>
      </c>
      <c r="AB6658" t="s">
        <v>844</v>
      </c>
      <c r="AC6658" t="s">
        <v>845</v>
      </c>
      <c r="AD6658" t="s">
        <v>846</v>
      </c>
      <c r="AE6658" t="s">
        <v>847</v>
      </c>
      <c r="AF6658" t="s">
        <v>848</v>
      </c>
      <c r="AG6658" t="s">
        <v>849</v>
      </c>
      <c r="AH6658" t="s">
        <v>850</v>
      </c>
      <c r="AI6658" t="s">
        <v>851</v>
      </c>
    </row>
    <row r="6659" spans="3:35">
      <c r="C6659" s="14" t="s">
        <v>974</v>
      </c>
      <c r="D6659" t="s">
        <v>777</v>
      </c>
      <c r="E6659" t="s">
        <v>777</v>
      </c>
      <c r="F6659" t="s">
        <v>777</v>
      </c>
      <c r="G6659" t="s">
        <v>777</v>
      </c>
      <c r="H6659" t="s">
        <v>777</v>
      </c>
      <c r="I6659" t="s">
        <v>777</v>
      </c>
      <c r="J6659" t="s">
        <v>777</v>
      </c>
      <c r="K6659" t="s">
        <v>777</v>
      </c>
      <c r="L6659" t="s">
        <v>777</v>
      </c>
      <c r="M6659" t="s">
        <v>777</v>
      </c>
      <c r="N6659" t="s">
        <v>777</v>
      </c>
      <c r="O6659" t="s">
        <v>777</v>
      </c>
      <c r="P6659" t="s">
        <v>777</v>
      </c>
      <c r="Q6659" t="s">
        <v>777</v>
      </c>
      <c r="R6659" t="s">
        <v>777</v>
      </c>
      <c r="S6659" t="s">
        <v>777</v>
      </c>
      <c r="T6659" t="s">
        <v>777</v>
      </c>
      <c r="U6659" t="s">
        <v>777</v>
      </c>
      <c r="V6659" t="s">
        <v>777</v>
      </c>
      <c r="W6659" t="s">
        <v>777</v>
      </c>
      <c r="X6659" t="s">
        <v>777</v>
      </c>
      <c r="Y6659" t="s">
        <v>777</v>
      </c>
      <c r="Z6659" t="s">
        <v>777</v>
      </c>
      <c r="AA6659" t="s">
        <v>777</v>
      </c>
      <c r="AB6659" t="s">
        <v>777</v>
      </c>
      <c r="AC6659" t="s">
        <v>777</v>
      </c>
      <c r="AD6659" t="s">
        <v>777</v>
      </c>
      <c r="AE6659" t="s">
        <v>777</v>
      </c>
      <c r="AF6659" t="s">
        <v>777</v>
      </c>
      <c r="AG6659" t="s">
        <v>777</v>
      </c>
      <c r="AH6659" t="s">
        <v>777</v>
      </c>
      <c r="AI6659" t="s">
        <v>777</v>
      </c>
    </row>
    <row r="6660" spans="3:35">
      <c r="C6660" s="14" t="s">
        <v>975</v>
      </c>
      <c r="D6660" t="s">
        <v>821</v>
      </c>
      <c r="E6660" t="s">
        <v>822</v>
      </c>
      <c r="F6660" t="s">
        <v>823</v>
      </c>
      <c r="G6660" t="s">
        <v>824</v>
      </c>
      <c r="H6660" t="s">
        <v>825</v>
      </c>
      <c r="I6660" t="s">
        <v>826</v>
      </c>
      <c r="J6660" t="s">
        <v>827</v>
      </c>
      <c r="K6660" t="s">
        <v>828</v>
      </c>
      <c r="L6660" t="s">
        <v>829</v>
      </c>
      <c r="M6660" t="s">
        <v>830</v>
      </c>
      <c r="N6660" t="s">
        <v>831</v>
      </c>
      <c r="O6660" t="s">
        <v>832</v>
      </c>
      <c r="P6660" t="s">
        <v>833</v>
      </c>
      <c r="Q6660" t="s">
        <v>834</v>
      </c>
      <c r="R6660" t="s">
        <v>835</v>
      </c>
      <c r="S6660" t="s">
        <v>836</v>
      </c>
      <c r="T6660" t="s">
        <v>837</v>
      </c>
      <c r="U6660" t="s">
        <v>838</v>
      </c>
      <c r="V6660" t="s">
        <v>839</v>
      </c>
      <c r="W6660" t="s">
        <v>833</v>
      </c>
      <c r="X6660" t="s">
        <v>840</v>
      </c>
      <c r="Y6660" t="s">
        <v>841</v>
      </c>
      <c r="Z6660" t="s">
        <v>842</v>
      </c>
      <c r="AA6660" t="s">
        <v>843</v>
      </c>
      <c r="AB6660" t="s">
        <v>844</v>
      </c>
      <c r="AC6660" t="s">
        <v>845</v>
      </c>
      <c r="AD6660" t="s">
        <v>846</v>
      </c>
      <c r="AE6660" t="s">
        <v>847</v>
      </c>
      <c r="AF6660" t="s">
        <v>848</v>
      </c>
      <c r="AG6660" t="s">
        <v>849</v>
      </c>
      <c r="AH6660" t="s">
        <v>850</v>
      </c>
      <c r="AI6660" t="s">
        <v>851</v>
      </c>
    </row>
    <row r="6661" spans="3:35">
      <c r="C6661" s="14" t="s">
        <v>976</v>
      </c>
      <c r="D6661" t="s">
        <v>777</v>
      </c>
      <c r="E6661" t="s">
        <v>777</v>
      </c>
      <c r="F6661" t="s">
        <v>777</v>
      </c>
      <c r="G6661" t="s">
        <v>777</v>
      </c>
      <c r="H6661" t="s">
        <v>777</v>
      </c>
      <c r="I6661" t="s">
        <v>777</v>
      </c>
      <c r="J6661" t="s">
        <v>777</v>
      </c>
      <c r="K6661" t="s">
        <v>777</v>
      </c>
      <c r="L6661" t="s">
        <v>777</v>
      </c>
      <c r="M6661" t="s">
        <v>777</v>
      </c>
      <c r="N6661" t="s">
        <v>777</v>
      </c>
      <c r="O6661" t="s">
        <v>777</v>
      </c>
      <c r="P6661" t="s">
        <v>777</v>
      </c>
      <c r="Q6661" t="s">
        <v>777</v>
      </c>
      <c r="R6661" t="s">
        <v>777</v>
      </c>
      <c r="S6661" t="s">
        <v>777</v>
      </c>
      <c r="T6661" t="s">
        <v>777</v>
      </c>
      <c r="U6661" t="s">
        <v>777</v>
      </c>
      <c r="V6661" t="s">
        <v>777</v>
      </c>
      <c r="W6661" t="s">
        <v>777</v>
      </c>
      <c r="X6661" t="s">
        <v>777</v>
      </c>
      <c r="Y6661" t="s">
        <v>777</v>
      </c>
      <c r="Z6661" t="s">
        <v>777</v>
      </c>
      <c r="AA6661" t="s">
        <v>777</v>
      </c>
      <c r="AB6661" t="s">
        <v>777</v>
      </c>
      <c r="AC6661" t="s">
        <v>777</v>
      </c>
      <c r="AD6661" t="s">
        <v>777</v>
      </c>
      <c r="AE6661" t="s">
        <v>777</v>
      </c>
      <c r="AF6661" t="s">
        <v>777</v>
      </c>
      <c r="AG6661" t="s">
        <v>777</v>
      </c>
      <c r="AH6661" t="s">
        <v>777</v>
      </c>
      <c r="AI6661" t="s">
        <v>777</v>
      </c>
    </row>
    <row r="6662" spans="3:35">
      <c r="C6662" s="14" t="s">
        <v>977</v>
      </c>
      <c r="D6662" t="s">
        <v>777</v>
      </c>
      <c r="E6662" t="s">
        <v>777</v>
      </c>
      <c r="F6662" t="s">
        <v>777</v>
      </c>
      <c r="G6662" t="s">
        <v>777</v>
      </c>
      <c r="H6662" t="s">
        <v>777</v>
      </c>
      <c r="I6662" t="s">
        <v>777</v>
      </c>
      <c r="J6662" t="s">
        <v>777</v>
      </c>
      <c r="K6662" t="s">
        <v>777</v>
      </c>
      <c r="L6662" t="s">
        <v>777</v>
      </c>
      <c r="M6662" t="s">
        <v>777</v>
      </c>
      <c r="N6662" t="s">
        <v>777</v>
      </c>
      <c r="O6662" t="s">
        <v>777</v>
      </c>
      <c r="P6662" t="s">
        <v>777</v>
      </c>
      <c r="Q6662" t="s">
        <v>777</v>
      </c>
      <c r="R6662" t="s">
        <v>777</v>
      </c>
      <c r="S6662" t="s">
        <v>777</v>
      </c>
      <c r="T6662" t="s">
        <v>777</v>
      </c>
      <c r="U6662" t="s">
        <v>777</v>
      </c>
      <c r="V6662" t="s">
        <v>777</v>
      </c>
      <c r="W6662" t="s">
        <v>777</v>
      </c>
      <c r="X6662" t="s">
        <v>777</v>
      </c>
      <c r="Y6662" t="s">
        <v>777</v>
      </c>
      <c r="Z6662" t="s">
        <v>777</v>
      </c>
      <c r="AA6662" t="s">
        <v>777</v>
      </c>
      <c r="AB6662" t="s">
        <v>777</v>
      </c>
      <c r="AC6662" t="s">
        <v>777</v>
      </c>
      <c r="AD6662" t="s">
        <v>777</v>
      </c>
      <c r="AE6662" t="s">
        <v>777</v>
      </c>
      <c r="AF6662" t="s">
        <v>777</v>
      </c>
      <c r="AG6662" t="s">
        <v>777</v>
      </c>
      <c r="AH6662" t="s">
        <v>777</v>
      </c>
      <c r="AI6662" t="s">
        <v>777</v>
      </c>
    </row>
    <row r="6663" spans="3:35">
      <c r="C6663" s="14" t="s">
        <v>979</v>
      </c>
      <c r="D6663" t="s">
        <v>777</v>
      </c>
      <c r="E6663" t="s">
        <v>777</v>
      </c>
      <c r="F6663" t="s">
        <v>777</v>
      </c>
      <c r="G6663" t="s">
        <v>777</v>
      </c>
      <c r="H6663" t="s">
        <v>777</v>
      </c>
      <c r="I6663" t="s">
        <v>777</v>
      </c>
      <c r="J6663" t="s">
        <v>777</v>
      </c>
      <c r="K6663" t="s">
        <v>777</v>
      </c>
      <c r="L6663" t="s">
        <v>777</v>
      </c>
      <c r="M6663" t="s">
        <v>777</v>
      </c>
      <c r="N6663" t="s">
        <v>777</v>
      </c>
      <c r="O6663" t="s">
        <v>777</v>
      </c>
      <c r="P6663" t="s">
        <v>777</v>
      </c>
      <c r="Q6663" t="s">
        <v>777</v>
      </c>
      <c r="R6663" t="s">
        <v>777</v>
      </c>
      <c r="S6663" t="s">
        <v>777</v>
      </c>
      <c r="T6663" t="s">
        <v>777</v>
      </c>
      <c r="U6663" t="s">
        <v>777</v>
      </c>
      <c r="V6663" t="s">
        <v>777</v>
      </c>
      <c r="W6663" t="s">
        <v>777</v>
      </c>
      <c r="X6663" t="s">
        <v>777</v>
      </c>
      <c r="Y6663" t="s">
        <v>777</v>
      </c>
      <c r="Z6663" t="s">
        <v>777</v>
      </c>
      <c r="AA6663" t="s">
        <v>777</v>
      </c>
      <c r="AB6663" t="s">
        <v>777</v>
      </c>
      <c r="AC6663" t="s">
        <v>777</v>
      </c>
      <c r="AD6663" t="s">
        <v>777</v>
      </c>
      <c r="AE6663" t="s">
        <v>777</v>
      </c>
      <c r="AF6663" t="s">
        <v>777</v>
      </c>
      <c r="AG6663" t="s">
        <v>777</v>
      </c>
      <c r="AH6663" t="s">
        <v>777</v>
      </c>
      <c r="AI6663" t="s">
        <v>777</v>
      </c>
    </row>
    <row r="6664" spans="3:35">
      <c r="C6664" s="14" t="s">
        <v>983</v>
      </c>
      <c r="D6664" t="s">
        <v>777</v>
      </c>
      <c r="E6664" t="s">
        <v>777</v>
      </c>
      <c r="F6664" t="s">
        <v>777</v>
      </c>
      <c r="G6664" t="s">
        <v>777</v>
      </c>
      <c r="H6664" t="s">
        <v>777</v>
      </c>
      <c r="I6664" t="s">
        <v>777</v>
      </c>
      <c r="J6664" t="s">
        <v>777</v>
      </c>
      <c r="K6664" t="s">
        <v>777</v>
      </c>
      <c r="L6664" t="s">
        <v>777</v>
      </c>
      <c r="M6664" t="s">
        <v>777</v>
      </c>
      <c r="N6664" t="s">
        <v>777</v>
      </c>
      <c r="O6664" t="s">
        <v>777</v>
      </c>
      <c r="P6664" t="s">
        <v>777</v>
      </c>
      <c r="Q6664" t="s">
        <v>777</v>
      </c>
      <c r="R6664" t="s">
        <v>777</v>
      </c>
      <c r="S6664" t="s">
        <v>777</v>
      </c>
      <c r="T6664" t="s">
        <v>777</v>
      </c>
      <c r="U6664" t="s">
        <v>777</v>
      </c>
      <c r="V6664" t="s">
        <v>777</v>
      </c>
      <c r="W6664" t="s">
        <v>777</v>
      </c>
      <c r="X6664" t="s">
        <v>777</v>
      </c>
      <c r="Y6664" t="s">
        <v>777</v>
      </c>
      <c r="Z6664" t="s">
        <v>777</v>
      </c>
      <c r="AA6664" t="s">
        <v>777</v>
      </c>
      <c r="AB6664" t="s">
        <v>777</v>
      </c>
      <c r="AC6664" t="s">
        <v>777</v>
      </c>
      <c r="AD6664" t="s">
        <v>777</v>
      </c>
      <c r="AE6664" t="s">
        <v>777</v>
      </c>
      <c r="AF6664" t="s">
        <v>777</v>
      </c>
      <c r="AG6664" t="s">
        <v>777</v>
      </c>
      <c r="AH6664" t="s">
        <v>777</v>
      </c>
      <c r="AI6664" t="s">
        <v>777</v>
      </c>
    </row>
    <row r="6665" spans="3:35">
      <c r="C6665" s="14" t="s">
        <v>984</v>
      </c>
      <c r="D6665" t="s">
        <v>777</v>
      </c>
      <c r="E6665" t="s">
        <v>777</v>
      </c>
      <c r="F6665" t="s">
        <v>777</v>
      </c>
      <c r="G6665" t="s">
        <v>777</v>
      </c>
      <c r="H6665" t="s">
        <v>777</v>
      </c>
      <c r="I6665" t="s">
        <v>777</v>
      </c>
      <c r="J6665" t="s">
        <v>777</v>
      </c>
      <c r="K6665" t="s">
        <v>777</v>
      </c>
      <c r="L6665" t="s">
        <v>777</v>
      </c>
      <c r="M6665" t="s">
        <v>777</v>
      </c>
      <c r="N6665" t="s">
        <v>777</v>
      </c>
      <c r="O6665" t="s">
        <v>777</v>
      </c>
      <c r="P6665" t="s">
        <v>777</v>
      </c>
      <c r="Q6665" t="s">
        <v>777</v>
      </c>
      <c r="R6665" t="s">
        <v>777</v>
      </c>
      <c r="S6665" t="s">
        <v>777</v>
      </c>
      <c r="T6665" t="s">
        <v>777</v>
      </c>
      <c r="U6665" t="s">
        <v>777</v>
      </c>
      <c r="V6665" t="s">
        <v>777</v>
      </c>
      <c r="W6665" t="s">
        <v>777</v>
      </c>
      <c r="X6665" t="s">
        <v>777</v>
      </c>
      <c r="Y6665" t="s">
        <v>777</v>
      </c>
      <c r="Z6665" t="s">
        <v>777</v>
      </c>
      <c r="AA6665" t="s">
        <v>777</v>
      </c>
      <c r="AB6665" t="s">
        <v>777</v>
      </c>
      <c r="AC6665" t="s">
        <v>777</v>
      </c>
      <c r="AD6665" t="s">
        <v>777</v>
      </c>
      <c r="AE6665" t="s">
        <v>777</v>
      </c>
      <c r="AF6665" t="s">
        <v>777</v>
      </c>
      <c r="AG6665" t="s">
        <v>777</v>
      </c>
      <c r="AH6665" t="s">
        <v>777</v>
      </c>
      <c r="AI6665" t="s">
        <v>777</v>
      </c>
    </row>
    <row r="6666" spans="3:35">
      <c r="C6666" s="14" t="s">
        <v>985</v>
      </c>
      <c r="D6666" t="s">
        <v>777</v>
      </c>
      <c r="E6666" t="s">
        <v>777</v>
      </c>
      <c r="F6666" t="s">
        <v>777</v>
      </c>
      <c r="G6666" t="s">
        <v>777</v>
      </c>
      <c r="H6666" t="s">
        <v>777</v>
      </c>
      <c r="I6666" t="s">
        <v>777</v>
      </c>
      <c r="J6666" t="s">
        <v>777</v>
      </c>
      <c r="K6666" t="s">
        <v>777</v>
      </c>
      <c r="L6666" t="s">
        <v>777</v>
      </c>
      <c r="M6666" t="s">
        <v>777</v>
      </c>
      <c r="N6666" t="s">
        <v>777</v>
      </c>
      <c r="O6666" t="s">
        <v>777</v>
      </c>
      <c r="P6666" t="s">
        <v>777</v>
      </c>
      <c r="Q6666" t="s">
        <v>777</v>
      </c>
      <c r="R6666" t="s">
        <v>777</v>
      </c>
      <c r="S6666" t="s">
        <v>777</v>
      </c>
      <c r="T6666" t="s">
        <v>777</v>
      </c>
      <c r="U6666" t="s">
        <v>777</v>
      </c>
      <c r="V6666" t="s">
        <v>777</v>
      </c>
      <c r="W6666" t="s">
        <v>777</v>
      </c>
      <c r="X6666" t="s">
        <v>777</v>
      </c>
      <c r="Y6666" t="s">
        <v>777</v>
      </c>
      <c r="Z6666" t="s">
        <v>777</v>
      </c>
      <c r="AA6666" t="s">
        <v>777</v>
      </c>
      <c r="AB6666" t="s">
        <v>777</v>
      </c>
      <c r="AC6666" t="s">
        <v>777</v>
      </c>
      <c r="AD6666" t="s">
        <v>777</v>
      </c>
      <c r="AE6666" t="s">
        <v>777</v>
      </c>
      <c r="AF6666" t="s">
        <v>777</v>
      </c>
      <c r="AG6666" t="s">
        <v>777</v>
      </c>
      <c r="AH6666" t="s">
        <v>777</v>
      </c>
      <c r="AI6666" t="s">
        <v>777</v>
      </c>
    </row>
    <row r="6667" spans="3:35">
      <c r="C6667" s="14" t="s">
        <v>986</v>
      </c>
      <c r="D6667" t="s">
        <v>777</v>
      </c>
      <c r="E6667" t="s">
        <v>777</v>
      </c>
      <c r="F6667" t="s">
        <v>777</v>
      </c>
      <c r="G6667" t="s">
        <v>777</v>
      </c>
      <c r="H6667" t="s">
        <v>777</v>
      </c>
      <c r="I6667" t="s">
        <v>777</v>
      </c>
      <c r="J6667" t="s">
        <v>777</v>
      </c>
      <c r="K6667" t="s">
        <v>777</v>
      </c>
      <c r="L6667" t="s">
        <v>777</v>
      </c>
      <c r="M6667" t="s">
        <v>777</v>
      </c>
      <c r="N6667" t="s">
        <v>777</v>
      </c>
      <c r="O6667" t="s">
        <v>777</v>
      </c>
      <c r="P6667" t="s">
        <v>777</v>
      </c>
      <c r="Q6667" t="s">
        <v>777</v>
      </c>
      <c r="R6667" t="s">
        <v>777</v>
      </c>
      <c r="S6667" t="s">
        <v>777</v>
      </c>
      <c r="T6667" t="s">
        <v>777</v>
      </c>
      <c r="U6667" t="s">
        <v>777</v>
      </c>
      <c r="V6667" t="s">
        <v>777</v>
      </c>
      <c r="W6667" t="s">
        <v>777</v>
      </c>
      <c r="X6667" t="s">
        <v>777</v>
      </c>
      <c r="Y6667" t="s">
        <v>777</v>
      </c>
      <c r="Z6667" t="s">
        <v>777</v>
      </c>
      <c r="AA6667" t="s">
        <v>777</v>
      </c>
      <c r="AB6667" t="s">
        <v>777</v>
      </c>
      <c r="AC6667" t="s">
        <v>777</v>
      </c>
      <c r="AD6667" t="s">
        <v>777</v>
      </c>
      <c r="AE6667" t="s">
        <v>777</v>
      </c>
      <c r="AF6667" t="s">
        <v>777</v>
      </c>
      <c r="AG6667" t="s">
        <v>777</v>
      </c>
      <c r="AH6667" t="s">
        <v>777</v>
      </c>
      <c r="AI6667" t="s">
        <v>777</v>
      </c>
    </row>
    <row r="6668" spans="3:35">
      <c r="C6668" s="14" t="s">
        <v>987</v>
      </c>
      <c r="D6668" t="s">
        <v>777</v>
      </c>
      <c r="E6668" t="s">
        <v>777</v>
      </c>
      <c r="F6668" t="s">
        <v>777</v>
      </c>
      <c r="G6668" t="s">
        <v>777</v>
      </c>
      <c r="H6668" t="s">
        <v>777</v>
      </c>
      <c r="I6668" t="s">
        <v>777</v>
      </c>
      <c r="J6668" t="s">
        <v>777</v>
      </c>
      <c r="K6668" t="s">
        <v>777</v>
      </c>
      <c r="L6668" t="s">
        <v>777</v>
      </c>
      <c r="M6668" t="s">
        <v>777</v>
      </c>
      <c r="N6668" t="s">
        <v>777</v>
      </c>
      <c r="O6668" t="s">
        <v>777</v>
      </c>
      <c r="P6668" t="s">
        <v>777</v>
      </c>
      <c r="Q6668" t="s">
        <v>777</v>
      </c>
      <c r="R6668" t="s">
        <v>777</v>
      </c>
      <c r="S6668" t="s">
        <v>777</v>
      </c>
      <c r="T6668" t="s">
        <v>777</v>
      </c>
      <c r="U6668" t="s">
        <v>777</v>
      </c>
      <c r="V6668" t="s">
        <v>777</v>
      </c>
      <c r="W6668" t="s">
        <v>777</v>
      </c>
      <c r="X6668" t="s">
        <v>777</v>
      </c>
      <c r="Y6668" t="s">
        <v>777</v>
      </c>
      <c r="Z6668" t="s">
        <v>777</v>
      </c>
      <c r="AA6668" t="s">
        <v>777</v>
      </c>
      <c r="AB6668" t="s">
        <v>777</v>
      </c>
      <c r="AC6668" t="s">
        <v>777</v>
      </c>
      <c r="AD6668" t="s">
        <v>777</v>
      </c>
      <c r="AE6668" t="s">
        <v>777</v>
      </c>
      <c r="AF6668" t="s">
        <v>777</v>
      </c>
      <c r="AG6668" t="s">
        <v>777</v>
      </c>
      <c r="AH6668" t="s">
        <v>777</v>
      </c>
      <c r="AI6668" t="s">
        <v>777</v>
      </c>
    </row>
    <row r="6669" spans="3:35">
      <c r="C6669" s="14" t="s">
        <v>988</v>
      </c>
      <c r="D6669" t="s">
        <v>777</v>
      </c>
      <c r="E6669" t="s">
        <v>777</v>
      </c>
      <c r="F6669" t="s">
        <v>777</v>
      </c>
      <c r="G6669" t="s">
        <v>777</v>
      </c>
      <c r="H6669" t="s">
        <v>777</v>
      </c>
      <c r="I6669" t="s">
        <v>777</v>
      </c>
      <c r="J6669" t="s">
        <v>777</v>
      </c>
      <c r="K6669" t="s">
        <v>777</v>
      </c>
      <c r="L6669" t="s">
        <v>777</v>
      </c>
      <c r="M6669" t="s">
        <v>777</v>
      </c>
      <c r="N6669" t="s">
        <v>777</v>
      </c>
      <c r="O6669" t="s">
        <v>777</v>
      </c>
      <c r="P6669" t="s">
        <v>777</v>
      </c>
      <c r="Q6669" t="s">
        <v>777</v>
      </c>
      <c r="R6669" t="s">
        <v>777</v>
      </c>
      <c r="S6669" t="s">
        <v>777</v>
      </c>
      <c r="T6669" t="s">
        <v>777</v>
      </c>
      <c r="U6669" t="s">
        <v>777</v>
      </c>
      <c r="V6669" t="s">
        <v>777</v>
      </c>
      <c r="W6669" t="s">
        <v>777</v>
      </c>
      <c r="X6669" t="s">
        <v>777</v>
      </c>
      <c r="Y6669" t="s">
        <v>777</v>
      </c>
      <c r="Z6669" t="s">
        <v>777</v>
      </c>
      <c r="AA6669" t="s">
        <v>777</v>
      </c>
      <c r="AB6669" t="s">
        <v>777</v>
      </c>
      <c r="AC6669" t="s">
        <v>777</v>
      </c>
      <c r="AD6669" t="s">
        <v>777</v>
      </c>
      <c r="AE6669" t="s">
        <v>777</v>
      </c>
      <c r="AF6669" t="s">
        <v>777</v>
      </c>
      <c r="AG6669" t="s">
        <v>777</v>
      </c>
      <c r="AH6669" t="s">
        <v>777</v>
      </c>
      <c r="AI6669" t="s">
        <v>777</v>
      </c>
    </row>
    <row r="6670" spans="3:35">
      <c r="C6670" s="14" t="s">
        <v>991</v>
      </c>
      <c r="D6670" t="s">
        <v>777</v>
      </c>
      <c r="E6670" t="s">
        <v>777</v>
      </c>
      <c r="F6670" t="s">
        <v>777</v>
      </c>
      <c r="G6670" t="s">
        <v>777</v>
      </c>
      <c r="H6670" t="s">
        <v>777</v>
      </c>
      <c r="I6670" t="s">
        <v>777</v>
      </c>
      <c r="J6670" t="s">
        <v>777</v>
      </c>
      <c r="K6670" t="s">
        <v>777</v>
      </c>
      <c r="L6670" t="s">
        <v>777</v>
      </c>
      <c r="M6670" t="s">
        <v>777</v>
      </c>
      <c r="N6670" t="s">
        <v>777</v>
      </c>
      <c r="O6670" t="s">
        <v>777</v>
      </c>
      <c r="P6670" t="s">
        <v>777</v>
      </c>
      <c r="Q6670" t="s">
        <v>777</v>
      </c>
      <c r="R6670" t="s">
        <v>777</v>
      </c>
      <c r="S6670" t="s">
        <v>777</v>
      </c>
      <c r="T6670" t="s">
        <v>777</v>
      </c>
      <c r="U6670" t="s">
        <v>777</v>
      </c>
      <c r="V6670" t="s">
        <v>777</v>
      </c>
      <c r="W6670" t="s">
        <v>777</v>
      </c>
      <c r="X6670" t="s">
        <v>777</v>
      </c>
      <c r="Y6670" t="s">
        <v>777</v>
      </c>
      <c r="Z6670" t="s">
        <v>777</v>
      </c>
      <c r="AA6670" t="s">
        <v>777</v>
      </c>
      <c r="AB6670" t="s">
        <v>777</v>
      </c>
      <c r="AC6670" t="s">
        <v>777</v>
      </c>
      <c r="AD6670" t="s">
        <v>777</v>
      </c>
      <c r="AE6670" t="s">
        <v>777</v>
      </c>
      <c r="AF6670" t="s">
        <v>777</v>
      </c>
      <c r="AG6670" t="s">
        <v>777</v>
      </c>
      <c r="AH6670" t="s">
        <v>777</v>
      </c>
      <c r="AI6670" t="s">
        <v>777</v>
      </c>
    </row>
    <row r="6671" spans="3:35">
      <c r="C6671" s="14" t="s">
        <v>994</v>
      </c>
      <c r="D6671" t="s">
        <v>777</v>
      </c>
      <c r="E6671" t="s">
        <v>777</v>
      </c>
      <c r="F6671" t="s">
        <v>777</v>
      </c>
      <c r="G6671" t="s">
        <v>777</v>
      </c>
      <c r="H6671" t="s">
        <v>777</v>
      </c>
      <c r="I6671" t="s">
        <v>777</v>
      </c>
      <c r="J6671" t="s">
        <v>777</v>
      </c>
      <c r="K6671" t="s">
        <v>777</v>
      </c>
      <c r="L6671" t="s">
        <v>777</v>
      </c>
      <c r="M6671" t="s">
        <v>777</v>
      </c>
      <c r="N6671" t="s">
        <v>777</v>
      </c>
      <c r="O6671" t="s">
        <v>777</v>
      </c>
      <c r="P6671" t="s">
        <v>777</v>
      </c>
      <c r="Q6671" t="s">
        <v>777</v>
      </c>
      <c r="R6671" t="s">
        <v>777</v>
      </c>
      <c r="S6671" t="s">
        <v>777</v>
      </c>
      <c r="T6671" t="s">
        <v>777</v>
      </c>
      <c r="U6671" t="s">
        <v>777</v>
      </c>
      <c r="V6671" t="s">
        <v>777</v>
      </c>
      <c r="W6671" t="s">
        <v>777</v>
      </c>
      <c r="X6671" t="s">
        <v>777</v>
      </c>
      <c r="Y6671" t="s">
        <v>777</v>
      </c>
      <c r="Z6671" t="s">
        <v>777</v>
      </c>
      <c r="AA6671" t="s">
        <v>777</v>
      </c>
      <c r="AB6671" t="s">
        <v>777</v>
      </c>
      <c r="AC6671" t="s">
        <v>777</v>
      </c>
      <c r="AD6671" t="s">
        <v>777</v>
      </c>
      <c r="AE6671" t="s">
        <v>777</v>
      </c>
      <c r="AF6671" t="s">
        <v>777</v>
      </c>
      <c r="AG6671" t="s">
        <v>777</v>
      </c>
      <c r="AH6671" t="s">
        <v>777</v>
      </c>
      <c r="AI6671" t="s">
        <v>777</v>
      </c>
    </row>
    <row r="6672" spans="3:35">
      <c r="C6672" s="14" t="s">
        <v>186</v>
      </c>
      <c r="D6672" t="s">
        <v>777</v>
      </c>
      <c r="E6672" t="s">
        <v>777</v>
      </c>
      <c r="F6672" t="s">
        <v>777</v>
      </c>
      <c r="G6672" t="s">
        <v>777</v>
      </c>
      <c r="H6672" t="s">
        <v>777</v>
      </c>
      <c r="I6672" t="s">
        <v>777</v>
      </c>
      <c r="J6672" t="s">
        <v>777</v>
      </c>
      <c r="K6672" t="s">
        <v>777</v>
      </c>
      <c r="L6672" t="s">
        <v>777</v>
      </c>
      <c r="M6672" t="s">
        <v>777</v>
      </c>
      <c r="N6672" t="s">
        <v>777</v>
      </c>
      <c r="O6672" t="s">
        <v>777</v>
      </c>
      <c r="P6672" t="s">
        <v>777</v>
      </c>
      <c r="Q6672" t="s">
        <v>777</v>
      </c>
      <c r="R6672" t="s">
        <v>777</v>
      </c>
      <c r="S6672" t="s">
        <v>777</v>
      </c>
      <c r="T6672" t="s">
        <v>777</v>
      </c>
      <c r="U6672" t="s">
        <v>777</v>
      </c>
      <c r="V6672" t="s">
        <v>777</v>
      </c>
      <c r="W6672" t="s">
        <v>777</v>
      </c>
      <c r="X6672" t="s">
        <v>777</v>
      </c>
      <c r="Y6672" t="s">
        <v>777</v>
      </c>
      <c r="Z6672" t="s">
        <v>777</v>
      </c>
      <c r="AA6672" t="s">
        <v>777</v>
      </c>
      <c r="AB6672" t="s">
        <v>777</v>
      </c>
      <c r="AC6672" t="s">
        <v>777</v>
      </c>
      <c r="AD6672" t="s">
        <v>777</v>
      </c>
      <c r="AE6672" t="s">
        <v>777</v>
      </c>
      <c r="AF6672" t="s">
        <v>777</v>
      </c>
      <c r="AG6672" t="s">
        <v>777</v>
      </c>
      <c r="AH6672" t="s">
        <v>777</v>
      </c>
      <c r="AI6672" t="s">
        <v>777</v>
      </c>
    </row>
    <row r="6673" spans="3:35">
      <c r="C6673" s="14" t="s">
        <v>998</v>
      </c>
      <c r="D6673" t="s">
        <v>821</v>
      </c>
      <c r="E6673" t="s">
        <v>822</v>
      </c>
      <c r="F6673" t="s">
        <v>823</v>
      </c>
      <c r="G6673" t="s">
        <v>824</v>
      </c>
      <c r="H6673" t="s">
        <v>825</v>
      </c>
      <c r="I6673" t="s">
        <v>826</v>
      </c>
      <c r="J6673" t="s">
        <v>827</v>
      </c>
      <c r="K6673" t="s">
        <v>828</v>
      </c>
      <c r="L6673" t="s">
        <v>829</v>
      </c>
      <c r="M6673" t="s">
        <v>830</v>
      </c>
      <c r="N6673" t="s">
        <v>831</v>
      </c>
      <c r="O6673" t="s">
        <v>832</v>
      </c>
      <c r="P6673" t="s">
        <v>833</v>
      </c>
      <c r="Q6673" t="s">
        <v>834</v>
      </c>
      <c r="R6673" t="s">
        <v>835</v>
      </c>
      <c r="S6673" t="s">
        <v>836</v>
      </c>
      <c r="T6673" t="s">
        <v>837</v>
      </c>
      <c r="U6673" t="s">
        <v>838</v>
      </c>
      <c r="V6673" t="s">
        <v>839</v>
      </c>
      <c r="W6673" t="s">
        <v>833</v>
      </c>
      <c r="X6673" t="s">
        <v>840</v>
      </c>
      <c r="Y6673" t="s">
        <v>841</v>
      </c>
      <c r="Z6673" t="s">
        <v>842</v>
      </c>
      <c r="AA6673" t="s">
        <v>843</v>
      </c>
      <c r="AB6673" t="s">
        <v>844</v>
      </c>
      <c r="AC6673" t="s">
        <v>845</v>
      </c>
      <c r="AD6673" t="s">
        <v>846</v>
      </c>
      <c r="AE6673" t="s">
        <v>847</v>
      </c>
      <c r="AF6673" t="s">
        <v>848</v>
      </c>
      <c r="AG6673" t="s">
        <v>849</v>
      </c>
      <c r="AH6673" t="s">
        <v>850</v>
      </c>
      <c r="AI6673" t="s">
        <v>851</v>
      </c>
    </row>
    <row r="6674" spans="3:35">
      <c r="C6674" s="14" t="s">
        <v>1000</v>
      </c>
      <c r="D6674" t="s">
        <v>777</v>
      </c>
      <c r="E6674" t="s">
        <v>777</v>
      </c>
      <c r="F6674" t="s">
        <v>777</v>
      </c>
      <c r="G6674" t="s">
        <v>777</v>
      </c>
      <c r="H6674" t="s">
        <v>777</v>
      </c>
      <c r="I6674" t="s">
        <v>777</v>
      </c>
      <c r="J6674" t="s">
        <v>777</v>
      </c>
      <c r="K6674" t="s">
        <v>777</v>
      </c>
      <c r="L6674" t="s">
        <v>777</v>
      </c>
      <c r="M6674" t="s">
        <v>777</v>
      </c>
      <c r="N6674" t="s">
        <v>777</v>
      </c>
      <c r="O6674" t="s">
        <v>777</v>
      </c>
      <c r="P6674" t="s">
        <v>777</v>
      </c>
      <c r="Q6674" t="s">
        <v>777</v>
      </c>
      <c r="R6674" t="s">
        <v>777</v>
      </c>
      <c r="S6674" t="s">
        <v>777</v>
      </c>
      <c r="T6674" t="s">
        <v>777</v>
      </c>
      <c r="U6674" t="s">
        <v>777</v>
      </c>
      <c r="V6674" t="s">
        <v>777</v>
      </c>
      <c r="W6674" t="s">
        <v>777</v>
      </c>
      <c r="X6674" t="s">
        <v>777</v>
      </c>
      <c r="Y6674" t="s">
        <v>777</v>
      </c>
      <c r="Z6674" t="s">
        <v>777</v>
      </c>
      <c r="AA6674" t="s">
        <v>777</v>
      </c>
      <c r="AB6674" t="s">
        <v>777</v>
      </c>
      <c r="AC6674" t="s">
        <v>777</v>
      </c>
      <c r="AD6674" t="s">
        <v>777</v>
      </c>
      <c r="AE6674" t="s">
        <v>777</v>
      </c>
      <c r="AF6674" t="s">
        <v>777</v>
      </c>
      <c r="AG6674" t="s">
        <v>777</v>
      </c>
      <c r="AH6674" t="s">
        <v>777</v>
      </c>
      <c r="AI6674" t="s">
        <v>777</v>
      </c>
    </row>
    <row r="6675" spans="3:35">
      <c r="C6675" s="14" t="s">
        <v>1002</v>
      </c>
      <c r="D6675" t="s">
        <v>777</v>
      </c>
      <c r="E6675" t="s">
        <v>777</v>
      </c>
      <c r="F6675" t="s">
        <v>777</v>
      </c>
      <c r="G6675" t="s">
        <v>777</v>
      </c>
      <c r="H6675" t="s">
        <v>777</v>
      </c>
      <c r="I6675" t="s">
        <v>777</v>
      </c>
      <c r="J6675" t="s">
        <v>777</v>
      </c>
      <c r="K6675" t="s">
        <v>777</v>
      </c>
      <c r="L6675" t="s">
        <v>777</v>
      </c>
      <c r="M6675" t="s">
        <v>777</v>
      </c>
      <c r="N6675" t="s">
        <v>777</v>
      </c>
      <c r="O6675" t="s">
        <v>777</v>
      </c>
      <c r="P6675" t="s">
        <v>777</v>
      </c>
      <c r="Q6675" t="s">
        <v>777</v>
      </c>
      <c r="R6675" t="s">
        <v>777</v>
      </c>
      <c r="S6675" t="s">
        <v>777</v>
      </c>
      <c r="T6675" t="s">
        <v>777</v>
      </c>
      <c r="U6675" t="s">
        <v>777</v>
      </c>
      <c r="V6675" t="s">
        <v>777</v>
      </c>
      <c r="W6675" t="s">
        <v>777</v>
      </c>
      <c r="X6675" t="s">
        <v>777</v>
      </c>
      <c r="Y6675" t="s">
        <v>777</v>
      </c>
      <c r="Z6675" t="s">
        <v>777</v>
      </c>
      <c r="AA6675" t="s">
        <v>777</v>
      </c>
      <c r="AB6675" t="s">
        <v>777</v>
      </c>
      <c r="AC6675" t="s">
        <v>777</v>
      </c>
      <c r="AD6675" t="s">
        <v>777</v>
      </c>
      <c r="AE6675" t="s">
        <v>777</v>
      </c>
      <c r="AF6675" t="s">
        <v>777</v>
      </c>
      <c r="AG6675" t="s">
        <v>777</v>
      </c>
      <c r="AH6675" t="s">
        <v>777</v>
      </c>
      <c r="AI6675" t="s">
        <v>777</v>
      </c>
    </row>
    <row r="6676" spans="3:35">
      <c r="C6676" s="14" t="s">
        <v>1003</v>
      </c>
      <c r="D6676" t="s">
        <v>777</v>
      </c>
      <c r="E6676" t="s">
        <v>777</v>
      </c>
      <c r="F6676" t="s">
        <v>777</v>
      </c>
      <c r="G6676" t="s">
        <v>777</v>
      </c>
      <c r="H6676" t="s">
        <v>777</v>
      </c>
      <c r="I6676" t="s">
        <v>777</v>
      </c>
      <c r="J6676" t="s">
        <v>777</v>
      </c>
      <c r="K6676" t="s">
        <v>777</v>
      </c>
      <c r="L6676" t="s">
        <v>777</v>
      </c>
      <c r="M6676" t="s">
        <v>777</v>
      </c>
      <c r="N6676" t="s">
        <v>777</v>
      </c>
      <c r="O6676" t="s">
        <v>777</v>
      </c>
      <c r="P6676" t="s">
        <v>777</v>
      </c>
      <c r="Q6676" t="s">
        <v>777</v>
      </c>
      <c r="R6676" t="s">
        <v>777</v>
      </c>
      <c r="S6676" t="s">
        <v>777</v>
      </c>
      <c r="T6676" t="s">
        <v>777</v>
      </c>
      <c r="U6676" t="s">
        <v>777</v>
      </c>
      <c r="V6676" t="s">
        <v>777</v>
      </c>
      <c r="W6676" t="s">
        <v>777</v>
      </c>
      <c r="X6676" t="s">
        <v>777</v>
      </c>
      <c r="Y6676" t="s">
        <v>777</v>
      </c>
      <c r="Z6676" t="s">
        <v>777</v>
      </c>
      <c r="AA6676" t="s">
        <v>777</v>
      </c>
      <c r="AB6676" t="s">
        <v>777</v>
      </c>
      <c r="AC6676" t="s">
        <v>777</v>
      </c>
      <c r="AD6676" t="s">
        <v>777</v>
      </c>
      <c r="AE6676" t="s">
        <v>777</v>
      </c>
      <c r="AF6676" t="s">
        <v>777</v>
      </c>
      <c r="AG6676" t="s">
        <v>777</v>
      </c>
      <c r="AH6676" t="s">
        <v>777</v>
      </c>
      <c r="AI6676" t="s">
        <v>777</v>
      </c>
    </row>
    <row r="6677" spans="3:35">
      <c r="C6677" s="14" t="s">
        <v>1006</v>
      </c>
      <c r="D6677" t="s">
        <v>777</v>
      </c>
      <c r="E6677" t="s">
        <v>777</v>
      </c>
      <c r="F6677" t="s">
        <v>777</v>
      </c>
      <c r="G6677" t="s">
        <v>777</v>
      </c>
      <c r="H6677" t="s">
        <v>777</v>
      </c>
      <c r="I6677" t="s">
        <v>777</v>
      </c>
      <c r="J6677" t="s">
        <v>777</v>
      </c>
      <c r="K6677" t="s">
        <v>777</v>
      </c>
      <c r="L6677" t="s">
        <v>777</v>
      </c>
      <c r="M6677" t="s">
        <v>777</v>
      </c>
      <c r="N6677" t="s">
        <v>777</v>
      </c>
      <c r="O6677" t="s">
        <v>777</v>
      </c>
      <c r="P6677" t="s">
        <v>777</v>
      </c>
      <c r="Q6677" t="s">
        <v>777</v>
      </c>
      <c r="R6677" t="s">
        <v>777</v>
      </c>
      <c r="S6677" t="s">
        <v>777</v>
      </c>
      <c r="T6677" t="s">
        <v>777</v>
      </c>
      <c r="U6677" t="s">
        <v>777</v>
      </c>
      <c r="V6677" t="s">
        <v>777</v>
      </c>
      <c r="W6677" t="s">
        <v>777</v>
      </c>
      <c r="X6677" t="s">
        <v>777</v>
      </c>
      <c r="Y6677" t="s">
        <v>777</v>
      </c>
      <c r="Z6677" t="s">
        <v>777</v>
      </c>
      <c r="AA6677" t="s">
        <v>777</v>
      </c>
      <c r="AB6677" t="s">
        <v>777</v>
      </c>
      <c r="AC6677" t="s">
        <v>777</v>
      </c>
      <c r="AD6677" t="s">
        <v>777</v>
      </c>
      <c r="AE6677" t="s">
        <v>777</v>
      </c>
      <c r="AF6677" t="s">
        <v>777</v>
      </c>
      <c r="AG6677" t="s">
        <v>777</v>
      </c>
      <c r="AH6677" t="s">
        <v>777</v>
      </c>
      <c r="AI6677" t="s">
        <v>777</v>
      </c>
    </row>
    <row r="6678" spans="3:35">
      <c r="C6678" s="14" t="s">
        <v>1007</v>
      </c>
      <c r="D6678" t="s">
        <v>777</v>
      </c>
      <c r="E6678" t="s">
        <v>777</v>
      </c>
      <c r="F6678" t="s">
        <v>777</v>
      </c>
      <c r="G6678" t="s">
        <v>777</v>
      </c>
      <c r="H6678" t="s">
        <v>777</v>
      </c>
      <c r="I6678" t="s">
        <v>777</v>
      </c>
      <c r="J6678" t="s">
        <v>777</v>
      </c>
      <c r="K6678" t="s">
        <v>777</v>
      </c>
      <c r="L6678" t="s">
        <v>777</v>
      </c>
      <c r="M6678" t="s">
        <v>777</v>
      </c>
      <c r="N6678" t="s">
        <v>777</v>
      </c>
      <c r="O6678" t="s">
        <v>777</v>
      </c>
      <c r="P6678" t="s">
        <v>777</v>
      </c>
      <c r="Q6678" t="s">
        <v>777</v>
      </c>
      <c r="R6678" t="s">
        <v>777</v>
      </c>
      <c r="S6678" t="s">
        <v>777</v>
      </c>
      <c r="T6678" t="s">
        <v>777</v>
      </c>
      <c r="U6678" t="s">
        <v>777</v>
      </c>
      <c r="V6678" t="s">
        <v>777</v>
      </c>
      <c r="W6678" t="s">
        <v>777</v>
      </c>
      <c r="X6678" t="s">
        <v>777</v>
      </c>
      <c r="Y6678" t="s">
        <v>777</v>
      </c>
      <c r="Z6678" t="s">
        <v>777</v>
      </c>
      <c r="AA6678" t="s">
        <v>777</v>
      </c>
      <c r="AB6678" t="s">
        <v>777</v>
      </c>
      <c r="AC6678" t="s">
        <v>777</v>
      </c>
      <c r="AD6678" t="s">
        <v>777</v>
      </c>
      <c r="AE6678" t="s">
        <v>777</v>
      </c>
      <c r="AF6678" t="s">
        <v>777</v>
      </c>
      <c r="AG6678" t="s">
        <v>777</v>
      </c>
      <c r="AH6678" t="s">
        <v>777</v>
      </c>
      <c r="AI6678" t="s">
        <v>777</v>
      </c>
    </row>
    <row r="6679" spans="3:35">
      <c r="C6679" s="14" t="s">
        <v>1008</v>
      </c>
      <c r="D6679" t="s">
        <v>777</v>
      </c>
      <c r="E6679" t="s">
        <v>777</v>
      </c>
      <c r="F6679" t="s">
        <v>777</v>
      </c>
      <c r="G6679" t="s">
        <v>777</v>
      </c>
      <c r="H6679" t="s">
        <v>777</v>
      </c>
      <c r="I6679" t="s">
        <v>777</v>
      </c>
      <c r="J6679" t="s">
        <v>777</v>
      </c>
      <c r="K6679" t="s">
        <v>777</v>
      </c>
      <c r="L6679" t="s">
        <v>777</v>
      </c>
      <c r="M6679" t="s">
        <v>777</v>
      </c>
      <c r="N6679" t="s">
        <v>777</v>
      </c>
      <c r="O6679" t="s">
        <v>777</v>
      </c>
      <c r="P6679" t="s">
        <v>777</v>
      </c>
      <c r="Q6679" t="s">
        <v>777</v>
      </c>
      <c r="R6679" t="s">
        <v>777</v>
      </c>
      <c r="S6679" t="s">
        <v>777</v>
      </c>
      <c r="T6679" t="s">
        <v>777</v>
      </c>
      <c r="U6679" t="s">
        <v>777</v>
      </c>
      <c r="V6679" t="s">
        <v>777</v>
      </c>
      <c r="W6679" t="s">
        <v>777</v>
      </c>
      <c r="X6679" t="s">
        <v>777</v>
      </c>
      <c r="Y6679" t="s">
        <v>777</v>
      </c>
      <c r="Z6679" t="s">
        <v>777</v>
      </c>
      <c r="AA6679" t="s">
        <v>777</v>
      </c>
      <c r="AB6679" t="s">
        <v>777</v>
      </c>
      <c r="AC6679" t="s">
        <v>777</v>
      </c>
      <c r="AD6679" t="s">
        <v>777</v>
      </c>
      <c r="AE6679" t="s">
        <v>777</v>
      </c>
      <c r="AF6679" t="s">
        <v>777</v>
      </c>
      <c r="AG6679" t="s">
        <v>777</v>
      </c>
      <c r="AH6679" t="s">
        <v>777</v>
      </c>
      <c r="AI6679" t="s">
        <v>777</v>
      </c>
    </row>
    <row r="6680" spans="3:35">
      <c r="C6680" s="14" t="s">
        <v>93</v>
      </c>
      <c r="D6680" t="s">
        <v>777</v>
      </c>
      <c r="E6680" t="s">
        <v>777</v>
      </c>
      <c r="F6680" t="s">
        <v>777</v>
      </c>
      <c r="G6680" t="s">
        <v>777</v>
      </c>
      <c r="H6680" t="s">
        <v>777</v>
      </c>
      <c r="I6680" t="s">
        <v>777</v>
      </c>
      <c r="J6680" t="s">
        <v>777</v>
      </c>
      <c r="K6680" t="s">
        <v>777</v>
      </c>
      <c r="L6680" t="s">
        <v>777</v>
      </c>
      <c r="M6680" t="s">
        <v>777</v>
      </c>
      <c r="N6680" t="s">
        <v>777</v>
      </c>
      <c r="O6680" t="s">
        <v>777</v>
      </c>
      <c r="P6680" t="s">
        <v>777</v>
      </c>
      <c r="Q6680" t="s">
        <v>777</v>
      </c>
      <c r="R6680" t="s">
        <v>777</v>
      </c>
      <c r="S6680" t="s">
        <v>777</v>
      </c>
      <c r="T6680" t="s">
        <v>777</v>
      </c>
      <c r="U6680" t="s">
        <v>777</v>
      </c>
      <c r="V6680" t="s">
        <v>777</v>
      </c>
      <c r="W6680" t="s">
        <v>777</v>
      </c>
      <c r="X6680" t="s">
        <v>777</v>
      </c>
      <c r="Y6680" t="s">
        <v>777</v>
      </c>
      <c r="Z6680" t="s">
        <v>777</v>
      </c>
      <c r="AA6680" t="s">
        <v>777</v>
      </c>
      <c r="AB6680" t="s">
        <v>777</v>
      </c>
      <c r="AC6680" t="s">
        <v>777</v>
      </c>
      <c r="AD6680" t="s">
        <v>777</v>
      </c>
      <c r="AE6680" t="s">
        <v>777</v>
      </c>
      <c r="AF6680" t="s">
        <v>777</v>
      </c>
      <c r="AG6680" t="s">
        <v>777</v>
      </c>
      <c r="AH6680" t="s">
        <v>777</v>
      </c>
      <c r="AI6680" t="s">
        <v>777</v>
      </c>
    </row>
    <row r="6681" spans="3:35">
      <c r="C6681" s="14" t="s">
        <v>1011</v>
      </c>
      <c r="D6681" t="s">
        <v>777</v>
      </c>
      <c r="E6681" t="s">
        <v>777</v>
      </c>
      <c r="F6681" t="s">
        <v>777</v>
      </c>
      <c r="G6681" t="s">
        <v>777</v>
      </c>
      <c r="H6681" t="s">
        <v>777</v>
      </c>
      <c r="I6681" t="s">
        <v>777</v>
      </c>
      <c r="J6681" t="s">
        <v>777</v>
      </c>
      <c r="K6681" t="s">
        <v>777</v>
      </c>
      <c r="L6681" t="s">
        <v>777</v>
      </c>
      <c r="M6681" t="s">
        <v>777</v>
      </c>
      <c r="N6681" t="s">
        <v>777</v>
      </c>
      <c r="O6681" t="s">
        <v>777</v>
      </c>
      <c r="P6681" t="s">
        <v>777</v>
      </c>
      <c r="Q6681" t="s">
        <v>777</v>
      </c>
      <c r="R6681" t="s">
        <v>777</v>
      </c>
      <c r="S6681" t="s">
        <v>777</v>
      </c>
      <c r="T6681" t="s">
        <v>777</v>
      </c>
      <c r="U6681" t="s">
        <v>777</v>
      </c>
      <c r="V6681" t="s">
        <v>777</v>
      </c>
      <c r="W6681" t="s">
        <v>777</v>
      </c>
      <c r="X6681" t="s">
        <v>777</v>
      </c>
      <c r="Y6681" t="s">
        <v>777</v>
      </c>
      <c r="Z6681" t="s">
        <v>777</v>
      </c>
      <c r="AA6681" t="s">
        <v>777</v>
      </c>
      <c r="AB6681" t="s">
        <v>777</v>
      </c>
      <c r="AC6681" t="s">
        <v>777</v>
      </c>
      <c r="AD6681" t="s">
        <v>777</v>
      </c>
      <c r="AE6681" t="s">
        <v>777</v>
      </c>
      <c r="AF6681" t="s">
        <v>777</v>
      </c>
      <c r="AG6681" t="s">
        <v>777</v>
      </c>
      <c r="AH6681" t="s">
        <v>777</v>
      </c>
      <c r="AI6681" t="s">
        <v>777</v>
      </c>
    </row>
    <row r="6682" spans="3:35">
      <c r="C6682" s="14" t="s">
        <v>107</v>
      </c>
      <c r="D6682" t="s">
        <v>777</v>
      </c>
      <c r="E6682" t="s">
        <v>777</v>
      </c>
      <c r="F6682" t="s">
        <v>777</v>
      </c>
      <c r="G6682" t="s">
        <v>777</v>
      </c>
      <c r="H6682" t="s">
        <v>777</v>
      </c>
      <c r="I6682" t="s">
        <v>777</v>
      </c>
      <c r="J6682" t="s">
        <v>777</v>
      </c>
      <c r="K6682" t="s">
        <v>777</v>
      </c>
      <c r="L6682" t="s">
        <v>777</v>
      </c>
      <c r="M6682" t="s">
        <v>777</v>
      </c>
      <c r="N6682" t="s">
        <v>777</v>
      </c>
      <c r="O6682" t="s">
        <v>777</v>
      </c>
      <c r="P6682" t="s">
        <v>777</v>
      </c>
      <c r="Q6682" t="s">
        <v>777</v>
      </c>
      <c r="R6682" t="s">
        <v>777</v>
      </c>
      <c r="S6682" t="s">
        <v>777</v>
      </c>
      <c r="T6682" t="s">
        <v>777</v>
      </c>
      <c r="U6682" t="s">
        <v>777</v>
      </c>
      <c r="V6682" t="s">
        <v>777</v>
      </c>
      <c r="W6682" t="s">
        <v>777</v>
      </c>
      <c r="X6682" t="s">
        <v>777</v>
      </c>
      <c r="Y6682" t="s">
        <v>777</v>
      </c>
      <c r="Z6682" t="s">
        <v>777</v>
      </c>
      <c r="AA6682" t="s">
        <v>777</v>
      </c>
      <c r="AB6682" t="s">
        <v>777</v>
      </c>
      <c r="AC6682" t="s">
        <v>777</v>
      </c>
      <c r="AD6682" t="s">
        <v>777</v>
      </c>
      <c r="AE6682" t="s">
        <v>777</v>
      </c>
      <c r="AF6682" t="s">
        <v>777</v>
      </c>
      <c r="AG6682" t="s">
        <v>777</v>
      </c>
      <c r="AH6682" t="s">
        <v>777</v>
      </c>
      <c r="AI6682" t="s">
        <v>777</v>
      </c>
    </row>
    <row r="6683" spans="3:35">
      <c r="C6683" s="14" t="s">
        <v>152</v>
      </c>
      <c r="D6683" t="s">
        <v>777</v>
      </c>
      <c r="E6683" t="s">
        <v>777</v>
      </c>
      <c r="F6683" t="s">
        <v>777</v>
      </c>
      <c r="G6683" t="s">
        <v>777</v>
      </c>
      <c r="H6683" t="s">
        <v>777</v>
      </c>
      <c r="I6683" t="s">
        <v>777</v>
      </c>
      <c r="J6683" t="s">
        <v>777</v>
      </c>
      <c r="K6683" t="s">
        <v>777</v>
      </c>
      <c r="L6683" t="s">
        <v>777</v>
      </c>
      <c r="M6683" t="s">
        <v>777</v>
      </c>
      <c r="N6683" t="s">
        <v>777</v>
      </c>
      <c r="O6683" t="s">
        <v>777</v>
      </c>
      <c r="P6683" t="s">
        <v>777</v>
      </c>
      <c r="Q6683" t="s">
        <v>777</v>
      </c>
      <c r="R6683" t="s">
        <v>777</v>
      </c>
      <c r="S6683" t="s">
        <v>777</v>
      </c>
      <c r="T6683" t="s">
        <v>777</v>
      </c>
      <c r="U6683" t="s">
        <v>777</v>
      </c>
      <c r="V6683" t="s">
        <v>777</v>
      </c>
      <c r="W6683" t="s">
        <v>777</v>
      </c>
      <c r="X6683" t="s">
        <v>777</v>
      </c>
      <c r="Y6683" t="s">
        <v>777</v>
      </c>
      <c r="Z6683" t="s">
        <v>777</v>
      </c>
      <c r="AA6683" t="s">
        <v>777</v>
      </c>
      <c r="AB6683" t="s">
        <v>777</v>
      </c>
      <c r="AC6683" t="s">
        <v>777</v>
      </c>
      <c r="AD6683" t="s">
        <v>777</v>
      </c>
      <c r="AE6683" t="s">
        <v>777</v>
      </c>
      <c r="AF6683" t="s">
        <v>777</v>
      </c>
      <c r="AG6683" t="s">
        <v>777</v>
      </c>
      <c r="AH6683" t="s">
        <v>777</v>
      </c>
      <c r="AI6683" t="s">
        <v>777</v>
      </c>
    </row>
    <row r="6684" spans="3:35">
      <c r="C6684" s="14" t="s">
        <v>1013</v>
      </c>
      <c r="D6684" t="s">
        <v>777</v>
      </c>
      <c r="E6684" t="s">
        <v>777</v>
      </c>
      <c r="F6684" t="s">
        <v>777</v>
      </c>
      <c r="G6684" t="s">
        <v>777</v>
      </c>
      <c r="H6684" t="s">
        <v>777</v>
      </c>
      <c r="I6684" t="s">
        <v>777</v>
      </c>
      <c r="J6684" t="s">
        <v>777</v>
      </c>
      <c r="K6684" t="s">
        <v>777</v>
      </c>
      <c r="L6684" t="s">
        <v>777</v>
      </c>
      <c r="M6684" t="s">
        <v>777</v>
      </c>
      <c r="N6684" t="s">
        <v>777</v>
      </c>
      <c r="O6684" t="s">
        <v>777</v>
      </c>
      <c r="P6684" t="s">
        <v>777</v>
      </c>
      <c r="Q6684" t="s">
        <v>777</v>
      </c>
      <c r="R6684" t="s">
        <v>777</v>
      </c>
      <c r="S6684" t="s">
        <v>777</v>
      </c>
      <c r="T6684" t="s">
        <v>777</v>
      </c>
      <c r="U6684" t="s">
        <v>777</v>
      </c>
      <c r="V6684" t="s">
        <v>777</v>
      </c>
      <c r="W6684" t="s">
        <v>777</v>
      </c>
      <c r="X6684" t="s">
        <v>777</v>
      </c>
      <c r="Y6684" t="s">
        <v>777</v>
      </c>
      <c r="Z6684" t="s">
        <v>777</v>
      </c>
      <c r="AA6684" t="s">
        <v>777</v>
      </c>
      <c r="AB6684" t="s">
        <v>777</v>
      </c>
      <c r="AC6684" t="s">
        <v>777</v>
      </c>
      <c r="AD6684" t="s">
        <v>777</v>
      </c>
      <c r="AE6684" t="s">
        <v>777</v>
      </c>
      <c r="AF6684" t="s">
        <v>777</v>
      </c>
      <c r="AG6684" t="s">
        <v>777</v>
      </c>
      <c r="AH6684" t="s">
        <v>777</v>
      </c>
      <c r="AI6684" t="s">
        <v>777</v>
      </c>
    </row>
    <row r="6685" spans="3:35">
      <c r="C6685" s="14" t="s">
        <v>1017</v>
      </c>
      <c r="D6685" t="s">
        <v>777</v>
      </c>
      <c r="E6685" t="s">
        <v>777</v>
      </c>
      <c r="F6685" t="s">
        <v>777</v>
      </c>
      <c r="G6685" t="s">
        <v>777</v>
      </c>
      <c r="H6685" t="s">
        <v>777</v>
      </c>
      <c r="I6685" t="s">
        <v>777</v>
      </c>
      <c r="J6685" t="s">
        <v>777</v>
      </c>
      <c r="K6685" t="s">
        <v>777</v>
      </c>
      <c r="L6685" t="s">
        <v>777</v>
      </c>
      <c r="M6685" t="s">
        <v>777</v>
      </c>
      <c r="N6685" t="s">
        <v>777</v>
      </c>
      <c r="O6685" t="s">
        <v>777</v>
      </c>
      <c r="P6685" t="s">
        <v>777</v>
      </c>
      <c r="Q6685" t="s">
        <v>777</v>
      </c>
      <c r="R6685" t="s">
        <v>777</v>
      </c>
      <c r="S6685" t="s">
        <v>777</v>
      </c>
      <c r="T6685" t="s">
        <v>777</v>
      </c>
      <c r="U6685" t="s">
        <v>777</v>
      </c>
      <c r="V6685" t="s">
        <v>777</v>
      </c>
      <c r="W6685" t="s">
        <v>777</v>
      </c>
      <c r="X6685" t="s">
        <v>777</v>
      </c>
      <c r="Y6685" t="s">
        <v>777</v>
      </c>
      <c r="Z6685" t="s">
        <v>777</v>
      </c>
      <c r="AA6685" t="s">
        <v>777</v>
      </c>
      <c r="AB6685" t="s">
        <v>777</v>
      </c>
      <c r="AC6685" t="s">
        <v>777</v>
      </c>
      <c r="AD6685" t="s">
        <v>777</v>
      </c>
      <c r="AE6685" t="s">
        <v>777</v>
      </c>
      <c r="AF6685" t="s">
        <v>777</v>
      </c>
      <c r="AG6685" t="s">
        <v>777</v>
      </c>
      <c r="AH6685" t="s">
        <v>777</v>
      </c>
      <c r="AI6685" t="s">
        <v>777</v>
      </c>
    </row>
    <row r="6686" spans="3:35">
      <c r="C6686" s="14" t="s">
        <v>1019</v>
      </c>
      <c r="D6686" t="s">
        <v>777</v>
      </c>
      <c r="E6686" t="s">
        <v>777</v>
      </c>
      <c r="F6686" t="s">
        <v>777</v>
      </c>
      <c r="G6686" t="s">
        <v>777</v>
      </c>
      <c r="H6686" t="s">
        <v>777</v>
      </c>
      <c r="I6686" t="s">
        <v>777</v>
      </c>
      <c r="J6686" t="s">
        <v>777</v>
      </c>
      <c r="K6686" t="s">
        <v>777</v>
      </c>
      <c r="L6686" t="s">
        <v>777</v>
      </c>
      <c r="M6686" t="s">
        <v>777</v>
      </c>
      <c r="N6686" t="s">
        <v>777</v>
      </c>
      <c r="O6686" t="s">
        <v>777</v>
      </c>
      <c r="P6686" t="s">
        <v>777</v>
      </c>
      <c r="Q6686" t="s">
        <v>777</v>
      </c>
      <c r="R6686" t="s">
        <v>777</v>
      </c>
      <c r="S6686" t="s">
        <v>777</v>
      </c>
      <c r="T6686" t="s">
        <v>777</v>
      </c>
      <c r="U6686" t="s">
        <v>777</v>
      </c>
      <c r="V6686" t="s">
        <v>777</v>
      </c>
      <c r="W6686" t="s">
        <v>777</v>
      </c>
      <c r="X6686" t="s">
        <v>777</v>
      </c>
      <c r="Y6686" t="s">
        <v>777</v>
      </c>
      <c r="Z6686" t="s">
        <v>777</v>
      </c>
      <c r="AA6686" t="s">
        <v>777</v>
      </c>
      <c r="AB6686" t="s">
        <v>777</v>
      </c>
      <c r="AC6686" t="s">
        <v>777</v>
      </c>
      <c r="AD6686" t="s">
        <v>777</v>
      </c>
      <c r="AE6686" t="s">
        <v>777</v>
      </c>
      <c r="AF6686" t="s">
        <v>777</v>
      </c>
      <c r="AG6686" t="s">
        <v>777</v>
      </c>
      <c r="AH6686" t="s">
        <v>777</v>
      </c>
      <c r="AI6686" t="s">
        <v>777</v>
      </c>
    </row>
    <row r="6687" spans="3:35">
      <c r="C6687" s="14" t="s">
        <v>1020</v>
      </c>
      <c r="D6687" t="s">
        <v>777</v>
      </c>
      <c r="E6687" t="s">
        <v>777</v>
      </c>
      <c r="F6687" t="s">
        <v>777</v>
      </c>
      <c r="G6687" t="s">
        <v>777</v>
      </c>
      <c r="H6687" t="s">
        <v>777</v>
      </c>
      <c r="I6687" t="s">
        <v>777</v>
      </c>
      <c r="J6687" t="s">
        <v>777</v>
      </c>
      <c r="K6687" t="s">
        <v>777</v>
      </c>
      <c r="L6687" t="s">
        <v>777</v>
      </c>
      <c r="M6687" t="s">
        <v>777</v>
      </c>
      <c r="N6687" t="s">
        <v>777</v>
      </c>
      <c r="O6687" t="s">
        <v>777</v>
      </c>
      <c r="P6687" t="s">
        <v>777</v>
      </c>
      <c r="Q6687" t="s">
        <v>777</v>
      </c>
      <c r="R6687" t="s">
        <v>777</v>
      </c>
      <c r="S6687" t="s">
        <v>777</v>
      </c>
      <c r="T6687" t="s">
        <v>777</v>
      </c>
      <c r="U6687" t="s">
        <v>777</v>
      </c>
      <c r="V6687" t="s">
        <v>777</v>
      </c>
      <c r="W6687" t="s">
        <v>777</v>
      </c>
      <c r="X6687" t="s">
        <v>777</v>
      </c>
      <c r="Y6687" t="s">
        <v>777</v>
      </c>
      <c r="Z6687" t="s">
        <v>777</v>
      </c>
      <c r="AA6687" t="s">
        <v>777</v>
      </c>
      <c r="AB6687" t="s">
        <v>777</v>
      </c>
      <c r="AC6687" t="s">
        <v>777</v>
      </c>
      <c r="AD6687" t="s">
        <v>777</v>
      </c>
      <c r="AE6687" t="s">
        <v>777</v>
      </c>
      <c r="AF6687" t="s">
        <v>777</v>
      </c>
      <c r="AG6687" t="s">
        <v>777</v>
      </c>
      <c r="AH6687" t="s">
        <v>777</v>
      </c>
      <c r="AI6687" t="s">
        <v>777</v>
      </c>
    </row>
    <row r="6688" spans="3:35">
      <c r="C6688" s="14" t="s">
        <v>1022</v>
      </c>
      <c r="D6688" t="s">
        <v>821</v>
      </c>
      <c r="E6688" t="s">
        <v>822</v>
      </c>
      <c r="F6688" t="s">
        <v>823</v>
      </c>
      <c r="G6688" t="s">
        <v>824</v>
      </c>
      <c r="H6688" t="s">
        <v>825</v>
      </c>
      <c r="I6688" t="s">
        <v>826</v>
      </c>
      <c r="J6688" t="s">
        <v>827</v>
      </c>
      <c r="K6688" t="s">
        <v>828</v>
      </c>
      <c r="L6688" t="s">
        <v>829</v>
      </c>
      <c r="M6688" t="s">
        <v>830</v>
      </c>
      <c r="N6688" t="s">
        <v>831</v>
      </c>
      <c r="O6688" t="s">
        <v>832</v>
      </c>
      <c r="P6688" t="s">
        <v>833</v>
      </c>
      <c r="Q6688" t="s">
        <v>834</v>
      </c>
      <c r="R6688" t="s">
        <v>835</v>
      </c>
      <c r="S6688" t="s">
        <v>836</v>
      </c>
      <c r="T6688" t="s">
        <v>837</v>
      </c>
      <c r="U6688" t="s">
        <v>838</v>
      </c>
      <c r="V6688" t="s">
        <v>839</v>
      </c>
      <c r="W6688" t="s">
        <v>833</v>
      </c>
      <c r="X6688" t="s">
        <v>840</v>
      </c>
      <c r="Y6688" t="s">
        <v>841</v>
      </c>
      <c r="Z6688" t="s">
        <v>842</v>
      </c>
      <c r="AA6688" t="s">
        <v>843</v>
      </c>
      <c r="AB6688" t="s">
        <v>844</v>
      </c>
      <c r="AC6688" t="s">
        <v>845</v>
      </c>
      <c r="AD6688" t="s">
        <v>846</v>
      </c>
      <c r="AE6688" t="s">
        <v>847</v>
      </c>
      <c r="AF6688" t="s">
        <v>848</v>
      </c>
      <c r="AG6688" t="s">
        <v>849</v>
      </c>
      <c r="AH6688" t="s">
        <v>850</v>
      </c>
      <c r="AI6688" t="s">
        <v>851</v>
      </c>
    </row>
    <row r="6689" spans="3:35">
      <c r="C6689" s="14" t="s">
        <v>1023</v>
      </c>
      <c r="D6689" t="s">
        <v>821</v>
      </c>
      <c r="E6689" t="s">
        <v>822</v>
      </c>
      <c r="F6689" t="s">
        <v>823</v>
      </c>
      <c r="G6689" t="s">
        <v>824</v>
      </c>
      <c r="H6689" t="s">
        <v>825</v>
      </c>
      <c r="I6689" t="s">
        <v>826</v>
      </c>
      <c r="J6689" t="s">
        <v>827</v>
      </c>
      <c r="K6689" t="s">
        <v>828</v>
      </c>
      <c r="L6689" t="s">
        <v>829</v>
      </c>
      <c r="M6689" t="s">
        <v>830</v>
      </c>
      <c r="N6689" t="s">
        <v>831</v>
      </c>
      <c r="O6689" t="s">
        <v>832</v>
      </c>
      <c r="P6689" t="s">
        <v>833</v>
      </c>
      <c r="Q6689" t="s">
        <v>834</v>
      </c>
      <c r="R6689" t="s">
        <v>835</v>
      </c>
      <c r="S6689" t="s">
        <v>836</v>
      </c>
      <c r="T6689" t="s">
        <v>837</v>
      </c>
      <c r="U6689" t="s">
        <v>838</v>
      </c>
      <c r="V6689" t="s">
        <v>839</v>
      </c>
      <c r="W6689" t="s">
        <v>833</v>
      </c>
      <c r="X6689" t="s">
        <v>840</v>
      </c>
      <c r="Y6689" t="s">
        <v>841</v>
      </c>
      <c r="Z6689" t="s">
        <v>842</v>
      </c>
      <c r="AA6689" t="s">
        <v>843</v>
      </c>
      <c r="AB6689" t="s">
        <v>844</v>
      </c>
      <c r="AC6689" t="s">
        <v>845</v>
      </c>
      <c r="AD6689" t="s">
        <v>846</v>
      </c>
      <c r="AE6689" t="s">
        <v>847</v>
      </c>
      <c r="AF6689" t="s">
        <v>848</v>
      </c>
      <c r="AG6689" t="s">
        <v>849</v>
      </c>
      <c r="AH6689" t="s">
        <v>850</v>
      </c>
      <c r="AI6689" t="s">
        <v>851</v>
      </c>
    </row>
    <row r="6690" spans="3:35">
      <c r="C6690" s="14" t="s">
        <v>1029</v>
      </c>
      <c r="D6690" t="s">
        <v>777</v>
      </c>
      <c r="E6690" t="s">
        <v>777</v>
      </c>
      <c r="F6690" t="s">
        <v>777</v>
      </c>
      <c r="G6690" t="s">
        <v>777</v>
      </c>
      <c r="H6690" t="s">
        <v>777</v>
      </c>
      <c r="I6690" t="s">
        <v>777</v>
      </c>
      <c r="J6690" t="s">
        <v>777</v>
      </c>
      <c r="K6690" t="s">
        <v>777</v>
      </c>
      <c r="L6690" t="s">
        <v>777</v>
      </c>
      <c r="M6690" t="s">
        <v>777</v>
      </c>
      <c r="N6690" t="s">
        <v>777</v>
      </c>
      <c r="O6690" t="s">
        <v>777</v>
      </c>
      <c r="P6690" t="s">
        <v>777</v>
      </c>
      <c r="Q6690" t="s">
        <v>777</v>
      </c>
      <c r="R6690" t="s">
        <v>777</v>
      </c>
      <c r="S6690" t="s">
        <v>777</v>
      </c>
      <c r="T6690" t="s">
        <v>777</v>
      </c>
      <c r="U6690" t="s">
        <v>777</v>
      </c>
      <c r="V6690" t="s">
        <v>777</v>
      </c>
      <c r="W6690" t="s">
        <v>777</v>
      </c>
      <c r="X6690" t="s">
        <v>777</v>
      </c>
      <c r="Y6690" t="s">
        <v>777</v>
      </c>
      <c r="Z6690" t="s">
        <v>777</v>
      </c>
      <c r="AA6690" t="s">
        <v>777</v>
      </c>
      <c r="AB6690" t="s">
        <v>777</v>
      </c>
      <c r="AC6690" t="s">
        <v>777</v>
      </c>
      <c r="AD6690" t="s">
        <v>777</v>
      </c>
      <c r="AE6690" t="s">
        <v>777</v>
      </c>
      <c r="AF6690" t="s">
        <v>777</v>
      </c>
      <c r="AG6690" t="s">
        <v>777</v>
      </c>
      <c r="AH6690" t="s">
        <v>777</v>
      </c>
      <c r="AI6690" t="s">
        <v>777</v>
      </c>
    </row>
    <row r="6691" spans="3:35">
      <c r="C6691" s="14" t="s">
        <v>1031</v>
      </c>
      <c r="D6691" t="s">
        <v>777</v>
      </c>
      <c r="E6691" t="s">
        <v>777</v>
      </c>
      <c r="F6691" t="s">
        <v>777</v>
      </c>
      <c r="G6691" t="s">
        <v>777</v>
      </c>
      <c r="H6691" t="s">
        <v>777</v>
      </c>
      <c r="I6691" t="s">
        <v>777</v>
      </c>
      <c r="J6691" t="s">
        <v>777</v>
      </c>
      <c r="K6691" t="s">
        <v>777</v>
      </c>
      <c r="L6691" t="s">
        <v>777</v>
      </c>
      <c r="M6691" t="s">
        <v>777</v>
      </c>
      <c r="N6691" t="s">
        <v>777</v>
      </c>
      <c r="O6691" t="s">
        <v>777</v>
      </c>
      <c r="P6691" t="s">
        <v>777</v>
      </c>
      <c r="Q6691" t="s">
        <v>777</v>
      </c>
      <c r="R6691" t="s">
        <v>777</v>
      </c>
      <c r="S6691" t="s">
        <v>777</v>
      </c>
      <c r="T6691" t="s">
        <v>777</v>
      </c>
      <c r="U6691" t="s">
        <v>777</v>
      </c>
      <c r="V6691" t="s">
        <v>777</v>
      </c>
      <c r="W6691" t="s">
        <v>777</v>
      </c>
      <c r="X6691" t="s">
        <v>777</v>
      </c>
      <c r="Y6691" t="s">
        <v>777</v>
      </c>
      <c r="Z6691" t="s">
        <v>777</v>
      </c>
      <c r="AA6691" t="s">
        <v>777</v>
      </c>
      <c r="AB6691" t="s">
        <v>777</v>
      </c>
      <c r="AC6691" t="s">
        <v>777</v>
      </c>
      <c r="AD6691" t="s">
        <v>777</v>
      </c>
      <c r="AE6691" t="s">
        <v>777</v>
      </c>
      <c r="AF6691" t="s">
        <v>777</v>
      </c>
      <c r="AG6691" t="s">
        <v>777</v>
      </c>
      <c r="AH6691" t="s">
        <v>777</v>
      </c>
      <c r="AI6691" t="s">
        <v>777</v>
      </c>
    </row>
    <row r="6692" spans="3:35">
      <c r="C6692" s="14" t="s">
        <v>1032</v>
      </c>
      <c r="D6692" t="s">
        <v>777</v>
      </c>
      <c r="E6692" t="s">
        <v>777</v>
      </c>
      <c r="F6692" t="s">
        <v>777</v>
      </c>
      <c r="G6692" t="s">
        <v>777</v>
      </c>
      <c r="H6692" t="s">
        <v>777</v>
      </c>
      <c r="I6692" t="s">
        <v>777</v>
      </c>
      <c r="J6692" t="s">
        <v>777</v>
      </c>
      <c r="K6692" t="s">
        <v>777</v>
      </c>
      <c r="L6692" t="s">
        <v>777</v>
      </c>
      <c r="M6692" t="s">
        <v>777</v>
      </c>
      <c r="N6692" t="s">
        <v>777</v>
      </c>
      <c r="O6692" t="s">
        <v>777</v>
      </c>
      <c r="P6692" t="s">
        <v>777</v>
      </c>
      <c r="Q6692" t="s">
        <v>777</v>
      </c>
      <c r="R6692" t="s">
        <v>777</v>
      </c>
      <c r="S6692" t="s">
        <v>777</v>
      </c>
      <c r="T6692" t="s">
        <v>777</v>
      </c>
      <c r="U6692" t="s">
        <v>777</v>
      </c>
      <c r="V6692" t="s">
        <v>777</v>
      </c>
      <c r="W6692" t="s">
        <v>777</v>
      </c>
      <c r="X6692" t="s">
        <v>777</v>
      </c>
      <c r="Y6692" t="s">
        <v>777</v>
      </c>
      <c r="Z6692" t="s">
        <v>777</v>
      </c>
      <c r="AA6692" t="s">
        <v>777</v>
      </c>
      <c r="AB6692" t="s">
        <v>777</v>
      </c>
      <c r="AC6692" t="s">
        <v>777</v>
      </c>
      <c r="AD6692" t="s">
        <v>777</v>
      </c>
      <c r="AE6692" t="s">
        <v>777</v>
      </c>
      <c r="AF6692" t="s">
        <v>777</v>
      </c>
      <c r="AG6692" t="s">
        <v>777</v>
      </c>
      <c r="AH6692" t="s">
        <v>777</v>
      </c>
      <c r="AI6692" t="s">
        <v>777</v>
      </c>
    </row>
    <row r="6693" spans="3:35">
      <c r="C6693" s="14" t="s">
        <v>1036</v>
      </c>
      <c r="D6693" t="s">
        <v>821</v>
      </c>
      <c r="E6693" t="s">
        <v>822</v>
      </c>
      <c r="F6693" t="s">
        <v>823</v>
      </c>
      <c r="G6693" t="s">
        <v>824</v>
      </c>
      <c r="H6693" t="s">
        <v>825</v>
      </c>
      <c r="I6693" t="s">
        <v>826</v>
      </c>
      <c r="J6693" t="s">
        <v>827</v>
      </c>
      <c r="K6693" t="s">
        <v>828</v>
      </c>
      <c r="L6693" t="s">
        <v>829</v>
      </c>
      <c r="M6693" t="s">
        <v>830</v>
      </c>
      <c r="N6693" t="s">
        <v>831</v>
      </c>
      <c r="O6693" t="s">
        <v>832</v>
      </c>
      <c r="P6693" t="s">
        <v>833</v>
      </c>
      <c r="Q6693" t="s">
        <v>834</v>
      </c>
      <c r="R6693" t="s">
        <v>835</v>
      </c>
      <c r="S6693" t="s">
        <v>836</v>
      </c>
      <c r="T6693" t="s">
        <v>837</v>
      </c>
      <c r="U6693" t="s">
        <v>838</v>
      </c>
      <c r="V6693" t="s">
        <v>839</v>
      </c>
      <c r="W6693" t="s">
        <v>833</v>
      </c>
      <c r="X6693" t="s">
        <v>840</v>
      </c>
      <c r="Y6693" t="s">
        <v>841</v>
      </c>
      <c r="Z6693" t="s">
        <v>842</v>
      </c>
      <c r="AA6693" t="s">
        <v>843</v>
      </c>
      <c r="AB6693" t="s">
        <v>844</v>
      </c>
      <c r="AC6693" t="s">
        <v>845</v>
      </c>
      <c r="AD6693" t="s">
        <v>846</v>
      </c>
      <c r="AE6693" t="s">
        <v>847</v>
      </c>
      <c r="AF6693" t="s">
        <v>848</v>
      </c>
      <c r="AG6693" t="s">
        <v>849</v>
      </c>
      <c r="AH6693" t="s">
        <v>850</v>
      </c>
      <c r="AI6693" t="s">
        <v>851</v>
      </c>
    </row>
    <row r="6694" spans="3:35">
      <c r="C6694" s="14" t="s">
        <v>1037</v>
      </c>
      <c r="D6694" t="s">
        <v>821</v>
      </c>
      <c r="E6694" t="s">
        <v>822</v>
      </c>
      <c r="F6694" t="s">
        <v>823</v>
      </c>
      <c r="G6694" t="s">
        <v>824</v>
      </c>
      <c r="H6694" t="s">
        <v>825</v>
      </c>
      <c r="I6694" t="s">
        <v>826</v>
      </c>
      <c r="J6694" t="s">
        <v>827</v>
      </c>
      <c r="K6694" t="s">
        <v>828</v>
      </c>
      <c r="L6694" t="s">
        <v>829</v>
      </c>
      <c r="M6694" t="s">
        <v>830</v>
      </c>
      <c r="N6694" t="s">
        <v>831</v>
      </c>
      <c r="O6694" t="s">
        <v>832</v>
      </c>
      <c r="P6694" t="s">
        <v>833</v>
      </c>
      <c r="Q6694" t="s">
        <v>834</v>
      </c>
      <c r="R6694" t="s">
        <v>835</v>
      </c>
      <c r="S6694" t="s">
        <v>836</v>
      </c>
      <c r="T6694" t="s">
        <v>837</v>
      </c>
      <c r="U6694" t="s">
        <v>838</v>
      </c>
      <c r="V6694" t="s">
        <v>839</v>
      </c>
      <c r="W6694" t="s">
        <v>833</v>
      </c>
      <c r="X6694" t="s">
        <v>840</v>
      </c>
      <c r="Y6694" t="s">
        <v>841</v>
      </c>
      <c r="Z6694" t="s">
        <v>842</v>
      </c>
      <c r="AA6694" t="s">
        <v>843</v>
      </c>
      <c r="AB6694" t="s">
        <v>844</v>
      </c>
      <c r="AC6694" t="s">
        <v>845</v>
      </c>
      <c r="AD6694" t="s">
        <v>846</v>
      </c>
      <c r="AE6694" t="s">
        <v>847</v>
      </c>
      <c r="AF6694" t="s">
        <v>848</v>
      </c>
      <c r="AG6694" t="s">
        <v>849</v>
      </c>
      <c r="AH6694" t="s">
        <v>850</v>
      </c>
      <c r="AI6694" t="s">
        <v>851</v>
      </c>
    </row>
    <row r="6695" spans="3:35">
      <c r="C6695" s="14" t="s">
        <v>1038</v>
      </c>
      <c r="D6695" t="s">
        <v>777</v>
      </c>
      <c r="E6695" t="s">
        <v>777</v>
      </c>
      <c r="F6695" t="s">
        <v>777</v>
      </c>
      <c r="G6695" t="s">
        <v>777</v>
      </c>
      <c r="H6695" t="s">
        <v>777</v>
      </c>
      <c r="I6695" t="s">
        <v>777</v>
      </c>
      <c r="J6695" t="s">
        <v>777</v>
      </c>
      <c r="K6695" t="s">
        <v>777</v>
      </c>
      <c r="L6695" t="s">
        <v>777</v>
      </c>
      <c r="M6695" t="s">
        <v>777</v>
      </c>
      <c r="N6695" t="s">
        <v>777</v>
      </c>
      <c r="O6695" t="s">
        <v>777</v>
      </c>
      <c r="P6695" t="s">
        <v>777</v>
      </c>
      <c r="Q6695" t="s">
        <v>777</v>
      </c>
      <c r="R6695" t="s">
        <v>777</v>
      </c>
      <c r="S6695" t="s">
        <v>777</v>
      </c>
      <c r="T6695" t="s">
        <v>777</v>
      </c>
      <c r="U6695" t="s">
        <v>777</v>
      </c>
      <c r="V6695" t="s">
        <v>777</v>
      </c>
      <c r="W6695" t="s">
        <v>777</v>
      </c>
      <c r="X6695" t="s">
        <v>777</v>
      </c>
      <c r="Y6695" t="s">
        <v>777</v>
      </c>
      <c r="Z6695" t="s">
        <v>777</v>
      </c>
      <c r="AA6695" t="s">
        <v>777</v>
      </c>
      <c r="AB6695" t="s">
        <v>777</v>
      </c>
      <c r="AC6695" t="s">
        <v>777</v>
      </c>
      <c r="AD6695" t="s">
        <v>777</v>
      </c>
      <c r="AE6695" t="s">
        <v>777</v>
      </c>
      <c r="AF6695" t="s">
        <v>777</v>
      </c>
      <c r="AG6695" t="s">
        <v>777</v>
      </c>
      <c r="AH6695" t="s">
        <v>777</v>
      </c>
      <c r="AI6695" t="s">
        <v>777</v>
      </c>
    </row>
    <row r="6696" spans="3:35">
      <c r="C6696" s="14" t="s">
        <v>1039</v>
      </c>
      <c r="D6696" t="s">
        <v>777</v>
      </c>
      <c r="E6696" t="s">
        <v>777</v>
      </c>
      <c r="F6696" t="s">
        <v>777</v>
      </c>
      <c r="G6696" t="s">
        <v>777</v>
      </c>
      <c r="H6696" t="s">
        <v>777</v>
      </c>
      <c r="I6696" t="s">
        <v>777</v>
      </c>
      <c r="J6696" t="s">
        <v>777</v>
      </c>
      <c r="K6696" t="s">
        <v>777</v>
      </c>
      <c r="L6696" t="s">
        <v>777</v>
      </c>
      <c r="M6696" t="s">
        <v>777</v>
      </c>
      <c r="N6696" t="s">
        <v>777</v>
      </c>
      <c r="O6696" t="s">
        <v>777</v>
      </c>
      <c r="P6696" t="s">
        <v>777</v>
      </c>
      <c r="Q6696" t="s">
        <v>777</v>
      </c>
      <c r="R6696" t="s">
        <v>777</v>
      </c>
      <c r="S6696" t="s">
        <v>777</v>
      </c>
      <c r="T6696" t="s">
        <v>777</v>
      </c>
      <c r="U6696" t="s">
        <v>777</v>
      </c>
      <c r="V6696" t="s">
        <v>777</v>
      </c>
      <c r="W6696" t="s">
        <v>777</v>
      </c>
      <c r="X6696" t="s">
        <v>777</v>
      </c>
      <c r="Y6696" t="s">
        <v>777</v>
      </c>
      <c r="Z6696" t="s">
        <v>777</v>
      </c>
      <c r="AA6696" t="s">
        <v>777</v>
      </c>
      <c r="AB6696" t="s">
        <v>777</v>
      </c>
      <c r="AC6696" t="s">
        <v>777</v>
      </c>
      <c r="AD6696" t="s">
        <v>777</v>
      </c>
      <c r="AE6696" t="s">
        <v>777</v>
      </c>
      <c r="AF6696" t="s">
        <v>777</v>
      </c>
      <c r="AG6696" t="s">
        <v>777</v>
      </c>
      <c r="AH6696" t="s">
        <v>777</v>
      </c>
      <c r="AI6696" t="s">
        <v>777</v>
      </c>
    </row>
    <row r="6697" spans="3:35">
      <c r="C6697" s="14" t="s">
        <v>1041</v>
      </c>
      <c r="D6697" t="s">
        <v>777</v>
      </c>
      <c r="E6697" t="s">
        <v>777</v>
      </c>
      <c r="F6697" t="s">
        <v>777</v>
      </c>
      <c r="G6697" t="s">
        <v>777</v>
      </c>
      <c r="H6697" t="s">
        <v>777</v>
      </c>
      <c r="I6697" t="s">
        <v>777</v>
      </c>
      <c r="J6697" t="s">
        <v>777</v>
      </c>
      <c r="K6697" t="s">
        <v>777</v>
      </c>
      <c r="L6697" t="s">
        <v>777</v>
      </c>
      <c r="M6697" t="s">
        <v>777</v>
      </c>
      <c r="N6697" t="s">
        <v>777</v>
      </c>
      <c r="O6697" t="s">
        <v>777</v>
      </c>
      <c r="P6697" t="s">
        <v>777</v>
      </c>
      <c r="Q6697" t="s">
        <v>777</v>
      </c>
      <c r="R6697" t="s">
        <v>777</v>
      </c>
      <c r="S6697" t="s">
        <v>777</v>
      </c>
      <c r="T6697" t="s">
        <v>777</v>
      </c>
      <c r="U6697" t="s">
        <v>777</v>
      </c>
      <c r="V6697" t="s">
        <v>777</v>
      </c>
      <c r="W6697" t="s">
        <v>777</v>
      </c>
      <c r="X6697" t="s">
        <v>777</v>
      </c>
      <c r="Y6697" t="s">
        <v>777</v>
      </c>
      <c r="Z6697" t="s">
        <v>777</v>
      </c>
      <c r="AA6697" t="s">
        <v>777</v>
      </c>
      <c r="AB6697" t="s">
        <v>777</v>
      </c>
      <c r="AC6697" t="s">
        <v>777</v>
      </c>
      <c r="AD6697" t="s">
        <v>777</v>
      </c>
      <c r="AE6697" t="s">
        <v>777</v>
      </c>
      <c r="AF6697" t="s">
        <v>777</v>
      </c>
      <c r="AG6697" t="s">
        <v>777</v>
      </c>
      <c r="AH6697" t="s">
        <v>777</v>
      </c>
      <c r="AI6697" t="s">
        <v>777</v>
      </c>
    </row>
    <row r="6698" spans="3:35">
      <c r="C6698" s="14" t="s">
        <v>1042</v>
      </c>
      <c r="D6698" t="s">
        <v>777</v>
      </c>
      <c r="E6698" t="s">
        <v>777</v>
      </c>
      <c r="F6698" t="s">
        <v>777</v>
      </c>
      <c r="G6698" t="s">
        <v>777</v>
      </c>
      <c r="H6698" t="s">
        <v>777</v>
      </c>
      <c r="I6698" t="s">
        <v>777</v>
      </c>
      <c r="J6698" t="s">
        <v>777</v>
      </c>
      <c r="K6698" t="s">
        <v>777</v>
      </c>
      <c r="L6698" t="s">
        <v>777</v>
      </c>
      <c r="M6698" t="s">
        <v>777</v>
      </c>
      <c r="N6698" t="s">
        <v>777</v>
      </c>
      <c r="O6698" t="s">
        <v>777</v>
      </c>
      <c r="P6698" t="s">
        <v>777</v>
      </c>
      <c r="Q6698" t="s">
        <v>777</v>
      </c>
      <c r="R6698" t="s">
        <v>777</v>
      </c>
      <c r="S6698" t="s">
        <v>777</v>
      </c>
      <c r="T6698" t="s">
        <v>777</v>
      </c>
      <c r="U6698" t="s">
        <v>777</v>
      </c>
      <c r="V6698" t="s">
        <v>777</v>
      </c>
      <c r="W6698" t="s">
        <v>777</v>
      </c>
      <c r="X6698" t="s">
        <v>777</v>
      </c>
      <c r="Y6698" t="s">
        <v>777</v>
      </c>
      <c r="Z6698" t="s">
        <v>777</v>
      </c>
      <c r="AA6698" t="s">
        <v>777</v>
      </c>
      <c r="AB6698" t="s">
        <v>777</v>
      </c>
      <c r="AC6698" t="s">
        <v>777</v>
      </c>
      <c r="AD6698" t="s">
        <v>777</v>
      </c>
      <c r="AE6698" t="s">
        <v>777</v>
      </c>
      <c r="AF6698" t="s">
        <v>777</v>
      </c>
      <c r="AG6698" t="s">
        <v>777</v>
      </c>
      <c r="AH6698" t="s">
        <v>777</v>
      </c>
      <c r="AI6698" t="s">
        <v>777</v>
      </c>
    </row>
    <row r="6699" spans="3:35">
      <c r="C6699" s="14" t="s">
        <v>1043</v>
      </c>
      <c r="D6699" t="s">
        <v>777</v>
      </c>
      <c r="E6699" t="s">
        <v>777</v>
      </c>
      <c r="F6699" t="s">
        <v>777</v>
      </c>
      <c r="G6699" t="s">
        <v>777</v>
      </c>
      <c r="H6699" t="s">
        <v>777</v>
      </c>
      <c r="I6699" t="s">
        <v>777</v>
      </c>
      <c r="J6699" t="s">
        <v>777</v>
      </c>
      <c r="K6699" t="s">
        <v>777</v>
      </c>
      <c r="L6699" t="s">
        <v>777</v>
      </c>
      <c r="M6699" t="s">
        <v>777</v>
      </c>
      <c r="N6699" t="s">
        <v>777</v>
      </c>
      <c r="O6699" t="s">
        <v>777</v>
      </c>
      <c r="P6699" t="s">
        <v>777</v>
      </c>
      <c r="Q6699" t="s">
        <v>777</v>
      </c>
      <c r="R6699" t="s">
        <v>777</v>
      </c>
      <c r="S6699" t="s">
        <v>777</v>
      </c>
      <c r="T6699" t="s">
        <v>777</v>
      </c>
      <c r="U6699" t="s">
        <v>777</v>
      </c>
      <c r="V6699" t="s">
        <v>777</v>
      </c>
      <c r="W6699" t="s">
        <v>777</v>
      </c>
      <c r="X6699" t="s">
        <v>777</v>
      </c>
      <c r="Y6699" t="s">
        <v>777</v>
      </c>
      <c r="Z6699" t="s">
        <v>777</v>
      </c>
      <c r="AA6699" t="s">
        <v>777</v>
      </c>
      <c r="AB6699" t="s">
        <v>777</v>
      </c>
      <c r="AC6699" t="s">
        <v>777</v>
      </c>
      <c r="AD6699" t="s">
        <v>777</v>
      </c>
      <c r="AE6699" t="s">
        <v>777</v>
      </c>
      <c r="AF6699" t="s">
        <v>777</v>
      </c>
      <c r="AG6699" t="s">
        <v>777</v>
      </c>
      <c r="AH6699" t="s">
        <v>777</v>
      </c>
      <c r="AI6699" t="s">
        <v>777</v>
      </c>
    </row>
    <row r="6700" spans="3:35">
      <c r="C6700" s="14" t="s">
        <v>1044</v>
      </c>
      <c r="D6700" t="s">
        <v>777</v>
      </c>
      <c r="E6700" t="s">
        <v>777</v>
      </c>
      <c r="F6700" t="s">
        <v>777</v>
      </c>
      <c r="G6700" t="s">
        <v>777</v>
      </c>
      <c r="H6700" t="s">
        <v>777</v>
      </c>
      <c r="I6700" t="s">
        <v>777</v>
      </c>
      <c r="J6700" t="s">
        <v>777</v>
      </c>
      <c r="K6700" t="s">
        <v>777</v>
      </c>
      <c r="L6700" t="s">
        <v>777</v>
      </c>
      <c r="M6700" t="s">
        <v>777</v>
      </c>
      <c r="N6700" t="s">
        <v>777</v>
      </c>
      <c r="O6700" t="s">
        <v>777</v>
      </c>
      <c r="P6700" t="s">
        <v>777</v>
      </c>
      <c r="Q6700" t="s">
        <v>777</v>
      </c>
      <c r="R6700" t="s">
        <v>777</v>
      </c>
      <c r="S6700" t="s">
        <v>777</v>
      </c>
      <c r="T6700" t="s">
        <v>777</v>
      </c>
      <c r="U6700" t="s">
        <v>777</v>
      </c>
      <c r="V6700" t="s">
        <v>777</v>
      </c>
      <c r="W6700" t="s">
        <v>777</v>
      </c>
      <c r="X6700" t="s">
        <v>777</v>
      </c>
      <c r="Y6700" t="s">
        <v>777</v>
      </c>
      <c r="Z6700" t="s">
        <v>777</v>
      </c>
      <c r="AA6700" t="s">
        <v>777</v>
      </c>
      <c r="AB6700" t="s">
        <v>777</v>
      </c>
      <c r="AC6700" t="s">
        <v>777</v>
      </c>
      <c r="AD6700" t="s">
        <v>777</v>
      </c>
      <c r="AE6700" t="s">
        <v>777</v>
      </c>
      <c r="AF6700" t="s">
        <v>777</v>
      </c>
      <c r="AG6700" t="s">
        <v>777</v>
      </c>
      <c r="AH6700" t="s">
        <v>777</v>
      </c>
      <c r="AI6700" t="s">
        <v>777</v>
      </c>
    </row>
    <row r="6701" spans="3:35">
      <c r="C6701" s="14" t="s">
        <v>1045</v>
      </c>
      <c r="D6701" t="s">
        <v>777</v>
      </c>
      <c r="E6701" t="s">
        <v>777</v>
      </c>
      <c r="F6701" t="s">
        <v>777</v>
      </c>
      <c r="G6701" t="s">
        <v>777</v>
      </c>
      <c r="H6701" t="s">
        <v>777</v>
      </c>
      <c r="I6701" t="s">
        <v>777</v>
      </c>
      <c r="J6701" t="s">
        <v>777</v>
      </c>
      <c r="K6701" t="s">
        <v>777</v>
      </c>
      <c r="L6701" t="s">
        <v>777</v>
      </c>
      <c r="M6701" t="s">
        <v>777</v>
      </c>
      <c r="N6701" t="s">
        <v>777</v>
      </c>
      <c r="O6701" t="s">
        <v>777</v>
      </c>
      <c r="P6701" t="s">
        <v>777</v>
      </c>
      <c r="Q6701" t="s">
        <v>777</v>
      </c>
      <c r="R6701" t="s">
        <v>777</v>
      </c>
      <c r="S6701" t="s">
        <v>777</v>
      </c>
      <c r="T6701" t="s">
        <v>777</v>
      </c>
      <c r="U6701" t="s">
        <v>777</v>
      </c>
      <c r="V6701" t="s">
        <v>777</v>
      </c>
      <c r="W6701" t="s">
        <v>777</v>
      </c>
      <c r="X6701" t="s">
        <v>777</v>
      </c>
      <c r="Y6701" t="s">
        <v>777</v>
      </c>
      <c r="Z6701" t="s">
        <v>777</v>
      </c>
      <c r="AA6701" t="s">
        <v>777</v>
      </c>
      <c r="AB6701" t="s">
        <v>777</v>
      </c>
      <c r="AC6701" t="s">
        <v>777</v>
      </c>
      <c r="AD6701" t="s">
        <v>777</v>
      </c>
      <c r="AE6701" t="s">
        <v>777</v>
      </c>
      <c r="AF6701" t="s">
        <v>777</v>
      </c>
      <c r="AG6701" t="s">
        <v>777</v>
      </c>
      <c r="AH6701" t="s">
        <v>777</v>
      </c>
      <c r="AI6701" t="s">
        <v>777</v>
      </c>
    </row>
    <row r="6702" spans="3:35">
      <c r="C6702" s="14" t="s">
        <v>1046</v>
      </c>
      <c r="D6702" t="s">
        <v>777</v>
      </c>
      <c r="E6702" t="s">
        <v>777</v>
      </c>
      <c r="F6702" t="s">
        <v>777</v>
      </c>
      <c r="G6702" t="s">
        <v>777</v>
      </c>
      <c r="H6702" t="s">
        <v>777</v>
      </c>
      <c r="I6702" t="s">
        <v>777</v>
      </c>
      <c r="J6702" t="s">
        <v>777</v>
      </c>
      <c r="K6702" t="s">
        <v>777</v>
      </c>
      <c r="L6702" t="s">
        <v>777</v>
      </c>
      <c r="M6702" t="s">
        <v>777</v>
      </c>
      <c r="N6702" t="s">
        <v>777</v>
      </c>
      <c r="O6702" t="s">
        <v>777</v>
      </c>
      <c r="P6702" t="s">
        <v>777</v>
      </c>
      <c r="Q6702" t="s">
        <v>777</v>
      </c>
      <c r="R6702" t="s">
        <v>777</v>
      </c>
      <c r="S6702" t="s">
        <v>777</v>
      </c>
      <c r="T6702" t="s">
        <v>777</v>
      </c>
      <c r="U6702" t="s">
        <v>777</v>
      </c>
      <c r="V6702" t="s">
        <v>777</v>
      </c>
      <c r="W6702" t="s">
        <v>777</v>
      </c>
      <c r="X6702" t="s">
        <v>777</v>
      </c>
      <c r="Y6702" t="s">
        <v>777</v>
      </c>
      <c r="Z6702" t="s">
        <v>777</v>
      </c>
      <c r="AA6702" t="s">
        <v>777</v>
      </c>
      <c r="AB6702" t="s">
        <v>777</v>
      </c>
      <c r="AC6702" t="s">
        <v>777</v>
      </c>
      <c r="AD6702" t="s">
        <v>777</v>
      </c>
      <c r="AE6702" t="s">
        <v>777</v>
      </c>
      <c r="AF6702" t="s">
        <v>777</v>
      </c>
      <c r="AG6702" t="s">
        <v>777</v>
      </c>
      <c r="AH6702" t="s">
        <v>777</v>
      </c>
      <c r="AI6702" t="s">
        <v>777</v>
      </c>
    </row>
    <row r="6703" spans="3:35">
      <c r="C6703" s="14" t="s">
        <v>1047</v>
      </c>
      <c r="D6703" t="s">
        <v>777</v>
      </c>
      <c r="E6703" t="s">
        <v>777</v>
      </c>
      <c r="F6703" t="s">
        <v>777</v>
      </c>
      <c r="G6703" t="s">
        <v>777</v>
      </c>
      <c r="H6703" t="s">
        <v>777</v>
      </c>
      <c r="I6703" t="s">
        <v>777</v>
      </c>
      <c r="J6703" t="s">
        <v>777</v>
      </c>
      <c r="K6703" t="s">
        <v>777</v>
      </c>
      <c r="L6703" t="s">
        <v>777</v>
      </c>
      <c r="M6703" t="s">
        <v>777</v>
      </c>
      <c r="N6703" t="s">
        <v>777</v>
      </c>
      <c r="O6703" t="s">
        <v>777</v>
      </c>
      <c r="P6703" t="s">
        <v>777</v>
      </c>
      <c r="Q6703" t="s">
        <v>777</v>
      </c>
      <c r="R6703" t="s">
        <v>777</v>
      </c>
      <c r="S6703" t="s">
        <v>777</v>
      </c>
      <c r="T6703" t="s">
        <v>777</v>
      </c>
      <c r="U6703" t="s">
        <v>777</v>
      </c>
      <c r="V6703" t="s">
        <v>777</v>
      </c>
      <c r="W6703" t="s">
        <v>777</v>
      </c>
      <c r="X6703" t="s">
        <v>777</v>
      </c>
      <c r="Y6703" t="s">
        <v>777</v>
      </c>
      <c r="Z6703" t="s">
        <v>777</v>
      </c>
      <c r="AA6703" t="s">
        <v>777</v>
      </c>
      <c r="AB6703" t="s">
        <v>777</v>
      </c>
      <c r="AC6703" t="s">
        <v>777</v>
      </c>
      <c r="AD6703" t="s">
        <v>777</v>
      </c>
      <c r="AE6703" t="s">
        <v>777</v>
      </c>
      <c r="AF6703" t="s">
        <v>777</v>
      </c>
      <c r="AG6703" t="s">
        <v>777</v>
      </c>
      <c r="AH6703" t="s">
        <v>777</v>
      </c>
      <c r="AI6703" t="s">
        <v>777</v>
      </c>
    </row>
    <row r="6704" spans="3:35">
      <c r="C6704" s="14" t="s">
        <v>1049</v>
      </c>
      <c r="D6704" t="s">
        <v>821</v>
      </c>
      <c r="E6704" t="s">
        <v>822</v>
      </c>
      <c r="F6704" t="s">
        <v>823</v>
      </c>
      <c r="G6704" t="s">
        <v>824</v>
      </c>
      <c r="H6704" t="s">
        <v>825</v>
      </c>
      <c r="I6704" t="s">
        <v>826</v>
      </c>
      <c r="J6704" t="s">
        <v>827</v>
      </c>
      <c r="K6704" t="s">
        <v>828</v>
      </c>
      <c r="L6704" t="s">
        <v>829</v>
      </c>
      <c r="M6704" t="s">
        <v>830</v>
      </c>
      <c r="N6704" t="s">
        <v>831</v>
      </c>
      <c r="O6704" t="s">
        <v>832</v>
      </c>
      <c r="P6704" t="s">
        <v>833</v>
      </c>
      <c r="Q6704" t="s">
        <v>834</v>
      </c>
      <c r="R6704" t="s">
        <v>835</v>
      </c>
      <c r="S6704" t="s">
        <v>836</v>
      </c>
      <c r="T6704" t="s">
        <v>837</v>
      </c>
      <c r="U6704" t="s">
        <v>838</v>
      </c>
      <c r="V6704" t="s">
        <v>839</v>
      </c>
      <c r="W6704" t="s">
        <v>833</v>
      </c>
      <c r="X6704" t="s">
        <v>840</v>
      </c>
      <c r="Y6704" t="s">
        <v>841</v>
      </c>
      <c r="Z6704" t="s">
        <v>842</v>
      </c>
      <c r="AA6704" t="s">
        <v>843</v>
      </c>
      <c r="AB6704" t="s">
        <v>844</v>
      </c>
      <c r="AC6704" t="s">
        <v>845</v>
      </c>
      <c r="AD6704" t="s">
        <v>846</v>
      </c>
      <c r="AE6704" t="s">
        <v>847</v>
      </c>
      <c r="AF6704" t="s">
        <v>848</v>
      </c>
      <c r="AG6704" t="s">
        <v>849</v>
      </c>
      <c r="AH6704" t="s">
        <v>850</v>
      </c>
      <c r="AI6704" t="s">
        <v>851</v>
      </c>
    </row>
    <row r="6705" spans="3:35">
      <c r="C6705" s="14" t="s">
        <v>1059</v>
      </c>
      <c r="D6705" t="s">
        <v>821</v>
      </c>
      <c r="E6705" t="s">
        <v>822</v>
      </c>
      <c r="F6705" t="s">
        <v>823</v>
      </c>
      <c r="G6705" t="s">
        <v>824</v>
      </c>
      <c r="H6705" t="s">
        <v>825</v>
      </c>
      <c r="I6705" t="s">
        <v>826</v>
      </c>
      <c r="J6705" t="s">
        <v>827</v>
      </c>
      <c r="K6705" t="s">
        <v>828</v>
      </c>
      <c r="L6705" t="s">
        <v>829</v>
      </c>
      <c r="M6705" t="s">
        <v>830</v>
      </c>
      <c r="N6705" t="s">
        <v>831</v>
      </c>
      <c r="O6705" t="s">
        <v>832</v>
      </c>
      <c r="P6705" t="s">
        <v>833</v>
      </c>
      <c r="Q6705" t="s">
        <v>834</v>
      </c>
      <c r="R6705" t="s">
        <v>835</v>
      </c>
      <c r="S6705" t="s">
        <v>836</v>
      </c>
      <c r="T6705" t="s">
        <v>837</v>
      </c>
      <c r="U6705" t="s">
        <v>838</v>
      </c>
      <c r="V6705" t="s">
        <v>839</v>
      </c>
      <c r="W6705" t="s">
        <v>833</v>
      </c>
      <c r="X6705" t="s">
        <v>840</v>
      </c>
      <c r="Y6705" t="s">
        <v>841</v>
      </c>
      <c r="Z6705" t="s">
        <v>842</v>
      </c>
      <c r="AA6705" t="s">
        <v>843</v>
      </c>
      <c r="AB6705" t="s">
        <v>844</v>
      </c>
      <c r="AC6705" t="s">
        <v>845</v>
      </c>
      <c r="AD6705" t="s">
        <v>846</v>
      </c>
      <c r="AE6705" t="s">
        <v>847</v>
      </c>
      <c r="AF6705" t="s">
        <v>848</v>
      </c>
      <c r="AG6705" t="s">
        <v>849</v>
      </c>
      <c r="AH6705" t="s">
        <v>850</v>
      </c>
      <c r="AI6705" t="s">
        <v>851</v>
      </c>
    </row>
    <row r="6706" spans="3:35">
      <c r="C6706" s="14" t="s">
        <v>1060</v>
      </c>
      <c r="D6706" t="s">
        <v>821</v>
      </c>
      <c r="E6706" t="s">
        <v>822</v>
      </c>
      <c r="F6706" t="s">
        <v>823</v>
      </c>
      <c r="G6706" t="s">
        <v>824</v>
      </c>
      <c r="H6706" t="s">
        <v>825</v>
      </c>
      <c r="I6706" t="s">
        <v>826</v>
      </c>
      <c r="J6706" t="s">
        <v>827</v>
      </c>
      <c r="K6706" t="s">
        <v>828</v>
      </c>
      <c r="L6706" t="s">
        <v>829</v>
      </c>
      <c r="M6706" t="s">
        <v>830</v>
      </c>
      <c r="N6706" t="s">
        <v>831</v>
      </c>
      <c r="O6706" t="s">
        <v>832</v>
      </c>
      <c r="P6706" t="s">
        <v>833</v>
      </c>
      <c r="Q6706" t="s">
        <v>834</v>
      </c>
      <c r="R6706" t="s">
        <v>835</v>
      </c>
      <c r="S6706" t="s">
        <v>836</v>
      </c>
      <c r="T6706" t="s">
        <v>837</v>
      </c>
      <c r="U6706" t="s">
        <v>838</v>
      </c>
      <c r="V6706" t="s">
        <v>839</v>
      </c>
      <c r="W6706" t="s">
        <v>833</v>
      </c>
      <c r="X6706" t="s">
        <v>840</v>
      </c>
      <c r="Y6706" t="s">
        <v>841</v>
      </c>
      <c r="Z6706" t="s">
        <v>842</v>
      </c>
      <c r="AA6706" t="s">
        <v>843</v>
      </c>
      <c r="AB6706" t="s">
        <v>844</v>
      </c>
      <c r="AC6706" t="s">
        <v>845</v>
      </c>
      <c r="AD6706" t="s">
        <v>846</v>
      </c>
      <c r="AE6706" t="s">
        <v>847</v>
      </c>
      <c r="AF6706" t="s">
        <v>848</v>
      </c>
      <c r="AG6706" t="s">
        <v>849</v>
      </c>
      <c r="AH6706" t="s">
        <v>850</v>
      </c>
      <c r="AI6706" t="s">
        <v>851</v>
      </c>
    </row>
    <row r="6707" spans="3:35">
      <c r="C6707" s="14" t="s">
        <v>1061</v>
      </c>
      <c r="D6707" t="s">
        <v>777</v>
      </c>
      <c r="E6707" t="s">
        <v>777</v>
      </c>
      <c r="F6707" t="s">
        <v>777</v>
      </c>
      <c r="G6707" t="s">
        <v>777</v>
      </c>
      <c r="H6707" t="s">
        <v>777</v>
      </c>
      <c r="I6707" t="s">
        <v>777</v>
      </c>
      <c r="J6707" t="s">
        <v>777</v>
      </c>
      <c r="K6707" t="s">
        <v>777</v>
      </c>
      <c r="L6707" t="s">
        <v>777</v>
      </c>
      <c r="M6707" t="s">
        <v>777</v>
      </c>
      <c r="N6707" t="s">
        <v>777</v>
      </c>
      <c r="O6707" t="s">
        <v>777</v>
      </c>
      <c r="P6707" t="s">
        <v>777</v>
      </c>
      <c r="Q6707" t="s">
        <v>777</v>
      </c>
      <c r="R6707" t="s">
        <v>777</v>
      </c>
      <c r="S6707" t="s">
        <v>777</v>
      </c>
      <c r="T6707" t="s">
        <v>777</v>
      </c>
      <c r="U6707" t="s">
        <v>777</v>
      </c>
      <c r="V6707" t="s">
        <v>777</v>
      </c>
      <c r="W6707" t="s">
        <v>777</v>
      </c>
      <c r="X6707" t="s">
        <v>777</v>
      </c>
      <c r="Y6707" t="s">
        <v>777</v>
      </c>
      <c r="Z6707" t="s">
        <v>777</v>
      </c>
      <c r="AA6707" t="s">
        <v>777</v>
      </c>
      <c r="AB6707" t="s">
        <v>777</v>
      </c>
      <c r="AC6707" t="s">
        <v>777</v>
      </c>
      <c r="AD6707" t="s">
        <v>777</v>
      </c>
      <c r="AE6707" t="s">
        <v>777</v>
      </c>
      <c r="AF6707" t="s">
        <v>777</v>
      </c>
      <c r="AG6707" t="s">
        <v>777</v>
      </c>
      <c r="AH6707" t="s">
        <v>777</v>
      </c>
      <c r="AI6707" t="s">
        <v>777</v>
      </c>
    </row>
    <row r="6708" spans="3:35">
      <c r="C6708" s="14" t="s">
        <v>29</v>
      </c>
      <c r="D6708" t="s">
        <v>777</v>
      </c>
      <c r="E6708" t="s">
        <v>777</v>
      </c>
      <c r="F6708" t="s">
        <v>777</v>
      </c>
      <c r="G6708" t="s">
        <v>777</v>
      </c>
      <c r="H6708" t="s">
        <v>777</v>
      </c>
      <c r="I6708" t="s">
        <v>777</v>
      </c>
      <c r="J6708" t="s">
        <v>777</v>
      </c>
      <c r="K6708" t="s">
        <v>777</v>
      </c>
      <c r="L6708" t="s">
        <v>777</v>
      </c>
      <c r="M6708" t="s">
        <v>777</v>
      </c>
      <c r="N6708" t="s">
        <v>777</v>
      </c>
      <c r="O6708" t="s">
        <v>777</v>
      </c>
      <c r="P6708" t="s">
        <v>777</v>
      </c>
      <c r="Q6708" t="s">
        <v>777</v>
      </c>
      <c r="R6708" t="s">
        <v>777</v>
      </c>
      <c r="S6708" t="s">
        <v>777</v>
      </c>
      <c r="T6708" t="s">
        <v>777</v>
      </c>
      <c r="U6708" t="s">
        <v>777</v>
      </c>
      <c r="V6708" t="s">
        <v>777</v>
      </c>
      <c r="W6708" t="s">
        <v>777</v>
      </c>
      <c r="X6708" t="s">
        <v>777</v>
      </c>
      <c r="Y6708" t="s">
        <v>777</v>
      </c>
      <c r="Z6708" t="s">
        <v>777</v>
      </c>
      <c r="AA6708" t="s">
        <v>777</v>
      </c>
      <c r="AB6708" t="s">
        <v>777</v>
      </c>
      <c r="AC6708" t="s">
        <v>777</v>
      </c>
      <c r="AD6708" t="s">
        <v>777</v>
      </c>
      <c r="AE6708" t="s">
        <v>777</v>
      </c>
      <c r="AF6708" t="s">
        <v>777</v>
      </c>
      <c r="AG6708" t="s">
        <v>777</v>
      </c>
      <c r="AH6708" t="s">
        <v>777</v>
      </c>
      <c r="AI6708" t="s">
        <v>777</v>
      </c>
    </row>
    <row r="6709" spans="3:35">
      <c r="C6709" s="14" t="s">
        <v>1064</v>
      </c>
      <c r="D6709" t="s">
        <v>777</v>
      </c>
      <c r="E6709" t="s">
        <v>777</v>
      </c>
      <c r="F6709" t="s">
        <v>777</v>
      </c>
      <c r="G6709" t="s">
        <v>777</v>
      </c>
      <c r="H6709" t="s">
        <v>777</v>
      </c>
      <c r="I6709" t="s">
        <v>777</v>
      </c>
      <c r="J6709" t="s">
        <v>777</v>
      </c>
      <c r="K6709" t="s">
        <v>777</v>
      </c>
      <c r="L6709" t="s">
        <v>777</v>
      </c>
      <c r="M6709" t="s">
        <v>777</v>
      </c>
      <c r="N6709" t="s">
        <v>777</v>
      </c>
      <c r="O6709" t="s">
        <v>777</v>
      </c>
      <c r="P6709" t="s">
        <v>777</v>
      </c>
      <c r="Q6709" t="s">
        <v>777</v>
      </c>
      <c r="R6709" t="s">
        <v>777</v>
      </c>
      <c r="S6709" t="s">
        <v>777</v>
      </c>
      <c r="T6709" t="s">
        <v>777</v>
      </c>
      <c r="U6709" t="s">
        <v>777</v>
      </c>
      <c r="V6709" t="s">
        <v>777</v>
      </c>
      <c r="W6709" t="s">
        <v>777</v>
      </c>
      <c r="X6709" t="s">
        <v>777</v>
      </c>
      <c r="Y6709" t="s">
        <v>777</v>
      </c>
      <c r="Z6709" t="s">
        <v>777</v>
      </c>
      <c r="AA6709" t="s">
        <v>777</v>
      </c>
      <c r="AB6709" t="s">
        <v>777</v>
      </c>
      <c r="AC6709" t="s">
        <v>777</v>
      </c>
      <c r="AD6709" t="s">
        <v>777</v>
      </c>
      <c r="AE6709" t="s">
        <v>777</v>
      </c>
      <c r="AF6709" t="s">
        <v>777</v>
      </c>
      <c r="AG6709" t="s">
        <v>777</v>
      </c>
      <c r="AH6709" t="s">
        <v>777</v>
      </c>
      <c r="AI6709" t="s">
        <v>777</v>
      </c>
    </row>
    <row r="6710" spans="3:35">
      <c r="C6710" s="14" t="s">
        <v>1067</v>
      </c>
      <c r="D6710" t="s">
        <v>777</v>
      </c>
      <c r="E6710" t="s">
        <v>777</v>
      </c>
      <c r="F6710" t="s">
        <v>777</v>
      </c>
      <c r="G6710" t="s">
        <v>777</v>
      </c>
      <c r="H6710" t="s">
        <v>777</v>
      </c>
      <c r="I6710" t="s">
        <v>777</v>
      </c>
      <c r="J6710" t="s">
        <v>777</v>
      </c>
      <c r="K6710" t="s">
        <v>777</v>
      </c>
      <c r="L6710" t="s">
        <v>777</v>
      </c>
      <c r="M6710" t="s">
        <v>777</v>
      </c>
      <c r="N6710" t="s">
        <v>777</v>
      </c>
      <c r="O6710" t="s">
        <v>777</v>
      </c>
      <c r="P6710" t="s">
        <v>777</v>
      </c>
      <c r="Q6710" t="s">
        <v>777</v>
      </c>
      <c r="R6710" t="s">
        <v>777</v>
      </c>
      <c r="S6710" t="s">
        <v>777</v>
      </c>
      <c r="T6710" t="s">
        <v>777</v>
      </c>
      <c r="U6710" t="s">
        <v>777</v>
      </c>
      <c r="V6710" t="s">
        <v>777</v>
      </c>
      <c r="W6710" t="s">
        <v>777</v>
      </c>
      <c r="X6710" t="s">
        <v>777</v>
      </c>
      <c r="Y6710" t="s">
        <v>777</v>
      </c>
      <c r="Z6710" t="s">
        <v>777</v>
      </c>
      <c r="AA6710" t="s">
        <v>777</v>
      </c>
      <c r="AB6710" t="s">
        <v>777</v>
      </c>
      <c r="AC6710" t="s">
        <v>777</v>
      </c>
      <c r="AD6710" t="s">
        <v>777</v>
      </c>
      <c r="AE6710" t="s">
        <v>777</v>
      </c>
      <c r="AF6710" t="s">
        <v>777</v>
      </c>
      <c r="AG6710" t="s">
        <v>777</v>
      </c>
      <c r="AH6710" t="s">
        <v>777</v>
      </c>
      <c r="AI6710" t="s">
        <v>777</v>
      </c>
    </row>
    <row r="6711" spans="3:35">
      <c r="C6711" s="14" t="s">
        <v>1070</v>
      </c>
      <c r="D6711" t="s">
        <v>777</v>
      </c>
      <c r="E6711" t="s">
        <v>777</v>
      </c>
      <c r="F6711" t="s">
        <v>777</v>
      </c>
      <c r="G6711" t="s">
        <v>777</v>
      </c>
      <c r="H6711" t="s">
        <v>777</v>
      </c>
      <c r="I6711" t="s">
        <v>777</v>
      </c>
      <c r="J6711" t="s">
        <v>777</v>
      </c>
      <c r="K6711" t="s">
        <v>777</v>
      </c>
      <c r="L6711" t="s">
        <v>777</v>
      </c>
      <c r="M6711" t="s">
        <v>777</v>
      </c>
      <c r="N6711" t="s">
        <v>777</v>
      </c>
      <c r="O6711" t="s">
        <v>777</v>
      </c>
      <c r="P6711" t="s">
        <v>777</v>
      </c>
      <c r="Q6711" t="s">
        <v>777</v>
      </c>
      <c r="R6711" t="s">
        <v>777</v>
      </c>
      <c r="S6711" t="s">
        <v>777</v>
      </c>
      <c r="T6711" t="s">
        <v>777</v>
      </c>
      <c r="U6711" t="s">
        <v>777</v>
      </c>
      <c r="V6711" t="s">
        <v>777</v>
      </c>
      <c r="W6711" t="s">
        <v>777</v>
      </c>
      <c r="X6711" t="s">
        <v>777</v>
      </c>
      <c r="Y6711" t="s">
        <v>777</v>
      </c>
      <c r="Z6711" t="s">
        <v>777</v>
      </c>
      <c r="AA6711" t="s">
        <v>777</v>
      </c>
      <c r="AB6711" t="s">
        <v>777</v>
      </c>
      <c r="AC6711" t="s">
        <v>777</v>
      </c>
      <c r="AD6711" t="s">
        <v>777</v>
      </c>
      <c r="AE6711" t="s">
        <v>777</v>
      </c>
      <c r="AF6711" t="s">
        <v>777</v>
      </c>
      <c r="AG6711" t="s">
        <v>777</v>
      </c>
      <c r="AH6711" t="s">
        <v>777</v>
      </c>
      <c r="AI6711" t="s">
        <v>777</v>
      </c>
    </row>
    <row r="6712" spans="3:35">
      <c r="C6712" s="14" t="s">
        <v>144</v>
      </c>
      <c r="D6712" t="s">
        <v>777</v>
      </c>
      <c r="E6712" t="s">
        <v>777</v>
      </c>
      <c r="F6712" t="s">
        <v>777</v>
      </c>
      <c r="G6712" t="s">
        <v>777</v>
      </c>
      <c r="H6712" t="s">
        <v>777</v>
      </c>
      <c r="I6712" t="s">
        <v>777</v>
      </c>
      <c r="J6712" t="s">
        <v>777</v>
      </c>
      <c r="K6712" t="s">
        <v>777</v>
      </c>
      <c r="L6712" t="s">
        <v>777</v>
      </c>
      <c r="M6712" t="s">
        <v>777</v>
      </c>
      <c r="N6712" t="s">
        <v>777</v>
      </c>
      <c r="O6712" t="s">
        <v>777</v>
      </c>
      <c r="P6712" t="s">
        <v>777</v>
      </c>
      <c r="Q6712" t="s">
        <v>777</v>
      </c>
      <c r="R6712" t="s">
        <v>777</v>
      </c>
      <c r="S6712" t="s">
        <v>777</v>
      </c>
      <c r="T6712" t="s">
        <v>777</v>
      </c>
      <c r="U6712" t="s">
        <v>777</v>
      </c>
      <c r="V6712" t="s">
        <v>777</v>
      </c>
      <c r="W6712" t="s">
        <v>777</v>
      </c>
      <c r="X6712" t="s">
        <v>777</v>
      </c>
      <c r="Y6712" t="s">
        <v>777</v>
      </c>
      <c r="Z6712" t="s">
        <v>777</v>
      </c>
      <c r="AA6712" t="s">
        <v>777</v>
      </c>
      <c r="AB6712" t="s">
        <v>777</v>
      </c>
      <c r="AC6712" t="s">
        <v>777</v>
      </c>
      <c r="AD6712" t="s">
        <v>777</v>
      </c>
      <c r="AE6712" t="s">
        <v>777</v>
      </c>
      <c r="AF6712" t="s">
        <v>777</v>
      </c>
      <c r="AG6712" t="s">
        <v>777</v>
      </c>
      <c r="AH6712" t="s">
        <v>777</v>
      </c>
      <c r="AI6712" t="s">
        <v>777</v>
      </c>
    </row>
    <row r="6713" spans="3:35">
      <c r="C6713" s="14" t="s">
        <v>140</v>
      </c>
      <c r="D6713" t="s">
        <v>777</v>
      </c>
      <c r="E6713" t="s">
        <v>777</v>
      </c>
      <c r="F6713" t="s">
        <v>777</v>
      </c>
      <c r="G6713" t="s">
        <v>777</v>
      </c>
      <c r="H6713" t="s">
        <v>777</v>
      </c>
      <c r="I6713" t="s">
        <v>777</v>
      </c>
      <c r="J6713" t="s">
        <v>777</v>
      </c>
      <c r="K6713" t="s">
        <v>777</v>
      </c>
      <c r="L6713" t="s">
        <v>777</v>
      </c>
      <c r="M6713" t="s">
        <v>777</v>
      </c>
      <c r="N6713" t="s">
        <v>777</v>
      </c>
      <c r="O6713" t="s">
        <v>777</v>
      </c>
      <c r="P6713" t="s">
        <v>777</v>
      </c>
      <c r="Q6713" t="s">
        <v>777</v>
      </c>
      <c r="R6713" t="s">
        <v>777</v>
      </c>
      <c r="S6713" t="s">
        <v>777</v>
      </c>
      <c r="T6713" t="s">
        <v>777</v>
      </c>
      <c r="U6713" t="s">
        <v>777</v>
      </c>
      <c r="V6713" t="s">
        <v>777</v>
      </c>
      <c r="W6713" t="s">
        <v>777</v>
      </c>
      <c r="X6713" t="s">
        <v>777</v>
      </c>
      <c r="Y6713" t="s">
        <v>777</v>
      </c>
      <c r="Z6713" t="s">
        <v>777</v>
      </c>
      <c r="AA6713" t="s">
        <v>777</v>
      </c>
      <c r="AB6713" t="s">
        <v>777</v>
      </c>
      <c r="AC6713" t="s">
        <v>777</v>
      </c>
      <c r="AD6713" t="s">
        <v>777</v>
      </c>
      <c r="AE6713" t="s">
        <v>777</v>
      </c>
      <c r="AF6713" t="s">
        <v>777</v>
      </c>
      <c r="AG6713" t="s">
        <v>777</v>
      </c>
      <c r="AH6713" t="s">
        <v>777</v>
      </c>
      <c r="AI6713" t="s">
        <v>777</v>
      </c>
    </row>
    <row r="6714" spans="3:35">
      <c r="C6714" s="14" t="s">
        <v>103</v>
      </c>
      <c r="D6714" t="s">
        <v>777</v>
      </c>
      <c r="E6714" t="s">
        <v>777</v>
      </c>
      <c r="F6714" t="s">
        <v>777</v>
      </c>
      <c r="G6714" t="s">
        <v>777</v>
      </c>
      <c r="H6714" t="s">
        <v>777</v>
      </c>
      <c r="I6714" t="s">
        <v>777</v>
      </c>
      <c r="J6714" t="s">
        <v>777</v>
      </c>
      <c r="K6714" t="s">
        <v>777</v>
      </c>
      <c r="L6714" t="s">
        <v>777</v>
      </c>
      <c r="M6714" t="s">
        <v>777</v>
      </c>
      <c r="N6714" t="s">
        <v>777</v>
      </c>
      <c r="O6714" t="s">
        <v>777</v>
      </c>
      <c r="P6714" t="s">
        <v>777</v>
      </c>
      <c r="Q6714" t="s">
        <v>777</v>
      </c>
      <c r="R6714" t="s">
        <v>777</v>
      </c>
      <c r="S6714" t="s">
        <v>777</v>
      </c>
      <c r="T6714" t="s">
        <v>777</v>
      </c>
      <c r="U6714" t="s">
        <v>777</v>
      </c>
      <c r="V6714" t="s">
        <v>777</v>
      </c>
      <c r="W6714" t="s">
        <v>777</v>
      </c>
      <c r="X6714" t="s">
        <v>777</v>
      </c>
      <c r="Y6714" t="s">
        <v>777</v>
      </c>
      <c r="Z6714" t="s">
        <v>777</v>
      </c>
      <c r="AA6714" t="s">
        <v>777</v>
      </c>
      <c r="AB6714" t="s">
        <v>777</v>
      </c>
      <c r="AC6714" t="s">
        <v>777</v>
      </c>
      <c r="AD6714" t="s">
        <v>777</v>
      </c>
      <c r="AE6714" t="s">
        <v>777</v>
      </c>
      <c r="AF6714" t="s">
        <v>777</v>
      </c>
      <c r="AG6714" t="s">
        <v>777</v>
      </c>
      <c r="AH6714" t="s">
        <v>777</v>
      </c>
      <c r="AI6714" t="s">
        <v>777</v>
      </c>
    </row>
    <row r="6715" spans="3:35">
      <c r="C6715" s="14" t="s">
        <v>1078</v>
      </c>
      <c r="D6715" t="s">
        <v>821</v>
      </c>
      <c r="E6715" t="s">
        <v>822</v>
      </c>
      <c r="F6715" t="s">
        <v>823</v>
      </c>
      <c r="G6715" t="s">
        <v>824</v>
      </c>
      <c r="H6715" t="s">
        <v>825</v>
      </c>
      <c r="I6715" t="s">
        <v>826</v>
      </c>
      <c r="J6715" t="s">
        <v>827</v>
      </c>
      <c r="K6715" t="s">
        <v>828</v>
      </c>
      <c r="L6715" t="s">
        <v>829</v>
      </c>
      <c r="M6715" t="s">
        <v>830</v>
      </c>
      <c r="N6715" t="s">
        <v>831</v>
      </c>
      <c r="O6715" t="s">
        <v>832</v>
      </c>
      <c r="P6715" t="s">
        <v>833</v>
      </c>
      <c r="Q6715" t="s">
        <v>834</v>
      </c>
      <c r="R6715" t="s">
        <v>835</v>
      </c>
      <c r="S6715" t="s">
        <v>836</v>
      </c>
      <c r="T6715" t="s">
        <v>837</v>
      </c>
      <c r="U6715" t="s">
        <v>838</v>
      </c>
      <c r="V6715" t="s">
        <v>839</v>
      </c>
      <c r="W6715" t="s">
        <v>833</v>
      </c>
      <c r="X6715" t="s">
        <v>840</v>
      </c>
      <c r="Y6715" t="s">
        <v>841</v>
      </c>
      <c r="Z6715" t="s">
        <v>842</v>
      </c>
      <c r="AA6715" t="s">
        <v>843</v>
      </c>
      <c r="AB6715" t="s">
        <v>844</v>
      </c>
      <c r="AC6715" t="s">
        <v>845</v>
      </c>
      <c r="AD6715" t="s">
        <v>846</v>
      </c>
      <c r="AE6715" t="s">
        <v>847</v>
      </c>
      <c r="AF6715" t="s">
        <v>848</v>
      </c>
      <c r="AG6715" t="s">
        <v>849</v>
      </c>
      <c r="AH6715" t="s">
        <v>850</v>
      </c>
      <c r="AI6715" t="s">
        <v>851</v>
      </c>
    </row>
    <row r="6716" spans="3:35">
      <c r="C6716" s="14" t="s">
        <v>101</v>
      </c>
      <c r="D6716" t="s">
        <v>777</v>
      </c>
      <c r="E6716" t="s">
        <v>777</v>
      </c>
      <c r="F6716" t="s">
        <v>777</v>
      </c>
      <c r="G6716" t="s">
        <v>777</v>
      </c>
      <c r="H6716" t="s">
        <v>777</v>
      </c>
      <c r="I6716" t="s">
        <v>777</v>
      </c>
      <c r="J6716" t="s">
        <v>777</v>
      </c>
      <c r="K6716" t="s">
        <v>777</v>
      </c>
      <c r="L6716" t="s">
        <v>777</v>
      </c>
      <c r="M6716" t="s">
        <v>777</v>
      </c>
      <c r="N6716" t="s">
        <v>777</v>
      </c>
      <c r="O6716" t="s">
        <v>777</v>
      </c>
      <c r="P6716" t="s">
        <v>777</v>
      </c>
      <c r="Q6716" t="s">
        <v>777</v>
      </c>
      <c r="R6716" t="s">
        <v>777</v>
      </c>
      <c r="S6716" t="s">
        <v>777</v>
      </c>
      <c r="T6716" t="s">
        <v>777</v>
      </c>
      <c r="U6716" t="s">
        <v>777</v>
      </c>
      <c r="V6716" t="s">
        <v>777</v>
      </c>
      <c r="W6716" t="s">
        <v>777</v>
      </c>
      <c r="X6716" t="s">
        <v>777</v>
      </c>
      <c r="Y6716" t="s">
        <v>777</v>
      </c>
      <c r="Z6716" t="s">
        <v>777</v>
      </c>
      <c r="AA6716" t="s">
        <v>777</v>
      </c>
      <c r="AB6716" t="s">
        <v>777</v>
      </c>
      <c r="AC6716" t="s">
        <v>777</v>
      </c>
      <c r="AD6716" t="s">
        <v>777</v>
      </c>
      <c r="AE6716" t="s">
        <v>777</v>
      </c>
      <c r="AF6716" t="s">
        <v>777</v>
      </c>
      <c r="AG6716" t="s">
        <v>777</v>
      </c>
      <c r="AH6716" t="s">
        <v>777</v>
      </c>
      <c r="AI6716" t="s">
        <v>777</v>
      </c>
    </row>
    <row r="6717" spans="3:35">
      <c r="C6717" s="14" t="s">
        <v>1091</v>
      </c>
      <c r="D6717" t="s">
        <v>821</v>
      </c>
      <c r="E6717" t="s">
        <v>822</v>
      </c>
      <c r="F6717" t="s">
        <v>823</v>
      </c>
      <c r="G6717" t="s">
        <v>824</v>
      </c>
      <c r="H6717" t="s">
        <v>825</v>
      </c>
      <c r="I6717" t="s">
        <v>826</v>
      </c>
      <c r="J6717" t="s">
        <v>827</v>
      </c>
      <c r="K6717" t="s">
        <v>828</v>
      </c>
      <c r="L6717" t="s">
        <v>829</v>
      </c>
      <c r="M6717" t="s">
        <v>830</v>
      </c>
      <c r="N6717" t="s">
        <v>831</v>
      </c>
      <c r="O6717" t="s">
        <v>832</v>
      </c>
      <c r="P6717" t="s">
        <v>833</v>
      </c>
      <c r="Q6717" t="s">
        <v>834</v>
      </c>
      <c r="R6717" t="s">
        <v>835</v>
      </c>
      <c r="S6717" t="s">
        <v>836</v>
      </c>
      <c r="T6717" t="s">
        <v>837</v>
      </c>
      <c r="U6717" t="s">
        <v>838</v>
      </c>
      <c r="V6717" t="s">
        <v>839</v>
      </c>
      <c r="W6717" t="s">
        <v>833</v>
      </c>
      <c r="X6717" t="s">
        <v>840</v>
      </c>
      <c r="Y6717" t="s">
        <v>841</v>
      </c>
      <c r="Z6717" t="s">
        <v>842</v>
      </c>
      <c r="AA6717" t="s">
        <v>843</v>
      </c>
      <c r="AB6717" t="s">
        <v>844</v>
      </c>
      <c r="AC6717" t="s">
        <v>845</v>
      </c>
      <c r="AD6717" t="s">
        <v>846</v>
      </c>
      <c r="AE6717" t="s">
        <v>847</v>
      </c>
      <c r="AF6717" t="s">
        <v>848</v>
      </c>
      <c r="AG6717" t="s">
        <v>849</v>
      </c>
      <c r="AH6717" t="s">
        <v>850</v>
      </c>
      <c r="AI6717" t="s">
        <v>851</v>
      </c>
    </row>
    <row r="6718" spans="3:35">
      <c r="C6718" s="14" t="s">
        <v>1097</v>
      </c>
      <c r="D6718" t="s">
        <v>821</v>
      </c>
      <c r="E6718" t="s">
        <v>822</v>
      </c>
      <c r="F6718" t="s">
        <v>823</v>
      </c>
      <c r="G6718" t="s">
        <v>824</v>
      </c>
      <c r="H6718" t="s">
        <v>825</v>
      </c>
      <c r="I6718" t="s">
        <v>826</v>
      </c>
      <c r="J6718" t="s">
        <v>827</v>
      </c>
      <c r="K6718" t="s">
        <v>828</v>
      </c>
      <c r="L6718" t="s">
        <v>829</v>
      </c>
      <c r="M6718" t="s">
        <v>830</v>
      </c>
      <c r="N6718" t="s">
        <v>831</v>
      </c>
      <c r="O6718" t="s">
        <v>832</v>
      </c>
      <c r="P6718" t="s">
        <v>833</v>
      </c>
      <c r="Q6718" t="s">
        <v>834</v>
      </c>
      <c r="R6718" t="s">
        <v>835</v>
      </c>
      <c r="S6718" t="s">
        <v>836</v>
      </c>
      <c r="T6718" t="s">
        <v>837</v>
      </c>
      <c r="U6718" t="s">
        <v>838</v>
      </c>
      <c r="V6718" t="s">
        <v>839</v>
      </c>
      <c r="W6718" t="s">
        <v>833</v>
      </c>
      <c r="X6718" t="s">
        <v>840</v>
      </c>
      <c r="Y6718" t="s">
        <v>841</v>
      </c>
      <c r="Z6718" t="s">
        <v>842</v>
      </c>
      <c r="AA6718" t="s">
        <v>843</v>
      </c>
      <c r="AB6718" t="s">
        <v>844</v>
      </c>
      <c r="AC6718" t="s">
        <v>845</v>
      </c>
      <c r="AD6718" t="s">
        <v>846</v>
      </c>
      <c r="AE6718" t="s">
        <v>847</v>
      </c>
      <c r="AF6718" t="s">
        <v>848</v>
      </c>
      <c r="AG6718" t="s">
        <v>849</v>
      </c>
      <c r="AH6718" t="s">
        <v>850</v>
      </c>
      <c r="AI6718" t="s">
        <v>851</v>
      </c>
    </row>
    <row r="6719" spans="3:35">
      <c r="C6719" s="14" t="s">
        <v>1098</v>
      </c>
      <c r="D6719" t="s">
        <v>777</v>
      </c>
      <c r="E6719" t="s">
        <v>777</v>
      </c>
      <c r="F6719" t="s">
        <v>777</v>
      </c>
      <c r="G6719" t="s">
        <v>777</v>
      </c>
      <c r="H6719" t="s">
        <v>777</v>
      </c>
      <c r="I6719" t="s">
        <v>777</v>
      </c>
      <c r="J6719" t="s">
        <v>777</v>
      </c>
      <c r="K6719" t="s">
        <v>777</v>
      </c>
      <c r="L6719" t="s">
        <v>777</v>
      </c>
      <c r="M6719" t="s">
        <v>777</v>
      </c>
      <c r="N6719" t="s">
        <v>777</v>
      </c>
      <c r="O6719" t="s">
        <v>777</v>
      </c>
      <c r="P6719" t="s">
        <v>777</v>
      </c>
      <c r="Q6719" t="s">
        <v>777</v>
      </c>
      <c r="R6719" t="s">
        <v>777</v>
      </c>
      <c r="S6719" t="s">
        <v>777</v>
      </c>
      <c r="T6719" t="s">
        <v>777</v>
      </c>
      <c r="U6719" t="s">
        <v>777</v>
      </c>
      <c r="V6719" t="s">
        <v>777</v>
      </c>
      <c r="W6719" t="s">
        <v>777</v>
      </c>
      <c r="X6719" t="s">
        <v>777</v>
      </c>
      <c r="Y6719" t="s">
        <v>777</v>
      </c>
      <c r="Z6719" t="s">
        <v>777</v>
      </c>
      <c r="AA6719" t="s">
        <v>777</v>
      </c>
      <c r="AB6719" t="s">
        <v>777</v>
      </c>
      <c r="AC6719" t="s">
        <v>777</v>
      </c>
      <c r="AD6719" t="s">
        <v>777</v>
      </c>
      <c r="AE6719" t="s">
        <v>777</v>
      </c>
      <c r="AF6719" t="s">
        <v>777</v>
      </c>
      <c r="AG6719" t="s">
        <v>777</v>
      </c>
      <c r="AH6719" t="s">
        <v>777</v>
      </c>
      <c r="AI6719" t="s">
        <v>777</v>
      </c>
    </row>
    <row r="6720" spans="3:35">
      <c r="C6720" s="14" t="s">
        <v>1099</v>
      </c>
      <c r="D6720" t="s">
        <v>777</v>
      </c>
      <c r="E6720" t="s">
        <v>777</v>
      </c>
      <c r="F6720" t="s">
        <v>777</v>
      </c>
      <c r="G6720" t="s">
        <v>777</v>
      </c>
      <c r="H6720" t="s">
        <v>777</v>
      </c>
      <c r="I6720" t="s">
        <v>777</v>
      </c>
      <c r="J6720" t="s">
        <v>777</v>
      </c>
      <c r="K6720" t="s">
        <v>777</v>
      </c>
      <c r="L6720" t="s">
        <v>777</v>
      </c>
      <c r="M6720" t="s">
        <v>777</v>
      </c>
      <c r="N6720" t="s">
        <v>777</v>
      </c>
      <c r="O6720" t="s">
        <v>777</v>
      </c>
      <c r="P6720" t="s">
        <v>777</v>
      </c>
      <c r="Q6720" t="s">
        <v>777</v>
      </c>
      <c r="R6720" t="s">
        <v>777</v>
      </c>
      <c r="S6720" t="s">
        <v>777</v>
      </c>
      <c r="T6720" t="s">
        <v>777</v>
      </c>
      <c r="U6720" t="s">
        <v>777</v>
      </c>
      <c r="V6720" t="s">
        <v>777</v>
      </c>
      <c r="W6720" t="s">
        <v>777</v>
      </c>
      <c r="X6720" t="s">
        <v>777</v>
      </c>
      <c r="Y6720" t="s">
        <v>777</v>
      </c>
      <c r="Z6720" t="s">
        <v>777</v>
      </c>
      <c r="AA6720" t="s">
        <v>777</v>
      </c>
      <c r="AB6720" t="s">
        <v>777</v>
      </c>
      <c r="AC6720" t="s">
        <v>777</v>
      </c>
      <c r="AD6720" t="s">
        <v>777</v>
      </c>
      <c r="AE6720" t="s">
        <v>777</v>
      </c>
      <c r="AF6720" t="s">
        <v>777</v>
      </c>
      <c r="AG6720" t="s">
        <v>777</v>
      </c>
      <c r="AH6720" t="s">
        <v>777</v>
      </c>
      <c r="AI6720" t="s">
        <v>777</v>
      </c>
    </row>
    <row r="6721" spans="2:35">
      <c r="C6721" s="14" t="s">
        <v>1106</v>
      </c>
      <c r="D6721" t="s">
        <v>777</v>
      </c>
      <c r="E6721" t="s">
        <v>777</v>
      </c>
      <c r="F6721" t="s">
        <v>777</v>
      </c>
      <c r="G6721" t="s">
        <v>777</v>
      </c>
      <c r="H6721" t="s">
        <v>777</v>
      </c>
      <c r="I6721" t="s">
        <v>777</v>
      </c>
      <c r="J6721" t="s">
        <v>777</v>
      </c>
      <c r="K6721" t="s">
        <v>777</v>
      </c>
      <c r="L6721" t="s">
        <v>777</v>
      </c>
      <c r="M6721" t="s">
        <v>777</v>
      </c>
      <c r="N6721" t="s">
        <v>777</v>
      </c>
      <c r="O6721" t="s">
        <v>777</v>
      </c>
      <c r="P6721" t="s">
        <v>777</v>
      </c>
      <c r="Q6721" t="s">
        <v>777</v>
      </c>
      <c r="R6721" t="s">
        <v>777</v>
      </c>
      <c r="S6721" t="s">
        <v>777</v>
      </c>
      <c r="T6721" t="s">
        <v>777</v>
      </c>
      <c r="U6721" t="s">
        <v>777</v>
      </c>
      <c r="V6721" t="s">
        <v>777</v>
      </c>
      <c r="W6721" t="s">
        <v>777</v>
      </c>
      <c r="X6721" t="s">
        <v>777</v>
      </c>
      <c r="Y6721" t="s">
        <v>777</v>
      </c>
      <c r="Z6721" t="s">
        <v>777</v>
      </c>
      <c r="AA6721" t="s">
        <v>777</v>
      </c>
      <c r="AB6721" t="s">
        <v>777</v>
      </c>
      <c r="AC6721" t="s">
        <v>777</v>
      </c>
      <c r="AD6721" t="s">
        <v>777</v>
      </c>
      <c r="AE6721" t="s">
        <v>777</v>
      </c>
      <c r="AF6721" t="s">
        <v>777</v>
      </c>
      <c r="AG6721" t="s">
        <v>777</v>
      </c>
      <c r="AH6721" t="s">
        <v>777</v>
      </c>
      <c r="AI6721" t="s">
        <v>777</v>
      </c>
    </row>
    <row r="6722" spans="2:35">
      <c r="C6722" s="14" t="s">
        <v>1107</v>
      </c>
      <c r="D6722" t="s">
        <v>777</v>
      </c>
      <c r="E6722" t="s">
        <v>777</v>
      </c>
      <c r="F6722" t="s">
        <v>777</v>
      </c>
      <c r="G6722" t="s">
        <v>777</v>
      </c>
      <c r="H6722" t="s">
        <v>777</v>
      </c>
      <c r="I6722" t="s">
        <v>777</v>
      </c>
      <c r="J6722" t="s">
        <v>777</v>
      </c>
      <c r="K6722" t="s">
        <v>777</v>
      </c>
      <c r="L6722" t="s">
        <v>777</v>
      </c>
      <c r="M6722" t="s">
        <v>777</v>
      </c>
      <c r="N6722" t="s">
        <v>777</v>
      </c>
      <c r="O6722" t="s">
        <v>777</v>
      </c>
      <c r="P6722" t="s">
        <v>777</v>
      </c>
      <c r="Q6722" t="s">
        <v>777</v>
      </c>
      <c r="R6722" t="s">
        <v>777</v>
      </c>
      <c r="S6722" t="s">
        <v>777</v>
      </c>
      <c r="T6722" t="s">
        <v>777</v>
      </c>
      <c r="U6722" t="s">
        <v>777</v>
      </c>
      <c r="V6722" t="s">
        <v>777</v>
      </c>
      <c r="W6722" t="s">
        <v>777</v>
      </c>
      <c r="X6722" t="s">
        <v>777</v>
      </c>
      <c r="Y6722" t="s">
        <v>777</v>
      </c>
      <c r="Z6722" t="s">
        <v>777</v>
      </c>
      <c r="AA6722" t="s">
        <v>777</v>
      </c>
      <c r="AB6722" t="s">
        <v>777</v>
      </c>
      <c r="AC6722" t="s">
        <v>777</v>
      </c>
      <c r="AD6722" t="s">
        <v>777</v>
      </c>
      <c r="AE6722" t="s">
        <v>777</v>
      </c>
      <c r="AF6722" t="s">
        <v>777</v>
      </c>
      <c r="AG6722" t="s">
        <v>777</v>
      </c>
      <c r="AH6722" t="s">
        <v>777</v>
      </c>
      <c r="AI6722" t="s">
        <v>777</v>
      </c>
    </row>
    <row r="6723" spans="2:35">
      <c r="B6723" s="12">
        <v>39844</v>
      </c>
      <c r="C6723" s="14" t="s">
        <v>609</v>
      </c>
      <c r="D6723">
        <v>1052400000</v>
      </c>
      <c r="E6723">
        <v>375000000</v>
      </c>
      <c r="F6723">
        <v>201700000</v>
      </c>
      <c r="G6723" t="s">
        <v>777</v>
      </c>
      <c r="H6723">
        <v>168000000</v>
      </c>
      <c r="I6723">
        <v>1748900000</v>
      </c>
      <c r="J6723">
        <v>3816100000</v>
      </c>
      <c r="K6723">
        <v>160800000</v>
      </c>
      <c r="L6723" t="s">
        <v>777</v>
      </c>
      <c r="M6723" t="s">
        <v>777</v>
      </c>
      <c r="N6723">
        <v>1052400000</v>
      </c>
      <c r="O6723">
        <v>3110900000</v>
      </c>
      <c r="P6723">
        <v>116000000</v>
      </c>
      <c r="Q6723">
        <v>111000000</v>
      </c>
      <c r="R6723" t="s">
        <v>777</v>
      </c>
      <c r="S6723">
        <v>-331700000</v>
      </c>
      <c r="T6723">
        <v>850700000</v>
      </c>
      <c r="U6723">
        <v>2310100000</v>
      </c>
      <c r="V6723" t="s">
        <v>777</v>
      </c>
      <c r="W6723">
        <v>116000000</v>
      </c>
      <c r="X6723" t="s">
        <v>777</v>
      </c>
      <c r="Y6723" t="s">
        <v>777</v>
      </c>
      <c r="Z6723">
        <v>155200000</v>
      </c>
      <c r="AA6723">
        <v>1506000000</v>
      </c>
      <c r="AB6723">
        <v>3816100000</v>
      </c>
      <c r="AC6723">
        <v>-0.26534999999999997</v>
      </c>
      <c r="AD6723">
        <v>109700000</v>
      </c>
      <c r="AE6723">
        <v>6000000</v>
      </c>
      <c r="AF6723">
        <v>2146200000</v>
      </c>
      <c r="AG6723">
        <v>322900000</v>
      </c>
      <c r="AH6723">
        <v>6000000</v>
      </c>
      <c r="AI6723">
        <v>5600000</v>
      </c>
    </row>
    <row r="6724" spans="2:35">
      <c r="B6724" s="12">
        <v>39844</v>
      </c>
      <c r="C6724" s="14" t="s">
        <v>1071</v>
      </c>
      <c r="D6724">
        <v>-232291000</v>
      </c>
      <c r="E6724">
        <v>-238565000</v>
      </c>
      <c r="F6724">
        <v>-240724000</v>
      </c>
      <c r="G6724" t="s">
        <v>777</v>
      </c>
      <c r="H6724">
        <v>-223376000</v>
      </c>
      <c r="I6724">
        <v>0</v>
      </c>
      <c r="J6724">
        <v>665659000</v>
      </c>
      <c r="K6724" t="s">
        <v>777</v>
      </c>
      <c r="L6724" t="s">
        <v>777</v>
      </c>
      <c r="M6724" t="s">
        <v>777</v>
      </c>
      <c r="N6724">
        <v>-232291000</v>
      </c>
      <c r="O6724" t="s">
        <v>777</v>
      </c>
      <c r="P6724">
        <v>347468000</v>
      </c>
      <c r="Q6724">
        <v>347468000</v>
      </c>
      <c r="R6724" t="s">
        <v>777</v>
      </c>
      <c r="S6724">
        <v>103000</v>
      </c>
      <c r="T6724">
        <v>8433000</v>
      </c>
      <c r="U6724">
        <v>1414000</v>
      </c>
      <c r="V6724" t="s">
        <v>777</v>
      </c>
      <c r="W6724">
        <v>347468000</v>
      </c>
      <c r="X6724" t="s">
        <v>777</v>
      </c>
      <c r="Y6724" t="s">
        <v>777</v>
      </c>
      <c r="Z6724">
        <v>-224146000</v>
      </c>
      <c r="AA6724">
        <v>664245000</v>
      </c>
      <c r="AB6724">
        <v>665659000</v>
      </c>
      <c r="AC6724" t="s">
        <v>777</v>
      </c>
      <c r="AD6724">
        <v>0</v>
      </c>
      <c r="AE6724" t="s">
        <v>777</v>
      </c>
      <c r="AF6724" t="s">
        <v>777</v>
      </c>
      <c r="AG6724">
        <v>1903000</v>
      </c>
      <c r="AH6724" t="s">
        <v>777</v>
      </c>
      <c r="AI6724" t="s">
        <v>777</v>
      </c>
    </row>
    <row r="6725" spans="2:35">
      <c r="B6725" s="12">
        <v>39844</v>
      </c>
      <c r="C6725" s="14" t="s">
        <v>1108</v>
      </c>
      <c r="D6725">
        <v>1052400000</v>
      </c>
      <c r="E6725">
        <v>375000000</v>
      </c>
      <c r="F6725">
        <v>201700000</v>
      </c>
      <c r="G6725" t="s">
        <v>777</v>
      </c>
      <c r="H6725">
        <v>168000000</v>
      </c>
      <c r="I6725">
        <v>1748900000</v>
      </c>
      <c r="J6725">
        <v>3816100000</v>
      </c>
      <c r="K6725">
        <v>160800000</v>
      </c>
      <c r="L6725" t="s">
        <v>777</v>
      </c>
      <c r="M6725" t="s">
        <v>777</v>
      </c>
      <c r="N6725">
        <v>1052400000</v>
      </c>
      <c r="O6725">
        <v>3110900000</v>
      </c>
      <c r="P6725">
        <v>116000000</v>
      </c>
      <c r="Q6725">
        <v>111000000</v>
      </c>
      <c r="R6725" t="s">
        <v>777</v>
      </c>
      <c r="S6725">
        <v>-331700000</v>
      </c>
      <c r="T6725">
        <v>850700000</v>
      </c>
      <c r="U6725">
        <v>2310100000</v>
      </c>
      <c r="V6725" t="s">
        <v>777</v>
      </c>
      <c r="W6725">
        <v>116000000</v>
      </c>
      <c r="X6725" t="s">
        <v>777</v>
      </c>
      <c r="Y6725" t="s">
        <v>777</v>
      </c>
      <c r="Z6725">
        <v>155200000</v>
      </c>
      <c r="AA6725">
        <v>1506000000</v>
      </c>
      <c r="AB6725">
        <v>3816100000</v>
      </c>
      <c r="AC6725">
        <v>-0.26534999999999997</v>
      </c>
      <c r="AD6725">
        <v>109700000</v>
      </c>
      <c r="AE6725">
        <v>6000000</v>
      </c>
      <c r="AF6725">
        <v>2146200000</v>
      </c>
      <c r="AG6725">
        <v>322900000</v>
      </c>
      <c r="AH6725">
        <v>6000000</v>
      </c>
      <c r="AI6725">
        <v>5600000</v>
      </c>
    </row>
    <row r="6726" spans="2:35">
      <c r="B6726" s="12">
        <v>39994</v>
      </c>
      <c r="C6726" s="14" t="s">
        <v>610</v>
      </c>
      <c r="D6726">
        <v>98993000</v>
      </c>
      <c r="E6726">
        <v>82933000</v>
      </c>
      <c r="F6726">
        <v>-39139000</v>
      </c>
      <c r="G6726" t="s">
        <v>777</v>
      </c>
      <c r="H6726">
        <v>-43472000</v>
      </c>
      <c r="I6726">
        <v>12581000</v>
      </c>
      <c r="J6726">
        <v>95353000</v>
      </c>
      <c r="K6726">
        <v>-25859000</v>
      </c>
      <c r="L6726" t="s">
        <v>777</v>
      </c>
      <c r="M6726" t="s">
        <v>777</v>
      </c>
      <c r="N6726">
        <v>106181000</v>
      </c>
      <c r="O6726">
        <v>34656000</v>
      </c>
      <c r="P6726">
        <v>1305000</v>
      </c>
      <c r="Q6726">
        <v>1305000</v>
      </c>
      <c r="R6726" t="s">
        <v>777</v>
      </c>
      <c r="S6726">
        <v>-25305000</v>
      </c>
      <c r="T6726">
        <v>145320000</v>
      </c>
      <c r="U6726">
        <v>60275000</v>
      </c>
      <c r="V6726" t="s">
        <v>777</v>
      </c>
      <c r="W6726">
        <v>1305000</v>
      </c>
      <c r="X6726" t="s">
        <v>777</v>
      </c>
      <c r="Y6726" t="s">
        <v>777</v>
      </c>
      <c r="Z6726">
        <v>-43472000</v>
      </c>
      <c r="AA6726">
        <v>35078000</v>
      </c>
      <c r="AB6726">
        <v>95353000</v>
      </c>
      <c r="AC6726">
        <v>0.59497999999999995</v>
      </c>
      <c r="AD6726">
        <v>462000</v>
      </c>
      <c r="AE6726">
        <v>4463000</v>
      </c>
      <c r="AF6726">
        <v>57627000</v>
      </c>
      <c r="AG6726">
        <v>31734000</v>
      </c>
      <c r="AH6726">
        <v>4463000</v>
      </c>
      <c r="AI6726">
        <v>13797000</v>
      </c>
    </row>
    <row r="6727" spans="2:35">
      <c r="B6727" s="12">
        <v>39994</v>
      </c>
      <c r="C6727" s="14" t="s">
        <v>865</v>
      </c>
      <c r="D6727">
        <v>12801151</v>
      </c>
      <c r="E6727" t="s">
        <v>777</v>
      </c>
      <c r="F6727">
        <v>6195876</v>
      </c>
      <c r="G6727" t="s">
        <v>777</v>
      </c>
      <c r="H6727">
        <v>-28467957</v>
      </c>
      <c r="I6727">
        <v>144432161</v>
      </c>
      <c r="J6727">
        <v>188155035</v>
      </c>
      <c r="K6727" t="s">
        <v>777</v>
      </c>
      <c r="L6727" t="s">
        <v>777</v>
      </c>
      <c r="M6727" t="s">
        <v>777</v>
      </c>
      <c r="N6727">
        <v>12801151</v>
      </c>
      <c r="O6727">
        <v>15109665</v>
      </c>
      <c r="P6727">
        <v>8891722</v>
      </c>
      <c r="Q6727">
        <v>8891722</v>
      </c>
      <c r="R6727" t="s">
        <v>777</v>
      </c>
      <c r="S6727">
        <v>-197585</v>
      </c>
      <c r="T6727">
        <v>6605275</v>
      </c>
      <c r="U6727">
        <v>160276219</v>
      </c>
      <c r="V6727" t="s">
        <v>777</v>
      </c>
      <c r="W6727">
        <v>8891722</v>
      </c>
      <c r="X6727" t="s">
        <v>777</v>
      </c>
      <c r="Y6727" t="s">
        <v>777</v>
      </c>
      <c r="Z6727">
        <v>-28467957</v>
      </c>
      <c r="AA6727">
        <v>27878817</v>
      </c>
      <c r="AB6727">
        <v>188155035</v>
      </c>
      <c r="AC6727">
        <v>0.86048000000000002</v>
      </c>
      <c r="AD6727">
        <v>142716653</v>
      </c>
      <c r="AE6727" t="s">
        <v>777</v>
      </c>
      <c r="AF6727">
        <v>17559565</v>
      </c>
      <c r="AG6727">
        <v>6217943</v>
      </c>
      <c r="AH6727" t="s">
        <v>777</v>
      </c>
      <c r="AI6727" t="s">
        <v>777</v>
      </c>
    </row>
    <row r="6728" spans="2:35">
      <c r="B6728" s="12">
        <v>39994</v>
      </c>
      <c r="C6728" s="14" t="s">
        <v>873</v>
      </c>
      <c r="D6728">
        <v>27342020</v>
      </c>
      <c r="E6728">
        <v>23793640</v>
      </c>
      <c r="F6728">
        <v>4792880</v>
      </c>
      <c r="G6728" t="s">
        <v>777</v>
      </c>
      <c r="H6728">
        <v>5034420</v>
      </c>
      <c r="I6728">
        <v>0</v>
      </c>
      <c r="J6728">
        <v>56380000</v>
      </c>
      <c r="K6728">
        <v>6120290</v>
      </c>
      <c r="L6728" t="s">
        <v>777</v>
      </c>
      <c r="M6728" t="s">
        <v>777</v>
      </c>
      <c r="N6728">
        <v>27342020</v>
      </c>
      <c r="O6728">
        <v>46454000</v>
      </c>
      <c r="P6728">
        <v>40249000</v>
      </c>
      <c r="Q6728">
        <v>40249000</v>
      </c>
      <c r="R6728" t="s">
        <v>777</v>
      </c>
      <c r="S6728">
        <v>8139000</v>
      </c>
      <c r="T6728">
        <v>22549140</v>
      </c>
      <c r="U6728">
        <v>10644000</v>
      </c>
      <c r="V6728" t="s">
        <v>777</v>
      </c>
      <c r="W6728">
        <v>40249000</v>
      </c>
      <c r="X6728" t="s">
        <v>777</v>
      </c>
      <c r="Y6728" t="s">
        <v>777</v>
      </c>
      <c r="Z6728">
        <v>3380900</v>
      </c>
      <c r="AA6728">
        <v>45733000</v>
      </c>
      <c r="AB6728">
        <v>56377000</v>
      </c>
      <c r="AC6728">
        <v>5.7485499999999998</v>
      </c>
      <c r="AD6728">
        <v>0</v>
      </c>
      <c r="AE6728">
        <v>2739390</v>
      </c>
      <c r="AF6728">
        <v>8081000</v>
      </c>
      <c r="AG6728">
        <v>5528000</v>
      </c>
      <c r="AH6728">
        <v>434530</v>
      </c>
      <c r="AI6728">
        <v>2739000</v>
      </c>
    </row>
    <row r="6729" spans="2:35">
      <c r="B6729" s="12">
        <v>39994</v>
      </c>
      <c r="C6729" s="14" t="s">
        <v>876</v>
      </c>
      <c r="D6729">
        <v>105783000</v>
      </c>
      <c r="E6729" t="s">
        <v>777</v>
      </c>
      <c r="F6729">
        <v>66570000</v>
      </c>
      <c r="G6729" t="s">
        <v>777</v>
      </c>
      <c r="H6729">
        <v>-190524000</v>
      </c>
      <c r="I6729">
        <v>1094862000</v>
      </c>
      <c r="J6729">
        <v>1514722000</v>
      </c>
      <c r="K6729" t="s">
        <v>777</v>
      </c>
      <c r="L6729" t="s">
        <v>777</v>
      </c>
      <c r="M6729" t="s">
        <v>777</v>
      </c>
      <c r="N6729">
        <v>105783000</v>
      </c>
      <c r="O6729">
        <v>26910000</v>
      </c>
      <c r="P6729">
        <v>16720000</v>
      </c>
      <c r="Q6729">
        <v>16720000</v>
      </c>
      <c r="R6729" t="s">
        <v>777</v>
      </c>
      <c r="S6729">
        <v>20632000</v>
      </c>
      <c r="T6729">
        <v>39213000</v>
      </c>
      <c r="U6729">
        <v>1154387000</v>
      </c>
      <c r="V6729" t="s">
        <v>777</v>
      </c>
      <c r="W6729">
        <v>16720000</v>
      </c>
      <c r="X6729" t="s">
        <v>777</v>
      </c>
      <c r="Y6729" t="s">
        <v>777</v>
      </c>
      <c r="Z6729">
        <v>-174826000</v>
      </c>
      <c r="AA6729">
        <v>360337000</v>
      </c>
      <c r="AB6729">
        <v>1514724000</v>
      </c>
      <c r="AC6729">
        <v>0.32827000000000001</v>
      </c>
      <c r="AD6729">
        <v>1072413000</v>
      </c>
      <c r="AE6729" t="s">
        <v>777</v>
      </c>
      <c r="AF6729">
        <v>81974000</v>
      </c>
      <c r="AG6729">
        <v>10190000</v>
      </c>
      <c r="AH6729" t="s">
        <v>777</v>
      </c>
      <c r="AI6729" t="s">
        <v>777</v>
      </c>
    </row>
    <row r="6730" spans="2:35">
      <c r="B6730" s="12">
        <v>39994</v>
      </c>
      <c r="C6730" s="14" t="s">
        <v>360</v>
      </c>
      <c r="D6730">
        <v>32052000</v>
      </c>
      <c r="E6730">
        <v>19894000</v>
      </c>
      <c r="F6730">
        <v>2060000</v>
      </c>
      <c r="G6730" t="s">
        <v>777</v>
      </c>
      <c r="H6730">
        <v>2610000</v>
      </c>
      <c r="I6730">
        <v>4663000</v>
      </c>
      <c r="J6730">
        <v>65164000</v>
      </c>
      <c r="K6730">
        <v>6963000</v>
      </c>
      <c r="L6730" t="s">
        <v>777</v>
      </c>
      <c r="M6730" t="s">
        <v>777</v>
      </c>
      <c r="N6730">
        <v>32052000</v>
      </c>
      <c r="O6730">
        <v>27192000</v>
      </c>
      <c r="P6730">
        <v>11826000</v>
      </c>
      <c r="Q6730">
        <v>11826000</v>
      </c>
      <c r="R6730" t="s">
        <v>777</v>
      </c>
      <c r="S6730">
        <v>15333000</v>
      </c>
      <c r="T6730">
        <v>29992000</v>
      </c>
      <c r="U6730">
        <v>8852000</v>
      </c>
      <c r="V6730" t="s">
        <v>777</v>
      </c>
      <c r="W6730">
        <v>11826000</v>
      </c>
      <c r="X6730" t="s">
        <v>777</v>
      </c>
      <c r="Y6730" t="s">
        <v>777</v>
      </c>
      <c r="Z6730">
        <v>4598000</v>
      </c>
      <c r="AA6730">
        <v>56312000</v>
      </c>
      <c r="AB6730">
        <v>65164000</v>
      </c>
      <c r="AC6730">
        <v>4.27759</v>
      </c>
      <c r="AD6730">
        <v>4086000</v>
      </c>
      <c r="AE6730">
        <v>2365000</v>
      </c>
      <c r="AF6730">
        <v>4766000</v>
      </c>
      <c r="AG6730">
        <v>8507000</v>
      </c>
      <c r="AH6730">
        <v>1623000</v>
      </c>
      <c r="AI6730">
        <v>2365000</v>
      </c>
    </row>
    <row r="6731" spans="2:35">
      <c r="B6731" s="12">
        <v>39994</v>
      </c>
      <c r="C6731" s="14" t="s">
        <v>1109</v>
      </c>
      <c r="D6731">
        <v>32052000</v>
      </c>
      <c r="E6731">
        <v>19894000</v>
      </c>
      <c r="F6731">
        <v>2060000</v>
      </c>
      <c r="G6731" t="s">
        <v>777</v>
      </c>
      <c r="H6731">
        <v>2610000</v>
      </c>
      <c r="I6731">
        <v>4663000</v>
      </c>
      <c r="J6731">
        <v>65164000</v>
      </c>
      <c r="K6731">
        <v>6963000</v>
      </c>
      <c r="L6731" t="s">
        <v>777</v>
      </c>
      <c r="M6731" t="s">
        <v>777</v>
      </c>
      <c r="N6731">
        <v>32052000</v>
      </c>
      <c r="O6731">
        <v>27192000</v>
      </c>
      <c r="P6731">
        <v>11826000</v>
      </c>
      <c r="Q6731">
        <v>11826000</v>
      </c>
      <c r="R6731" t="s">
        <v>777</v>
      </c>
      <c r="S6731">
        <v>15333000</v>
      </c>
      <c r="T6731">
        <v>29992000</v>
      </c>
      <c r="U6731">
        <v>8852000</v>
      </c>
      <c r="V6731" t="s">
        <v>777</v>
      </c>
      <c r="W6731">
        <v>11826000</v>
      </c>
      <c r="X6731" t="s">
        <v>777</v>
      </c>
      <c r="Y6731" t="s">
        <v>777</v>
      </c>
      <c r="Z6731">
        <v>4598000</v>
      </c>
      <c r="AA6731">
        <v>56312000</v>
      </c>
      <c r="AB6731">
        <v>65164000</v>
      </c>
      <c r="AC6731">
        <v>4.27759</v>
      </c>
      <c r="AD6731">
        <v>4086000</v>
      </c>
      <c r="AE6731">
        <v>2365000</v>
      </c>
      <c r="AF6731">
        <v>4766000</v>
      </c>
      <c r="AG6731">
        <v>8507000</v>
      </c>
      <c r="AH6731">
        <v>1623000</v>
      </c>
      <c r="AI6731">
        <v>2365000</v>
      </c>
    </row>
    <row r="6732" spans="2:35">
      <c r="B6732" s="12">
        <v>39994</v>
      </c>
      <c r="C6732" s="14" t="s">
        <v>884</v>
      </c>
      <c r="D6732">
        <v>111871000</v>
      </c>
      <c r="E6732">
        <v>45344000</v>
      </c>
      <c r="F6732">
        <v>-130516000</v>
      </c>
      <c r="G6732" t="s">
        <v>777</v>
      </c>
      <c r="H6732">
        <v>-132696000</v>
      </c>
      <c r="I6732">
        <v>14922000</v>
      </c>
      <c r="J6732">
        <v>161130000</v>
      </c>
      <c r="K6732">
        <v>31150000</v>
      </c>
      <c r="L6732" t="s">
        <v>777</v>
      </c>
      <c r="M6732" t="s">
        <v>777</v>
      </c>
      <c r="N6732">
        <v>111871000</v>
      </c>
      <c r="O6732">
        <v>29706000</v>
      </c>
      <c r="P6732">
        <v>5170000</v>
      </c>
      <c r="Q6732">
        <v>5170000</v>
      </c>
      <c r="R6732" t="s">
        <v>777</v>
      </c>
      <c r="S6732">
        <v>11821000</v>
      </c>
      <c r="T6732">
        <v>242387000</v>
      </c>
      <c r="U6732">
        <v>63310000</v>
      </c>
      <c r="V6732" t="s">
        <v>777</v>
      </c>
      <c r="W6732">
        <v>5170000</v>
      </c>
      <c r="X6732" t="s">
        <v>777</v>
      </c>
      <c r="Y6732" t="s">
        <v>777</v>
      </c>
      <c r="Z6732">
        <v>-98935000</v>
      </c>
      <c r="AA6732">
        <v>97820000</v>
      </c>
      <c r="AB6732">
        <v>161130000</v>
      </c>
      <c r="AC6732">
        <v>0.63409000000000004</v>
      </c>
      <c r="AD6732">
        <v>9511000</v>
      </c>
      <c r="AE6732">
        <v>44146000</v>
      </c>
      <c r="AF6732">
        <v>46473000</v>
      </c>
      <c r="AG6732">
        <v>22152000</v>
      </c>
      <c r="AH6732">
        <v>7128000</v>
      </c>
      <c r="AI6732">
        <v>129913000</v>
      </c>
    </row>
    <row r="6733" spans="2:35">
      <c r="B6733" s="12">
        <v>39994</v>
      </c>
      <c r="C6733" s="14" t="s">
        <v>630</v>
      </c>
      <c r="D6733">
        <v>68162000</v>
      </c>
      <c r="E6733">
        <v>5199000</v>
      </c>
      <c r="F6733">
        <v>-9494000</v>
      </c>
      <c r="G6733" t="s">
        <v>777</v>
      </c>
      <c r="H6733">
        <v>-8560000</v>
      </c>
      <c r="I6733">
        <v>6266000</v>
      </c>
      <c r="J6733">
        <v>79909000</v>
      </c>
      <c r="K6733">
        <v>-4798000</v>
      </c>
      <c r="L6733" t="s">
        <v>777</v>
      </c>
      <c r="M6733" t="s">
        <v>777</v>
      </c>
      <c r="N6733">
        <v>68162000</v>
      </c>
      <c r="O6733">
        <v>25430000</v>
      </c>
      <c r="P6733">
        <v>3300000</v>
      </c>
      <c r="Q6733">
        <v>2656000</v>
      </c>
      <c r="R6733" t="s">
        <v>777</v>
      </c>
      <c r="S6733">
        <v>4076000</v>
      </c>
      <c r="T6733">
        <v>77656000</v>
      </c>
      <c r="U6733">
        <v>23689000</v>
      </c>
      <c r="V6733" t="s">
        <v>777</v>
      </c>
      <c r="W6733">
        <v>3300000</v>
      </c>
      <c r="X6733" t="s">
        <v>777</v>
      </c>
      <c r="Y6733" t="s">
        <v>777</v>
      </c>
      <c r="Z6733">
        <v>-6073000</v>
      </c>
      <c r="AA6733">
        <v>56220000</v>
      </c>
      <c r="AB6733">
        <v>79909000</v>
      </c>
      <c r="AC6733">
        <v>0.66054000000000002</v>
      </c>
      <c r="AD6733">
        <v>0</v>
      </c>
      <c r="AE6733">
        <v>1275000</v>
      </c>
      <c r="AF6733">
        <v>17466000</v>
      </c>
      <c r="AG6733">
        <v>8237000</v>
      </c>
      <c r="AH6733">
        <v>1275000</v>
      </c>
      <c r="AI6733" t="s">
        <v>777</v>
      </c>
    </row>
    <row r="6734" spans="2:35">
      <c r="B6734" s="12">
        <v>39994</v>
      </c>
      <c r="C6734" s="14" t="s">
        <v>913</v>
      </c>
      <c r="D6734">
        <v>27342020</v>
      </c>
      <c r="E6734">
        <v>23793640</v>
      </c>
      <c r="F6734">
        <v>4792880</v>
      </c>
      <c r="G6734" t="s">
        <v>777</v>
      </c>
      <c r="H6734">
        <v>5034420</v>
      </c>
      <c r="I6734">
        <v>0</v>
      </c>
      <c r="J6734">
        <v>56380000</v>
      </c>
      <c r="K6734">
        <v>6120290</v>
      </c>
      <c r="L6734" t="s">
        <v>777</v>
      </c>
      <c r="M6734" t="s">
        <v>777</v>
      </c>
      <c r="N6734">
        <v>27342020</v>
      </c>
      <c r="O6734">
        <v>46454000</v>
      </c>
      <c r="P6734">
        <v>40249000</v>
      </c>
      <c r="Q6734">
        <v>40249000</v>
      </c>
      <c r="R6734" t="s">
        <v>777</v>
      </c>
      <c r="S6734">
        <v>8139000</v>
      </c>
      <c r="T6734">
        <v>22549140</v>
      </c>
      <c r="U6734">
        <v>10644000</v>
      </c>
      <c r="V6734" t="s">
        <v>777</v>
      </c>
      <c r="W6734">
        <v>40249000</v>
      </c>
      <c r="X6734" t="s">
        <v>777</v>
      </c>
      <c r="Y6734" t="s">
        <v>777</v>
      </c>
      <c r="Z6734">
        <v>3380900</v>
      </c>
      <c r="AA6734">
        <v>45733000</v>
      </c>
      <c r="AB6734">
        <v>56377000</v>
      </c>
      <c r="AC6734">
        <v>5.7485499999999998</v>
      </c>
      <c r="AD6734">
        <v>0</v>
      </c>
      <c r="AE6734">
        <v>2739390</v>
      </c>
      <c r="AF6734">
        <v>8081000</v>
      </c>
      <c r="AG6734">
        <v>5528000</v>
      </c>
      <c r="AH6734">
        <v>434530</v>
      </c>
      <c r="AI6734">
        <v>2739000</v>
      </c>
    </row>
    <row r="6735" spans="2:35">
      <c r="B6735" s="12">
        <v>39994</v>
      </c>
      <c r="C6735" s="14" t="s">
        <v>1110</v>
      </c>
      <c r="D6735">
        <v>98993000</v>
      </c>
      <c r="E6735">
        <v>82933000</v>
      </c>
      <c r="F6735">
        <v>-39139000</v>
      </c>
      <c r="G6735" t="s">
        <v>777</v>
      </c>
      <c r="H6735">
        <v>-43472000</v>
      </c>
      <c r="I6735">
        <v>12581000</v>
      </c>
      <c r="J6735">
        <v>95353000</v>
      </c>
      <c r="K6735">
        <v>-25859000</v>
      </c>
      <c r="L6735" t="s">
        <v>777</v>
      </c>
      <c r="M6735" t="s">
        <v>777</v>
      </c>
      <c r="N6735">
        <v>106181000</v>
      </c>
      <c r="O6735">
        <v>34656000</v>
      </c>
      <c r="P6735">
        <v>1305000</v>
      </c>
      <c r="Q6735">
        <v>1305000</v>
      </c>
      <c r="R6735" t="s">
        <v>777</v>
      </c>
      <c r="S6735">
        <v>-25305000</v>
      </c>
      <c r="T6735">
        <v>145320000</v>
      </c>
      <c r="U6735">
        <v>60275000</v>
      </c>
      <c r="V6735" t="s">
        <v>777</v>
      </c>
      <c r="W6735">
        <v>1305000</v>
      </c>
      <c r="X6735" t="s">
        <v>777</v>
      </c>
      <c r="Y6735" t="s">
        <v>777</v>
      </c>
      <c r="Z6735">
        <v>-43472000</v>
      </c>
      <c r="AA6735">
        <v>35078000</v>
      </c>
      <c r="AB6735">
        <v>95353000</v>
      </c>
      <c r="AC6735">
        <v>0.59497999999999995</v>
      </c>
      <c r="AD6735">
        <v>462000</v>
      </c>
      <c r="AE6735">
        <v>4463000</v>
      </c>
      <c r="AF6735">
        <v>57627000</v>
      </c>
      <c r="AG6735">
        <v>31734000</v>
      </c>
      <c r="AH6735">
        <v>4463000</v>
      </c>
      <c r="AI6735">
        <v>13797000</v>
      </c>
    </row>
    <row r="6736" spans="2:35">
      <c r="B6736" s="12">
        <v>39994</v>
      </c>
      <c r="C6736" s="14" t="s">
        <v>1111</v>
      </c>
      <c r="D6736">
        <v>98993000</v>
      </c>
      <c r="E6736">
        <v>82933000</v>
      </c>
      <c r="F6736">
        <v>-39139000</v>
      </c>
      <c r="G6736" t="s">
        <v>777</v>
      </c>
      <c r="H6736">
        <v>-43472000</v>
      </c>
      <c r="I6736">
        <v>12581000</v>
      </c>
      <c r="J6736">
        <v>95353000</v>
      </c>
      <c r="K6736">
        <v>-25859000</v>
      </c>
      <c r="L6736" t="s">
        <v>777</v>
      </c>
      <c r="M6736" t="s">
        <v>777</v>
      </c>
      <c r="N6736">
        <v>106181000</v>
      </c>
      <c r="O6736">
        <v>34656000</v>
      </c>
      <c r="P6736">
        <v>1305000</v>
      </c>
      <c r="Q6736">
        <v>1305000</v>
      </c>
      <c r="R6736" t="s">
        <v>777</v>
      </c>
      <c r="S6736">
        <v>-25305000</v>
      </c>
      <c r="T6736">
        <v>145320000</v>
      </c>
      <c r="U6736">
        <v>60275000</v>
      </c>
      <c r="V6736" t="s">
        <v>777</v>
      </c>
      <c r="W6736">
        <v>1305000</v>
      </c>
      <c r="X6736" t="s">
        <v>777</v>
      </c>
      <c r="Y6736" t="s">
        <v>777</v>
      </c>
      <c r="Z6736">
        <v>-43472000</v>
      </c>
      <c r="AA6736">
        <v>35078000</v>
      </c>
      <c r="AB6736">
        <v>95353000</v>
      </c>
      <c r="AC6736">
        <v>0.59497999999999995</v>
      </c>
      <c r="AD6736">
        <v>462000</v>
      </c>
      <c r="AE6736">
        <v>4463000</v>
      </c>
      <c r="AF6736">
        <v>57627000</v>
      </c>
      <c r="AG6736">
        <v>31734000</v>
      </c>
      <c r="AH6736">
        <v>4463000</v>
      </c>
      <c r="AI6736">
        <v>13797000</v>
      </c>
    </row>
    <row r="6737" spans="2:35">
      <c r="B6737" s="12">
        <v>39994</v>
      </c>
      <c r="C6737" s="14" t="s">
        <v>932</v>
      </c>
      <c r="D6737">
        <v>-2247491000</v>
      </c>
      <c r="E6737" t="s">
        <v>777</v>
      </c>
      <c r="F6737">
        <v>-1959937000</v>
      </c>
      <c r="G6737" t="s">
        <v>777</v>
      </c>
      <c r="H6737">
        <v>-1959937000</v>
      </c>
      <c r="I6737">
        <v>3537467000</v>
      </c>
      <c r="J6737">
        <v>4803783000</v>
      </c>
      <c r="K6737" t="s">
        <v>777</v>
      </c>
      <c r="L6737" t="s">
        <v>777</v>
      </c>
      <c r="M6737" t="s">
        <v>777</v>
      </c>
      <c r="N6737">
        <v>-1925054000</v>
      </c>
      <c r="O6737">
        <v>118278000</v>
      </c>
      <c r="P6737">
        <v>40773000</v>
      </c>
      <c r="Q6737">
        <v>40773000</v>
      </c>
      <c r="R6737" t="s">
        <v>777</v>
      </c>
      <c r="S6737">
        <v>-1394839000</v>
      </c>
      <c r="T6737">
        <v>34883000</v>
      </c>
      <c r="U6737">
        <v>3573225000</v>
      </c>
      <c r="V6737" t="s">
        <v>777</v>
      </c>
      <c r="W6737">
        <v>55406000</v>
      </c>
      <c r="X6737" t="s">
        <v>777</v>
      </c>
      <c r="Y6737" t="s">
        <v>777</v>
      </c>
      <c r="Z6737">
        <v>-2021719000</v>
      </c>
      <c r="AA6737">
        <v>1230558000</v>
      </c>
      <c r="AB6737">
        <v>4803783000</v>
      </c>
      <c r="AC6737">
        <v>3.3099999999999997E-2</v>
      </c>
      <c r="AD6737">
        <v>0</v>
      </c>
      <c r="AE6737" t="s">
        <v>777</v>
      </c>
      <c r="AF6737">
        <v>3573225000</v>
      </c>
      <c r="AG6737">
        <v>4880000</v>
      </c>
      <c r="AH6737" t="s">
        <v>777</v>
      </c>
      <c r="AI6737" t="s">
        <v>777</v>
      </c>
    </row>
    <row r="6738" spans="2:35">
      <c r="B6738" s="12">
        <v>39994</v>
      </c>
      <c r="C6738" s="14" t="s">
        <v>933</v>
      </c>
      <c r="D6738">
        <v>-331901000</v>
      </c>
      <c r="E6738" t="s">
        <v>777</v>
      </c>
      <c r="F6738">
        <v>-336672000</v>
      </c>
      <c r="G6738" t="s">
        <v>777</v>
      </c>
      <c r="H6738">
        <v>-336672000</v>
      </c>
      <c r="I6738">
        <v>0</v>
      </c>
      <c r="J6738">
        <v>771413000</v>
      </c>
      <c r="K6738" t="s">
        <v>777</v>
      </c>
      <c r="L6738" t="s">
        <v>777</v>
      </c>
      <c r="M6738" t="s">
        <v>777</v>
      </c>
      <c r="N6738">
        <v>-331421000</v>
      </c>
      <c r="O6738">
        <v>33845000</v>
      </c>
      <c r="P6738">
        <v>30128000</v>
      </c>
      <c r="Q6738">
        <v>30128000</v>
      </c>
      <c r="R6738" t="s">
        <v>777</v>
      </c>
      <c r="S6738">
        <v>16984000</v>
      </c>
      <c r="T6738">
        <v>5251000</v>
      </c>
      <c r="U6738">
        <v>401000</v>
      </c>
      <c r="V6738" t="s">
        <v>777</v>
      </c>
      <c r="W6738">
        <v>30128000</v>
      </c>
      <c r="X6738" t="s">
        <v>777</v>
      </c>
      <c r="Y6738" t="s">
        <v>777</v>
      </c>
      <c r="Z6738">
        <v>-339102000</v>
      </c>
      <c r="AA6738">
        <v>771012000</v>
      </c>
      <c r="AB6738">
        <v>771413000</v>
      </c>
      <c r="AC6738">
        <v>84.401499999999999</v>
      </c>
      <c r="AD6738">
        <v>0</v>
      </c>
      <c r="AE6738" t="s">
        <v>777</v>
      </c>
      <c r="AF6738">
        <v>401000</v>
      </c>
      <c r="AG6738">
        <v>217000</v>
      </c>
      <c r="AH6738" t="s">
        <v>777</v>
      </c>
      <c r="AI6738" t="s">
        <v>777</v>
      </c>
    </row>
    <row r="6739" spans="2:35">
      <c r="B6739" s="12">
        <v>39994</v>
      </c>
      <c r="C6739" s="14" t="s">
        <v>934</v>
      </c>
      <c r="D6739">
        <v>-449469000</v>
      </c>
      <c r="E6739" t="s">
        <v>777</v>
      </c>
      <c r="F6739">
        <v>-465194000</v>
      </c>
      <c r="G6739" t="s">
        <v>777</v>
      </c>
      <c r="H6739">
        <v>-465194000</v>
      </c>
      <c r="I6739">
        <v>606230000</v>
      </c>
      <c r="J6739">
        <v>1184463000</v>
      </c>
      <c r="K6739" t="s">
        <v>777</v>
      </c>
      <c r="L6739" t="s">
        <v>777</v>
      </c>
      <c r="M6739" t="s">
        <v>777</v>
      </c>
      <c r="N6739">
        <v>-449469000</v>
      </c>
      <c r="O6739">
        <v>162708000</v>
      </c>
      <c r="P6739">
        <v>141424000</v>
      </c>
      <c r="Q6739">
        <v>141424000</v>
      </c>
      <c r="R6739" t="s">
        <v>777</v>
      </c>
      <c r="S6739">
        <v>-54470000</v>
      </c>
      <c r="T6739">
        <v>15725000</v>
      </c>
      <c r="U6739">
        <v>607302000</v>
      </c>
      <c r="V6739" t="s">
        <v>777</v>
      </c>
      <c r="W6739">
        <v>141424000</v>
      </c>
      <c r="X6739" t="s">
        <v>777</v>
      </c>
      <c r="Y6739" t="s">
        <v>777</v>
      </c>
      <c r="Z6739">
        <v>-487644000</v>
      </c>
      <c r="AA6739">
        <v>577161000</v>
      </c>
      <c r="AB6739">
        <v>1184463000</v>
      </c>
      <c r="AC6739">
        <v>0.26791999999999999</v>
      </c>
      <c r="AD6739">
        <v>0</v>
      </c>
      <c r="AE6739" t="s">
        <v>777</v>
      </c>
      <c r="AF6739">
        <v>607302000</v>
      </c>
      <c r="AG6739">
        <v>20365000</v>
      </c>
      <c r="AH6739" t="s">
        <v>777</v>
      </c>
      <c r="AI6739" t="s">
        <v>777</v>
      </c>
    </row>
    <row r="6740" spans="2:35">
      <c r="B6740" s="12">
        <v>39994</v>
      </c>
      <c r="C6740" s="14" t="s">
        <v>935</v>
      </c>
      <c r="D6740">
        <v>-71094000</v>
      </c>
      <c r="E6740" t="s">
        <v>777</v>
      </c>
      <c r="F6740">
        <v>-43315000</v>
      </c>
      <c r="G6740" t="s">
        <v>777</v>
      </c>
      <c r="H6740">
        <v>-43315000</v>
      </c>
      <c r="I6740">
        <v>0</v>
      </c>
      <c r="J6740">
        <v>923166000</v>
      </c>
      <c r="K6740" t="s">
        <v>777</v>
      </c>
      <c r="L6740" t="s">
        <v>777</v>
      </c>
      <c r="M6740" t="s">
        <v>777</v>
      </c>
      <c r="N6740">
        <v>-37727000</v>
      </c>
      <c r="O6740">
        <v>29537000</v>
      </c>
      <c r="P6740">
        <v>20697000</v>
      </c>
      <c r="Q6740">
        <v>20697000</v>
      </c>
      <c r="R6740" t="s">
        <v>777</v>
      </c>
      <c r="S6740">
        <v>26424000</v>
      </c>
      <c r="T6740">
        <v>5588000</v>
      </c>
      <c r="U6740">
        <v>414000</v>
      </c>
      <c r="V6740" t="s">
        <v>777</v>
      </c>
      <c r="W6740">
        <v>20697000</v>
      </c>
      <c r="X6740" t="s">
        <v>777</v>
      </c>
      <c r="Y6740" t="s">
        <v>777</v>
      </c>
      <c r="Z6740">
        <v>-46627000</v>
      </c>
      <c r="AA6740">
        <v>922752000</v>
      </c>
      <c r="AB6740">
        <v>923166000</v>
      </c>
      <c r="AC6740">
        <v>71.345410000000001</v>
      </c>
      <c r="AD6740">
        <v>0</v>
      </c>
      <c r="AE6740" t="s">
        <v>777</v>
      </c>
      <c r="AF6740">
        <v>414000</v>
      </c>
      <c r="AG6740">
        <v>8840000</v>
      </c>
      <c r="AH6740" t="s">
        <v>777</v>
      </c>
      <c r="AI6740" t="s">
        <v>777</v>
      </c>
    </row>
    <row r="6741" spans="2:35">
      <c r="B6741" s="12">
        <v>39994</v>
      </c>
      <c r="C6741" s="14" t="s">
        <v>936</v>
      </c>
      <c r="D6741">
        <v>-107508000</v>
      </c>
      <c r="E6741">
        <v>-134770000</v>
      </c>
      <c r="F6741">
        <v>-148877000</v>
      </c>
      <c r="G6741" t="s">
        <v>777</v>
      </c>
      <c r="H6741">
        <v>-148877000</v>
      </c>
      <c r="I6741">
        <v>2350388000</v>
      </c>
      <c r="J6741">
        <v>3252873000</v>
      </c>
      <c r="K6741" t="s">
        <v>777</v>
      </c>
      <c r="L6741" t="s">
        <v>777</v>
      </c>
      <c r="M6741" t="s">
        <v>777</v>
      </c>
      <c r="N6741">
        <v>-107508000</v>
      </c>
      <c r="O6741">
        <v>58266000</v>
      </c>
      <c r="P6741">
        <v>19080000</v>
      </c>
      <c r="Q6741">
        <v>16618000</v>
      </c>
      <c r="R6741" t="s">
        <v>777</v>
      </c>
      <c r="S6741">
        <v>49494000</v>
      </c>
      <c r="T6741">
        <v>41369000</v>
      </c>
      <c r="U6741">
        <v>2355035000</v>
      </c>
      <c r="V6741" t="s">
        <v>777</v>
      </c>
      <c r="W6741">
        <v>19080000</v>
      </c>
      <c r="X6741" t="s">
        <v>777</v>
      </c>
      <c r="Y6741" t="s">
        <v>777</v>
      </c>
      <c r="Z6741">
        <v>-157902000</v>
      </c>
      <c r="AA6741">
        <v>897838000</v>
      </c>
      <c r="AB6741">
        <v>3252873000</v>
      </c>
      <c r="AC6741">
        <v>2.4740000000000002E-2</v>
      </c>
      <c r="AD6741">
        <v>0</v>
      </c>
      <c r="AE6741" t="s">
        <v>777</v>
      </c>
      <c r="AF6741">
        <v>2355035000</v>
      </c>
      <c r="AG6741">
        <v>39186000</v>
      </c>
      <c r="AH6741" t="s">
        <v>777</v>
      </c>
      <c r="AI6741" t="s">
        <v>777</v>
      </c>
    </row>
    <row r="6742" spans="2:35">
      <c r="B6742" s="12">
        <v>39994</v>
      </c>
      <c r="C6742" s="14" t="s">
        <v>937</v>
      </c>
      <c r="D6742">
        <v>-2172993000</v>
      </c>
      <c r="E6742">
        <v>-4085026000</v>
      </c>
      <c r="F6742">
        <v>-3603785000</v>
      </c>
      <c r="G6742" t="s">
        <v>777</v>
      </c>
      <c r="H6742">
        <v>-3603785000</v>
      </c>
      <c r="I6742">
        <v>4751777000</v>
      </c>
      <c r="J6742">
        <v>6281651000</v>
      </c>
      <c r="K6742" t="s">
        <v>777</v>
      </c>
      <c r="L6742" t="s">
        <v>777</v>
      </c>
      <c r="M6742" t="s">
        <v>777</v>
      </c>
      <c r="N6742">
        <v>-1646359000</v>
      </c>
      <c r="O6742">
        <v>196955000</v>
      </c>
      <c r="P6742">
        <v>116324000</v>
      </c>
      <c r="Q6742">
        <v>65671000</v>
      </c>
      <c r="R6742" t="s">
        <v>777</v>
      </c>
      <c r="S6742">
        <v>-455224000</v>
      </c>
      <c r="T6742">
        <v>1957426000</v>
      </c>
      <c r="U6742">
        <v>4757325000</v>
      </c>
      <c r="V6742" t="s">
        <v>777</v>
      </c>
      <c r="W6742">
        <v>116324000</v>
      </c>
      <c r="X6742" t="s">
        <v>777</v>
      </c>
      <c r="Y6742" t="s">
        <v>777</v>
      </c>
      <c r="Z6742">
        <v>-3752017000</v>
      </c>
      <c r="AA6742">
        <v>1524326000</v>
      </c>
      <c r="AB6742">
        <v>6281651000</v>
      </c>
      <c r="AC6742">
        <v>4.1399999999999999E-2</v>
      </c>
      <c r="AD6742">
        <v>0</v>
      </c>
      <c r="AE6742" t="s">
        <v>777</v>
      </c>
      <c r="AF6742">
        <v>4757325000</v>
      </c>
      <c r="AG6742">
        <v>80631000</v>
      </c>
      <c r="AH6742" t="s">
        <v>777</v>
      </c>
      <c r="AI6742" t="s">
        <v>777</v>
      </c>
    </row>
    <row r="6743" spans="2:35">
      <c r="B6743" s="12">
        <v>39994</v>
      </c>
      <c r="C6743" s="14" t="s">
        <v>938</v>
      </c>
      <c r="D6743">
        <v>-848933000</v>
      </c>
      <c r="E6743">
        <v>-1000634000</v>
      </c>
      <c r="F6743">
        <v>-619662000</v>
      </c>
      <c r="G6743" t="s">
        <v>777</v>
      </c>
      <c r="H6743">
        <v>-619662000</v>
      </c>
      <c r="I6743">
        <v>7813976000</v>
      </c>
      <c r="J6743">
        <v>10468060000</v>
      </c>
      <c r="K6743" t="s">
        <v>777</v>
      </c>
      <c r="L6743" t="s">
        <v>777</v>
      </c>
      <c r="M6743" t="s">
        <v>777</v>
      </c>
      <c r="N6743">
        <v>-426231000</v>
      </c>
      <c r="O6743">
        <v>618330000</v>
      </c>
      <c r="P6743">
        <v>496266000</v>
      </c>
      <c r="Q6743">
        <v>496266000</v>
      </c>
      <c r="R6743" t="s">
        <v>777</v>
      </c>
      <c r="S6743">
        <v>-66533000</v>
      </c>
      <c r="T6743">
        <v>193431000</v>
      </c>
      <c r="U6743">
        <v>7977606000</v>
      </c>
      <c r="V6743" t="s">
        <v>777</v>
      </c>
      <c r="W6743">
        <v>496266000</v>
      </c>
      <c r="X6743" t="s">
        <v>777</v>
      </c>
      <c r="Y6743" t="s">
        <v>777</v>
      </c>
      <c r="Z6743">
        <v>-664125000</v>
      </c>
      <c r="AA6743">
        <v>2490454000</v>
      </c>
      <c r="AB6743">
        <v>10468060000</v>
      </c>
      <c r="AC6743">
        <v>7.7509999999999996E-2</v>
      </c>
      <c r="AD6743">
        <v>0</v>
      </c>
      <c r="AE6743" t="s">
        <v>777</v>
      </c>
      <c r="AF6743">
        <v>7977606000</v>
      </c>
      <c r="AG6743">
        <v>108108000</v>
      </c>
      <c r="AH6743" t="s">
        <v>777</v>
      </c>
      <c r="AI6743" t="s">
        <v>777</v>
      </c>
    </row>
    <row r="6744" spans="2:35">
      <c r="B6744" s="12">
        <v>39994</v>
      </c>
      <c r="C6744" s="14" t="s">
        <v>953</v>
      </c>
      <c r="D6744">
        <v>131193000</v>
      </c>
      <c r="E6744">
        <v>52446000</v>
      </c>
      <c r="F6744">
        <v>8136000</v>
      </c>
      <c r="G6744" t="s">
        <v>777</v>
      </c>
      <c r="H6744">
        <v>-35668000</v>
      </c>
      <c r="I6744">
        <v>1075384000</v>
      </c>
      <c r="J6744">
        <v>1242495000</v>
      </c>
      <c r="K6744">
        <v>-12411000</v>
      </c>
      <c r="L6744" t="s">
        <v>777</v>
      </c>
      <c r="M6744" t="s">
        <v>777</v>
      </c>
      <c r="N6744">
        <v>131193000</v>
      </c>
      <c r="O6744">
        <v>385954000</v>
      </c>
      <c r="P6744">
        <v>13933000</v>
      </c>
      <c r="Q6744">
        <v>13933000</v>
      </c>
      <c r="R6744" t="s">
        <v>777</v>
      </c>
      <c r="S6744">
        <v>-95180000</v>
      </c>
      <c r="T6744">
        <v>123057000</v>
      </c>
      <c r="U6744">
        <v>1155132000</v>
      </c>
      <c r="V6744" t="s">
        <v>777</v>
      </c>
      <c r="W6744">
        <v>13933000</v>
      </c>
      <c r="X6744" t="s">
        <v>777</v>
      </c>
      <c r="Y6744" t="s">
        <v>777</v>
      </c>
      <c r="Z6744">
        <v>-33488000</v>
      </c>
      <c r="AA6744">
        <v>87363000</v>
      </c>
      <c r="AB6744">
        <v>1242495000</v>
      </c>
      <c r="AC6744">
        <v>0.66405000000000003</v>
      </c>
      <c r="AD6744">
        <v>736751000</v>
      </c>
      <c r="AE6744">
        <v>21077000</v>
      </c>
      <c r="AF6744">
        <v>414335000</v>
      </c>
      <c r="AG6744">
        <v>199530000</v>
      </c>
      <c r="AH6744">
        <v>20914000</v>
      </c>
      <c r="AI6744" t="s">
        <v>777</v>
      </c>
    </row>
    <row r="6745" spans="2:35">
      <c r="B6745" s="12">
        <v>39994</v>
      </c>
      <c r="C6745" s="14" t="s">
        <v>964</v>
      </c>
      <c r="D6745">
        <v>3621100000</v>
      </c>
      <c r="E6745">
        <v>1246900000</v>
      </c>
      <c r="F6745">
        <v>162100000</v>
      </c>
      <c r="G6745" t="s">
        <v>777</v>
      </c>
      <c r="H6745">
        <v>151300000</v>
      </c>
      <c r="I6745">
        <v>615300000</v>
      </c>
      <c r="J6745">
        <v>1784700000</v>
      </c>
      <c r="K6745">
        <v>255900000</v>
      </c>
      <c r="L6745" t="s">
        <v>777</v>
      </c>
      <c r="M6745" t="s">
        <v>777</v>
      </c>
      <c r="N6745">
        <v>3621100000</v>
      </c>
      <c r="O6745">
        <v>981000000</v>
      </c>
      <c r="P6745">
        <v>82200000</v>
      </c>
      <c r="Q6745">
        <v>82200000</v>
      </c>
      <c r="R6745" t="s">
        <v>777</v>
      </c>
      <c r="S6745">
        <v>335100000</v>
      </c>
      <c r="T6745">
        <v>3459000000</v>
      </c>
      <c r="U6745">
        <v>1289100000</v>
      </c>
      <c r="V6745" t="s">
        <v>777</v>
      </c>
      <c r="W6745">
        <v>82200000</v>
      </c>
      <c r="X6745" t="s">
        <v>777</v>
      </c>
      <c r="Y6745" t="s">
        <v>777</v>
      </c>
      <c r="Z6745">
        <v>109200000</v>
      </c>
      <c r="AA6745">
        <v>495600000</v>
      </c>
      <c r="AB6745">
        <v>1784700000</v>
      </c>
      <c r="AC6745">
        <v>0.51424999999999998</v>
      </c>
      <c r="AD6745">
        <v>168000000</v>
      </c>
      <c r="AE6745">
        <v>146700000</v>
      </c>
      <c r="AF6745">
        <v>1052800000</v>
      </c>
      <c r="AG6745">
        <v>367100000</v>
      </c>
      <c r="AH6745">
        <v>123500000</v>
      </c>
      <c r="AI6745">
        <v>146700000</v>
      </c>
    </row>
    <row r="6746" spans="2:35">
      <c r="B6746" s="12">
        <v>39994</v>
      </c>
      <c r="C6746" s="14" t="s">
        <v>965</v>
      </c>
      <c r="D6746">
        <v>3621100000</v>
      </c>
      <c r="E6746">
        <v>1246900000</v>
      </c>
      <c r="F6746">
        <v>162100000</v>
      </c>
      <c r="G6746" t="s">
        <v>777</v>
      </c>
      <c r="H6746">
        <v>151300000</v>
      </c>
      <c r="I6746">
        <v>615300000</v>
      </c>
      <c r="J6746">
        <v>1784700000</v>
      </c>
      <c r="K6746">
        <v>255900000</v>
      </c>
      <c r="L6746" t="s">
        <v>777</v>
      </c>
      <c r="M6746" t="s">
        <v>777</v>
      </c>
      <c r="N6746">
        <v>3621100000</v>
      </c>
      <c r="O6746">
        <v>981000000</v>
      </c>
      <c r="P6746">
        <v>82200000</v>
      </c>
      <c r="Q6746">
        <v>82200000</v>
      </c>
      <c r="R6746" t="s">
        <v>777</v>
      </c>
      <c r="S6746">
        <v>335100000</v>
      </c>
      <c r="T6746">
        <v>3459000000</v>
      </c>
      <c r="U6746">
        <v>1289100000</v>
      </c>
      <c r="V6746" t="s">
        <v>777</v>
      </c>
      <c r="W6746">
        <v>82200000</v>
      </c>
      <c r="X6746" t="s">
        <v>777</v>
      </c>
      <c r="Y6746" t="s">
        <v>777</v>
      </c>
      <c r="Z6746">
        <v>109200000</v>
      </c>
      <c r="AA6746">
        <v>495600000</v>
      </c>
      <c r="AB6746">
        <v>1784700000</v>
      </c>
      <c r="AC6746">
        <v>0.51424999999999998</v>
      </c>
      <c r="AD6746">
        <v>168000000</v>
      </c>
      <c r="AE6746">
        <v>146700000</v>
      </c>
      <c r="AF6746">
        <v>1052800000</v>
      </c>
      <c r="AG6746">
        <v>367100000</v>
      </c>
      <c r="AH6746">
        <v>123500000</v>
      </c>
      <c r="AI6746">
        <v>146700000</v>
      </c>
    </row>
    <row r="6747" spans="2:35">
      <c r="B6747" s="12">
        <v>39994</v>
      </c>
      <c r="C6747" s="14" t="s">
        <v>966</v>
      </c>
      <c r="D6747">
        <v>3621100000</v>
      </c>
      <c r="E6747">
        <v>1246900000</v>
      </c>
      <c r="F6747">
        <v>162100000</v>
      </c>
      <c r="G6747" t="s">
        <v>777</v>
      </c>
      <c r="H6747">
        <v>151300000</v>
      </c>
      <c r="I6747">
        <v>615300000</v>
      </c>
      <c r="J6747">
        <v>1784700000</v>
      </c>
      <c r="K6747">
        <v>255900000</v>
      </c>
      <c r="L6747" t="s">
        <v>777</v>
      </c>
      <c r="M6747" t="s">
        <v>777</v>
      </c>
      <c r="N6747">
        <v>3621100000</v>
      </c>
      <c r="O6747">
        <v>981000000</v>
      </c>
      <c r="P6747">
        <v>82200000</v>
      </c>
      <c r="Q6747">
        <v>82200000</v>
      </c>
      <c r="R6747" t="s">
        <v>777</v>
      </c>
      <c r="S6747">
        <v>335100000</v>
      </c>
      <c r="T6747">
        <v>3459000000</v>
      </c>
      <c r="U6747">
        <v>1289100000</v>
      </c>
      <c r="V6747" t="s">
        <v>777</v>
      </c>
      <c r="W6747">
        <v>82200000</v>
      </c>
      <c r="X6747" t="s">
        <v>777</v>
      </c>
      <c r="Y6747" t="s">
        <v>777</v>
      </c>
      <c r="Z6747">
        <v>109200000</v>
      </c>
      <c r="AA6747">
        <v>495600000</v>
      </c>
      <c r="AB6747">
        <v>1784700000</v>
      </c>
      <c r="AC6747">
        <v>0.51424999999999998</v>
      </c>
      <c r="AD6747">
        <v>168000000</v>
      </c>
      <c r="AE6747">
        <v>146700000</v>
      </c>
      <c r="AF6747">
        <v>1052800000</v>
      </c>
      <c r="AG6747">
        <v>367100000</v>
      </c>
      <c r="AH6747">
        <v>123500000</v>
      </c>
      <c r="AI6747">
        <v>146700000</v>
      </c>
    </row>
    <row r="6748" spans="2:35">
      <c r="B6748" s="12">
        <v>39994</v>
      </c>
      <c r="C6748" s="14" t="s">
        <v>1009</v>
      </c>
      <c r="D6748">
        <v>111871000</v>
      </c>
      <c r="E6748">
        <v>45344000</v>
      </c>
      <c r="F6748">
        <v>-130516000</v>
      </c>
      <c r="G6748" t="s">
        <v>777</v>
      </c>
      <c r="H6748">
        <v>-132696000</v>
      </c>
      <c r="I6748">
        <v>14922000</v>
      </c>
      <c r="J6748">
        <v>161130000</v>
      </c>
      <c r="K6748">
        <v>31150000</v>
      </c>
      <c r="L6748" t="s">
        <v>777</v>
      </c>
      <c r="M6748" t="s">
        <v>777</v>
      </c>
      <c r="N6748">
        <v>111871000</v>
      </c>
      <c r="O6748">
        <v>29706000</v>
      </c>
      <c r="P6748">
        <v>5170000</v>
      </c>
      <c r="Q6748">
        <v>5170000</v>
      </c>
      <c r="R6748" t="s">
        <v>777</v>
      </c>
      <c r="S6748">
        <v>11821000</v>
      </c>
      <c r="T6748">
        <v>242387000</v>
      </c>
      <c r="U6748">
        <v>63310000</v>
      </c>
      <c r="V6748" t="s">
        <v>777</v>
      </c>
      <c r="W6748">
        <v>5170000</v>
      </c>
      <c r="X6748" t="s">
        <v>777</v>
      </c>
      <c r="Y6748" t="s">
        <v>777</v>
      </c>
      <c r="Z6748">
        <v>-98935000</v>
      </c>
      <c r="AA6748">
        <v>97820000</v>
      </c>
      <c r="AB6748">
        <v>161130000</v>
      </c>
      <c r="AC6748">
        <v>0.63409000000000004</v>
      </c>
      <c r="AD6748">
        <v>9511000</v>
      </c>
      <c r="AE6748">
        <v>44146000</v>
      </c>
      <c r="AF6748">
        <v>46473000</v>
      </c>
      <c r="AG6748">
        <v>22152000</v>
      </c>
      <c r="AH6748">
        <v>7128000</v>
      </c>
      <c r="AI6748">
        <v>129913000</v>
      </c>
    </row>
    <row r="6749" spans="2:35">
      <c r="B6749" s="12">
        <v>39994</v>
      </c>
      <c r="C6749" s="14" t="s">
        <v>1012</v>
      </c>
      <c r="D6749">
        <v>48147000</v>
      </c>
      <c r="E6749">
        <v>41916000</v>
      </c>
      <c r="F6749">
        <v>-13649000</v>
      </c>
      <c r="G6749" t="s">
        <v>777</v>
      </c>
      <c r="H6749">
        <v>-11221000</v>
      </c>
      <c r="I6749">
        <v>0</v>
      </c>
      <c r="J6749">
        <v>59168000</v>
      </c>
      <c r="K6749">
        <v>-4559000</v>
      </c>
      <c r="L6749" t="s">
        <v>777</v>
      </c>
      <c r="M6749" t="s">
        <v>777</v>
      </c>
      <c r="N6749">
        <v>48147000</v>
      </c>
      <c r="O6749">
        <v>49957000</v>
      </c>
      <c r="P6749">
        <v>42737000</v>
      </c>
      <c r="Q6749">
        <v>42734000</v>
      </c>
      <c r="R6749" t="s">
        <v>777</v>
      </c>
      <c r="S6749">
        <v>-6067000</v>
      </c>
      <c r="T6749">
        <v>61796000</v>
      </c>
      <c r="U6749">
        <v>8576000</v>
      </c>
      <c r="V6749" t="s">
        <v>777</v>
      </c>
      <c r="W6749">
        <v>42737000</v>
      </c>
      <c r="X6749" t="s">
        <v>777</v>
      </c>
      <c r="Y6749" t="s">
        <v>777</v>
      </c>
      <c r="Z6749">
        <v>-8451000</v>
      </c>
      <c r="AA6749">
        <v>50592000</v>
      </c>
      <c r="AB6749">
        <v>59168000</v>
      </c>
      <c r="AC6749">
        <v>5.7821800000000003</v>
      </c>
      <c r="AD6749">
        <v>0</v>
      </c>
      <c r="AE6749">
        <v>3892000</v>
      </c>
      <c r="AF6749">
        <v>8576000</v>
      </c>
      <c r="AG6749">
        <v>6056000</v>
      </c>
      <c r="AH6749">
        <v>3892000</v>
      </c>
      <c r="AI6749">
        <v>3892000</v>
      </c>
    </row>
    <row r="6750" spans="2:35">
      <c r="B6750" s="12">
        <v>39994</v>
      </c>
      <c r="C6750" s="14" t="s">
        <v>1112</v>
      </c>
      <c r="D6750">
        <v>25849000</v>
      </c>
      <c r="E6750">
        <v>9514000</v>
      </c>
      <c r="F6750">
        <v>-21968000</v>
      </c>
      <c r="G6750" t="s">
        <v>777</v>
      </c>
      <c r="H6750">
        <v>-24427000</v>
      </c>
      <c r="I6750">
        <v>22385000</v>
      </c>
      <c r="J6750">
        <v>28417000</v>
      </c>
      <c r="K6750">
        <v>-18231000</v>
      </c>
      <c r="L6750" t="s">
        <v>777</v>
      </c>
      <c r="M6750" t="s">
        <v>777</v>
      </c>
      <c r="N6750">
        <v>25849000</v>
      </c>
      <c r="O6750">
        <v>21369000</v>
      </c>
      <c r="P6750">
        <v>97000</v>
      </c>
      <c r="Q6750">
        <v>59000</v>
      </c>
      <c r="R6750" t="s">
        <v>777</v>
      </c>
      <c r="S6750">
        <v>-10082000</v>
      </c>
      <c r="T6750">
        <v>47817000</v>
      </c>
      <c r="U6750">
        <v>33218000</v>
      </c>
      <c r="V6750" t="s">
        <v>777</v>
      </c>
      <c r="W6750">
        <v>744000</v>
      </c>
      <c r="X6750" t="s">
        <v>777</v>
      </c>
      <c r="Y6750" t="s">
        <v>777</v>
      </c>
      <c r="Z6750">
        <v>-19227000</v>
      </c>
      <c r="AA6750">
        <v>-4801000</v>
      </c>
      <c r="AB6750">
        <v>28417000</v>
      </c>
      <c r="AC6750">
        <v>0.98885999999999996</v>
      </c>
      <c r="AD6750">
        <v>15621000</v>
      </c>
      <c r="AE6750">
        <v>996000</v>
      </c>
      <c r="AF6750">
        <v>17497000</v>
      </c>
      <c r="AG6750">
        <v>14943000</v>
      </c>
      <c r="AH6750">
        <v>426000</v>
      </c>
      <c r="AI6750">
        <v>996000</v>
      </c>
    </row>
    <row r="6751" spans="2:35">
      <c r="B6751" s="12">
        <v>39994</v>
      </c>
      <c r="C6751" s="14" t="s">
        <v>363</v>
      </c>
      <c r="D6751">
        <v>25849000</v>
      </c>
      <c r="E6751">
        <v>9514000</v>
      </c>
      <c r="F6751">
        <v>-21968000</v>
      </c>
      <c r="G6751" t="s">
        <v>777</v>
      </c>
      <c r="H6751">
        <v>-24427000</v>
      </c>
      <c r="I6751">
        <v>22385000</v>
      </c>
      <c r="J6751">
        <v>28417000</v>
      </c>
      <c r="K6751">
        <v>-18231000</v>
      </c>
      <c r="L6751" t="s">
        <v>777</v>
      </c>
      <c r="M6751" t="s">
        <v>777</v>
      </c>
      <c r="N6751">
        <v>25849000</v>
      </c>
      <c r="O6751">
        <v>21369000</v>
      </c>
      <c r="P6751">
        <v>97000</v>
      </c>
      <c r="Q6751">
        <v>59000</v>
      </c>
      <c r="R6751" t="s">
        <v>777</v>
      </c>
      <c r="S6751">
        <v>-10082000</v>
      </c>
      <c r="T6751">
        <v>47817000</v>
      </c>
      <c r="U6751">
        <v>33218000</v>
      </c>
      <c r="V6751" t="s">
        <v>777</v>
      </c>
      <c r="W6751">
        <v>744000</v>
      </c>
      <c r="X6751" t="s">
        <v>777</v>
      </c>
      <c r="Y6751" t="s">
        <v>777</v>
      </c>
      <c r="Z6751">
        <v>-19227000</v>
      </c>
      <c r="AA6751">
        <v>-4801000</v>
      </c>
      <c r="AB6751">
        <v>28417000</v>
      </c>
      <c r="AC6751">
        <v>0.98885999999999996</v>
      </c>
      <c r="AD6751">
        <v>15621000</v>
      </c>
      <c r="AE6751">
        <v>996000</v>
      </c>
      <c r="AF6751">
        <v>17497000</v>
      </c>
      <c r="AG6751">
        <v>14943000</v>
      </c>
      <c r="AH6751">
        <v>426000</v>
      </c>
      <c r="AI6751">
        <v>996000</v>
      </c>
    </row>
    <row r="6752" spans="2:35">
      <c r="B6752" s="12">
        <v>39994</v>
      </c>
      <c r="C6752" s="14" t="s">
        <v>1052</v>
      </c>
      <c r="D6752">
        <v>410564000</v>
      </c>
      <c r="E6752">
        <v>95085000</v>
      </c>
      <c r="F6752">
        <v>22385000</v>
      </c>
      <c r="G6752" t="s">
        <v>777</v>
      </c>
      <c r="H6752">
        <v>9814000</v>
      </c>
      <c r="I6752">
        <v>105465000</v>
      </c>
      <c r="J6752">
        <v>298974000</v>
      </c>
      <c r="K6752">
        <v>12130000</v>
      </c>
      <c r="L6752" t="s">
        <v>777</v>
      </c>
      <c r="M6752" t="s">
        <v>777</v>
      </c>
      <c r="N6752">
        <v>410564000</v>
      </c>
      <c r="O6752">
        <v>226556000</v>
      </c>
      <c r="P6752">
        <v>8272000</v>
      </c>
      <c r="Q6752">
        <v>8272000</v>
      </c>
      <c r="R6752" t="s">
        <v>777</v>
      </c>
      <c r="S6752">
        <v>8240000</v>
      </c>
      <c r="T6752">
        <v>388179000</v>
      </c>
      <c r="U6752">
        <v>179167000</v>
      </c>
      <c r="V6752" t="s">
        <v>777</v>
      </c>
      <c r="W6752">
        <v>8272000</v>
      </c>
      <c r="X6752" t="s">
        <v>777</v>
      </c>
      <c r="Y6752" t="s">
        <v>777</v>
      </c>
      <c r="Z6752">
        <v>7711000</v>
      </c>
      <c r="AA6752">
        <v>119807000</v>
      </c>
      <c r="AB6752">
        <v>298974000</v>
      </c>
      <c r="AC6752">
        <v>0.47260999999999997</v>
      </c>
      <c r="AD6752">
        <v>34602000</v>
      </c>
      <c r="AE6752">
        <v>4419000</v>
      </c>
      <c r="AF6752">
        <v>140039000</v>
      </c>
      <c r="AG6752">
        <v>56132000</v>
      </c>
      <c r="AH6752">
        <v>1344000</v>
      </c>
      <c r="AI6752" t="s">
        <v>777</v>
      </c>
    </row>
    <row r="6753" spans="2:35">
      <c r="B6753" s="12">
        <v>39994</v>
      </c>
      <c r="C6753" s="14" t="s">
        <v>1053</v>
      </c>
      <c r="D6753">
        <v>410564000</v>
      </c>
      <c r="E6753">
        <v>95085000</v>
      </c>
      <c r="F6753">
        <v>22385000</v>
      </c>
      <c r="G6753" t="s">
        <v>777</v>
      </c>
      <c r="H6753">
        <v>9814000</v>
      </c>
      <c r="I6753">
        <v>105465000</v>
      </c>
      <c r="J6753">
        <v>298974000</v>
      </c>
      <c r="K6753">
        <v>12130000</v>
      </c>
      <c r="L6753" t="s">
        <v>777</v>
      </c>
      <c r="M6753" t="s">
        <v>777</v>
      </c>
      <c r="N6753">
        <v>410564000</v>
      </c>
      <c r="O6753">
        <v>226556000</v>
      </c>
      <c r="P6753">
        <v>8272000</v>
      </c>
      <c r="Q6753">
        <v>8272000</v>
      </c>
      <c r="R6753" t="s">
        <v>777</v>
      </c>
      <c r="S6753">
        <v>8240000</v>
      </c>
      <c r="T6753">
        <v>388179000</v>
      </c>
      <c r="U6753">
        <v>179167000</v>
      </c>
      <c r="V6753" t="s">
        <v>777</v>
      </c>
      <c r="W6753">
        <v>8272000</v>
      </c>
      <c r="X6753" t="s">
        <v>777</v>
      </c>
      <c r="Y6753" t="s">
        <v>777</v>
      </c>
      <c r="Z6753">
        <v>7711000</v>
      </c>
      <c r="AA6753">
        <v>119807000</v>
      </c>
      <c r="AB6753">
        <v>298974000</v>
      </c>
      <c r="AC6753">
        <v>0.47260999999999997</v>
      </c>
      <c r="AD6753">
        <v>34602000</v>
      </c>
      <c r="AE6753">
        <v>4419000</v>
      </c>
      <c r="AF6753">
        <v>140039000</v>
      </c>
      <c r="AG6753">
        <v>56132000</v>
      </c>
      <c r="AH6753">
        <v>1344000</v>
      </c>
      <c r="AI6753" t="s">
        <v>777</v>
      </c>
    </row>
    <row r="6754" spans="2:35">
      <c r="B6754" s="12">
        <v>39994</v>
      </c>
      <c r="C6754" s="14" t="s">
        <v>1054</v>
      </c>
      <c r="D6754">
        <v>410564000</v>
      </c>
      <c r="E6754">
        <v>95085000</v>
      </c>
      <c r="F6754">
        <v>22385000</v>
      </c>
      <c r="G6754" t="s">
        <v>777</v>
      </c>
      <c r="H6754">
        <v>9814000</v>
      </c>
      <c r="I6754">
        <v>105465000</v>
      </c>
      <c r="J6754">
        <v>298974000</v>
      </c>
      <c r="K6754">
        <v>12130000</v>
      </c>
      <c r="L6754" t="s">
        <v>777</v>
      </c>
      <c r="M6754" t="s">
        <v>777</v>
      </c>
      <c r="N6754">
        <v>410564000</v>
      </c>
      <c r="O6754">
        <v>226556000</v>
      </c>
      <c r="P6754">
        <v>8272000</v>
      </c>
      <c r="Q6754">
        <v>8272000</v>
      </c>
      <c r="R6754" t="s">
        <v>777</v>
      </c>
      <c r="S6754">
        <v>8240000</v>
      </c>
      <c r="T6754">
        <v>388179000</v>
      </c>
      <c r="U6754">
        <v>179167000</v>
      </c>
      <c r="V6754" t="s">
        <v>777</v>
      </c>
      <c r="W6754">
        <v>8272000</v>
      </c>
      <c r="X6754" t="s">
        <v>777</v>
      </c>
      <c r="Y6754" t="s">
        <v>777</v>
      </c>
      <c r="Z6754">
        <v>7711000</v>
      </c>
      <c r="AA6754">
        <v>119807000</v>
      </c>
      <c r="AB6754">
        <v>298974000</v>
      </c>
      <c r="AC6754">
        <v>0.47260999999999997</v>
      </c>
      <c r="AD6754">
        <v>34602000</v>
      </c>
      <c r="AE6754">
        <v>4419000</v>
      </c>
      <c r="AF6754">
        <v>140039000</v>
      </c>
      <c r="AG6754">
        <v>56132000</v>
      </c>
      <c r="AH6754">
        <v>1344000</v>
      </c>
      <c r="AI6754" t="s">
        <v>777</v>
      </c>
    </row>
    <row r="6755" spans="2:35">
      <c r="B6755" s="12">
        <v>39994</v>
      </c>
      <c r="C6755" s="14" t="s">
        <v>1055</v>
      </c>
      <c r="D6755">
        <v>410564000</v>
      </c>
      <c r="E6755">
        <v>95085000</v>
      </c>
      <c r="F6755">
        <v>22385000</v>
      </c>
      <c r="G6755" t="s">
        <v>777</v>
      </c>
      <c r="H6755">
        <v>9814000</v>
      </c>
      <c r="I6755">
        <v>105465000</v>
      </c>
      <c r="J6755">
        <v>298974000</v>
      </c>
      <c r="K6755">
        <v>12130000</v>
      </c>
      <c r="L6755" t="s">
        <v>777</v>
      </c>
      <c r="M6755" t="s">
        <v>777</v>
      </c>
      <c r="N6755">
        <v>410564000</v>
      </c>
      <c r="O6755">
        <v>226556000</v>
      </c>
      <c r="P6755">
        <v>8272000</v>
      </c>
      <c r="Q6755">
        <v>8272000</v>
      </c>
      <c r="R6755" t="s">
        <v>777</v>
      </c>
      <c r="S6755">
        <v>8240000</v>
      </c>
      <c r="T6755">
        <v>388179000</v>
      </c>
      <c r="U6755">
        <v>179167000</v>
      </c>
      <c r="V6755" t="s">
        <v>777</v>
      </c>
      <c r="W6755">
        <v>8272000</v>
      </c>
      <c r="X6755" t="s">
        <v>777</v>
      </c>
      <c r="Y6755" t="s">
        <v>777</v>
      </c>
      <c r="Z6755">
        <v>7711000</v>
      </c>
      <c r="AA6755">
        <v>119807000</v>
      </c>
      <c r="AB6755">
        <v>298974000</v>
      </c>
      <c r="AC6755">
        <v>0.47260999999999997</v>
      </c>
      <c r="AD6755">
        <v>34602000</v>
      </c>
      <c r="AE6755">
        <v>4419000</v>
      </c>
      <c r="AF6755">
        <v>140039000</v>
      </c>
      <c r="AG6755">
        <v>56132000</v>
      </c>
      <c r="AH6755">
        <v>1344000</v>
      </c>
      <c r="AI6755" t="s">
        <v>777</v>
      </c>
    </row>
    <row r="6756" spans="2:35">
      <c r="B6756" s="12">
        <v>39994</v>
      </c>
      <c r="C6756" s="14" t="s">
        <v>1056</v>
      </c>
      <c r="D6756">
        <v>410564000</v>
      </c>
      <c r="E6756">
        <v>95085000</v>
      </c>
      <c r="F6756">
        <v>22385000</v>
      </c>
      <c r="G6756" t="s">
        <v>777</v>
      </c>
      <c r="H6756">
        <v>9814000</v>
      </c>
      <c r="I6756">
        <v>105465000</v>
      </c>
      <c r="J6756">
        <v>298974000</v>
      </c>
      <c r="K6756">
        <v>12130000</v>
      </c>
      <c r="L6756" t="s">
        <v>777</v>
      </c>
      <c r="M6756" t="s">
        <v>777</v>
      </c>
      <c r="N6756">
        <v>410564000</v>
      </c>
      <c r="O6756">
        <v>226556000</v>
      </c>
      <c r="P6756">
        <v>8272000</v>
      </c>
      <c r="Q6756">
        <v>8272000</v>
      </c>
      <c r="R6756" t="s">
        <v>777</v>
      </c>
      <c r="S6756">
        <v>8240000</v>
      </c>
      <c r="T6756">
        <v>388179000</v>
      </c>
      <c r="U6756">
        <v>179167000</v>
      </c>
      <c r="V6756" t="s">
        <v>777</v>
      </c>
      <c r="W6756">
        <v>8272000</v>
      </c>
      <c r="X6756" t="s">
        <v>777</v>
      </c>
      <c r="Y6756" t="s">
        <v>777</v>
      </c>
      <c r="Z6756">
        <v>7711000</v>
      </c>
      <c r="AA6756">
        <v>119807000</v>
      </c>
      <c r="AB6756">
        <v>298974000</v>
      </c>
      <c r="AC6756">
        <v>0.47260999999999997</v>
      </c>
      <c r="AD6756">
        <v>34602000</v>
      </c>
      <c r="AE6756">
        <v>4419000</v>
      </c>
      <c r="AF6756">
        <v>140039000</v>
      </c>
      <c r="AG6756">
        <v>56132000</v>
      </c>
      <c r="AH6756">
        <v>1344000</v>
      </c>
      <c r="AI6756" t="s">
        <v>777</v>
      </c>
    </row>
    <row r="6757" spans="2:35">
      <c r="B6757" s="12">
        <v>39994</v>
      </c>
      <c r="C6757" s="14" t="s">
        <v>1073</v>
      </c>
      <c r="D6757">
        <v>689942000</v>
      </c>
      <c r="E6757">
        <v>162476000</v>
      </c>
      <c r="F6757">
        <v>37355000</v>
      </c>
      <c r="G6757" t="s">
        <v>777</v>
      </c>
      <c r="H6757">
        <v>36315000</v>
      </c>
      <c r="I6757">
        <v>97688000</v>
      </c>
      <c r="J6757">
        <v>528581000</v>
      </c>
      <c r="K6757">
        <v>49717000</v>
      </c>
      <c r="L6757" t="s">
        <v>777</v>
      </c>
      <c r="M6757" t="s">
        <v>777</v>
      </c>
      <c r="N6757">
        <v>689942000</v>
      </c>
      <c r="O6757">
        <v>288785000</v>
      </c>
      <c r="P6757">
        <v>180598000</v>
      </c>
      <c r="Q6757">
        <v>77312000</v>
      </c>
      <c r="R6757" t="s">
        <v>777</v>
      </c>
      <c r="S6757">
        <v>64928000</v>
      </c>
      <c r="T6757">
        <v>652587000</v>
      </c>
      <c r="U6757">
        <v>267399000</v>
      </c>
      <c r="V6757" t="s">
        <v>777</v>
      </c>
      <c r="W6757">
        <v>180598000</v>
      </c>
      <c r="X6757" t="s">
        <v>777</v>
      </c>
      <c r="Y6757" t="s">
        <v>777</v>
      </c>
      <c r="Z6757">
        <v>28516000</v>
      </c>
      <c r="AA6757">
        <v>261184000</v>
      </c>
      <c r="AB6757">
        <v>528583000</v>
      </c>
      <c r="AC6757">
        <v>2.24017</v>
      </c>
      <c r="AD6757">
        <v>94759000</v>
      </c>
      <c r="AE6757">
        <v>21198000</v>
      </c>
      <c r="AF6757">
        <v>115000000</v>
      </c>
      <c r="AG6757">
        <v>72123000</v>
      </c>
      <c r="AH6757">
        <v>21198000</v>
      </c>
      <c r="AI6757">
        <v>21198000</v>
      </c>
    </row>
    <row r="6758" spans="2:35">
      <c r="B6758" s="12">
        <v>39994</v>
      </c>
      <c r="C6758" s="14" t="s">
        <v>1074</v>
      </c>
      <c r="D6758">
        <v>689942000</v>
      </c>
      <c r="E6758">
        <v>162476000</v>
      </c>
      <c r="F6758">
        <v>37355000</v>
      </c>
      <c r="G6758" t="s">
        <v>777</v>
      </c>
      <c r="H6758">
        <v>36315000</v>
      </c>
      <c r="I6758">
        <v>97688000</v>
      </c>
      <c r="J6758">
        <v>528581000</v>
      </c>
      <c r="K6758">
        <v>49717000</v>
      </c>
      <c r="L6758" t="s">
        <v>777</v>
      </c>
      <c r="M6758" t="s">
        <v>777</v>
      </c>
      <c r="N6758">
        <v>689942000</v>
      </c>
      <c r="O6758">
        <v>288785000</v>
      </c>
      <c r="P6758">
        <v>180598000</v>
      </c>
      <c r="Q6758">
        <v>77312000</v>
      </c>
      <c r="R6758" t="s">
        <v>777</v>
      </c>
      <c r="S6758">
        <v>64928000</v>
      </c>
      <c r="T6758">
        <v>652587000</v>
      </c>
      <c r="U6758">
        <v>267399000</v>
      </c>
      <c r="V6758" t="s">
        <v>777</v>
      </c>
      <c r="W6758">
        <v>180598000</v>
      </c>
      <c r="X6758" t="s">
        <v>777</v>
      </c>
      <c r="Y6758" t="s">
        <v>777</v>
      </c>
      <c r="Z6758">
        <v>28516000</v>
      </c>
      <c r="AA6758">
        <v>261184000</v>
      </c>
      <c r="AB6758">
        <v>528583000</v>
      </c>
      <c r="AC6758">
        <v>2.24017</v>
      </c>
      <c r="AD6758">
        <v>94759000</v>
      </c>
      <c r="AE6758">
        <v>21198000</v>
      </c>
      <c r="AF6758">
        <v>115000000</v>
      </c>
      <c r="AG6758">
        <v>72123000</v>
      </c>
      <c r="AH6758">
        <v>21198000</v>
      </c>
      <c r="AI6758">
        <v>21198000</v>
      </c>
    </row>
    <row r="6759" spans="2:35">
      <c r="B6759" s="12">
        <v>39994</v>
      </c>
      <c r="C6759" s="14" t="s">
        <v>1090</v>
      </c>
      <c r="D6759">
        <v>282125000</v>
      </c>
      <c r="E6759" t="s">
        <v>777</v>
      </c>
      <c r="F6759">
        <v>103647000</v>
      </c>
      <c r="G6759" t="s">
        <v>777</v>
      </c>
      <c r="H6759">
        <v>-237913000</v>
      </c>
      <c r="I6759">
        <v>4158000000</v>
      </c>
      <c r="J6759">
        <v>4887657000</v>
      </c>
      <c r="K6759">
        <v>-249174000</v>
      </c>
      <c r="L6759" t="s">
        <v>777</v>
      </c>
      <c r="M6759" t="s">
        <v>777</v>
      </c>
      <c r="N6759">
        <v>282125000</v>
      </c>
      <c r="O6759">
        <v>294140000</v>
      </c>
      <c r="P6759">
        <v>211536000</v>
      </c>
      <c r="Q6759">
        <v>211536000</v>
      </c>
      <c r="R6759" t="s">
        <v>777</v>
      </c>
      <c r="S6759">
        <v>-106859000</v>
      </c>
      <c r="T6759">
        <v>178478000</v>
      </c>
      <c r="U6759">
        <v>4632220000</v>
      </c>
      <c r="V6759" t="s">
        <v>777</v>
      </c>
      <c r="W6759">
        <v>211536000</v>
      </c>
      <c r="X6759" t="s">
        <v>777</v>
      </c>
      <c r="Y6759" t="s">
        <v>777</v>
      </c>
      <c r="Z6759">
        <v>-249364000</v>
      </c>
      <c r="AA6759">
        <v>255439000</v>
      </c>
      <c r="AB6759">
        <v>4887659000</v>
      </c>
      <c r="AC6759">
        <v>0.14638000000000001</v>
      </c>
      <c r="AD6759">
        <v>2360561000</v>
      </c>
      <c r="AE6759" t="s">
        <v>777</v>
      </c>
      <c r="AF6759">
        <v>2009467000</v>
      </c>
      <c r="AG6759">
        <v>57434000</v>
      </c>
      <c r="AH6759" t="s">
        <v>777</v>
      </c>
      <c r="AI6759" t="s">
        <v>777</v>
      </c>
    </row>
    <row r="6760" spans="2:35">
      <c r="B6760" s="12">
        <v>40086</v>
      </c>
      <c r="C6760" s="14" t="s">
        <v>613</v>
      </c>
      <c r="D6760">
        <v>876931000</v>
      </c>
      <c r="E6760">
        <v>460589000</v>
      </c>
      <c r="F6760">
        <v>76354000</v>
      </c>
      <c r="G6760">
        <v>29286000</v>
      </c>
      <c r="H6760">
        <v>73686000</v>
      </c>
      <c r="I6760">
        <v>138480000</v>
      </c>
      <c r="J6760">
        <v>781665000</v>
      </c>
      <c r="K6760">
        <v>110582000</v>
      </c>
      <c r="L6760">
        <v>17308000</v>
      </c>
      <c r="M6760" t="s">
        <v>777</v>
      </c>
      <c r="N6760">
        <v>876931000</v>
      </c>
      <c r="O6760">
        <v>380834000</v>
      </c>
      <c r="P6760">
        <v>17308000</v>
      </c>
      <c r="Q6760" t="s">
        <v>777</v>
      </c>
      <c r="R6760" t="s">
        <v>777</v>
      </c>
      <c r="S6760">
        <v>113015000</v>
      </c>
      <c r="T6760">
        <v>800577000</v>
      </c>
      <c r="U6760">
        <v>302043000</v>
      </c>
      <c r="V6760" t="s">
        <v>777</v>
      </c>
      <c r="W6760">
        <v>17308000</v>
      </c>
      <c r="X6760" t="s">
        <v>777</v>
      </c>
      <c r="Y6760" t="s">
        <v>777</v>
      </c>
      <c r="Z6760">
        <v>55764000</v>
      </c>
      <c r="AA6760">
        <v>479622000</v>
      </c>
      <c r="AB6760">
        <v>781665000</v>
      </c>
      <c r="AC6760">
        <v>0.98370999999999997</v>
      </c>
      <c r="AD6760">
        <v>57253000</v>
      </c>
      <c r="AE6760" t="s">
        <v>777</v>
      </c>
      <c r="AF6760">
        <v>228553000</v>
      </c>
      <c r="AG6760">
        <v>207523000</v>
      </c>
      <c r="AH6760" t="s">
        <v>777</v>
      </c>
      <c r="AI6760">
        <v>55878000</v>
      </c>
    </row>
    <row r="6761" spans="2:35">
      <c r="B6761" s="12">
        <v>40086</v>
      </c>
      <c r="C6761" s="14" t="s">
        <v>861</v>
      </c>
      <c r="D6761">
        <v>26035000</v>
      </c>
      <c r="E6761">
        <v>5222000</v>
      </c>
      <c r="F6761">
        <v>7780000</v>
      </c>
      <c r="G6761" t="s">
        <v>777</v>
      </c>
      <c r="H6761">
        <v>6233000</v>
      </c>
      <c r="I6761">
        <v>148527000</v>
      </c>
      <c r="J6761">
        <v>352726000</v>
      </c>
      <c r="K6761">
        <v>5955000</v>
      </c>
      <c r="L6761" t="s">
        <v>777</v>
      </c>
      <c r="M6761" t="s">
        <v>777</v>
      </c>
      <c r="N6761">
        <v>26035000</v>
      </c>
      <c r="O6761">
        <v>136937000</v>
      </c>
      <c r="P6761">
        <v>17406000</v>
      </c>
      <c r="Q6761">
        <v>10096000</v>
      </c>
      <c r="R6761" t="s">
        <v>777</v>
      </c>
      <c r="S6761">
        <v>-34304000</v>
      </c>
      <c r="T6761">
        <v>18255000</v>
      </c>
      <c r="U6761">
        <v>188636000</v>
      </c>
      <c r="V6761" t="s">
        <v>777</v>
      </c>
      <c r="W6761">
        <v>17406000</v>
      </c>
      <c r="X6761" t="s">
        <v>777</v>
      </c>
      <c r="Y6761" t="s">
        <v>777</v>
      </c>
      <c r="Z6761">
        <v>3634000</v>
      </c>
      <c r="AA6761">
        <v>164091000</v>
      </c>
      <c r="AB6761">
        <v>352727000</v>
      </c>
      <c r="AC6761">
        <v>0.753</v>
      </c>
      <c r="AD6761">
        <v>104647000</v>
      </c>
      <c r="AE6761">
        <v>2321000</v>
      </c>
      <c r="AF6761">
        <v>57179000</v>
      </c>
      <c r="AG6761">
        <v>24690000</v>
      </c>
      <c r="AH6761">
        <v>2321000</v>
      </c>
      <c r="AI6761">
        <v>2649000</v>
      </c>
    </row>
    <row r="6762" spans="2:35">
      <c r="B6762" s="12">
        <v>40086</v>
      </c>
      <c r="C6762" s="14" t="s">
        <v>626</v>
      </c>
      <c r="D6762">
        <v>8820000000</v>
      </c>
      <c r="E6762">
        <v>5103000000</v>
      </c>
      <c r="F6762">
        <v>1395000000</v>
      </c>
      <c r="G6762">
        <v>389000000</v>
      </c>
      <c r="H6762">
        <v>1211000000</v>
      </c>
      <c r="I6762">
        <v>2489000000</v>
      </c>
      <c r="J6762">
        <v>7963000000</v>
      </c>
      <c r="K6762">
        <v>1432000000</v>
      </c>
      <c r="L6762" t="s">
        <v>777</v>
      </c>
      <c r="M6762" t="s">
        <v>777</v>
      </c>
      <c r="N6762">
        <v>8820000000</v>
      </c>
      <c r="O6762">
        <v>3369000000</v>
      </c>
      <c r="P6762">
        <v>630000000</v>
      </c>
      <c r="Q6762">
        <v>629000000</v>
      </c>
      <c r="R6762" t="s">
        <v>777</v>
      </c>
      <c r="S6762">
        <v>1830000000</v>
      </c>
      <c r="T6762">
        <v>7425000000</v>
      </c>
      <c r="U6762">
        <v>5113000000</v>
      </c>
      <c r="V6762" t="s">
        <v>777</v>
      </c>
      <c r="W6762">
        <v>630000000</v>
      </c>
      <c r="X6762" t="s">
        <v>777</v>
      </c>
      <c r="Y6762" t="s">
        <v>777</v>
      </c>
      <c r="Z6762">
        <v>883000000</v>
      </c>
      <c r="AA6762">
        <v>2850000000</v>
      </c>
      <c r="AB6762">
        <v>7963000000</v>
      </c>
      <c r="AC6762">
        <v>1.1993</v>
      </c>
      <c r="AD6762">
        <v>2256000000</v>
      </c>
      <c r="AE6762" t="s">
        <v>777</v>
      </c>
      <c r="AF6762">
        <v>1987000000</v>
      </c>
      <c r="AG6762">
        <v>1675000000</v>
      </c>
      <c r="AH6762" t="s">
        <v>777</v>
      </c>
      <c r="AI6762">
        <v>549000000</v>
      </c>
    </row>
    <row r="6763" spans="2:35">
      <c r="B6763" s="12">
        <v>40086</v>
      </c>
      <c r="C6763" s="14" t="s">
        <v>645</v>
      </c>
      <c r="D6763">
        <v>204710000</v>
      </c>
      <c r="E6763">
        <v>48640000</v>
      </c>
      <c r="F6763">
        <v>2021000</v>
      </c>
      <c r="G6763" t="s">
        <v>777</v>
      </c>
      <c r="H6763">
        <v>1705000</v>
      </c>
      <c r="I6763">
        <v>48415000</v>
      </c>
      <c r="J6763">
        <v>197139000</v>
      </c>
      <c r="K6763">
        <v>5220000</v>
      </c>
      <c r="L6763" t="s">
        <v>777</v>
      </c>
      <c r="M6763" t="s">
        <v>777</v>
      </c>
      <c r="N6763">
        <v>206355000</v>
      </c>
      <c r="O6763">
        <v>66627000</v>
      </c>
      <c r="P6763">
        <v>0</v>
      </c>
      <c r="Q6763">
        <v>0</v>
      </c>
      <c r="R6763" t="s">
        <v>777</v>
      </c>
      <c r="S6763">
        <v>18473000</v>
      </c>
      <c r="T6763">
        <v>204334000</v>
      </c>
      <c r="U6763">
        <v>81700000</v>
      </c>
      <c r="V6763" t="s">
        <v>777</v>
      </c>
      <c r="W6763">
        <v>0</v>
      </c>
      <c r="X6763" t="s">
        <v>777</v>
      </c>
      <c r="Y6763" t="s">
        <v>777</v>
      </c>
      <c r="Z6763">
        <v>1300000</v>
      </c>
      <c r="AA6763">
        <v>115439000</v>
      </c>
      <c r="AB6763">
        <v>197139000</v>
      </c>
      <c r="AC6763">
        <v>0.78991</v>
      </c>
      <c r="AD6763">
        <v>41030000</v>
      </c>
      <c r="AE6763">
        <v>4394000</v>
      </c>
      <c r="AF6763">
        <v>36161000</v>
      </c>
      <c r="AG6763">
        <v>28564000</v>
      </c>
      <c r="AH6763">
        <v>4394000</v>
      </c>
      <c r="AI6763">
        <v>4394000</v>
      </c>
    </row>
    <row r="6764" spans="2:35">
      <c r="B6764" s="12">
        <v>40086</v>
      </c>
      <c r="C6764" s="14" t="s">
        <v>969</v>
      </c>
      <c r="D6764">
        <v>590503000</v>
      </c>
      <c r="E6764">
        <v>164868000</v>
      </c>
      <c r="F6764">
        <v>-11818000</v>
      </c>
      <c r="G6764" t="s">
        <v>777</v>
      </c>
      <c r="H6764">
        <v>-29722000</v>
      </c>
      <c r="I6764">
        <v>294169000</v>
      </c>
      <c r="J6764">
        <v>525376000</v>
      </c>
      <c r="K6764">
        <v>6714000</v>
      </c>
      <c r="L6764" t="s">
        <v>777</v>
      </c>
      <c r="M6764" t="s">
        <v>777</v>
      </c>
      <c r="N6764">
        <v>590503000</v>
      </c>
      <c r="O6764">
        <v>164357000</v>
      </c>
      <c r="P6764">
        <v>21012000</v>
      </c>
      <c r="Q6764">
        <v>20410000</v>
      </c>
      <c r="R6764" t="s">
        <v>777</v>
      </c>
      <c r="S6764">
        <v>7952000</v>
      </c>
      <c r="T6764">
        <v>602321000</v>
      </c>
      <c r="U6764">
        <v>409097000</v>
      </c>
      <c r="V6764" t="s">
        <v>777</v>
      </c>
      <c r="W6764">
        <v>21012000</v>
      </c>
      <c r="X6764" t="s">
        <v>777</v>
      </c>
      <c r="Y6764" t="s">
        <v>777</v>
      </c>
      <c r="Z6764">
        <v>-21799000</v>
      </c>
      <c r="AA6764">
        <v>116279000</v>
      </c>
      <c r="AB6764">
        <v>525376000</v>
      </c>
      <c r="AC6764">
        <v>0.83260999999999996</v>
      </c>
      <c r="AD6764">
        <v>245761000</v>
      </c>
      <c r="AE6764" t="s">
        <v>777</v>
      </c>
      <c r="AF6764">
        <v>140704000</v>
      </c>
      <c r="AG6764">
        <v>87997000</v>
      </c>
      <c r="AH6764" t="s">
        <v>777</v>
      </c>
      <c r="AI6764">
        <v>28513000</v>
      </c>
    </row>
    <row r="6765" spans="2:35">
      <c r="B6765" s="12">
        <v>40086</v>
      </c>
      <c r="C6765" s="14" t="s">
        <v>619</v>
      </c>
      <c r="D6765">
        <v>125497440</v>
      </c>
      <c r="E6765">
        <v>47106340</v>
      </c>
      <c r="F6765">
        <v>136910</v>
      </c>
      <c r="G6765" t="s">
        <v>777</v>
      </c>
      <c r="H6765">
        <v>-366620</v>
      </c>
      <c r="I6765">
        <v>8897160</v>
      </c>
      <c r="J6765">
        <v>72463220</v>
      </c>
      <c r="K6765">
        <v>3250690</v>
      </c>
      <c r="L6765" t="s">
        <v>777</v>
      </c>
      <c r="M6765" t="s">
        <v>777</v>
      </c>
      <c r="N6765">
        <v>125497440</v>
      </c>
      <c r="O6765">
        <v>57906200</v>
      </c>
      <c r="P6765">
        <v>14502260</v>
      </c>
      <c r="Q6765">
        <v>14502260</v>
      </c>
      <c r="R6765" t="s">
        <v>777</v>
      </c>
      <c r="S6765">
        <v>16256000</v>
      </c>
      <c r="T6765">
        <v>125360530</v>
      </c>
      <c r="U6765">
        <v>26994570</v>
      </c>
      <c r="V6765" t="s">
        <v>777</v>
      </c>
      <c r="W6765">
        <v>14502260</v>
      </c>
      <c r="X6765" t="s">
        <v>777</v>
      </c>
      <c r="Y6765" t="s">
        <v>777</v>
      </c>
      <c r="Z6765">
        <v>-447350</v>
      </c>
      <c r="AA6765">
        <v>45468650</v>
      </c>
      <c r="AB6765">
        <v>72463220</v>
      </c>
      <c r="AC6765">
        <v>1.8872500000000001</v>
      </c>
      <c r="AD6765">
        <v>8550780</v>
      </c>
      <c r="AE6765" t="s">
        <v>777</v>
      </c>
      <c r="AF6765">
        <v>18443790</v>
      </c>
      <c r="AG6765">
        <v>19991350</v>
      </c>
      <c r="AH6765" t="s">
        <v>777</v>
      </c>
      <c r="AI6765">
        <v>3775000</v>
      </c>
    </row>
    <row r="6766" spans="2:35">
      <c r="B6766" s="12">
        <v>40086</v>
      </c>
      <c r="C6766" s="14" t="s">
        <v>992</v>
      </c>
      <c r="D6766">
        <v>259092000</v>
      </c>
      <c r="E6766" t="s">
        <v>777</v>
      </c>
      <c r="F6766">
        <v>21711000</v>
      </c>
      <c r="G6766" t="s">
        <v>777</v>
      </c>
      <c r="H6766">
        <v>13738000</v>
      </c>
      <c r="I6766">
        <v>39676000</v>
      </c>
      <c r="J6766">
        <v>402754000</v>
      </c>
      <c r="K6766">
        <v>10127000</v>
      </c>
      <c r="L6766" t="s">
        <v>777</v>
      </c>
      <c r="M6766" t="s">
        <v>777</v>
      </c>
      <c r="N6766">
        <v>259092000</v>
      </c>
      <c r="O6766">
        <v>101852000</v>
      </c>
      <c r="P6766">
        <v>8590000</v>
      </c>
      <c r="Q6766">
        <v>8590000</v>
      </c>
      <c r="R6766" t="s">
        <v>777</v>
      </c>
      <c r="S6766">
        <v>25657000</v>
      </c>
      <c r="T6766">
        <v>237381000</v>
      </c>
      <c r="U6766">
        <v>127645000</v>
      </c>
      <c r="V6766" t="s">
        <v>777</v>
      </c>
      <c r="W6766">
        <v>8590000</v>
      </c>
      <c r="X6766" t="s">
        <v>777</v>
      </c>
      <c r="Y6766" t="s">
        <v>777</v>
      </c>
      <c r="Z6766">
        <v>4190000</v>
      </c>
      <c r="AA6766">
        <v>275109000</v>
      </c>
      <c r="AB6766">
        <v>402754000</v>
      </c>
      <c r="AC6766">
        <v>0.92654999999999998</v>
      </c>
      <c r="AD6766">
        <v>5134000</v>
      </c>
      <c r="AE6766">
        <v>9054000</v>
      </c>
      <c r="AF6766">
        <v>109926000</v>
      </c>
      <c r="AG6766">
        <v>65101000</v>
      </c>
      <c r="AH6766">
        <v>9054000</v>
      </c>
      <c r="AI6766">
        <v>9054000</v>
      </c>
    </row>
    <row r="6767" spans="2:35">
      <c r="B6767" s="12">
        <v>40086</v>
      </c>
      <c r="C6767" s="14" t="s">
        <v>993</v>
      </c>
      <c r="D6767">
        <v>259092000</v>
      </c>
      <c r="E6767" t="s">
        <v>777</v>
      </c>
      <c r="F6767">
        <v>21711000</v>
      </c>
      <c r="G6767" t="s">
        <v>777</v>
      </c>
      <c r="H6767">
        <v>13738000</v>
      </c>
      <c r="I6767">
        <v>39676000</v>
      </c>
      <c r="J6767">
        <v>402754000</v>
      </c>
      <c r="K6767">
        <v>10127000</v>
      </c>
      <c r="L6767" t="s">
        <v>777</v>
      </c>
      <c r="M6767" t="s">
        <v>777</v>
      </c>
      <c r="N6767">
        <v>259092000</v>
      </c>
      <c r="O6767">
        <v>101852000</v>
      </c>
      <c r="P6767">
        <v>8590000</v>
      </c>
      <c r="Q6767">
        <v>8590000</v>
      </c>
      <c r="R6767" t="s">
        <v>777</v>
      </c>
      <c r="S6767">
        <v>25657000</v>
      </c>
      <c r="T6767">
        <v>237381000</v>
      </c>
      <c r="U6767">
        <v>127645000</v>
      </c>
      <c r="V6767" t="s">
        <v>777</v>
      </c>
      <c r="W6767">
        <v>8590000</v>
      </c>
      <c r="X6767" t="s">
        <v>777</v>
      </c>
      <c r="Y6767" t="s">
        <v>777</v>
      </c>
      <c r="Z6767">
        <v>4190000</v>
      </c>
      <c r="AA6767">
        <v>275109000</v>
      </c>
      <c r="AB6767">
        <v>402754000</v>
      </c>
      <c r="AC6767">
        <v>0.92654999999999998</v>
      </c>
      <c r="AD6767">
        <v>5134000</v>
      </c>
      <c r="AE6767">
        <v>9054000</v>
      </c>
      <c r="AF6767">
        <v>109926000</v>
      </c>
      <c r="AG6767">
        <v>65101000</v>
      </c>
      <c r="AH6767">
        <v>9054000</v>
      </c>
      <c r="AI6767">
        <v>9054000</v>
      </c>
    </row>
    <row r="6768" spans="2:35">
      <c r="B6768" s="12">
        <v>40086</v>
      </c>
      <c r="C6768" s="14" t="s">
        <v>674</v>
      </c>
      <c r="D6768">
        <v>-114784000</v>
      </c>
      <c r="E6768">
        <v>24074000</v>
      </c>
      <c r="F6768">
        <v>-83330000</v>
      </c>
      <c r="G6768" t="s">
        <v>777</v>
      </c>
      <c r="H6768">
        <v>-83330000</v>
      </c>
      <c r="I6768">
        <v>962851000</v>
      </c>
      <c r="J6768">
        <v>1310727000</v>
      </c>
      <c r="K6768">
        <v>-76333000</v>
      </c>
      <c r="L6768">
        <v>5169000</v>
      </c>
      <c r="M6768" t="s">
        <v>777</v>
      </c>
      <c r="N6768">
        <v>-114784000</v>
      </c>
      <c r="O6768">
        <v>69060000</v>
      </c>
      <c r="P6768">
        <v>18499000</v>
      </c>
      <c r="Q6768">
        <v>13330000</v>
      </c>
      <c r="R6768" t="s">
        <v>777</v>
      </c>
      <c r="S6768">
        <v>-186618000</v>
      </c>
      <c r="T6768">
        <v>-31454000</v>
      </c>
      <c r="U6768">
        <v>985367000</v>
      </c>
      <c r="V6768" t="s">
        <v>777</v>
      </c>
      <c r="W6768">
        <v>18499000</v>
      </c>
      <c r="X6768" t="s">
        <v>777</v>
      </c>
      <c r="Y6768" t="s">
        <v>777</v>
      </c>
      <c r="Z6768">
        <v>-76603000</v>
      </c>
      <c r="AA6768">
        <v>325360000</v>
      </c>
      <c r="AB6768">
        <v>1310727000</v>
      </c>
      <c r="AC6768">
        <v>7.6539999999999997E-2</v>
      </c>
      <c r="AD6768">
        <v>83091000</v>
      </c>
      <c r="AE6768">
        <v>270000</v>
      </c>
      <c r="AF6768">
        <v>902276000</v>
      </c>
      <c r="AG6768">
        <v>37100000</v>
      </c>
      <c r="AH6768">
        <v>270000</v>
      </c>
      <c r="AI6768" t="s">
        <v>777</v>
      </c>
    </row>
    <row r="6769" spans="2:35">
      <c r="B6769" s="12">
        <v>40086</v>
      </c>
      <c r="C6769" s="14" t="s">
        <v>705</v>
      </c>
      <c r="D6769">
        <v>223204000</v>
      </c>
      <c r="E6769">
        <v>66631000</v>
      </c>
      <c r="F6769">
        <v>3255000</v>
      </c>
      <c r="G6769" t="s">
        <v>777</v>
      </c>
      <c r="H6769">
        <v>2799000</v>
      </c>
      <c r="I6769">
        <v>14501000</v>
      </c>
      <c r="J6769">
        <v>197861000</v>
      </c>
      <c r="K6769">
        <v>7378000</v>
      </c>
      <c r="L6769">
        <v>4970000</v>
      </c>
      <c r="M6769" t="s">
        <v>777</v>
      </c>
      <c r="N6769">
        <v>223204000</v>
      </c>
      <c r="O6769">
        <v>83887000</v>
      </c>
      <c r="P6769">
        <v>4970000</v>
      </c>
      <c r="Q6769" t="s">
        <v>777</v>
      </c>
      <c r="R6769" t="s">
        <v>777</v>
      </c>
      <c r="S6769">
        <v>24709000</v>
      </c>
      <c r="T6769">
        <v>219949000</v>
      </c>
      <c r="U6769">
        <v>52058000</v>
      </c>
      <c r="V6769" t="s">
        <v>777</v>
      </c>
      <c r="W6769">
        <v>4970000</v>
      </c>
      <c r="X6769" t="s">
        <v>777</v>
      </c>
      <c r="Y6769" t="s">
        <v>777</v>
      </c>
      <c r="Z6769">
        <v>2199000</v>
      </c>
      <c r="AA6769">
        <v>145803000</v>
      </c>
      <c r="AB6769">
        <v>197861000</v>
      </c>
      <c r="AC6769">
        <v>1.33616</v>
      </c>
      <c r="AD6769">
        <v>0</v>
      </c>
      <c r="AE6769">
        <v>518000</v>
      </c>
      <c r="AF6769">
        <v>41677000</v>
      </c>
      <c r="AG6769">
        <v>50252000</v>
      </c>
      <c r="AH6769">
        <v>455000</v>
      </c>
      <c r="AI6769">
        <v>5179000</v>
      </c>
    </row>
    <row r="6770" spans="2:35">
      <c r="B6770" s="12">
        <v>40086</v>
      </c>
      <c r="C6770" s="14" t="s">
        <v>716</v>
      </c>
      <c r="D6770">
        <v>191613000</v>
      </c>
      <c r="E6770">
        <v>101031000</v>
      </c>
      <c r="F6770">
        <v>-36255000</v>
      </c>
      <c r="G6770" t="s">
        <v>777</v>
      </c>
      <c r="H6770">
        <v>-60368000</v>
      </c>
      <c r="I6770">
        <v>36627000</v>
      </c>
      <c r="J6770">
        <v>253384000</v>
      </c>
      <c r="K6770">
        <v>-53669000</v>
      </c>
      <c r="L6770">
        <v>5957000</v>
      </c>
      <c r="M6770" t="s">
        <v>777</v>
      </c>
      <c r="N6770">
        <v>191613000</v>
      </c>
      <c r="O6770">
        <v>161607000</v>
      </c>
      <c r="P6770">
        <v>70651000</v>
      </c>
      <c r="Q6770" t="s">
        <v>777</v>
      </c>
      <c r="R6770" t="s">
        <v>777</v>
      </c>
      <c r="S6770">
        <v>-20593000</v>
      </c>
      <c r="T6770">
        <v>227868000</v>
      </c>
      <c r="U6770">
        <v>92339000</v>
      </c>
      <c r="V6770" t="s">
        <v>777</v>
      </c>
      <c r="W6770">
        <v>70651000</v>
      </c>
      <c r="X6770" t="s">
        <v>777</v>
      </c>
      <c r="Y6770" t="s">
        <v>777</v>
      </c>
      <c r="Z6770">
        <v>-60339000</v>
      </c>
      <c r="AA6770">
        <v>161045000</v>
      </c>
      <c r="AB6770">
        <v>253384000</v>
      </c>
      <c r="AC6770">
        <v>1.88028</v>
      </c>
      <c r="AD6770">
        <v>20419000</v>
      </c>
      <c r="AE6770">
        <v>5919000</v>
      </c>
      <c r="AF6770">
        <v>71017000</v>
      </c>
      <c r="AG6770">
        <v>59584000</v>
      </c>
      <c r="AH6770">
        <v>5299000</v>
      </c>
      <c r="AI6770">
        <v>6747000</v>
      </c>
    </row>
    <row r="6771" spans="2:35">
      <c r="B6771" s="12">
        <v>39964</v>
      </c>
      <c r="C6771" s="14" t="s">
        <v>615</v>
      </c>
      <c r="D6771">
        <v>2789500000</v>
      </c>
      <c r="E6771">
        <v>1105700000</v>
      </c>
      <c r="F6771">
        <v>-495500000</v>
      </c>
      <c r="G6771">
        <v>462700000</v>
      </c>
      <c r="H6771">
        <v>-523000000</v>
      </c>
      <c r="I6771">
        <v>378100000</v>
      </c>
      <c r="J6771">
        <v>2660700000</v>
      </c>
      <c r="K6771">
        <v>-113200000</v>
      </c>
      <c r="L6771">
        <v>258100000</v>
      </c>
      <c r="M6771" t="s">
        <v>777</v>
      </c>
      <c r="N6771">
        <v>2789500000</v>
      </c>
      <c r="O6771">
        <v>1342400000</v>
      </c>
      <c r="P6771">
        <v>258100000</v>
      </c>
      <c r="Q6771" t="s">
        <v>777</v>
      </c>
      <c r="R6771" t="s">
        <v>777</v>
      </c>
      <c r="S6771">
        <v>113200000</v>
      </c>
      <c r="T6771">
        <v>3285000000</v>
      </c>
      <c r="U6771">
        <v>1146300000</v>
      </c>
      <c r="V6771" t="s">
        <v>777</v>
      </c>
      <c r="W6771">
        <v>258100000</v>
      </c>
      <c r="X6771" t="s">
        <v>777</v>
      </c>
      <c r="Y6771" t="s">
        <v>777</v>
      </c>
      <c r="Z6771">
        <v>-382800000</v>
      </c>
      <c r="AA6771">
        <v>1514400000</v>
      </c>
      <c r="AB6771">
        <v>2660700000</v>
      </c>
      <c r="AC6771">
        <v>1.0384</v>
      </c>
      <c r="AD6771">
        <v>326000000</v>
      </c>
      <c r="AE6771" t="s">
        <v>777</v>
      </c>
      <c r="AF6771">
        <v>721400000</v>
      </c>
      <c r="AG6771">
        <v>462600000</v>
      </c>
      <c r="AH6771" t="s">
        <v>777</v>
      </c>
      <c r="AI6771">
        <v>285700000</v>
      </c>
    </row>
    <row r="6772" spans="2:35">
      <c r="B6772" s="12">
        <v>39964</v>
      </c>
      <c r="C6772" s="14" t="s">
        <v>648</v>
      </c>
      <c r="D6772">
        <v>326122000</v>
      </c>
      <c r="E6772">
        <v>68851000</v>
      </c>
      <c r="F6772">
        <v>-45067000</v>
      </c>
      <c r="G6772">
        <v>25253000</v>
      </c>
      <c r="H6772">
        <v>-44374000</v>
      </c>
      <c r="I6772">
        <v>48974000</v>
      </c>
      <c r="J6772">
        <v>218480000</v>
      </c>
      <c r="K6772">
        <v>-29331000</v>
      </c>
      <c r="L6772" t="s">
        <v>777</v>
      </c>
      <c r="M6772" t="s">
        <v>777</v>
      </c>
      <c r="N6772">
        <v>326122000</v>
      </c>
      <c r="O6772">
        <v>116634000</v>
      </c>
      <c r="P6772">
        <v>9353000</v>
      </c>
      <c r="Q6772">
        <v>9353000</v>
      </c>
      <c r="R6772" t="s">
        <v>777</v>
      </c>
      <c r="S6772">
        <v>33499000</v>
      </c>
      <c r="T6772">
        <v>371189000</v>
      </c>
      <c r="U6772">
        <v>114996000</v>
      </c>
      <c r="V6772" t="s">
        <v>777</v>
      </c>
      <c r="W6772">
        <v>9353000</v>
      </c>
      <c r="X6772" t="s">
        <v>777</v>
      </c>
      <c r="Y6772" t="s">
        <v>777</v>
      </c>
      <c r="Z6772">
        <v>-44760000</v>
      </c>
      <c r="AA6772">
        <v>103484000</v>
      </c>
      <c r="AB6772">
        <v>218480000</v>
      </c>
      <c r="AC6772">
        <v>0.59891000000000005</v>
      </c>
      <c r="AD6772">
        <v>8449000</v>
      </c>
      <c r="AE6772" t="s">
        <v>777</v>
      </c>
      <c r="AF6772">
        <v>105972000</v>
      </c>
      <c r="AG6772">
        <v>54115000</v>
      </c>
      <c r="AH6772" t="s">
        <v>777</v>
      </c>
      <c r="AI6772">
        <v>15466000</v>
      </c>
    </row>
    <row r="6773" spans="2:35">
      <c r="B6773" s="12">
        <v>39933</v>
      </c>
      <c r="C6773" s="14" t="s">
        <v>872</v>
      </c>
      <c r="D6773">
        <v>1004786000</v>
      </c>
      <c r="E6773">
        <v>396052000</v>
      </c>
      <c r="F6773">
        <v>-12126000</v>
      </c>
      <c r="G6773" t="s">
        <v>777</v>
      </c>
      <c r="H6773">
        <v>-29639000</v>
      </c>
      <c r="I6773">
        <v>214728000</v>
      </c>
      <c r="J6773">
        <v>522314000</v>
      </c>
      <c r="K6773">
        <v>9224000</v>
      </c>
      <c r="L6773" t="s">
        <v>777</v>
      </c>
      <c r="M6773" t="s">
        <v>777</v>
      </c>
      <c r="N6773">
        <v>1004786000</v>
      </c>
      <c r="O6773">
        <v>265358000</v>
      </c>
      <c r="P6773">
        <v>6120000</v>
      </c>
      <c r="Q6773">
        <v>6120000</v>
      </c>
      <c r="R6773" t="s">
        <v>777</v>
      </c>
      <c r="S6773">
        <v>-10252000</v>
      </c>
      <c r="T6773">
        <v>1016912000</v>
      </c>
      <c r="U6773">
        <v>376192000</v>
      </c>
      <c r="V6773" t="s">
        <v>777</v>
      </c>
      <c r="W6773">
        <v>6120000</v>
      </c>
      <c r="X6773" t="s">
        <v>777</v>
      </c>
      <c r="Y6773" t="s">
        <v>777</v>
      </c>
      <c r="Z6773">
        <v>-27484000</v>
      </c>
      <c r="AA6773">
        <v>146123000</v>
      </c>
      <c r="AB6773">
        <v>522315000</v>
      </c>
      <c r="AC6773">
        <v>0.45888000000000001</v>
      </c>
      <c r="AD6773">
        <v>77200000</v>
      </c>
      <c r="AE6773" t="s">
        <v>777</v>
      </c>
      <c r="AF6773">
        <v>273581000</v>
      </c>
      <c r="AG6773">
        <v>109398000</v>
      </c>
      <c r="AH6773" t="s">
        <v>777</v>
      </c>
      <c r="AI6773">
        <v>36531000</v>
      </c>
    </row>
    <row r="6774" spans="2:35">
      <c r="B6774" s="12">
        <v>39933</v>
      </c>
      <c r="C6774" s="14" t="s">
        <v>881</v>
      </c>
      <c r="D6774">
        <v>1297757000</v>
      </c>
      <c r="E6774">
        <v>222482000</v>
      </c>
      <c r="F6774">
        <v>-1719000</v>
      </c>
      <c r="G6774" t="s">
        <v>777</v>
      </c>
      <c r="H6774">
        <v>-79135000</v>
      </c>
      <c r="I6774">
        <v>483892000</v>
      </c>
      <c r="J6774">
        <v>1090212000</v>
      </c>
      <c r="K6774">
        <v>33389000</v>
      </c>
      <c r="L6774">
        <v>4282000</v>
      </c>
      <c r="M6774" t="s">
        <v>777</v>
      </c>
      <c r="N6774">
        <v>1297757000</v>
      </c>
      <c r="O6774">
        <v>282842000</v>
      </c>
      <c r="P6774">
        <v>4410000</v>
      </c>
      <c r="Q6774" t="s">
        <v>777</v>
      </c>
      <c r="R6774" t="s">
        <v>777</v>
      </c>
      <c r="S6774">
        <v>154329000</v>
      </c>
      <c r="T6774">
        <v>1299476000</v>
      </c>
      <c r="U6774">
        <v>927834000</v>
      </c>
      <c r="V6774" t="s">
        <v>777</v>
      </c>
      <c r="W6774">
        <v>4410000</v>
      </c>
      <c r="X6774" t="s">
        <v>777</v>
      </c>
      <c r="Y6774" t="s">
        <v>777</v>
      </c>
      <c r="Z6774">
        <v>-58925000</v>
      </c>
      <c r="AA6774">
        <v>162378000</v>
      </c>
      <c r="AB6774">
        <v>1090212000</v>
      </c>
      <c r="AC6774">
        <v>0.42447000000000001</v>
      </c>
      <c r="AD6774">
        <v>402509000</v>
      </c>
      <c r="AE6774">
        <v>92314000</v>
      </c>
      <c r="AF6774">
        <v>472813000</v>
      </c>
      <c r="AG6774">
        <v>173302000</v>
      </c>
      <c r="AH6774">
        <v>91253000</v>
      </c>
      <c r="AI6774">
        <v>93841000</v>
      </c>
    </row>
    <row r="6775" spans="2:35">
      <c r="B6775" s="12">
        <v>39933</v>
      </c>
      <c r="C6775" s="14" t="s">
        <v>897</v>
      </c>
      <c r="D6775">
        <v>12991000000</v>
      </c>
      <c r="E6775">
        <v>5208000000</v>
      </c>
      <c r="F6775">
        <v>495000000</v>
      </c>
      <c r="G6775">
        <v>701000000</v>
      </c>
      <c r="H6775">
        <v>381000000</v>
      </c>
      <c r="I6775">
        <v>5587000000</v>
      </c>
      <c r="J6775">
        <v>21278000000</v>
      </c>
      <c r="K6775">
        <v>1120000000</v>
      </c>
      <c r="L6775" t="s">
        <v>777</v>
      </c>
      <c r="M6775" t="s">
        <v>777</v>
      </c>
      <c r="N6775">
        <v>12991000000</v>
      </c>
      <c r="O6775">
        <v>6566000000</v>
      </c>
      <c r="P6775">
        <v>716000000</v>
      </c>
      <c r="Q6775">
        <v>320000000</v>
      </c>
      <c r="R6775" t="s">
        <v>777</v>
      </c>
      <c r="S6775">
        <v>6506000000</v>
      </c>
      <c r="T6775">
        <v>12496000000</v>
      </c>
      <c r="U6775">
        <v>9144000000</v>
      </c>
      <c r="V6775" t="s">
        <v>777</v>
      </c>
      <c r="W6775">
        <v>716000000</v>
      </c>
      <c r="X6775" t="s">
        <v>777</v>
      </c>
      <c r="Y6775" t="s">
        <v>777</v>
      </c>
      <c r="Z6775">
        <v>131000000</v>
      </c>
      <c r="AA6775">
        <v>12134000000</v>
      </c>
      <c r="AB6775">
        <v>21278000000</v>
      </c>
      <c r="AC6775">
        <v>0.83092999999999995</v>
      </c>
      <c r="AD6775">
        <v>3724000000</v>
      </c>
      <c r="AE6775">
        <v>239000000</v>
      </c>
      <c r="AF6775">
        <v>4294000000</v>
      </c>
      <c r="AG6775">
        <v>2712000000</v>
      </c>
      <c r="AH6775">
        <v>239000000</v>
      </c>
      <c r="AI6775">
        <v>698000000</v>
      </c>
    </row>
    <row r="6776" spans="2:35">
      <c r="B6776" s="12">
        <v>39933</v>
      </c>
      <c r="C6776" s="14" t="s">
        <v>1113</v>
      </c>
      <c r="D6776">
        <v>775226000</v>
      </c>
      <c r="E6776">
        <v>284382000</v>
      </c>
      <c r="F6776">
        <v>35243000</v>
      </c>
      <c r="G6776" t="s">
        <v>777</v>
      </c>
      <c r="H6776">
        <v>26844000</v>
      </c>
      <c r="I6776">
        <v>111216000</v>
      </c>
      <c r="J6776">
        <v>537391000</v>
      </c>
      <c r="K6776">
        <v>54237000</v>
      </c>
      <c r="L6776" t="s">
        <v>777</v>
      </c>
      <c r="M6776" t="s">
        <v>777</v>
      </c>
      <c r="N6776">
        <v>778001000</v>
      </c>
      <c r="O6776">
        <v>281472000</v>
      </c>
      <c r="P6776">
        <v>24064000</v>
      </c>
      <c r="Q6776">
        <v>24064000</v>
      </c>
      <c r="R6776" t="s">
        <v>777</v>
      </c>
      <c r="S6776">
        <v>87136000</v>
      </c>
      <c r="T6776">
        <v>742758000</v>
      </c>
      <c r="U6776">
        <v>248416000</v>
      </c>
      <c r="V6776" t="s">
        <v>777</v>
      </c>
      <c r="W6776">
        <v>24064000</v>
      </c>
      <c r="X6776" t="s">
        <v>777</v>
      </c>
      <c r="Y6776" t="s">
        <v>777</v>
      </c>
      <c r="Z6776">
        <v>21373000</v>
      </c>
      <c r="AA6776">
        <v>288975000</v>
      </c>
      <c r="AB6776">
        <v>537391000</v>
      </c>
      <c r="AC6776">
        <v>0.68071999999999999</v>
      </c>
      <c r="AD6776">
        <v>35259000</v>
      </c>
      <c r="AE6776">
        <v>32864000</v>
      </c>
      <c r="AF6776">
        <v>187819000</v>
      </c>
      <c r="AG6776">
        <v>103788000</v>
      </c>
      <c r="AH6776">
        <v>32864000</v>
      </c>
      <c r="AI6776">
        <v>32864000</v>
      </c>
    </row>
    <row r="6777" spans="2:35">
      <c r="B6777" s="12">
        <v>39933</v>
      </c>
      <c r="C6777" s="14" t="s">
        <v>643</v>
      </c>
      <c r="D6777">
        <v>1504164000</v>
      </c>
      <c r="E6777">
        <v>822342000</v>
      </c>
      <c r="F6777">
        <v>56078000</v>
      </c>
      <c r="G6777" t="s">
        <v>777</v>
      </c>
      <c r="H6777">
        <v>51073000</v>
      </c>
      <c r="I6777">
        <v>0</v>
      </c>
      <c r="J6777">
        <v>1019782000</v>
      </c>
      <c r="K6777">
        <v>78694000</v>
      </c>
      <c r="L6777" t="s">
        <v>777</v>
      </c>
      <c r="M6777" t="s">
        <v>777</v>
      </c>
      <c r="N6777">
        <v>1504164000</v>
      </c>
      <c r="O6777">
        <v>610929000</v>
      </c>
      <c r="P6777">
        <v>102833000</v>
      </c>
      <c r="Q6777">
        <v>66251000</v>
      </c>
      <c r="R6777" t="s">
        <v>777</v>
      </c>
      <c r="S6777">
        <v>86082000</v>
      </c>
      <c r="T6777">
        <v>1448086000</v>
      </c>
      <c r="U6777">
        <v>329854000</v>
      </c>
      <c r="V6777" t="s">
        <v>777</v>
      </c>
      <c r="W6777">
        <v>102833000</v>
      </c>
      <c r="X6777" t="s">
        <v>777</v>
      </c>
      <c r="Y6777" t="s">
        <v>777</v>
      </c>
      <c r="Z6777">
        <v>27665000</v>
      </c>
      <c r="AA6777">
        <v>689928000</v>
      </c>
      <c r="AB6777">
        <v>1019782000</v>
      </c>
      <c r="AC6777">
        <v>1.1125</v>
      </c>
      <c r="AD6777">
        <v>0</v>
      </c>
      <c r="AE6777" t="s">
        <v>777</v>
      </c>
      <c r="AF6777">
        <v>318563000</v>
      </c>
      <c r="AG6777">
        <v>240614000</v>
      </c>
      <c r="AH6777" t="s">
        <v>777</v>
      </c>
      <c r="AI6777">
        <v>68030000</v>
      </c>
    </row>
    <row r="6778" spans="2:35">
      <c r="B6778" s="12">
        <v>39933</v>
      </c>
      <c r="C6778" s="14" t="s">
        <v>659</v>
      </c>
      <c r="D6778">
        <v>1544606000</v>
      </c>
      <c r="E6778">
        <v>245463000</v>
      </c>
      <c r="F6778">
        <v>40904000</v>
      </c>
      <c r="G6778" t="s">
        <v>777</v>
      </c>
      <c r="H6778">
        <v>35129000</v>
      </c>
      <c r="I6778">
        <v>459744000</v>
      </c>
      <c r="J6778">
        <v>1606413000</v>
      </c>
      <c r="K6778">
        <v>147533000</v>
      </c>
      <c r="L6778" t="s">
        <v>777</v>
      </c>
      <c r="M6778" t="s">
        <v>777</v>
      </c>
      <c r="N6778">
        <v>1544606000</v>
      </c>
      <c r="O6778">
        <v>496700000</v>
      </c>
      <c r="P6778">
        <v>59864000</v>
      </c>
      <c r="Q6778">
        <v>59864000</v>
      </c>
      <c r="R6778" t="s">
        <v>777</v>
      </c>
      <c r="S6778">
        <v>148628000</v>
      </c>
      <c r="T6778">
        <v>1503702000</v>
      </c>
      <c r="U6778">
        <v>942140000</v>
      </c>
      <c r="V6778" t="s">
        <v>777</v>
      </c>
      <c r="W6778">
        <v>59864000</v>
      </c>
      <c r="X6778" t="s">
        <v>777</v>
      </c>
      <c r="Y6778" t="s">
        <v>777</v>
      </c>
      <c r="Z6778">
        <v>25621000</v>
      </c>
      <c r="AA6778">
        <v>664273000</v>
      </c>
      <c r="AB6778">
        <v>1606413000</v>
      </c>
      <c r="AC6778">
        <v>0.73141</v>
      </c>
      <c r="AD6778">
        <v>318626000</v>
      </c>
      <c r="AE6778" t="s">
        <v>777</v>
      </c>
      <c r="AF6778">
        <v>517130000</v>
      </c>
      <c r="AG6778">
        <v>306733000</v>
      </c>
      <c r="AH6778" t="s">
        <v>777</v>
      </c>
      <c r="AI6778">
        <v>118190000</v>
      </c>
    </row>
    <row r="6779" spans="2:35">
      <c r="B6779" s="12">
        <v>39933</v>
      </c>
      <c r="C6779" s="14" t="s">
        <v>1080</v>
      </c>
      <c r="D6779">
        <v>1235370000</v>
      </c>
      <c r="E6779">
        <v>359149000</v>
      </c>
      <c r="F6779">
        <v>124873000</v>
      </c>
      <c r="G6779" t="s">
        <v>777</v>
      </c>
      <c r="H6779">
        <v>111073000</v>
      </c>
      <c r="I6779">
        <v>487449000</v>
      </c>
      <c r="J6779">
        <v>1715730000</v>
      </c>
      <c r="K6779">
        <v>218412000</v>
      </c>
      <c r="L6779" t="s">
        <v>777</v>
      </c>
      <c r="M6779" t="s">
        <v>777</v>
      </c>
      <c r="N6779">
        <v>1235370000</v>
      </c>
      <c r="O6779">
        <v>603707000</v>
      </c>
      <c r="P6779">
        <v>52454000</v>
      </c>
      <c r="Q6779">
        <v>52454000</v>
      </c>
      <c r="R6779" t="s">
        <v>777</v>
      </c>
      <c r="S6779">
        <v>197941000</v>
      </c>
      <c r="T6779">
        <v>1110497000</v>
      </c>
      <c r="U6779">
        <v>899668000</v>
      </c>
      <c r="V6779" t="s">
        <v>777</v>
      </c>
      <c r="W6779">
        <v>52454000</v>
      </c>
      <c r="X6779" t="s">
        <v>777</v>
      </c>
      <c r="Y6779" t="s">
        <v>777</v>
      </c>
      <c r="Z6779">
        <v>85467000</v>
      </c>
      <c r="AA6779">
        <v>816062000</v>
      </c>
      <c r="AB6779">
        <v>1715730000</v>
      </c>
      <c r="AC6779">
        <v>0.83738000000000001</v>
      </c>
      <c r="AD6779">
        <v>387920000</v>
      </c>
      <c r="AE6779" t="s">
        <v>777</v>
      </c>
      <c r="AF6779">
        <v>353234000</v>
      </c>
      <c r="AG6779">
        <v>233388000</v>
      </c>
      <c r="AH6779" t="s">
        <v>777</v>
      </c>
      <c r="AI6779" t="s">
        <v>777</v>
      </c>
    </row>
    <row r="6780" spans="2:35">
      <c r="B6780" s="12">
        <v>39933</v>
      </c>
      <c r="C6780" s="14" t="s">
        <v>1081</v>
      </c>
      <c r="D6780">
        <v>1235370000</v>
      </c>
      <c r="E6780">
        <v>359149000</v>
      </c>
      <c r="F6780">
        <v>124873000</v>
      </c>
      <c r="G6780" t="s">
        <v>777</v>
      </c>
      <c r="H6780">
        <v>111073000</v>
      </c>
      <c r="I6780">
        <v>487449000</v>
      </c>
      <c r="J6780">
        <v>1715730000</v>
      </c>
      <c r="K6780">
        <v>218412000</v>
      </c>
      <c r="L6780" t="s">
        <v>777</v>
      </c>
      <c r="M6780" t="s">
        <v>777</v>
      </c>
      <c r="N6780">
        <v>1235370000</v>
      </c>
      <c r="O6780">
        <v>603707000</v>
      </c>
      <c r="P6780">
        <v>52454000</v>
      </c>
      <c r="Q6780">
        <v>52454000</v>
      </c>
      <c r="R6780" t="s">
        <v>777</v>
      </c>
      <c r="S6780">
        <v>197941000</v>
      </c>
      <c r="T6780">
        <v>1110497000</v>
      </c>
      <c r="U6780">
        <v>899668000</v>
      </c>
      <c r="V6780" t="s">
        <v>777</v>
      </c>
      <c r="W6780">
        <v>52454000</v>
      </c>
      <c r="X6780" t="s">
        <v>777</v>
      </c>
      <c r="Y6780" t="s">
        <v>777</v>
      </c>
      <c r="Z6780">
        <v>85467000</v>
      </c>
      <c r="AA6780">
        <v>816062000</v>
      </c>
      <c r="AB6780">
        <v>1715730000</v>
      </c>
      <c r="AC6780">
        <v>0.83738000000000001</v>
      </c>
      <c r="AD6780">
        <v>387920000</v>
      </c>
      <c r="AE6780" t="s">
        <v>777</v>
      </c>
      <c r="AF6780">
        <v>353234000</v>
      </c>
      <c r="AG6780">
        <v>233388000</v>
      </c>
      <c r="AH6780" t="s">
        <v>777</v>
      </c>
      <c r="AI6780" t="s">
        <v>777</v>
      </c>
    </row>
    <row r="6781" spans="2:35">
      <c r="B6781" s="12">
        <v>39933</v>
      </c>
      <c r="C6781" s="14" t="s">
        <v>1082</v>
      </c>
      <c r="D6781">
        <v>1235370000</v>
      </c>
      <c r="E6781">
        <v>359149000</v>
      </c>
      <c r="F6781">
        <v>124873000</v>
      </c>
      <c r="G6781" t="s">
        <v>777</v>
      </c>
      <c r="H6781">
        <v>111073000</v>
      </c>
      <c r="I6781">
        <v>487449000</v>
      </c>
      <c r="J6781">
        <v>1715730000</v>
      </c>
      <c r="K6781">
        <v>218412000</v>
      </c>
      <c r="L6781" t="s">
        <v>777</v>
      </c>
      <c r="M6781" t="s">
        <v>777</v>
      </c>
      <c r="N6781">
        <v>1235370000</v>
      </c>
      <c r="O6781">
        <v>603707000</v>
      </c>
      <c r="P6781">
        <v>52454000</v>
      </c>
      <c r="Q6781">
        <v>52454000</v>
      </c>
      <c r="R6781" t="s">
        <v>777</v>
      </c>
      <c r="S6781">
        <v>197941000</v>
      </c>
      <c r="T6781">
        <v>1110497000</v>
      </c>
      <c r="U6781">
        <v>899668000</v>
      </c>
      <c r="V6781" t="s">
        <v>777</v>
      </c>
      <c r="W6781">
        <v>52454000</v>
      </c>
      <c r="X6781" t="s">
        <v>777</v>
      </c>
      <c r="Y6781" t="s">
        <v>777</v>
      </c>
      <c r="Z6781">
        <v>85467000</v>
      </c>
      <c r="AA6781">
        <v>816062000</v>
      </c>
      <c r="AB6781">
        <v>1715730000</v>
      </c>
      <c r="AC6781">
        <v>0.83738000000000001</v>
      </c>
      <c r="AD6781">
        <v>387920000</v>
      </c>
      <c r="AE6781" t="s">
        <v>777</v>
      </c>
      <c r="AF6781">
        <v>353234000</v>
      </c>
      <c r="AG6781">
        <v>233388000</v>
      </c>
      <c r="AH6781" t="s">
        <v>777</v>
      </c>
      <c r="AI6781" t="s">
        <v>777</v>
      </c>
    </row>
    <row r="6782" spans="2:35">
      <c r="B6782" s="12">
        <v>40056</v>
      </c>
      <c r="C6782" s="14" t="s">
        <v>879</v>
      </c>
      <c r="D6782">
        <v>511197000</v>
      </c>
      <c r="E6782">
        <v>242078000</v>
      </c>
      <c r="F6782">
        <v>109409000</v>
      </c>
      <c r="G6782">
        <v>22540000</v>
      </c>
      <c r="H6782">
        <v>2881000</v>
      </c>
      <c r="I6782">
        <v>895047000</v>
      </c>
      <c r="J6782">
        <v>1278637000</v>
      </c>
      <c r="K6782">
        <v>24519000</v>
      </c>
      <c r="L6782" t="s">
        <v>777</v>
      </c>
      <c r="M6782" t="s">
        <v>777</v>
      </c>
      <c r="N6782">
        <v>511197000</v>
      </c>
      <c r="O6782">
        <v>221756000</v>
      </c>
      <c r="P6782">
        <v>80281000</v>
      </c>
      <c r="Q6782">
        <v>80281000</v>
      </c>
      <c r="R6782" t="s">
        <v>777</v>
      </c>
      <c r="S6782">
        <v>105046000</v>
      </c>
      <c r="T6782">
        <v>401788000</v>
      </c>
      <c r="U6782">
        <v>1187605000</v>
      </c>
      <c r="V6782" t="s">
        <v>777</v>
      </c>
      <c r="W6782">
        <v>80281000</v>
      </c>
      <c r="X6782" t="s">
        <v>777</v>
      </c>
      <c r="Y6782" t="s">
        <v>777</v>
      </c>
      <c r="Z6782">
        <v>-15960000</v>
      </c>
      <c r="AA6782">
        <v>91029000</v>
      </c>
      <c r="AB6782">
        <v>1278634000</v>
      </c>
      <c r="AC6782">
        <v>1.09012</v>
      </c>
      <c r="AD6782">
        <v>856848000</v>
      </c>
      <c r="AE6782" t="s">
        <v>777</v>
      </c>
      <c r="AF6782">
        <v>151287000</v>
      </c>
      <c r="AG6782">
        <v>79877000</v>
      </c>
      <c r="AH6782" t="s">
        <v>777</v>
      </c>
      <c r="AI6782">
        <v>40580000</v>
      </c>
    </row>
    <row r="6783" spans="2:35">
      <c r="B6783" s="12">
        <v>40117</v>
      </c>
      <c r="C6783" s="14" t="s">
        <v>709</v>
      </c>
      <c r="D6783">
        <v>185908000</v>
      </c>
      <c r="E6783">
        <v>103175000</v>
      </c>
      <c r="F6783">
        <v>11985000</v>
      </c>
      <c r="G6783">
        <v>8861000</v>
      </c>
      <c r="H6783">
        <v>13778000</v>
      </c>
      <c r="I6783">
        <v>0</v>
      </c>
      <c r="J6783">
        <v>209162000</v>
      </c>
      <c r="K6783">
        <v>19558000</v>
      </c>
      <c r="L6783">
        <v>56602000</v>
      </c>
      <c r="M6783" t="s">
        <v>777</v>
      </c>
      <c r="N6783">
        <v>185908000</v>
      </c>
      <c r="O6783">
        <v>143343000</v>
      </c>
      <c r="P6783">
        <v>64766000</v>
      </c>
      <c r="Q6783" t="s">
        <v>777</v>
      </c>
      <c r="R6783" t="s">
        <v>777</v>
      </c>
      <c r="S6783">
        <v>33643000</v>
      </c>
      <c r="T6783">
        <v>173923000</v>
      </c>
      <c r="U6783">
        <v>30880000</v>
      </c>
      <c r="V6783" t="s">
        <v>777</v>
      </c>
      <c r="W6783">
        <v>64766000</v>
      </c>
      <c r="X6783" t="s">
        <v>777</v>
      </c>
      <c r="Y6783" t="s">
        <v>777</v>
      </c>
      <c r="Z6783">
        <v>10230000</v>
      </c>
      <c r="AA6783">
        <v>178282000</v>
      </c>
      <c r="AB6783">
        <v>209162000</v>
      </c>
      <c r="AC6783">
        <v>3.5898300000000001</v>
      </c>
      <c r="AD6783">
        <v>0</v>
      </c>
      <c r="AE6783">
        <v>9328000</v>
      </c>
      <c r="AF6783">
        <v>25343000</v>
      </c>
      <c r="AG6783">
        <v>26109000</v>
      </c>
      <c r="AH6783">
        <v>9328000</v>
      </c>
      <c r="AI6783">
        <v>9328000</v>
      </c>
    </row>
    <row r="6784" spans="2:35">
      <c r="B6784" s="12">
        <v>39903</v>
      </c>
      <c r="C6784" s="14" t="s">
        <v>1093</v>
      </c>
      <c r="D6784">
        <v>117631000</v>
      </c>
      <c r="E6784" t="s">
        <v>777</v>
      </c>
      <c r="F6784">
        <v>3198000</v>
      </c>
      <c r="G6784" t="s">
        <v>777</v>
      </c>
      <c r="H6784">
        <v>3704000</v>
      </c>
      <c r="I6784">
        <v>2896000</v>
      </c>
      <c r="J6784">
        <v>100876000</v>
      </c>
      <c r="K6784">
        <v>3837000</v>
      </c>
      <c r="L6784" t="s">
        <v>777</v>
      </c>
      <c r="M6784" t="s">
        <v>777</v>
      </c>
      <c r="N6784">
        <v>117631000</v>
      </c>
      <c r="O6784">
        <v>25395000</v>
      </c>
      <c r="P6784">
        <v>7135000</v>
      </c>
      <c r="Q6784">
        <v>6592000</v>
      </c>
      <c r="R6784" t="s">
        <v>777</v>
      </c>
      <c r="S6784">
        <v>-1951000</v>
      </c>
      <c r="T6784">
        <v>114433000</v>
      </c>
      <c r="U6784">
        <v>15314000</v>
      </c>
      <c r="V6784" t="s">
        <v>777</v>
      </c>
      <c r="W6784">
        <v>7135000</v>
      </c>
      <c r="X6784" t="s">
        <v>777</v>
      </c>
      <c r="Y6784" t="s">
        <v>777</v>
      </c>
      <c r="Z6784">
        <v>1162000</v>
      </c>
      <c r="AA6784">
        <v>85562000</v>
      </c>
      <c r="AB6784">
        <v>100876000</v>
      </c>
      <c r="AC6784">
        <v>0.6</v>
      </c>
      <c r="AD6784">
        <v>74000</v>
      </c>
      <c r="AE6784">
        <v>2675000</v>
      </c>
      <c r="AF6784">
        <v>15240000</v>
      </c>
      <c r="AG6784">
        <v>2009000</v>
      </c>
      <c r="AH6784">
        <v>2675000</v>
      </c>
      <c r="AI6784" t="s">
        <v>777</v>
      </c>
    </row>
    <row r="6785" spans="1:37">
      <c r="A6785" t="str">
        <f>_xll.TR('Unique Stocks'!$F$3,"TR.Revenue;TR.GrossProfit;TR.OperatingIncome;TR.ResearchAndDevelopment;TR.NetIncomeBeforeTaxes;TR.TotalDebtOutstanding;TR.TotalAssetsReported;TR.CashFlow;TR.Cash;TR.BankTotalRevenue;TR.TotalRevenue;TR.TotalCurrentAssets;TR.C"&amp;"ashAndSTInvestments;TR.CashandEquivalents;TR.CashAndDueFromBanks;TR.CashFromOperatingAct;TR.TotalOperatingExpense;TR.TotalLiabilities;TR.OtherEarningAssetsTtl;TR.CashAndSTInvestments(ReportingState=Orig);TR.InterestIncomeBank;TR.NonInterestIncomeBank"&amp;";TR.NetIncomeAfterTaxes;TR.TotalEquity;TR.TtlLiabShareholderEqty;TR.QuickRatio;TR.TotalLongTermDebt;TR.DepreciationAmort;TR.TotalCurrLiabilities;TR.TotalReceivablesNet;TR.Depreciation;TR.DepreciationDepletion","SDate=1D Curn=Native Period=FY2008 CH=Fd RH=periodenddate;I"&amp;"N",B6785)</f>
        <v>Updated at 00:36:59</v>
      </c>
      <c r="D6785" t="s">
        <v>746</v>
      </c>
      <c r="E6785" t="s">
        <v>747</v>
      </c>
      <c r="F6785" t="s">
        <v>748</v>
      </c>
      <c r="G6785" t="s">
        <v>749</v>
      </c>
      <c r="H6785" t="s">
        <v>750</v>
      </c>
      <c r="I6785" t="s">
        <v>751</v>
      </c>
      <c r="J6785" s="14" t="s">
        <v>752</v>
      </c>
      <c r="K6785" t="s">
        <v>753</v>
      </c>
      <c r="L6785" t="s">
        <v>754</v>
      </c>
      <c r="M6785" t="s">
        <v>755</v>
      </c>
      <c r="N6785" t="s">
        <v>756</v>
      </c>
      <c r="O6785" t="s">
        <v>757</v>
      </c>
      <c r="P6785" t="s">
        <v>758</v>
      </c>
      <c r="Q6785" t="s">
        <v>759</v>
      </c>
      <c r="R6785" t="s">
        <v>760</v>
      </c>
      <c r="S6785" s="14" t="s">
        <v>761</v>
      </c>
      <c r="T6785" t="s">
        <v>762</v>
      </c>
      <c r="U6785" t="s">
        <v>763</v>
      </c>
      <c r="V6785" s="14" t="s">
        <v>764</v>
      </c>
      <c r="W6785" t="s">
        <v>758</v>
      </c>
      <c r="X6785" s="14" t="s">
        <v>765</v>
      </c>
      <c r="Y6785" s="14" t="s">
        <v>766</v>
      </c>
      <c r="Z6785" t="s">
        <v>767</v>
      </c>
      <c r="AA6785" t="s">
        <v>768</v>
      </c>
      <c r="AB6785" t="s">
        <v>769</v>
      </c>
      <c r="AC6785" t="s">
        <v>770</v>
      </c>
      <c r="AD6785" t="s">
        <v>771</v>
      </c>
      <c r="AE6785" t="s">
        <v>772</v>
      </c>
      <c r="AF6785" t="s">
        <v>773</v>
      </c>
      <c r="AG6785" s="14" t="s">
        <v>774</v>
      </c>
      <c r="AH6785" s="14" t="s">
        <v>775</v>
      </c>
      <c r="AI6785" s="14" t="s">
        <v>776</v>
      </c>
      <c r="AK6785" s="14"/>
    </row>
    <row r="6786" spans="1:37">
      <c r="B6786" s="12">
        <v>39813</v>
      </c>
      <c r="C6786" s="14" t="s">
        <v>608</v>
      </c>
      <c r="D6786">
        <v>224394000</v>
      </c>
      <c r="E6786">
        <v>168801000</v>
      </c>
      <c r="F6786">
        <v>46811000</v>
      </c>
      <c r="G6786" t="s">
        <v>777</v>
      </c>
      <c r="H6786">
        <v>36681000</v>
      </c>
      <c r="I6786">
        <v>97747000</v>
      </c>
      <c r="J6786">
        <v>311519000</v>
      </c>
      <c r="K6786">
        <v>60322000</v>
      </c>
      <c r="L6786" t="s">
        <v>777</v>
      </c>
      <c r="M6786" t="s">
        <v>777</v>
      </c>
      <c r="N6786">
        <v>224394000</v>
      </c>
      <c r="O6786">
        <v>73357000</v>
      </c>
      <c r="P6786">
        <v>1827000</v>
      </c>
      <c r="Q6786">
        <v>1827000</v>
      </c>
      <c r="R6786" t="s">
        <v>777</v>
      </c>
      <c r="S6786">
        <v>50877000</v>
      </c>
      <c r="T6786">
        <v>177583000</v>
      </c>
      <c r="U6786">
        <v>148333000</v>
      </c>
      <c r="V6786" t="s">
        <v>777</v>
      </c>
      <c r="W6786">
        <v>1827000</v>
      </c>
      <c r="X6786" t="s">
        <v>777</v>
      </c>
      <c r="Y6786" t="s">
        <v>777</v>
      </c>
      <c r="Z6786">
        <v>31081000</v>
      </c>
      <c r="AA6786">
        <v>163186000</v>
      </c>
      <c r="AB6786">
        <v>311519000</v>
      </c>
      <c r="AC6786">
        <v>0.56167</v>
      </c>
      <c r="AD6786">
        <v>20232000</v>
      </c>
      <c r="AE6786">
        <v>8560000</v>
      </c>
      <c r="AF6786">
        <v>128101000</v>
      </c>
      <c r="AG6786">
        <v>70124000</v>
      </c>
      <c r="AH6786">
        <v>6764000</v>
      </c>
      <c r="AI6786">
        <v>29243000</v>
      </c>
    </row>
    <row r="6787" spans="1:37">
      <c r="B6787" s="12">
        <v>39813</v>
      </c>
      <c r="C6787" s="14" t="s">
        <v>778</v>
      </c>
      <c r="D6787">
        <v>224394000</v>
      </c>
      <c r="E6787">
        <v>168801000</v>
      </c>
      <c r="F6787">
        <v>46811000</v>
      </c>
      <c r="G6787" t="s">
        <v>777</v>
      </c>
      <c r="H6787">
        <v>36681000</v>
      </c>
      <c r="I6787">
        <v>97747000</v>
      </c>
      <c r="J6787">
        <v>311519000</v>
      </c>
      <c r="K6787">
        <v>60322000</v>
      </c>
      <c r="L6787" t="s">
        <v>777</v>
      </c>
      <c r="M6787" t="s">
        <v>777</v>
      </c>
      <c r="N6787">
        <v>224394000</v>
      </c>
      <c r="O6787">
        <v>73357000</v>
      </c>
      <c r="P6787">
        <v>1827000</v>
      </c>
      <c r="Q6787">
        <v>1827000</v>
      </c>
      <c r="R6787" t="s">
        <v>777</v>
      </c>
      <c r="S6787">
        <v>50877000</v>
      </c>
      <c r="T6787">
        <v>177583000</v>
      </c>
      <c r="U6787">
        <v>148333000</v>
      </c>
      <c r="V6787" t="s">
        <v>777</v>
      </c>
      <c r="W6787">
        <v>1827000</v>
      </c>
      <c r="X6787" t="s">
        <v>777</v>
      </c>
      <c r="Y6787" t="s">
        <v>777</v>
      </c>
      <c r="Z6787">
        <v>31081000</v>
      </c>
      <c r="AA6787">
        <v>163186000</v>
      </c>
      <c r="AB6787">
        <v>311519000</v>
      </c>
      <c r="AC6787">
        <v>0.56167</v>
      </c>
      <c r="AD6787">
        <v>20232000</v>
      </c>
      <c r="AE6787">
        <v>8560000</v>
      </c>
      <c r="AF6787">
        <v>128101000</v>
      </c>
      <c r="AG6787">
        <v>70124000</v>
      </c>
      <c r="AH6787">
        <v>6764000</v>
      </c>
      <c r="AI6787">
        <v>29243000</v>
      </c>
    </row>
    <row r="6788" spans="1:37">
      <c r="B6788" s="12">
        <v>39813</v>
      </c>
      <c r="C6788" s="14" t="s">
        <v>779</v>
      </c>
      <c r="D6788">
        <v>224394000</v>
      </c>
      <c r="E6788">
        <v>168801000</v>
      </c>
      <c r="F6788">
        <v>46811000</v>
      </c>
      <c r="G6788" t="s">
        <v>777</v>
      </c>
      <c r="H6788">
        <v>36681000</v>
      </c>
      <c r="I6788">
        <v>97747000</v>
      </c>
      <c r="J6788">
        <v>311519000</v>
      </c>
      <c r="K6788">
        <v>60322000</v>
      </c>
      <c r="L6788" t="s">
        <v>777</v>
      </c>
      <c r="M6788" t="s">
        <v>777</v>
      </c>
      <c r="N6788">
        <v>224394000</v>
      </c>
      <c r="O6788">
        <v>73357000</v>
      </c>
      <c r="P6788">
        <v>1827000</v>
      </c>
      <c r="Q6788">
        <v>1827000</v>
      </c>
      <c r="R6788" t="s">
        <v>777</v>
      </c>
      <c r="S6788">
        <v>50877000</v>
      </c>
      <c r="T6788">
        <v>177583000</v>
      </c>
      <c r="U6788">
        <v>148333000</v>
      </c>
      <c r="V6788" t="s">
        <v>777</v>
      </c>
      <c r="W6788">
        <v>1827000</v>
      </c>
      <c r="X6788" t="s">
        <v>777</v>
      </c>
      <c r="Y6788" t="s">
        <v>777</v>
      </c>
      <c r="Z6788">
        <v>31081000</v>
      </c>
      <c r="AA6788">
        <v>163186000</v>
      </c>
      <c r="AB6788">
        <v>311519000</v>
      </c>
      <c r="AC6788">
        <v>0.56167</v>
      </c>
      <c r="AD6788">
        <v>20232000</v>
      </c>
      <c r="AE6788">
        <v>8560000</v>
      </c>
      <c r="AF6788">
        <v>128101000</v>
      </c>
      <c r="AG6788">
        <v>70124000</v>
      </c>
      <c r="AH6788">
        <v>6764000</v>
      </c>
      <c r="AI6788">
        <v>29243000</v>
      </c>
    </row>
    <row r="6789" spans="1:37">
      <c r="B6789" s="12">
        <v>39813</v>
      </c>
      <c r="C6789" s="14" t="s">
        <v>817</v>
      </c>
      <c r="D6789" t="s">
        <v>777</v>
      </c>
      <c r="E6789" t="s">
        <v>777</v>
      </c>
      <c r="F6789" t="s">
        <v>777</v>
      </c>
      <c r="G6789" t="s">
        <v>777</v>
      </c>
      <c r="H6789">
        <v>-3480000</v>
      </c>
      <c r="I6789">
        <v>1527917000</v>
      </c>
      <c r="J6789">
        <v>4788325000</v>
      </c>
      <c r="K6789">
        <v>446000</v>
      </c>
      <c r="L6789" t="s">
        <v>777</v>
      </c>
      <c r="M6789">
        <v>131476000</v>
      </c>
      <c r="N6789" t="s">
        <v>777</v>
      </c>
      <c r="O6789" t="s">
        <v>777</v>
      </c>
      <c r="P6789" t="s">
        <v>777</v>
      </c>
      <c r="Q6789" t="s">
        <v>777</v>
      </c>
      <c r="R6789">
        <v>722962000</v>
      </c>
      <c r="S6789">
        <v>160491000</v>
      </c>
      <c r="T6789" t="s">
        <v>777</v>
      </c>
      <c r="U6789">
        <v>4479252000</v>
      </c>
      <c r="V6789">
        <v>260172000</v>
      </c>
      <c r="W6789" t="s">
        <v>777</v>
      </c>
      <c r="X6789">
        <v>305837000</v>
      </c>
      <c r="Y6789">
        <v>30309000</v>
      </c>
      <c r="Z6789">
        <v>-2307000</v>
      </c>
      <c r="AA6789">
        <v>309073000</v>
      </c>
      <c r="AB6789">
        <v>4788325000</v>
      </c>
      <c r="AC6789" t="s">
        <v>777</v>
      </c>
      <c r="AD6789">
        <v>0</v>
      </c>
      <c r="AE6789" t="s">
        <v>777</v>
      </c>
      <c r="AF6789" t="s">
        <v>777</v>
      </c>
      <c r="AG6789" t="s">
        <v>777</v>
      </c>
      <c r="AH6789" t="s">
        <v>777</v>
      </c>
      <c r="AI6789">
        <v>2753000</v>
      </c>
    </row>
    <row r="6790" spans="1:37">
      <c r="B6790" s="12">
        <v>39813</v>
      </c>
      <c r="C6790" s="14" t="s">
        <v>819</v>
      </c>
      <c r="D6790">
        <v>3807000</v>
      </c>
      <c r="E6790" t="s">
        <v>777</v>
      </c>
      <c r="F6790">
        <v>-37340000</v>
      </c>
      <c r="G6790">
        <v>34018000</v>
      </c>
      <c r="H6790">
        <v>-36284000</v>
      </c>
      <c r="I6790">
        <v>1615000</v>
      </c>
      <c r="J6790">
        <v>17706000</v>
      </c>
      <c r="K6790">
        <v>-33690000</v>
      </c>
      <c r="L6790" t="s">
        <v>777</v>
      </c>
      <c r="M6790" t="s">
        <v>777</v>
      </c>
      <c r="N6790">
        <v>3807000</v>
      </c>
      <c r="O6790">
        <v>11490000</v>
      </c>
      <c r="P6790">
        <v>9660000</v>
      </c>
      <c r="Q6790">
        <v>9660000</v>
      </c>
      <c r="R6790" t="s">
        <v>777</v>
      </c>
      <c r="S6790">
        <v>-35420000</v>
      </c>
      <c r="T6790">
        <v>41147000</v>
      </c>
      <c r="U6790">
        <v>9804000</v>
      </c>
      <c r="V6790" t="s">
        <v>777</v>
      </c>
      <c r="W6790">
        <v>40071000</v>
      </c>
      <c r="X6790" t="s">
        <v>777</v>
      </c>
      <c r="Y6790" t="s">
        <v>777</v>
      </c>
      <c r="Z6790">
        <v>-36284000</v>
      </c>
      <c r="AA6790">
        <v>7901000</v>
      </c>
      <c r="AB6790">
        <v>17705000</v>
      </c>
      <c r="AC6790">
        <v>1.3994</v>
      </c>
      <c r="AD6790">
        <v>1322000</v>
      </c>
      <c r="AE6790" t="s">
        <v>777</v>
      </c>
      <c r="AF6790">
        <v>7952000</v>
      </c>
      <c r="AG6790">
        <v>1113000</v>
      </c>
      <c r="AH6790" t="s">
        <v>777</v>
      </c>
      <c r="AI6790">
        <v>2593000</v>
      </c>
    </row>
    <row r="6791" spans="1:37">
      <c r="B6791" s="12">
        <v>39813</v>
      </c>
      <c r="C6791" s="14" t="s">
        <v>417</v>
      </c>
      <c r="D6791">
        <v>1784000000</v>
      </c>
      <c r="E6791">
        <v>1257000000</v>
      </c>
      <c r="F6791">
        <v>119000000</v>
      </c>
      <c r="G6791">
        <v>327000000</v>
      </c>
      <c r="H6791">
        <v>157000000</v>
      </c>
      <c r="I6791">
        <v>49000000</v>
      </c>
      <c r="J6791">
        <v>2538000000</v>
      </c>
      <c r="K6791">
        <v>181000000</v>
      </c>
      <c r="L6791">
        <v>449000000</v>
      </c>
      <c r="M6791" t="s">
        <v>777</v>
      </c>
      <c r="N6791">
        <v>1784000000</v>
      </c>
      <c r="O6791">
        <v>1053000000</v>
      </c>
      <c r="P6791">
        <v>449000000</v>
      </c>
      <c r="Q6791" t="s">
        <v>777</v>
      </c>
      <c r="R6791" t="s">
        <v>777</v>
      </c>
      <c r="S6791">
        <v>189000000</v>
      </c>
      <c r="T6791">
        <v>1665000000</v>
      </c>
      <c r="U6791">
        <v>676000000</v>
      </c>
      <c r="V6791" t="s">
        <v>777</v>
      </c>
      <c r="W6791">
        <v>449000000</v>
      </c>
      <c r="X6791" t="s">
        <v>777</v>
      </c>
      <c r="Y6791" t="s">
        <v>777</v>
      </c>
      <c r="Z6791">
        <v>95000000</v>
      </c>
      <c r="AA6791">
        <v>1862000000</v>
      </c>
      <c r="AB6791">
        <v>2538000000</v>
      </c>
      <c r="AC6791">
        <v>1.8606400000000001</v>
      </c>
      <c r="AD6791">
        <v>44000000</v>
      </c>
      <c r="AE6791" t="s">
        <v>777</v>
      </c>
      <c r="AF6791">
        <v>409000000</v>
      </c>
      <c r="AG6791">
        <v>290000000</v>
      </c>
      <c r="AH6791" t="s">
        <v>777</v>
      </c>
      <c r="AI6791">
        <v>86000000</v>
      </c>
    </row>
    <row r="6792" spans="1:37">
      <c r="B6792" s="12">
        <v>39813</v>
      </c>
      <c r="C6792" s="14" t="s">
        <v>611</v>
      </c>
      <c r="D6792" t="s">
        <v>777</v>
      </c>
      <c r="E6792" t="s">
        <v>777</v>
      </c>
      <c r="F6792">
        <v>-145000000</v>
      </c>
      <c r="G6792" t="s">
        <v>777</v>
      </c>
      <c r="H6792">
        <v>-164000000</v>
      </c>
      <c r="I6792">
        <v>11462000000</v>
      </c>
      <c r="J6792">
        <v>45777000000</v>
      </c>
      <c r="K6792">
        <v>355000000</v>
      </c>
      <c r="L6792">
        <v>146000000</v>
      </c>
      <c r="M6792" t="s">
        <v>777</v>
      </c>
      <c r="N6792">
        <v>4554000000</v>
      </c>
      <c r="O6792" t="s">
        <v>777</v>
      </c>
      <c r="P6792" t="s">
        <v>777</v>
      </c>
      <c r="Q6792" t="s">
        <v>777</v>
      </c>
      <c r="R6792" t="s">
        <v>777</v>
      </c>
      <c r="S6792">
        <v>727000000</v>
      </c>
      <c r="T6792">
        <v>4699000000</v>
      </c>
      <c r="U6792">
        <v>41259000000</v>
      </c>
      <c r="V6792" t="s">
        <v>777</v>
      </c>
      <c r="W6792" t="s">
        <v>777</v>
      </c>
      <c r="X6792" t="s">
        <v>777</v>
      </c>
      <c r="Y6792" t="s">
        <v>777</v>
      </c>
      <c r="Z6792">
        <v>-217000000</v>
      </c>
      <c r="AA6792">
        <v>4518000000</v>
      </c>
      <c r="AB6792">
        <v>45777000000</v>
      </c>
      <c r="AC6792" t="s">
        <v>777</v>
      </c>
      <c r="AD6792">
        <v>0</v>
      </c>
      <c r="AE6792" t="s">
        <v>777</v>
      </c>
      <c r="AF6792" t="s">
        <v>777</v>
      </c>
      <c r="AG6792" t="s">
        <v>777</v>
      </c>
      <c r="AH6792" t="s">
        <v>777</v>
      </c>
      <c r="AI6792" t="s">
        <v>777</v>
      </c>
    </row>
    <row r="6793" spans="1:37">
      <c r="B6793" s="12">
        <v>39813</v>
      </c>
      <c r="C6793" s="14" t="s">
        <v>853</v>
      </c>
      <c r="D6793" t="s">
        <v>777</v>
      </c>
      <c r="E6793" t="s">
        <v>777</v>
      </c>
      <c r="F6793" t="s">
        <v>777</v>
      </c>
      <c r="G6793" t="s">
        <v>777</v>
      </c>
      <c r="H6793">
        <v>-364683000</v>
      </c>
      <c r="I6793">
        <v>430543000</v>
      </c>
      <c r="J6793">
        <v>631155000</v>
      </c>
      <c r="K6793" t="s">
        <v>777</v>
      </c>
      <c r="L6793" t="s">
        <v>777</v>
      </c>
      <c r="M6793">
        <v>-353708000</v>
      </c>
      <c r="N6793" t="s">
        <v>777</v>
      </c>
      <c r="O6793" t="s">
        <v>777</v>
      </c>
      <c r="P6793" t="s">
        <v>777</v>
      </c>
      <c r="Q6793" t="s">
        <v>777</v>
      </c>
      <c r="R6793">
        <v>415000</v>
      </c>
      <c r="S6793">
        <v>1611657000</v>
      </c>
      <c r="T6793" t="s">
        <v>777</v>
      </c>
      <c r="U6793">
        <v>434511000</v>
      </c>
      <c r="V6793">
        <v>595247000</v>
      </c>
      <c r="W6793" t="s">
        <v>777</v>
      </c>
      <c r="X6793">
        <v>62141000</v>
      </c>
      <c r="Y6793">
        <v>-339785000</v>
      </c>
      <c r="Z6793">
        <v>-337846000</v>
      </c>
      <c r="AA6793">
        <v>196644000</v>
      </c>
      <c r="AB6793">
        <v>631155000</v>
      </c>
      <c r="AC6793" t="s">
        <v>777</v>
      </c>
      <c r="AD6793">
        <v>0</v>
      </c>
      <c r="AE6793" t="s">
        <v>777</v>
      </c>
      <c r="AF6793" t="s">
        <v>777</v>
      </c>
      <c r="AG6793" t="s">
        <v>777</v>
      </c>
      <c r="AH6793" t="s">
        <v>777</v>
      </c>
      <c r="AI6793" t="s">
        <v>777</v>
      </c>
    </row>
    <row r="6794" spans="1:37">
      <c r="B6794" s="12">
        <v>39813</v>
      </c>
      <c r="C6794" s="14" t="s">
        <v>854</v>
      </c>
      <c r="D6794" t="s">
        <v>777</v>
      </c>
      <c r="E6794" t="s">
        <v>777</v>
      </c>
      <c r="F6794" t="s">
        <v>777</v>
      </c>
      <c r="G6794" t="s">
        <v>777</v>
      </c>
      <c r="H6794">
        <v>-364683000</v>
      </c>
      <c r="I6794">
        <v>430543000</v>
      </c>
      <c r="J6794">
        <v>631155000</v>
      </c>
      <c r="K6794" t="s">
        <v>777</v>
      </c>
      <c r="L6794" t="s">
        <v>777</v>
      </c>
      <c r="M6794">
        <v>-353708000</v>
      </c>
      <c r="N6794" t="s">
        <v>777</v>
      </c>
      <c r="O6794" t="s">
        <v>777</v>
      </c>
      <c r="P6794" t="s">
        <v>777</v>
      </c>
      <c r="Q6794" t="s">
        <v>777</v>
      </c>
      <c r="R6794">
        <v>415000</v>
      </c>
      <c r="S6794">
        <v>1611657000</v>
      </c>
      <c r="T6794" t="s">
        <v>777</v>
      </c>
      <c r="U6794">
        <v>434511000</v>
      </c>
      <c r="V6794">
        <v>595247000</v>
      </c>
      <c r="W6794" t="s">
        <v>777</v>
      </c>
      <c r="X6794">
        <v>62141000</v>
      </c>
      <c r="Y6794">
        <v>-339785000</v>
      </c>
      <c r="Z6794">
        <v>-337846000</v>
      </c>
      <c r="AA6794">
        <v>196644000</v>
      </c>
      <c r="AB6794">
        <v>631155000</v>
      </c>
      <c r="AC6794" t="s">
        <v>777</v>
      </c>
      <c r="AD6794">
        <v>0</v>
      </c>
      <c r="AE6794" t="s">
        <v>777</v>
      </c>
      <c r="AF6794" t="s">
        <v>777</v>
      </c>
      <c r="AG6794" t="s">
        <v>777</v>
      </c>
      <c r="AH6794" t="s">
        <v>777</v>
      </c>
      <c r="AI6794" t="s">
        <v>777</v>
      </c>
    </row>
    <row r="6795" spans="1:37">
      <c r="B6795" s="12">
        <v>39813</v>
      </c>
      <c r="C6795" s="14" t="s">
        <v>855</v>
      </c>
      <c r="D6795" t="s">
        <v>777</v>
      </c>
      <c r="E6795" t="s">
        <v>777</v>
      </c>
      <c r="F6795" t="s">
        <v>777</v>
      </c>
      <c r="G6795" t="s">
        <v>777</v>
      </c>
      <c r="H6795">
        <v>-364683000</v>
      </c>
      <c r="I6795">
        <v>430543000</v>
      </c>
      <c r="J6795">
        <v>631155000</v>
      </c>
      <c r="K6795" t="s">
        <v>777</v>
      </c>
      <c r="L6795" t="s">
        <v>777</v>
      </c>
      <c r="M6795">
        <v>-353708000</v>
      </c>
      <c r="N6795" t="s">
        <v>777</v>
      </c>
      <c r="O6795" t="s">
        <v>777</v>
      </c>
      <c r="P6795" t="s">
        <v>777</v>
      </c>
      <c r="Q6795" t="s">
        <v>777</v>
      </c>
      <c r="R6795">
        <v>415000</v>
      </c>
      <c r="S6795">
        <v>1611657000</v>
      </c>
      <c r="T6795" t="s">
        <v>777</v>
      </c>
      <c r="U6795">
        <v>434511000</v>
      </c>
      <c r="V6795">
        <v>595247000</v>
      </c>
      <c r="W6795" t="s">
        <v>777</v>
      </c>
      <c r="X6795">
        <v>62141000</v>
      </c>
      <c r="Y6795">
        <v>-339785000</v>
      </c>
      <c r="Z6795">
        <v>-337846000</v>
      </c>
      <c r="AA6795">
        <v>196644000</v>
      </c>
      <c r="AB6795">
        <v>631155000</v>
      </c>
      <c r="AC6795" t="s">
        <v>777</v>
      </c>
      <c r="AD6795">
        <v>0</v>
      </c>
      <c r="AE6795" t="s">
        <v>777</v>
      </c>
      <c r="AF6795" t="s">
        <v>777</v>
      </c>
      <c r="AG6795" t="s">
        <v>777</v>
      </c>
      <c r="AH6795" t="s">
        <v>777</v>
      </c>
      <c r="AI6795" t="s">
        <v>777</v>
      </c>
    </row>
    <row r="6796" spans="1:37">
      <c r="B6796" s="12">
        <v>39813</v>
      </c>
      <c r="C6796" s="14" t="s">
        <v>856</v>
      </c>
      <c r="D6796" t="s">
        <v>777</v>
      </c>
      <c r="E6796" t="s">
        <v>777</v>
      </c>
      <c r="F6796" t="s">
        <v>777</v>
      </c>
      <c r="G6796" t="s">
        <v>777</v>
      </c>
      <c r="H6796">
        <v>-37976000</v>
      </c>
      <c r="I6796">
        <v>1556009000</v>
      </c>
      <c r="J6796">
        <v>1815874000</v>
      </c>
      <c r="K6796" t="s">
        <v>777</v>
      </c>
      <c r="L6796" t="s">
        <v>777</v>
      </c>
      <c r="M6796">
        <v>-29493000</v>
      </c>
      <c r="N6796" t="s">
        <v>777</v>
      </c>
      <c r="O6796" t="s">
        <v>777</v>
      </c>
      <c r="P6796" t="s">
        <v>777</v>
      </c>
      <c r="Q6796" t="s">
        <v>777</v>
      </c>
      <c r="R6796">
        <v>1212000</v>
      </c>
      <c r="S6796">
        <v>-20638000</v>
      </c>
      <c r="T6796" t="s">
        <v>777</v>
      </c>
      <c r="U6796">
        <v>1577777000</v>
      </c>
      <c r="V6796">
        <v>33700000</v>
      </c>
      <c r="W6796" t="s">
        <v>777</v>
      </c>
      <c r="X6796">
        <v>133771000</v>
      </c>
      <c r="Y6796">
        <v>-57523000</v>
      </c>
      <c r="Z6796">
        <v>-28487000</v>
      </c>
      <c r="AA6796">
        <v>238097000</v>
      </c>
      <c r="AB6796">
        <v>1815874000</v>
      </c>
      <c r="AC6796" t="s">
        <v>777</v>
      </c>
      <c r="AD6796">
        <v>0</v>
      </c>
      <c r="AE6796" t="s">
        <v>777</v>
      </c>
      <c r="AF6796" t="s">
        <v>777</v>
      </c>
      <c r="AG6796" t="s">
        <v>777</v>
      </c>
      <c r="AH6796" t="s">
        <v>777</v>
      </c>
      <c r="AI6796" t="s">
        <v>777</v>
      </c>
    </row>
    <row r="6797" spans="1:37">
      <c r="B6797" s="12">
        <v>39813</v>
      </c>
      <c r="C6797" s="14" t="s">
        <v>857</v>
      </c>
      <c r="D6797" t="s">
        <v>777</v>
      </c>
      <c r="E6797" t="s">
        <v>777</v>
      </c>
      <c r="F6797" t="s">
        <v>777</v>
      </c>
      <c r="G6797" t="s">
        <v>777</v>
      </c>
      <c r="H6797">
        <v>-37976000</v>
      </c>
      <c r="I6797">
        <v>1556009000</v>
      </c>
      <c r="J6797">
        <v>1815874000</v>
      </c>
      <c r="K6797" t="s">
        <v>777</v>
      </c>
      <c r="L6797" t="s">
        <v>777</v>
      </c>
      <c r="M6797">
        <v>-29493000</v>
      </c>
      <c r="N6797" t="s">
        <v>777</v>
      </c>
      <c r="O6797" t="s">
        <v>777</v>
      </c>
      <c r="P6797" t="s">
        <v>777</v>
      </c>
      <c r="Q6797" t="s">
        <v>777</v>
      </c>
      <c r="R6797">
        <v>1212000</v>
      </c>
      <c r="S6797">
        <v>-20638000</v>
      </c>
      <c r="T6797" t="s">
        <v>777</v>
      </c>
      <c r="U6797">
        <v>1577777000</v>
      </c>
      <c r="V6797">
        <v>33700000</v>
      </c>
      <c r="W6797" t="s">
        <v>777</v>
      </c>
      <c r="X6797">
        <v>133771000</v>
      </c>
      <c r="Y6797">
        <v>-57523000</v>
      </c>
      <c r="Z6797">
        <v>-28487000</v>
      </c>
      <c r="AA6797">
        <v>238097000</v>
      </c>
      <c r="AB6797">
        <v>1815874000</v>
      </c>
      <c r="AC6797" t="s">
        <v>777</v>
      </c>
      <c r="AD6797">
        <v>0</v>
      </c>
      <c r="AE6797" t="s">
        <v>777</v>
      </c>
      <c r="AF6797" t="s">
        <v>777</v>
      </c>
      <c r="AG6797" t="s">
        <v>777</v>
      </c>
      <c r="AH6797" t="s">
        <v>777</v>
      </c>
      <c r="AI6797" t="s">
        <v>777</v>
      </c>
    </row>
    <row r="6798" spans="1:37">
      <c r="B6798" s="12">
        <v>39813</v>
      </c>
      <c r="C6798" s="14" t="s">
        <v>858</v>
      </c>
      <c r="D6798" t="s">
        <v>777</v>
      </c>
      <c r="E6798" t="s">
        <v>777</v>
      </c>
      <c r="F6798" t="s">
        <v>777</v>
      </c>
      <c r="G6798" t="s">
        <v>777</v>
      </c>
      <c r="H6798">
        <v>-779408000</v>
      </c>
      <c r="I6798">
        <v>17510590000</v>
      </c>
      <c r="J6798">
        <v>35587279000</v>
      </c>
      <c r="K6798">
        <v>-511687000</v>
      </c>
      <c r="L6798" t="s">
        <v>777</v>
      </c>
      <c r="M6798">
        <v>1064009000</v>
      </c>
      <c r="N6798" t="s">
        <v>777</v>
      </c>
      <c r="O6798" t="s">
        <v>777</v>
      </c>
      <c r="P6798" t="s">
        <v>777</v>
      </c>
      <c r="Q6798" t="s">
        <v>777</v>
      </c>
      <c r="R6798">
        <v>4752991000</v>
      </c>
      <c r="S6798">
        <v>2461000</v>
      </c>
      <c r="T6798" t="s">
        <v>777</v>
      </c>
      <c r="U6798">
        <v>33947120000</v>
      </c>
      <c r="V6798">
        <v>4928604000</v>
      </c>
      <c r="W6798" t="s">
        <v>777</v>
      </c>
      <c r="X6798">
        <v>2146380000</v>
      </c>
      <c r="Y6798">
        <v>148397000</v>
      </c>
      <c r="Z6798">
        <v>-582937000</v>
      </c>
      <c r="AA6798">
        <v>1640159000</v>
      </c>
      <c r="AB6798">
        <v>35587279000</v>
      </c>
      <c r="AC6798" t="s">
        <v>777</v>
      </c>
      <c r="AD6798">
        <v>17510590000</v>
      </c>
      <c r="AE6798" t="s">
        <v>777</v>
      </c>
      <c r="AF6798" t="s">
        <v>777</v>
      </c>
      <c r="AG6798" t="s">
        <v>777</v>
      </c>
      <c r="AH6798" t="s">
        <v>777</v>
      </c>
      <c r="AI6798">
        <v>71250000</v>
      </c>
    </row>
    <row r="6799" spans="1:37">
      <c r="B6799" s="12">
        <v>39813</v>
      </c>
      <c r="C6799" s="14" t="s">
        <v>859</v>
      </c>
      <c r="D6799">
        <v>920405000</v>
      </c>
      <c r="E6799">
        <v>118201000</v>
      </c>
      <c r="F6799">
        <v>12417000</v>
      </c>
      <c r="G6799" t="s">
        <v>777</v>
      </c>
      <c r="H6799">
        <v>4060000</v>
      </c>
      <c r="I6799">
        <v>99930000</v>
      </c>
      <c r="J6799">
        <v>297618000</v>
      </c>
      <c r="K6799">
        <v>9520000</v>
      </c>
      <c r="L6799" t="s">
        <v>777</v>
      </c>
      <c r="M6799" t="s">
        <v>777</v>
      </c>
      <c r="N6799">
        <v>920405000</v>
      </c>
      <c r="O6799">
        <v>187762000</v>
      </c>
      <c r="P6799">
        <v>703000</v>
      </c>
      <c r="Q6799">
        <v>703000</v>
      </c>
      <c r="R6799" t="s">
        <v>777</v>
      </c>
      <c r="S6799">
        <v>57741000</v>
      </c>
      <c r="T6799">
        <v>907988000</v>
      </c>
      <c r="U6799">
        <v>200475000</v>
      </c>
      <c r="V6799" t="s">
        <v>777</v>
      </c>
      <c r="W6799">
        <v>703000</v>
      </c>
      <c r="X6799" t="s">
        <v>777</v>
      </c>
      <c r="Y6799" t="s">
        <v>777</v>
      </c>
      <c r="Z6799">
        <v>2919000</v>
      </c>
      <c r="AA6799">
        <v>97143000</v>
      </c>
      <c r="AB6799">
        <v>297618000</v>
      </c>
      <c r="AC6799">
        <v>0.49723000000000001</v>
      </c>
      <c r="AD6799">
        <v>29938000</v>
      </c>
      <c r="AE6799" t="s">
        <v>777</v>
      </c>
      <c r="AF6799">
        <v>169241000</v>
      </c>
      <c r="AG6799">
        <v>83127000</v>
      </c>
      <c r="AH6799" t="s">
        <v>777</v>
      </c>
      <c r="AI6799">
        <v>6601000</v>
      </c>
    </row>
    <row r="6800" spans="1:37">
      <c r="B6800" s="12">
        <v>39813</v>
      </c>
      <c r="C6800" s="14" t="s">
        <v>860</v>
      </c>
      <c r="D6800" t="s">
        <v>777</v>
      </c>
      <c r="E6800" t="s">
        <v>777</v>
      </c>
      <c r="F6800" t="s">
        <v>777</v>
      </c>
      <c r="G6800" t="s">
        <v>777</v>
      </c>
      <c r="H6800">
        <v>-779408000</v>
      </c>
      <c r="I6800">
        <v>17510590000</v>
      </c>
      <c r="J6800">
        <v>35587279000</v>
      </c>
      <c r="K6800">
        <v>-511687000</v>
      </c>
      <c r="L6800" t="s">
        <v>777</v>
      </c>
      <c r="M6800">
        <v>1064009000</v>
      </c>
      <c r="N6800" t="s">
        <v>777</v>
      </c>
      <c r="O6800" t="s">
        <v>777</v>
      </c>
      <c r="P6800" t="s">
        <v>777</v>
      </c>
      <c r="Q6800" t="s">
        <v>777</v>
      </c>
      <c r="R6800">
        <v>4752991000</v>
      </c>
      <c r="S6800">
        <v>2461000</v>
      </c>
      <c r="T6800" t="s">
        <v>777</v>
      </c>
      <c r="U6800">
        <v>33947120000</v>
      </c>
      <c r="V6800">
        <v>4928604000</v>
      </c>
      <c r="W6800" t="s">
        <v>777</v>
      </c>
      <c r="X6800">
        <v>2146380000</v>
      </c>
      <c r="Y6800">
        <v>148397000</v>
      </c>
      <c r="Z6800">
        <v>-582937000</v>
      </c>
      <c r="AA6800">
        <v>1640159000</v>
      </c>
      <c r="AB6800">
        <v>35587279000</v>
      </c>
      <c r="AC6800" t="s">
        <v>777</v>
      </c>
      <c r="AD6800">
        <v>17510590000</v>
      </c>
      <c r="AE6800" t="s">
        <v>777</v>
      </c>
      <c r="AF6800" t="s">
        <v>777</v>
      </c>
      <c r="AG6800" t="s">
        <v>777</v>
      </c>
      <c r="AH6800" t="s">
        <v>777</v>
      </c>
      <c r="AI6800">
        <v>71250000</v>
      </c>
    </row>
    <row r="6801" spans="2:35">
      <c r="B6801" s="12">
        <v>39813</v>
      </c>
      <c r="C6801" s="14" t="s">
        <v>41</v>
      </c>
      <c r="D6801">
        <v>2724174000</v>
      </c>
      <c r="E6801">
        <v>752709000</v>
      </c>
      <c r="F6801">
        <v>15829000</v>
      </c>
      <c r="G6801" t="s">
        <v>777</v>
      </c>
      <c r="H6801">
        <v>-15861000</v>
      </c>
      <c r="I6801">
        <v>893997000</v>
      </c>
      <c r="J6801">
        <v>1632402000</v>
      </c>
      <c r="K6801">
        <v>35267000</v>
      </c>
      <c r="L6801">
        <v>7925000</v>
      </c>
      <c r="M6801" t="s">
        <v>777</v>
      </c>
      <c r="N6801">
        <v>2724174000</v>
      </c>
      <c r="O6801">
        <v>990174000</v>
      </c>
      <c r="P6801">
        <v>16880000</v>
      </c>
      <c r="Q6801" t="s">
        <v>777</v>
      </c>
      <c r="R6801" t="s">
        <v>777</v>
      </c>
      <c r="S6801">
        <v>71511000</v>
      </c>
      <c r="T6801">
        <v>2708345000</v>
      </c>
      <c r="U6801">
        <v>1058563000</v>
      </c>
      <c r="V6801" t="s">
        <v>777</v>
      </c>
      <c r="W6801">
        <v>16880000</v>
      </c>
      <c r="X6801" t="s">
        <v>777</v>
      </c>
      <c r="Y6801" t="s">
        <v>777</v>
      </c>
      <c r="Z6801">
        <v>-14648000</v>
      </c>
      <c r="AA6801">
        <v>573839000</v>
      </c>
      <c r="AB6801">
        <v>1632402000</v>
      </c>
      <c r="AC6801">
        <v>0.69121999999999995</v>
      </c>
      <c r="AD6801">
        <v>272939000</v>
      </c>
      <c r="AE6801">
        <v>49421000</v>
      </c>
      <c r="AF6801">
        <v>761615000</v>
      </c>
      <c r="AG6801">
        <v>506102000</v>
      </c>
      <c r="AH6801">
        <v>49421000</v>
      </c>
      <c r="AI6801">
        <v>38738000</v>
      </c>
    </row>
    <row r="6802" spans="2:35">
      <c r="B6802" s="12">
        <v>39813</v>
      </c>
      <c r="C6802" s="14" t="s">
        <v>780</v>
      </c>
      <c r="D6802">
        <v>2358310000</v>
      </c>
      <c r="E6802">
        <v>298346000</v>
      </c>
      <c r="F6802">
        <v>115166000</v>
      </c>
      <c r="G6802" t="s">
        <v>777</v>
      </c>
      <c r="H6802">
        <v>101768000</v>
      </c>
      <c r="I6802">
        <v>237172000</v>
      </c>
      <c r="J6802">
        <v>1468931000</v>
      </c>
      <c r="K6802">
        <v>160835000</v>
      </c>
      <c r="L6802" t="s">
        <v>777</v>
      </c>
      <c r="M6802" t="s">
        <v>777</v>
      </c>
      <c r="N6802">
        <v>2358310000</v>
      </c>
      <c r="O6802">
        <v>819308000</v>
      </c>
      <c r="P6802">
        <v>223969000</v>
      </c>
      <c r="Q6802">
        <v>201017000</v>
      </c>
      <c r="R6802" t="s">
        <v>777</v>
      </c>
      <c r="S6802">
        <v>103599000</v>
      </c>
      <c r="T6802">
        <v>2243144000</v>
      </c>
      <c r="U6802">
        <v>816166000</v>
      </c>
      <c r="V6802" t="s">
        <v>777</v>
      </c>
      <c r="W6802">
        <v>223969000</v>
      </c>
      <c r="X6802" t="s">
        <v>777</v>
      </c>
      <c r="Y6802" t="s">
        <v>777</v>
      </c>
      <c r="Z6802">
        <v>72466000</v>
      </c>
      <c r="AA6802">
        <v>652765000</v>
      </c>
      <c r="AB6802">
        <v>1468931000</v>
      </c>
      <c r="AC6802">
        <v>1.4291</v>
      </c>
      <c r="AD6802">
        <v>157827000</v>
      </c>
      <c r="AE6802" t="s">
        <v>777</v>
      </c>
      <c r="AF6802">
        <v>479079000</v>
      </c>
      <c r="AG6802">
        <v>460683000</v>
      </c>
      <c r="AH6802" t="s">
        <v>777</v>
      </c>
      <c r="AI6802">
        <v>88607000</v>
      </c>
    </row>
    <row r="6803" spans="2:35">
      <c r="B6803" s="12">
        <v>39813</v>
      </c>
      <c r="C6803" s="14" t="s">
        <v>862</v>
      </c>
      <c r="D6803">
        <v>11220052</v>
      </c>
      <c r="E6803">
        <v>4576971</v>
      </c>
      <c r="F6803">
        <v>-600111</v>
      </c>
      <c r="G6803" t="s">
        <v>777</v>
      </c>
      <c r="H6803">
        <v>-2282113</v>
      </c>
      <c r="I6803">
        <v>95103843</v>
      </c>
      <c r="J6803">
        <v>376796866</v>
      </c>
      <c r="K6803">
        <v>1388319.156</v>
      </c>
      <c r="L6803">
        <v>11789404</v>
      </c>
      <c r="M6803" t="s">
        <v>777</v>
      </c>
      <c r="N6803">
        <v>11220052</v>
      </c>
      <c r="O6803">
        <v>25692928</v>
      </c>
      <c r="P6803">
        <v>11789404</v>
      </c>
      <c r="Q6803" t="s">
        <v>777</v>
      </c>
      <c r="R6803" t="s">
        <v>777</v>
      </c>
      <c r="S6803">
        <v>-964766</v>
      </c>
      <c r="T6803">
        <v>11820163</v>
      </c>
      <c r="U6803">
        <v>106912868</v>
      </c>
      <c r="V6803" t="s">
        <v>777</v>
      </c>
      <c r="W6803">
        <v>11789404</v>
      </c>
      <c r="X6803" t="s">
        <v>777</v>
      </c>
      <c r="Y6803" t="s">
        <v>777</v>
      </c>
      <c r="Z6803">
        <v>-2530985</v>
      </c>
      <c r="AA6803">
        <v>269883999</v>
      </c>
      <c r="AB6803">
        <v>376796866</v>
      </c>
      <c r="AC6803">
        <v>1.4577800000000001</v>
      </c>
      <c r="AD6803">
        <v>88428995</v>
      </c>
      <c r="AE6803" t="s">
        <v>777</v>
      </c>
      <c r="AF6803">
        <v>17624704</v>
      </c>
      <c r="AG6803">
        <v>8128566</v>
      </c>
      <c r="AH6803" t="s">
        <v>777</v>
      </c>
      <c r="AI6803">
        <v>3927488</v>
      </c>
    </row>
    <row r="6804" spans="2:35">
      <c r="B6804" s="12">
        <v>39813</v>
      </c>
      <c r="C6804" s="14" t="s">
        <v>375</v>
      </c>
      <c r="D6804">
        <v>43267000</v>
      </c>
      <c r="E6804">
        <v>16449000</v>
      </c>
      <c r="F6804">
        <v>-5623000</v>
      </c>
      <c r="G6804">
        <v>3409000</v>
      </c>
      <c r="H6804">
        <v>-145419000</v>
      </c>
      <c r="I6804">
        <v>365261000</v>
      </c>
      <c r="J6804">
        <v>642878000</v>
      </c>
      <c r="K6804">
        <v>-75915780</v>
      </c>
      <c r="L6804" t="s">
        <v>777</v>
      </c>
      <c r="M6804" t="s">
        <v>777</v>
      </c>
      <c r="N6804">
        <v>43267000</v>
      </c>
      <c r="O6804">
        <v>21082000</v>
      </c>
      <c r="P6804">
        <v>7823000</v>
      </c>
      <c r="Q6804">
        <v>3977000</v>
      </c>
      <c r="R6804" t="s">
        <v>777</v>
      </c>
      <c r="S6804">
        <v>-6282000</v>
      </c>
      <c r="T6804">
        <v>48890000</v>
      </c>
      <c r="U6804">
        <v>476053000</v>
      </c>
      <c r="V6804" t="s">
        <v>777</v>
      </c>
      <c r="W6804">
        <v>7823000</v>
      </c>
      <c r="X6804" t="s">
        <v>777</v>
      </c>
      <c r="Y6804" t="s">
        <v>777</v>
      </c>
      <c r="Z6804">
        <v>-89657000</v>
      </c>
      <c r="AA6804">
        <v>166826000</v>
      </c>
      <c r="AB6804">
        <v>642879000</v>
      </c>
      <c r="AC6804">
        <v>4.827E-2</v>
      </c>
      <c r="AD6804">
        <v>0</v>
      </c>
      <c r="AE6804">
        <v>214000</v>
      </c>
      <c r="AF6804">
        <v>436786000</v>
      </c>
      <c r="AG6804">
        <v>10103000</v>
      </c>
      <c r="AH6804">
        <v>214000</v>
      </c>
      <c r="AI6804">
        <v>13741000</v>
      </c>
    </row>
    <row r="6805" spans="2:35">
      <c r="B6805" s="12">
        <v>39813</v>
      </c>
      <c r="C6805" s="14" t="s">
        <v>863</v>
      </c>
      <c r="D6805">
        <v>5663505000</v>
      </c>
      <c r="E6805">
        <v>1722021000</v>
      </c>
      <c r="F6805">
        <v>515139000</v>
      </c>
      <c r="G6805">
        <v>251722000</v>
      </c>
      <c r="H6805">
        <v>401632000</v>
      </c>
      <c r="I6805">
        <v>1710278000</v>
      </c>
      <c r="J6805">
        <v>5132065000</v>
      </c>
      <c r="K6805">
        <v>391747000</v>
      </c>
      <c r="L6805">
        <v>223492000</v>
      </c>
      <c r="M6805" t="s">
        <v>777</v>
      </c>
      <c r="N6805">
        <v>5663505000</v>
      </c>
      <c r="O6805">
        <v>3838416000</v>
      </c>
      <c r="P6805">
        <v>224465000</v>
      </c>
      <c r="Q6805" t="s">
        <v>777</v>
      </c>
      <c r="R6805" t="s">
        <v>777</v>
      </c>
      <c r="S6805">
        <v>-341791000</v>
      </c>
      <c r="T6805">
        <v>5148366000</v>
      </c>
      <c r="U6805">
        <v>2942249000</v>
      </c>
      <c r="V6805" t="s">
        <v>777</v>
      </c>
      <c r="W6805">
        <v>224465000</v>
      </c>
      <c r="X6805" t="s">
        <v>777</v>
      </c>
      <c r="Y6805" t="s">
        <v>777</v>
      </c>
      <c r="Z6805">
        <v>214837000</v>
      </c>
      <c r="AA6805">
        <v>2189815000</v>
      </c>
      <c r="AB6805">
        <v>5132064000</v>
      </c>
      <c r="AC6805">
        <v>1.0561199999999999</v>
      </c>
      <c r="AD6805">
        <v>948140000</v>
      </c>
      <c r="AE6805" t="s">
        <v>777</v>
      </c>
      <c r="AF6805">
        <v>1927244000</v>
      </c>
      <c r="AG6805">
        <v>1810927000</v>
      </c>
      <c r="AH6805" t="s">
        <v>777</v>
      </c>
      <c r="AI6805">
        <v>197193000</v>
      </c>
    </row>
    <row r="6806" spans="2:35">
      <c r="B6806" s="12">
        <v>39813</v>
      </c>
      <c r="C6806" s="14" t="s">
        <v>616</v>
      </c>
      <c r="D6806">
        <v>208805000</v>
      </c>
      <c r="E6806">
        <v>12145000</v>
      </c>
      <c r="F6806">
        <v>-209545000</v>
      </c>
      <c r="G6806">
        <v>129647000</v>
      </c>
      <c r="H6806">
        <v>-183299000</v>
      </c>
      <c r="I6806">
        <v>338595000</v>
      </c>
      <c r="J6806">
        <v>1694260000</v>
      </c>
      <c r="K6806">
        <v>-101958000</v>
      </c>
      <c r="L6806" t="s">
        <v>777</v>
      </c>
      <c r="M6806" t="s">
        <v>777</v>
      </c>
      <c r="N6806">
        <v>208805000</v>
      </c>
      <c r="O6806">
        <v>1100021000</v>
      </c>
      <c r="P6806">
        <v>943315000</v>
      </c>
      <c r="Q6806">
        <v>569778000</v>
      </c>
      <c r="R6806" t="s">
        <v>777</v>
      </c>
      <c r="S6806">
        <v>-22411000</v>
      </c>
      <c r="T6806">
        <v>418350000</v>
      </c>
      <c r="U6806">
        <v>682840000</v>
      </c>
      <c r="V6806" t="s">
        <v>777</v>
      </c>
      <c r="W6806">
        <v>943315000</v>
      </c>
      <c r="X6806" t="s">
        <v>777</v>
      </c>
      <c r="Y6806" t="s">
        <v>777</v>
      </c>
      <c r="Z6806">
        <v>-150355000</v>
      </c>
      <c r="AA6806">
        <v>1011420000</v>
      </c>
      <c r="AB6806">
        <v>1694260000</v>
      </c>
      <c r="AC6806">
        <v>1.6566099999999999</v>
      </c>
      <c r="AD6806">
        <v>52659000</v>
      </c>
      <c r="AE6806" t="s">
        <v>777</v>
      </c>
      <c r="AF6806">
        <v>626473000</v>
      </c>
      <c r="AG6806">
        <v>42713000</v>
      </c>
      <c r="AH6806" t="s">
        <v>777</v>
      </c>
      <c r="AI6806">
        <v>48339000</v>
      </c>
    </row>
    <row r="6807" spans="2:35">
      <c r="B6807" s="12">
        <v>39813</v>
      </c>
      <c r="C6807" s="14" t="s">
        <v>781</v>
      </c>
      <c r="D6807">
        <v>208805000</v>
      </c>
      <c r="E6807">
        <v>12145000</v>
      </c>
      <c r="F6807">
        <v>-209545000</v>
      </c>
      <c r="G6807">
        <v>129647000</v>
      </c>
      <c r="H6807">
        <v>-183299000</v>
      </c>
      <c r="I6807">
        <v>338595000</v>
      </c>
      <c r="J6807">
        <v>1694260000</v>
      </c>
      <c r="K6807">
        <v>-101958000</v>
      </c>
      <c r="L6807" t="s">
        <v>777</v>
      </c>
      <c r="M6807" t="s">
        <v>777</v>
      </c>
      <c r="N6807">
        <v>208805000</v>
      </c>
      <c r="O6807">
        <v>1100021000</v>
      </c>
      <c r="P6807">
        <v>943315000</v>
      </c>
      <c r="Q6807">
        <v>569778000</v>
      </c>
      <c r="R6807" t="s">
        <v>777</v>
      </c>
      <c r="S6807">
        <v>-22411000</v>
      </c>
      <c r="T6807">
        <v>418350000</v>
      </c>
      <c r="U6807">
        <v>682840000</v>
      </c>
      <c r="V6807" t="s">
        <v>777</v>
      </c>
      <c r="W6807">
        <v>943315000</v>
      </c>
      <c r="X6807" t="s">
        <v>777</v>
      </c>
      <c r="Y6807" t="s">
        <v>777</v>
      </c>
      <c r="Z6807">
        <v>-150355000</v>
      </c>
      <c r="AA6807">
        <v>1011420000</v>
      </c>
      <c r="AB6807">
        <v>1694260000</v>
      </c>
      <c r="AC6807">
        <v>1.6566099999999999</v>
      </c>
      <c r="AD6807">
        <v>52659000</v>
      </c>
      <c r="AE6807" t="s">
        <v>777</v>
      </c>
      <c r="AF6807">
        <v>626473000</v>
      </c>
      <c r="AG6807">
        <v>42713000</v>
      </c>
      <c r="AH6807" t="s">
        <v>777</v>
      </c>
      <c r="AI6807">
        <v>48339000</v>
      </c>
    </row>
    <row r="6808" spans="2:35">
      <c r="B6808" s="12">
        <v>39813</v>
      </c>
      <c r="C6808" s="14" t="s">
        <v>782</v>
      </c>
      <c r="D6808">
        <v>208805000</v>
      </c>
      <c r="E6808">
        <v>12145000</v>
      </c>
      <c r="F6808">
        <v>-209545000</v>
      </c>
      <c r="G6808">
        <v>129647000</v>
      </c>
      <c r="H6808">
        <v>-183299000</v>
      </c>
      <c r="I6808">
        <v>338595000</v>
      </c>
      <c r="J6808">
        <v>1694260000</v>
      </c>
      <c r="K6808">
        <v>-101958000</v>
      </c>
      <c r="L6808" t="s">
        <v>777</v>
      </c>
      <c r="M6808" t="s">
        <v>777</v>
      </c>
      <c r="N6808">
        <v>208805000</v>
      </c>
      <c r="O6808">
        <v>1100021000</v>
      </c>
      <c r="P6808">
        <v>943315000</v>
      </c>
      <c r="Q6808">
        <v>569778000</v>
      </c>
      <c r="R6808" t="s">
        <v>777</v>
      </c>
      <c r="S6808">
        <v>-22411000</v>
      </c>
      <c r="T6808">
        <v>418350000</v>
      </c>
      <c r="U6808">
        <v>682840000</v>
      </c>
      <c r="V6808" t="s">
        <v>777</v>
      </c>
      <c r="W6808">
        <v>943315000</v>
      </c>
      <c r="X6808" t="s">
        <v>777</v>
      </c>
      <c r="Y6808" t="s">
        <v>777</v>
      </c>
      <c r="Z6808">
        <v>-150355000</v>
      </c>
      <c r="AA6808">
        <v>1011420000</v>
      </c>
      <c r="AB6808">
        <v>1694260000</v>
      </c>
      <c r="AC6808">
        <v>1.6566099999999999</v>
      </c>
      <c r="AD6808">
        <v>52659000</v>
      </c>
      <c r="AE6808" t="s">
        <v>777</v>
      </c>
      <c r="AF6808">
        <v>626473000</v>
      </c>
      <c r="AG6808">
        <v>42713000</v>
      </c>
      <c r="AH6808" t="s">
        <v>777</v>
      </c>
      <c r="AI6808">
        <v>48339000</v>
      </c>
    </row>
    <row r="6809" spans="2:35">
      <c r="B6809" s="12">
        <v>39813</v>
      </c>
      <c r="C6809" s="14" t="s">
        <v>783</v>
      </c>
      <c r="D6809">
        <v>208805000</v>
      </c>
      <c r="E6809">
        <v>12145000</v>
      </c>
      <c r="F6809">
        <v>-209545000</v>
      </c>
      <c r="G6809">
        <v>129647000</v>
      </c>
      <c r="H6809">
        <v>-183299000</v>
      </c>
      <c r="I6809">
        <v>338595000</v>
      </c>
      <c r="J6809">
        <v>1694260000</v>
      </c>
      <c r="K6809">
        <v>-101958000</v>
      </c>
      <c r="L6809" t="s">
        <v>777</v>
      </c>
      <c r="M6809" t="s">
        <v>777</v>
      </c>
      <c r="N6809">
        <v>208805000</v>
      </c>
      <c r="O6809">
        <v>1100021000</v>
      </c>
      <c r="P6809">
        <v>943315000</v>
      </c>
      <c r="Q6809">
        <v>569778000</v>
      </c>
      <c r="R6809" t="s">
        <v>777</v>
      </c>
      <c r="S6809">
        <v>-22411000</v>
      </c>
      <c r="T6809">
        <v>418350000</v>
      </c>
      <c r="U6809">
        <v>682840000</v>
      </c>
      <c r="V6809" t="s">
        <v>777</v>
      </c>
      <c r="W6809">
        <v>943315000</v>
      </c>
      <c r="X6809" t="s">
        <v>777</v>
      </c>
      <c r="Y6809" t="s">
        <v>777</v>
      </c>
      <c r="Z6809">
        <v>-150355000</v>
      </c>
      <c r="AA6809">
        <v>1011420000</v>
      </c>
      <c r="AB6809">
        <v>1694260000</v>
      </c>
      <c r="AC6809">
        <v>1.6566099999999999</v>
      </c>
      <c r="AD6809">
        <v>52659000</v>
      </c>
      <c r="AE6809" t="s">
        <v>777</v>
      </c>
      <c r="AF6809">
        <v>626473000</v>
      </c>
      <c r="AG6809">
        <v>42713000</v>
      </c>
      <c r="AH6809" t="s">
        <v>777</v>
      </c>
      <c r="AI6809">
        <v>48339000</v>
      </c>
    </row>
    <row r="6810" spans="2:35">
      <c r="B6810" s="12">
        <v>39813</v>
      </c>
      <c r="C6810" s="14" t="s">
        <v>621</v>
      </c>
      <c r="D6810">
        <v>182149000</v>
      </c>
      <c r="E6810">
        <v>153427000</v>
      </c>
      <c r="F6810">
        <v>-23653000</v>
      </c>
      <c r="G6810" t="s">
        <v>777</v>
      </c>
      <c r="H6810">
        <v>-18920000</v>
      </c>
      <c r="I6810">
        <v>181080000</v>
      </c>
      <c r="J6810">
        <v>637595000</v>
      </c>
      <c r="K6810">
        <v>40630000</v>
      </c>
      <c r="L6810" t="s">
        <v>777</v>
      </c>
      <c r="M6810" t="s">
        <v>777</v>
      </c>
      <c r="N6810">
        <v>182149000</v>
      </c>
      <c r="O6810">
        <v>71438000</v>
      </c>
      <c r="P6810">
        <v>1021000</v>
      </c>
      <c r="Q6810">
        <v>936000</v>
      </c>
      <c r="R6810" t="s">
        <v>777</v>
      </c>
      <c r="S6810">
        <v>25863000</v>
      </c>
      <c r="T6810">
        <v>205802000</v>
      </c>
      <c r="U6810">
        <v>243330000</v>
      </c>
      <c r="V6810" t="s">
        <v>777</v>
      </c>
      <c r="W6810">
        <v>1021000</v>
      </c>
      <c r="X6810" t="s">
        <v>777</v>
      </c>
      <c r="Y6810" t="s">
        <v>777</v>
      </c>
      <c r="Z6810">
        <v>-13846000</v>
      </c>
      <c r="AA6810">
        <v>394266000</v>
      </c>
      <c r="AB6810">
        <v>637596000</v>
      </c>
      <c r="AC6810">
        <v>0.61102000000000001</v>
      </c>
      <c r="AD6810">
        <v>128933000</v>
      </c>
      <c r="AE6810">
        <v>56259000</v>
      </c>
      <c r="AF6810">
        <v>108673000</v>
      </c>
      <c r="AG6810">
        <v>35608000</v>
      </c>
      <c r="AH6810">
        <v>20618000</v>
      </c>
      <c r="AI6810">
        <v>21666000</v>
      </c>
    </row>
    <row r="6811" spans="2:35">
      <c r="B6811" s="12">
        <v>39813</v>
      </c>
      <c r="C6811" s="14" t="s">
        <v>784</v>
      </c>
      <c r="D6811">
        <v>9875000</v>
      </c>
      <c r="E6811">
        <v>-2723000</v>
      </c>
      <c r="F6811">
        <v>-15477000</v>
      </c>
      <c r="G6811">
        <v>7204000</v>
      </c>
      <c r="H6811">
        <v>-14742000</v>
      </c>
      <c r="I6811">
        <v>0</v>
      </c>
      <c r="J6811">
        <v>19157000</v>
      </c>
      <c r="K6811">
        <v>-14358000</v>
      </c>
      <c r="L6811" t="s">
        <v>777</v>
      </c>
      <c r="M6811" t="s">
        <v>777</v>
      </c>
      <c r="N6811">
        <v>9875000</v>
      </c>
      <c r="O6811">
        <v>17951000</v>
      </c>
      <c r="P6811">
        <v>12907000</v>
      </c>
      <c r="Q6811">
        <v>12907000</v>
      </c>
      <c r="R6811" t="s">
        <v>777</v>
      </c>
      <c r="S6811">
        <v>-13717000</v>
      </c>
      <c r="T6811">
        <v>25352000</v>
      </c>
      <c r="U6811">
        <v>3655000</v>
      </c>
      <c r="V6811" t="s">
        <v>777</v>
      </c>
      <c r="W6811">
        <v>12907000</v>
      </c>
      <c r="X6811" t="s">
        <v>777</v>
      </c>
      <c r="Y6811" t="s">
        <v>777</v>
      </c>
      <c r="Z6811">
        <v>-14742000</v>
      </c>
      <c r="AA6811">
        <v>15502000</v>
      </c>
      <c r="AB6811">
        <v>19157000</v>
      </c>
      <c r="AC6811">
        <v>4.0555399999999997</v>
      </c>
      <c r="AD6811">
        <v>0</v>
      </c>
      <c r="AE6811" t="s">
        <v>777</v>
      </c>
      <c r="AF6811">
        <v>3655000</v>
      </c>
      <c r="AG6811">
        <v>1916000</v>
      </c>
      <c r="AH6811" t="s">
        <v>777</v>
      </c>
      <c r="AI6811">
        <v>384000</v>
      </c>
    </row>
    <row r="6812" spans="2:35">
      <c r="B6812" s="12">
        <v>39813</v>
      </c>
      <c r="C6812" s="14" t="s">
        <v>785</v>
      </c>
      <c r="D6812">
        <v>9875000</v>
      </c>
      <c r="E6812">
        <v>-2723000</v>
      </c>
      <c r="F6812">
        <v>-15477000</v>
      </c>
      <c r="G6812">
        <v>7204000</v>
      </c>
      <c r="H6812">
        <v>-14742000</v>
      </c>
      <c r="I6812">
        <v>0</v>
      </c>
      <c r="J6812">
        <v>19157000</v>
      </c>
      <c r="K6812">
        <v>-14358000</v>
      </c>
      <c r="L6812" t="s">
        <v>777</v>
      </c>
      <c r="M6812" t="s">
        <v>777</v>
      </c>
      <c r="N6812">
        <v>9875000</v>
      </c>
      <c r="O6812">
        <v>17951000</v>
      </c>
      <c r="P6812">
        <v>12907000</v>
      </c>
      <c r="Q6812">
        <v>12907000</v>
      </c>
      <c r="R6812" t="s">
        <v>777</v>
      </c>
      <c r="S6812">
        <v>-13717000</v>
      </c>
      <c r="T6812">
        <v>25352000</v>
      </c>
      <c r="U6812">
        <v>3655000</v>
      </c>
      <c r="V6812" t="s">
        <v>777</v>
      </c>
      <c r="W6812">
        <v>12907000</v>
      </c>
      <c r="X6812" t="s">
        <v>777</v>
      </c>
      <c r="Y6812" t="s">
        <v>777</v>
      </c>
      <c r="Z6812">
        <v>-14742000</v>
      </c>
      <c r="AA6812">
        <v>15502000</v>
      </c>
      <c r="AB6812">
        <v>19157000</v>
      </c>
      <c r="AC6812">
        <v>4.0555399999999997</v>
      </c>
      <c r="AD6812">
        <v>0</v>
      </c>
      <c r="AE6812" t="s">
        <v>777</v>
      </c>
      <c r="AF6812">
        <v>3655000</v>
      </c>
      <c r="AG6812">
        <v>1916000</v>
      </c>
      <c r="AH6812" t="s">
        <v>777</v>
      </c>
      <c r="AI6812">
        <v>384000</v>
      </c>
    </row>
    <row r="6813" spans="2:35">
      <c r="B6813" s="12">
        <v>39813</v>
      </c>
      <c r="C6813" s="14" t="s">
        <v>617</v>
      </c>
      <c r="D6813">
        <v>9875000</v>
      </c>
      <c r="E6813">
        <v>-2723000</v>
      </c>
      <c r="F6813">
        <v>-15477000</v>
      </c>
      <c r="G6813">
        <v>7204000</v>
      </c>
      <c r="H6813">
        <v>-14742000</v>
      </c>
      <c r="I6813">
        <v>0</v>
      </c>
      <c r="J6813">
        <v>19157000</v>
      </c>
      <c r="K6813">
        <v>-14358000</v>
      </c>
      <c r="L6813" t="s">
        <v>777</v>
      </c>
      <c r="M6813" t="s">
        <v>777</v>
      </c>
      <c r="N6813">
        <v>9875000</v>
      </c>
      <c r="O6813">
        <v>17951000</v>
      </c>
      <c r="P6813">
        <v>12907000</v>
      </c>
      <c r="Q6813">
        <v>12907000</v>
      </c>
      <c r="R6813" t="s">
        <v>777</v>
      </c>
      <c r="S6813">
        <v>-13717000</v>
      </c>
      <c r="T6813">
        <v>25352000</v>
      </c>
      <c r="U6813">
        <v>3655000</v>
      </c>
      <c r="V6813" t="s">
        <v>777</v>
      </c>
      <c r="W6813">
        <v>12907000</v>
      </c>
      <c r="X6813" t="s">
        <v>777</v>
      </c>
      <c r="Y6813" t="s">
        <v>777</v>
      </c>
      <c r="Z6813">
        <v>-14742000</v>
      </c>
      <c r="AA6813">
        <v>15502000</v>
      </c>
      <c r="AB6813">
        <v>19157000</v>
      </c>
      <c r="AC6813">
        <v>4.0555399999999997</v>
      </c>
      <c r="AD6813">
        <v>0</v>
      </c>
      <c r="AE6813" t="s">
        <v>777</v>
      </c>
      <c r="AF6813">
        <v>3655000</v>
      </c>
      <c r="AG6813">
        <v>1916000</v>
      </c>
      <c r="AH6813" t="s">
        <v>777</v>
      </c>
      <c r="AI6813">
        <v>384000</v>
      </c>
    </row>
    <row r="6814" spans="2:35">
      <c r="B6814" s="12">
        <v>39813</v>
      </c>
      <c r="C6814" s="14" t="s">
        <v>875</v>
      </c>
      <c r="D6814">
        <v>493505000</v>
      </c>
      <c r="E6814">
        <v>106865000</v>
      </c>
      <c r="F6814">
        <v>18149000</v>
      </c>
      <c r="G6814" t="s">
        <v>777</v>
      </c>
      <c r="H6814">
        <v>11757000</v>
      </c>
      <c r="I6814">
        <v>110852000</v>
      </c>
      <c r="J6814">
        <v>305074000</v>
      </c>
      <c r="K6814">
        <v>27003000</v>
      </c>
      <c r="L6814" t="s">
        <v>777</v>
      </c>
      <c r="M6814" t="s">
        <v>777</v>
      </c>
      <c r="N6814">
        <v>493505000</v>
      </c>
      <c r="O6814">
        <v>149919000</v>
      </c>
      <c r="P6814">
        <v>6251000</v>
      </c>
      <c r="Q6814">
        <v>6251000</v>
      </c>
      <c r="R6814" t="s">
        <v>777</v>
      </c>
      <c r="S6814">
        <v>30450000</v>
      </c>
      <c r="T6814">
        <v>475356000</v>
      </c>
      <c r="U6814">
        <v>202922000</v>
      </c>
      <c r="V6814" t="s">
        <v>777</v>
      </c>
      <c r="W6814">
        <v>6251000</v>
      </c>
      <c r="X6814" t="s">
        <v>777</v>
      </c>
      <c r="Y6814" t="s">
        <v>777</v>
      </c>
      <c r="Z6814">
        <v>9777000</v>
      </c>
      <c r="AA6814">
        <v>102153000</v>
      </c>
      <c r="AB6814">
        <v>305075000</v>
      </c>
      <c r="AC6814">
        <v>0.86077000000000004</v>
      </c>
      <c r="AD6814">
        <v>43711000</v>
      </c>
      <c r="AE6814" t="s">
        <v>777</v>
      </c>
      <c r="AF6814">
        <v>138020000</v>
      </c>
      <c r="AG6814">
        <v>107717000</v>
      </c>
      <c r="AH6814" t="s">
        <v>777</v>
      </c>
      <c r="AI6814">
        <v>17226000</v>
      </c>
    </row>
    <row r="6815" spans="2:35">
      <c r="B6815" s="12">
        <v>39813</v>
      </c>
      <c r="C6815" s="14" t="s">
        <v>786</v>
      </c>
      <c r="D6815" t="s">
        <v>777</v>
      </c>
      <c r="E6815" t="s">
        <v>777</v>
      </c>
      <c r="F6815" t="s">
        <v>777</v>
      </c>
      <c r="G6815" t="s">
        <v>777</v>
      </c>
      <c r="H6815">
        <v>-512832000</v>
      </c>
      <c r="I6815">
        <v>0</v>
      </c>
      <c r="J6815">
        <v>3179940000</v>
      </c>
      <c r="K6815">
        <v>-362169000</v>
      </c>
      <c r="L6815" t="s">
        <v>777</v>
      </c>
      <c r="M6815">
        <v>352979000</v>
      </c>
      <c r="N6815" t="s">
        <v>777</v>
      </c>
      <c r="O6815" t="s">
        <v>777</v>
      </c>
      <c r="P6815" t="s">
        <v>777</v>
      </c>
      <c r="Q6815" t="s">
        <v>777</v>
      </c>
      <c r="R6815">
        <v>616884000</v>
      </c>
      <c r="S6815">
        <v>208984000</v>
      </c>
      <c r="T6815" t="s">
        <v>777</v>
      </c>
      <c r="U6815">
        <v>1382720000</v>
      </c>
      <c r="V6815">
        <v>313753000</v>
      </c>
      <c r="W6815" t="s">
        <v>777</v>
      </c>
      <c r="X6815">
        <v>115168000</v>
      </c>
      <c r="Y6815">
        <v>281608000</v>
      </c>
      <c r="Z6815">
        <v>-418947000</v>
      </c>
      <c r="AA6815">
        <v>1797220000</v>
      </c>
      <c r="AB6815">
        <v>3179940000</v>
      </c>
      <c r="AC6815" t="s">
        <v>777</v>
      </c>
      <c r="AD6815">
        <v>0</v>
      </c>
      <c r="AE6815" t="s">
        <v>777</v>
      </c>
      <c r="AF6815" t="s">
        <v>777</v>
      </c>
      <c r="AG6815" t="s">
        <v>777</v>
      </c>
      <c r="AH6815" t="s">
        <v>777</v>
      </c>
      <c r="AI6815">
        <v>333562000</v>
      </c>
    </row>
    <row r="6816" spans="2:35">
      <c r="B6816" s="12">
        <v>39813</v>
      </c>
      <c r="C6816" s="14" t="s">
        <v>623</v>
      </c>
      <c r="D6816">
        <v>59944000000</v>
      </c>
      <c r="E6816">
        <v>32716000000</v>
      </c>
      <c r="F6816">
        <v>6337000000</v>
      </c>
      <c r="G6816" t="s">
        <v>777</v>
      </c>
      <c r="H6816">
        <v>2881000000</v>
      </c>
      <c r="I6816">
        <v>48521000000</v>
      </c>
      <c r="J6816">
        <v>142639000000</v>
      </c>
      <c r="K6816">
        <v>6821000000</v>
      </c>
      <c r="L6816" t="s">
        <v>777</v>
      </c>
      <c r="M6816" t="s">
        <v>777</v>
      </c>
      <c r="N6816">
        <v>59944000000</v>
      </c>
      <c r="O6816">
        <v>19029000000</v>
      </c>
      <c r="P6816">
        <v>2864000000</v>
      </c>
      <c r="Q6816">
        <v>2856000000</v>
      </c>
      <c r="R6816" t="s">
        <v>777</v>
      </c>
      <c r="S6816">
        <v>7812000000</v>
      </c>
      <c r="T6816">
        <v>53607000000</v>
      </c>
      <c r="U6816">
        <v>87889000000</v>
      </c>
      <c r="V6816" t="s">
        <v>777</v>
      </c>
      <c r="W6816">
        <v>2864000000</v>
      </c>
      <c r="X6816" t="s">
        <v>777</v>
      </c>
      <c r="Y6816" t="s">
        <v>777</v>
      </c>
      <c r="Z6816">
        <v>3193000000</v>
      </c>
      <c r="AA6816">
        <v>54750000000</v>
      </c>
      <c r="AB6816">
        <v>142639000000</v>
      </c>
      <c r="AC6816">
        <v>0.53876000000000002</v>
      </c>
      <c r="AD6816">
        <v>43230000000</v>
      </c>
      <c r="AE6816">
        <v>2513000000</v>
      </c>
      <c r="AF6816">
        <v>25616000000</v>
      </c>
      <c r="AG6816">
        <v>9726000000</v>
      </c>
      <c r="AH6816">
        <v>2513000000</v>
      </c>
      <c r="AI6816">
        <v>3434000000</v>
      </c>
    </row>
    <row r="6817" spans="2:35">
      <c r="B6817" s="12">
        <v>39813</v>
      </c>
      <c r="C6817" s="14" t="s">
        <v>622</v>
      </c>
      <c r="D6817">
        <v>59944000000</v>
      </c>
      <c r="E6817">
        <v>32716000000</v>
      </c>
      <c r="F6817">
        <v>6337000000</v>
      </c>
      <c r="G6817" t="s">
        <v>777</v>
      </c>
      <c r="H6817">
        <v>2881000000</v>
      </c>
      <c r="I6817">
        <v>48521000000</v>
      </c>
      <c r="J6817">
        <v>142639000000</v>
      </c>
      <c r="K6817">
        <v>6821000000</v>
      </c>
      <c r="L6817" t="s">
        <v>777</v>
      </c>
      <c r="M6817" t="s">
        <v>777</v>
      </c>
      <c r="N6817">
        <v>59944000000</v>
      </c>
      <c r="O6817">
        <v>19029000000</v>
      </c>
      <c r="P6817">
        <v>2864000000</v>
      </c>
      <c r="Q6817">
        <v>2856000000</v>
      </c>
      <c r="R6817" t="s">
        <v>777</v>
      </c>
      <c r="S6817">
        <v>7812000000</v>
      </c>
      <c r="T6817">
        <v>53607000000</v>
      </c>
      <c r="U6817">
        <v>87889000000</v>
      </c>
      <c r="V6817" t="s">
        <v>777</v>
      </c>
      <c r="W6817">
        <v>2864000000</v>
      </c>
      <c r="X6817" t="s">
        <v>777</v>
      </c>
      <c r="Y6817" t="s">
        <v>777</v>
      </c>
      <c r="Z6817">
        <v>3193000000</v>
      </c>
      <c r="AA6817">
        <v>54750000000</v>
      </c>
      <c r="AB6817">
        <v>142639000000</v>
      </c>
      <c r="AC6817">
        <v>0.53876000000000002</v>
      </c>
      <c r="AD6817">
        <v>43230000000</v>
      </c>
      <c r="AE6817">
        <v>2513000000</v>
      </c>
      <c r="AF6817">
        <v>25616000000</v>
      </c>
      <c r="AG6817">
        <v>9726000000</v>
      </c>
      <c r="AH6817">
        <v>2513000000</v>
      </c>
      <c r="AI6817">
        <v>3434000000</v>
      </c>
    </row>
    <row r="6818" spans="2:35">
      <c r="B6818" s="12">
        <v>39813</v>
      </c>
      <c r="C6818" s="14" t="s">
        <v>787</v>
      </c>
      <c r="D6818">
        <v>59944000000</v>
      </c>
      <c r="E6818">
        <v>32716000000</v>
      </c>
      <c r="F6818">
        <v>6337000000</v>
      </c>
      <c r="G6818" t="s">
        <v>777</v>
      </c>
      <c r="H6818">
        <v>2881000000</v>
      </c>
      <c r="I6818">
        <v>48521000000</v>
      </c>
      <c r="J6818">
        <v>142639000000</v>
      </c>
      <c r="K6818">
        <v>6821000000</v>
      </c>
      <c r="L6818" t="s">
        <v>777</v>
      </c>
      <c r="M6818" t="s">
        <v>777</v>
      </c>
      <c r="N6818">
        <v>59944000000</v>
      </c>
      <c r="O6818">
        <v>19029000000</v>
      </c>
      <c r="P6818">
        <v>2864000000</v>
      </c>
      <c r="Q6818">
        <v>2856000000</v>
      </c>
      <c r="R6818" t="s">
        <v>777</v>
      </c>
      <c r="S6818">
        <v>7812000000</v>
      </c>
      <c r="T6818">
        <v>53607000000</v>
      </c>
      <c r="U6818">
        <v>87889000000</v>
      </c>
      <c r="V6818" t="s">
        <v>777</v>
      </c>
      <c r="W6818">
        <v>2864000000</v>
      </c>
      <c r="X6818" t="s">
        <v>777</v>
      </c>
      <c r="Y6818" t="s">
        <v>777</v>
      </c>
      <c r="Z6818">
        <v>3193000000</v>
      </c>
      <c r="AA6818">
        <v>54750000000</v>
      </c>
      <c r="AB6818">
        <v>142639000000</v>
      </c>
      <c r="AC6818">
        <v>0.53876000000000002</v>
      </c>
      <c r="AD6818">
        <v>43230000000</v>
      </c>
      <c r="AE6818">
        <v>2513000000</v>
      </c>
      <c r="AF6818">
        <v>25616000000</v>
      </c>
      <c r="AG6818">
        <v>9726000000</v>
      </c>
      <c r="AH6818">
        <v>2513000000</v>
      </c>
      <c r="AI6818">
        <v>3434000000</v>
      </c>
    </row>
    <row r="6819" spans="2:35">
      <c r="B6819" s="12">
        <v>39813</v>
      </c>
      <c r="C6819" s="14" t="s">
        <v>409</v>
      </c>
      <c r="D6819">
        <v>28009000</v>
      </c>
      <c r="E6819">
        <v>27184000</v>
      </c>
      <c r="F6819">
        <v>5159000</v>
      </c>
      <c r="G6819" t="s">
        <v>777</v>
      </c>
      <c r="H6819">
        <v>5063000</v>
      </c>
      <c r="I6819">
        <v>3580000</v>
      </c>
      <c r="J6819">
        <v>27460000</v>
      </c>
      <c r="K6819">
        <v>4096000</v>
      </c>
      <c r="L6819" t="s">
        <v>777</v>
      </c>
      <c r="M6819" t="s">
        <v>777</v>
      </c>
      <c r="N6819">
        <v>28009000</v>
      </c>
      <c r="O6819">
        <v>26985000</v>
      </c>
      <c r="P6819">
        <v>17137000</v>
      </c>
      <c r="Q6819">
        <v>17107000</v>
      </c>
      <c r="R6819" t="s">
        <v>777</v>
      </c>
      <c r="S6819">
        <v>3412000</v>
      </c>
      <c r="T6819">
        <v>22850000</v>
      </c>
      <c r="U6819">
        <v>5579000</v>
      </c>
      <c r="V6819" t="s">
        <v>777</v>
      </c>
      <c r="W6819">
        <v>17137000</v>
      </c>
      <c r="X6819" t="s">
        <v>777</v>
      </c>
      <c r="Y6819" t="s">
        <v>777</v>
      </c>
      <c r="Z6819">
        <v>3745000</v>
      </c>
      <c r="AA6819">
        <v>21880000</v>
      </c>
      <c r="AB6819">
        <v>27459000</v>
      </c>
      <c r="AC6819">
        <v>4.5718899999999998</v>
      </c>
      <c r="AD6819">
        <v>0</v>
      </c>
      <c r="AE6819">
        <v>351000</v>
      </c>
      <c r="AF6819">
        <v>5522000</v>
      </c>
      <c r="AG6819">
        <v>8109000</v>
      </c>
      <c r="AH6819">
        <v>283000</v>
      </c>
      <c r="AI6819">
        <v>351000</v>
      </c>
    </row>
    <row r="6820" spans="2:35">
      <c r="B6820" s="12">
        <v>39813</v>
      </c>
      <c r="C6820" s="14" t="s">
        <v>624</v>
      </c>
      <c r="D6820">
        <v>289462000</v>
      </c>
      <c r="E6820">
        <v>123324000</v>
      </c>
      <c r="F6820">
        <v>64154000</v>
      </c>
      <c r="G6820" t="s">
        <v>777</v>
      </c>
      <c r="H6820">
        <v>62069000</v>
      </c>
      <c r="I6820">
        <v>156674000</v>
      </c>
      <c r="J6820">
        <v>503875000</v>
      </c>
      <c r="K6820">
        <v>54059000</v>
      </c>
      <c r="L6820" t="s">
        <v>777</v>
      </c>
      <c r="M6820" t="s">
        <v>777</v>
      </c>
      <c r="N6820">
        <v>289462000</v>
      </c>
      <c r="O6820">
        <v>239236000</v>
      </c>
      <c r="P6820">
        <v>68154000</v>
      </c>
      <c r="Q6820">
        <v>68154000</v>
      </c>
      <c r="R6820" t="s">
        <v>777</v>
      </c>
      <c r="S6820">
        <v>5795000</v>
      </c>
      <c r="T6820">
        <v>225308000</v>
      </c>
      <c r="U6820">
        <v>324826000</v>
      </c>
      <c r="V6820" t="s">
        <v>777</v>
      </c>
      <c r="W6820">
        <v>68154000</v>
      </c>
      <c r="X6820" t="s">
        <v>777</v>
      </c>
      <c r="Y6820" t="s">
        <v>777</v>
      </c>
      <c r="Z6820">
        <v>45865000</v>
      </c>
      <c r="AA6820">
        <v>179049000</v>
      </c>
      <c r="AB6820">
        <v>503875000</v>
      </c>
      <c r="AC6820">
        <v>1.4177200000000001</v>
      </c>
      <c r="AD6820">
        <v>116690000</v>
      </c>
      <c r="AE6820">
        <v>8071000</v>
      </c>
      <c r="AF6820">
        <v>108573000</v>
      </c>
      <c r="AG6820">
        <v>85414000</v>
      </c>
      <c r="AH6820">
        <v>5609000</v>
      </c>
      <c r="AI6820">
        <v>8071000</v>
      </c>
    </row>
    <row r="6821" spans="2:35">
      <c r="B6821" s="12">
        <v>39813</v>
      </c>
      <c r="C6821" s="14" t="s">
        <v>627</v>
      </c>
      <c r="D6821">
        <v>991984000</v>
      </c>
      <c r="E6821">
        <v>560075000</v>
      </c>
      <c r="F6821">
        <v>23914000</v>
      </c>
      <c r="G6821" t="s">
        <v>777</v>
      </c>
      <c r="H6821">
        <v>16312000</v>
      </c>
      <c r="I6821">
        <v>111088000</v>
      </c>
      <c r="J6821">
        <v>560261000</v>
      </c>
      <c r="K6821">
        <v>64834000</v>
      </c>
      <c r="L6821">
        <v>54121000</v>
      </c>
      <c r="M6821" t="s">
        <v>777</v>
      </c>
      <c r="N6821">
        <v>991984000</v>
      </c>
      <c r="O6821">
        <v>300472000</v>
      </c>
      <c r="P6821">
        <v>54121000</v>
      </c>
      <c r="Q6821" t="s">
        <v>777</v>
      </c>
      <c r="R6821" t="s">
        <v>777</v>
      </c>
      <c r="S6821">
        <v>15193000</v>
      </c>
      <c r="T6821">
        <v>968070000</v>
      </c>
      <c r="U6821">
        <v>325878000</v>
      </c>
      <c r="V6821" t="s">
        <v>777</v>
      </c>
      <c r="W6821">
        <v>54121000</v>
      </c>
      <c r="X6821" t="s">
        <v>777</v>
      </c>
      <c r="Y6821" t="s">
        <v>777</v>
      </c>
      <c r="Z6821">
        <v>23254000</v>
      </c>
      <c r="AA6821">
        <v>234383000</v>
      </c>
      <c r="AB6821">
        <v>560261000</v>
      </c>
      <c r="AC6821">
        <v>0.98939999999999995</v>
      </c>
      <c r="AD6821">
        <v>9374000</v>
      </c>
      <c r="AE6821">
        <v>24862000</v>
      </c>
      <c r="AF6821">
        <v>301739000</v>
      </c>
      <c r="AG6821">
        <v>236053000</v>
      </c>
      <c r="AH6821">
        <v>24862000</v>
      </c>
      <c r="AI6821">
        <v>36685000</v>
      </c>
    </row>
    <row r="6822" spans="2:35">
      <c r="B6822" s="12">
        <v>39813</v>
      </c>
      <c r="C6822" s="14" t="s">
        <v>788</v>
      </c>
      <c r="D6822">
        <v>991984000</v>
      </c>
      <c r="E6822">
        <v>560075000</v>
      </c>
      <c r="F6822">
        <v>23914000</v>
      </c>
      <c r="G6822" t="s">
        <v>777</v>
      </c>
      <c r="H6822">
        <v>16312000</v>
      </c>
      <c r="I6822">
        <v>111088000</v>
      </c>
      <c r="J6822">
        <v>560261000</v>
      </c>
      <c r="K6822">
        <v>64834000</v>
      </c>
      <c r="L6822">
        <v>54121000</v>
      </c>
      <c r="M6822" t="s">
        <v>777</v>
      </c>
      <c r="N6822">
        <v>991984000</v>
      </c>
      <c r="O6822">
        <v>300472000</v>
      </c>
      <c r="P6822">
        <v>54121000</v>
      </c>
      <c r="Q6822" t="s">
        <v>777</v>
      </c>
      <c r="R6822" t="s">
        <v>777</v>
      </c>
      <c r="S6822">
        <v>15193000</v>
      </c>
      <c r="T6822">
        <v>968070000</v>
      </c>
      <c r="U6822">
        <v>325878000</v>
      </c>
      <c r="V6822" t="s">
        <v>777</v>
      </c>
      <c r="W6822">
        <v>54121000</v>
      </c>
      <c r="X6822" t="s">
        <v>777</v>
      </c>
      <c r="Y6822" t="s">
        <v>777</v>
      </c>
      <c r="Z6822">
        <v>23254000</v>
      </c>
      <c r="AA6822">
        <v>234383000</v>
      </c>
      <c r="AB6822">
        <v>560261000</v>
      </c>
      <c r="AC6822">
        <v>0.98939999999999995</v>
      </c>
      <c r="AD6822">
        <v>9374000</v>
      </c>
      <c r="AE6822">
        <v>24862000</v>
      </c>
      <c r="AF6822">
        <v>301739000</v>
      </c>
      <c r="AG6822">
        <v>236053000</v>
      </c>
      <c r="AH6822">
        <v>24862000</v>
      </c>
      <c r="AI6822">
        <v>36685000</v>
      </c>
    </row>
    <row r="6823" spans="2:35">
      <c r="B6823" s="12">
        <v>39813</v>
      </c>
      <c r="C6823" s="14" t="s">
        <v>789</v>
      </c>
      <c r="D6823">
        <v>991984000</v>
      </c>
      <c r="E6823">
        <v>560075000</v>
      </c>
      <c r="F6823">
        <v>23914000</v>
      </c>
      <c r="G6823" t="s">
        <v>777</v>
      </c>
      <c r="H6823">
        <v>16312000</v>
      </c>
      <c r="I6823">
        <v>111088000</v>
      </c>
      <c r="J6823">
        <v>560261000</v>
      </c>
      <c r="K6823">
        <v>64834000</v>
      </c>
      <c r="L6823">
        <v>54121000</v>
      </c>
      <c r="M6823" t="s">
        <v>777</v>
      </c>
      <c r="N6823">
        <v>991984000</v>
      </c>
      <c r="O6823">
        <v>300472000</v>
      </c>
      <c r="P6823">
        <v>54121000</v>
      </c>
      <c r="Q6823" t="s">
        <v>777</v>
      </c>
      <c r="R6823" t="s">
        <v>777</v>
      </c>
      <c r="S6823">
        <v>15193000</v>
      </c>
      <c r="T6823">
        <v>968070000</v>
      </c>
      <c r="U6823">
        <v>325878000</v>
      </c>
      <c r="V6823" t="s">
        <v>777</v>
      </c>
      <c r="W6823">
        <v>54121000</v>
      </c>
      <c r="X6823" t="s">
        <v>777</v>
      </c>
      <c r="Y6823" t="s">
        <v>777</v>
      </c>
      <c r="Z6823">
        <v>23254000</v>
      </c>
      <c r="AA6823">
        <v>234383000</v>
      </c>
      <c r="AB6823">
        <v>560261000</v>
      </c>
      <c r="AC6823">
        <v>0.98939999999999995</v>
      </c>
      <c r="AD6823">
        <v>9374000</v>
      </c>
      <c r="AE6823">
        <v>24862000</v>
      </c>
      <c r="AF6823">
        <v>301739000</v>
      </c>
      <c r="AG6823">
        <v>236053000</v>
      </c>
      <c r="AH6823">
        <v>24862000</v>
      </c>
      <c r="AI6823">
        <v>36685000</v>
      </c>
    </row>
    <row r="6824" spans="2:35">
      <c r="B6824" s="12">
        <v>39813</v>
      </c>
      <c r="C6824" s="14" t="s">
        <v>79</v>
      </c>
      <c r="D6824">
        <v>6951000</v>
      </c>
      <c r="E6824" t="s">
        <v>777</v>
      </c>
      <c r="F6824">
        <v>-27526000</v>
      </c>
      <c r="G6824" t="s">
        <v>777</v>
      </c>
      <c r="H6824">
        <v>-24292000</v>
      </c>
      <c r="I6824">
        <v>0</v>
      </c>
      <c r="J6824">
        <v>53713000</v>
      </c>
      <c r="K6824" t="s">
        <v>777</v>
      </c>
      <c r="L6824" t="s">
        <v>777</v>
      </c>
      <c r="M6824" t="s">
        <v>777</v>
      </c>
      <c r="N6824">
        <v>-24660000</v>
      </c>
      <c r="O6824">
        <v>53704000</v>
      </c>
      <c r="P6824">
        <v>53704000</v>
      </c>
      <c r="Q6824">
        <v>53704000</v>
      </c>
      <c r="R6824" t="s">
        <v>777</v>
      </c>
      <c r="S6824">
        <v>742000</v>
      </c>
      <c r="T6824">
        <v>2866000</v>
      </c>
      <c r="U6824">
        <v>805000</v>
      </c>
      <c r="V6824" t="s">
        <v>777</v>
      </c>
      <c r="W6824">
        <v>53704000</v>
      </c>
      <c r="X6824" t="s">
        <v>777</v>
      </c>
      <c r="Y6824" t="s">
        <v>777</v>
      </c>
      <c r="Z6824">
        <v>-24292000</v>
      </c>
      <c r="AA6824">
        <v>52908000</v>
      </c>
      <c r="AB6824">
        <v>53713000</v>
      </c>
      <c r="AC6824">
        <v>66.713040000000007</v>
      </c>
      <c r="AD6824">
        <v>0</v>
      </c>
      <c r="AE6824" t="s">
        <v>777</v>
      </c>
      <c r="AF6824">
        <v>805000</v>
      </c>
      <c r="AG6824">
        <v>0</v>
      </c>
      <c r="AH6824" t="s">
        <v>777</v>
      </c>
      <c r="AI6824" t="s">
        <v>777</v>
      </c>
    </row>
    <row r="6825" spans="2:35">
      <c r="B6825" s="12">
        <v>39813</v>
      </c>
      <c r="C6825" s="14" t="s">
        <v>886</v>
      </c>
      <c r="D6825" t="s">
        <v>777</v>
      </c>
      <c r="E6825" t="s">
        <v>777</v>
      </c>
      <c r="F6825">
        <v>-20376000</v>
      </c>
      <c r="G6825">
        <v>1674000</v>
      </c>
      <c r="H6825">
        <v>-10454000</v>
      </c>
      <c r="I6825">
        <v>0</v>
      </c>
      <c r="J6825">
        <v>282805000</v>
      </c>
      <c r="K6825">
        <v>-10442000</v>
      </c>
      <c r="L6825" t="s">
        <v>777</v>
      </c>
      <c r="M6825" t="s">
        <v>777</v>
      </c>
      <c r="N6825">
        <v>0</v>
      </c>
      <c r="O6825">
        <v>282805000</v>
      </c>
      <c r="P6825">
        <v>282335000</v>
      </c>
      <c r="Q6825">
        <v>282335000</v>
      </c>
      <c r="R6825" t="s">
        <v>777</v>
      </c>
      <c r="S6825">
        <v>-47169000</v>
      </c>
      <c r="T6825">
        <v>20376000</v>
      </c>
      <c r="U6825">
        <v>7252000</v>
      </c>
      <c r="V6825" t="s">
        <v>777</v>
      </c>
      <c r="W6825">
        <v>282335000</v>
      </c>
      <c r="X6825" t="s">
        <v>777</v>
      </c>
      <c r="Y6825" t="s">
        <v>777</v>
      </c>
      <c r="Z6825">
        <v>-10454000</v>
      </c>
      <c r="AA6825">
        <v>275553000</v>
      </c>
      <c r="AB6825">
        <v>282805000</v>
      </c>
      <c r="AC6825">
        <v>38.996830000000003</v>
      </c>
      <c r="AD6825">
        <v>0</v>
      </c>
      <c r="AE6825" t="s">
        <v>777</v>
      </c>
      <c r="AF6825">
        <v>7252000</v>
      </c>
      <c r="AG6825">
        <v>470000</v>
      </c>
      <c r="AH6825" t="s">
        <v>777</v>
      </c>
      <c r="AI6825">
        <v>12000</v>
      </c>
    </row>
    <row r="6826" spans="2:35">
      <c r="B6826" s="12">
        <v>39813</v>
      </c>
      <c r="C6826" s="14" t="s">
        <v>887</v>
      </c>
      <c r="D6826" t="s">
        <v>777</v>
      </c>
      <c r="E6826" t="s">
        <v>777</v>
      </c>
      <c r="F6826">
        <v>-20376000</v>
      </c>
      <c r="G6826">
        <v>1674000</v>
      </c>
      <c r="H6826">
        <v>-10454000</v>
      </c>
      <c r="I6826">
        <v>0</v>
      </c>
      <c r="J6826">
        <v>282805000</v>
      </c>
      <c r="K6826">
        <v>-10442000</v>
      </c>
      <c r="L6826" t="s">
        <v>777</v>
      </c>
      <c r="M6826" t="s">
        <v>777</v>
      </c>
      <c r="N6826">
        <v>0</v>
      </c>
      <c r="O6826">
        <v>282805000</v>
      </c>
      <c r="P6826">
        <v>282335000</v>
      </c>
      <c r="Q6826">
        <v>282335000</v>
      </c>
      <c r="R6826" t="s">
        <v>777</v>
      </c>
      <c r="S6826">
        <v>-47169000</v>
      </c>
      <c r="T6826">
        <v>20376000</v>
      </c>
      <c r="U6826">
        <v>7252000</v>
      </c>
      <c r="V6826" t="s">
        <v>777</v>
      </c>
      <c r="W6826">
        <v>282335000</v>
      </c>
      <c r="X6826" t="s">
        <v>777</v>
      </c>
      <c r="Y6826" t="s">
        <v>777</v>
      </c>
      <c r="Z6826">
        <v>-10454000</v>
      </c>
      <c r="AA6826">
        <v>275553000</v>
      </c>
      <c r="AB6826">
        <v>282805000</v>
      </c>
      <c r="AC6826">
        <v>38.996830000000003</v>
      </c>
      <c r="AD6826">
        <v>0</v>
      </c>
      <c r="AE6826" t="s">
        <v>777</v>
      </c>
      <c r="AF6826">
        <v>7252000</v>
      </c>
      <c r="AG6826">
        <v>470000</v>
      </c>
      <c r="AH6826" t="s">
        <v>777</v>
      </c>
      <c r="AI6826">
        <v>12000</v>
      </c>
    </row>
    <row r="6827" spans="2:35">
      <c r="B6827" s="12">
        <v>39813</v>
      </c>
      <c r="C6827" s="14" t="s">
        <v>888</v>
      </c>
      <c r="D6827" t="s">
        <v>777</v>
      </c>
      <c r="E6827" t="s">
        <v>777</v>
      </c>
      <c r="F6827">
        <v>-20376000</v>
      </c>
      <c r="G6827">
        <v>1674000</v>
      </c>
      <c r="H6827">
        <v>-10454000</v>
      </c>
      <c r="I6827">
        <v>0</v>
      </c>
      <c r="J6827">
        <v>282805000</v>
      </c>
      <c r="K6827">
        <v>-10442000</v>
      </c>
      <c r="L6827" t="s">
        <v>777</v>
      </c>
      <c r="M6827" t="s">
        <v>777</v>
      </c>
      <c r="N6827">
        <v>0</v>
      </c>
      <c r="O6827">
        <v>282805000</v>
      </c>
      <c r="P6827">
        <v>282335000</v>
      </c>
      <c r="Q6827">
        <v>282335000</v>
      </c>
      <c r="R6827" t="s">
        <v>777</v>
      </c>
      <c r="S6827">
        <v>-47169000</v>
      </c>
      <c r="T6827">
        <v>20376000</v>
      </c>
      <c r="U6827">
        <v>7252000</v>
      </c>
      <c r="V6827" t="s">
        <v>777</v>
      </c>
      <c r="W6827">
        <v>282335000</v>
      </c>
      <c r="X6827" t="s">
        <v>777</v>
      </c>
      <c r="Y6827" t="s">
        <v>777</v>
      </c>
      <c r="Z6827">
        <v>-10454000</v>
      </c>
      <c r="AA6827">
        <v>275553000</v>
      </c>
      <c r="AB6827">
        <v>282805000</v>
      </c>
      <c r="AC6827">
        <v>38.996830000000003</v>
      </c>
      <c r="AD6827">
        <v>0</v>
      </c>
      <c r="AE6827" t="s">
        <v>777</v>
      </c>
      <c r="AF6827">
        <v>7252000</v>
      </c>
      <c r="AG6827">
        <v>470000</v>
      </c>
      <c r="AH6827" t="s">
        <v>777</v>
      </c>
      <c r="AI6827">
        <v>12000</v>
      </c>
    </row>
    <row r="6828" spans="2:35">
      <c r="B6828" s="12">
        <v>39813</v>
      </c>
      <c r="C6828" s="14" t="s">
        <v>252</v>
      </c>
      <c r="D6828" t="s">
        <v>777</v>
      </c>
      <c r="E6828" t="s">
        <v>777</v>
      </c>
      <c r="F6828" t="s">
        <v>777</v>
      </c>
      <c r="G6828" t="s">
        <v>777</v>
      </c>
      <c r="H6828">
        <v>-300227000</v>
      </c>
      <c r="I6828">
        <v>341752000</v>
      </c>
      <c r="J6828">
        <v>5981949000</v>
      </c>
      <c r="K6828">
        <v>-283262000</v>
      </c>
      <c r="L6828" t="s">
        <v>777</v>
      </c>
      <c r="M6828">
        <v>-98511000</v>
      </c>
      <c r="N6828" t="s">
        <v>777</v>
      </c>
      <c r="O6828" t="s">
        <v>777</v>
      </c>
      <c r="P6828" t="s">
        <v>777</v>
      </c>
      <c r="Q6828" t="s">
        <v>777</v>
      </c>
      <c r="R6828">
        <v>2581447000</v>
      </c>
      <c r="S6828" t="s">
        <v>777</v>
      </c>
      <c r="T6828" t="s">
        <v>777</v>
      </c>
      <c r="U6828">
        <v>4934668000</v>
      </c>
      <c r="V6828">
        <v>1911036000</v>
      </c>
      <c r="W6828" t="s">
        <v>777</v>
      </c>
      <c r="X6828">
        <v>254810000</v>
      </c>
      <c r="Y6828">
        <v>-145419000</v>
      </c>
      <c r="Z6828">
        <v>-283898000</v>
      </c>
      <c r="AA6828">
        <v>1047281000</v>
      </c>
      <c r="AB6828">
        <v>5981949000</v>
      </c>
      <c r="AC6828" t="s">
        <v>777</v>
      </c>
      <c r="AD6828">
        <v>341752000</v>
      </c>
      <c r="AE6828" t="s">
        <v>777</v>
      </c>
      <c r="AF6828" t="s">
        <v>777</v>
      </c>
      <c r="AG6828" t="s">
        <v>777</v>
      </c>
      <c r="AH6828" t="s">
        <v>777</v>
      </c>
      <c r="AI6828" t="s">
        <v>777</v>
      </c>
    </row>
    <row r="6829" spans="2:35">
      <c r="B6829" s="12">
        <v>39813</v>
      </c>
      <c r="C6829" s="14" t="s">
        <v>893</v>
      </c>
      <c r="D6829">
        <v>2027364000</v>
      </c>
      <c r="E6829">
        <v>939887000</v>
      </c>
      <c r="F6829">
        <v>41434000</v>
      </c>
      <c r="G6829" t="s">
        <v>777</v>
      </c>
      <c r="H6829">
        <v>5403000</v>
      </c>
      <c r="I6829">
        <v>508823000</v>
      </c>
      <c r="J6829">
        <v>1395355000</v>
      </c>
      <c r="K6829">
        <v>54879000</v>
      </c>
      <c r="L6829">
        <v>62719000</v>
      </c>
      <c r="M6829" t="s">
        <v>777</v>
      </c>
      <c r="N6829">
        <v>2027364000</v>
      </c>
      <c r="O6829">
        <v>777383000</v>
      </c>
      <c r="P6829">
        <v>62719000</v>
      </c>
      <c r="Q6829" t="s">
        <v>777</v>
      </c>
      <c r="R6829" t="s">
        <v>777</v>
      </c>
      <c r="S6829">
        <v>120881000</v>
      </c>
      <c r="T6829">
        <v>1985930000</v>
      </c>
      <c r="U6829">
        <v>926386000</v>
      </c>
      <c r="V6829" t="s">
        <v>777</v>
      </c>
      <c r="W6829">
        <v>62719000</v>
      </c>
      <c r="X6829" t="s">
        <v>777</v>
      </c>
      <c r="Y6829" t="s">
        <v>777</v>
      </c>
      <c r="Z6829">
        <v>1163000</v>
      </c>
      <c r="AA6829">
        <v>468969000</v>
      </c>
      <c r="AB6829">
        <v>1395355000</v>
      </c>
      <c r="AC6829">
        <v>0.76527999999999996</v>
      </c>
      <c r="AD6829">
        <v>286531000</v>
      </c>
      <c r="AE6829">
        <v>55762000</v>
      </c>
      <c r="AF6829">
        <v>627317000</v>
      </c>
      <c r="AG6829">
        <v>344295000</v>
      </c>
      <c r="AH6829">
        <v>55762000</v>
      </c>
      <c r="AI6829">
        <v>55762000</v>
      </c>
    </row>
    <row r="6830" spans="2:35">
      <c r="B6830" s="12">
        <v>39813</v>
      </c>
      <c r="C6830" s="14" t="s">
        <v>790</v>
      </c>
      <c r="D6830">
        <v>54000</v>
      </c>
      <c r="E6830">
        <v>3000</v>
      </c>
      <c r="F6830">
        <v>-2908000</v>
      </c>
      <c r="G6830" t="s">
        <v>777</v>
      </c>
      <c r="H6830">
        <v>-10328000</v>
      </c>
      <c r="I6830">
        <v>0</v>
      </c>
      <c r="J6830">
        <v>13568000</v>
      </c>
      <c r="K6830">
        <v>-10328000</v>
      </c>
      <c r="L6830" t="s">
        <v>777</v>
      </c>
      <c r="M6830" t="s">
        <v>777</v>
      </c>
      <c r="N6830">
        <v>54000</v>
      </c>
      <c r="O6830">
        <v>13568000</v>
      </c>
      <c r="P6830">
        <v>12615000</v>
      </c>
      <c r="Q6830">
        <v>12615000</v>
      </c>
      <c r="R6830" t="s">
        <v>777</v>
      </c>
      <c r="S6830">
        <v>-3107000</v>
      </c>
      <c r="T6830">
        <v>2962000</v>
      </c>
      <c r="U6830">
        <v>378000</v>
      </c>
      <c r="V6830" t="s">
        <v>777</v>
      </c>
      <c r="W6830">
        <v>12615000</v>
      </c>
      <c r="X6830" t="s">
        <v>777</v>
      </c>
      <c r="Y6830" t="s">
        <v>777</v>
      </c>
      <c r="Z6830">
        <v>-10328000</v>
      </c>
      <c r="AA6830">
        <v>13190000</v>
      </c>
      <c r="AB6830">
        <v>13568000</v>
      </c>
      <c r="AC6830">
        <v>35.894179999999999</v>
      </c>
      <c r="AD6830">
        <v>0</v>
      </c>
      <c r="AE6830" t="s">
        <v>777</v>
      </c>
      <c r="AF6830">
        <v>378000</v>
      </c>
      <c r="AG6830">
        <v>911000</v>
      </c>
      <c r="AH6830" t="s">
        <v>777</v>
      </c>
      <c r="AI6830" t="s">
        <v>777</v>
      </c>
    </row>
    <row r="6831" spans="2:35">
      <c r="B6831" s="12">
        <v>39813</v>
      </c>
      <c r="C6831" s="14" t="s">
        <v>628</v>
      </c>
      <c r="D6831" t="s">
        <v>777</v>
      </c>
      <c r="E6831" t="s">
        <v>777</v>
      </c>
      <c r="F6831" t="s">
        <v>777</v>
      </c>
      <c r="G6831" t="s">
        <v>777</v>
      </c>
      <c r="H6831">
        <v>2229000000</v>
      </c>
      <c r="I6831">
        <v>1064000000000</v>
      </c>
      <c r="J6831">
        <v>3543974000000</v>
      </c>
      <c r="K6831">
        <v>3729000000</v>
      </c>
      <c r="L6831" t="s">
        <v>777</v>
      </c>
      <c r="M6831">
        <v>47501000000</v>
      </c>
      <c r="N6831" t="s">
        <v>777</v>
      </c>
      <c r="O6831" t="s">
        <v>777</v>
      </c>
      <c r="P6831" t="s">
        <v>777</v>
      </c>
      <c r="Q6831" t="s">
        <v>777</v>
      </c>
      <c r="R6831">
        <v>232202000000</v>
      </c>
      <c r="S6831">
        <v>-125541000000</v>
      </c>
      <c r="T6831" t="s">
        <v>777</v>
      </c>
      <c r="U6831">
        <v>3445749000000</v>
      </c>
      <c r="V6831">
        <v>1217475000000</v>
      </c>
      <c r="W6831" t="s">
        <v>777</v>
      </c>
      <c r="X6831">
        <v>150405000000</v>
      </c>
      <c r="Y6831">
        <v>7955000000</v>
      </c>
      <c r="Z6831">
        <v>1036000000</v>
      </c>
      <c r="AA6831">
        <v>98225000000</v>
      </c>
      <c r="AB6831">
        <v>3543974000000</v>
      </c>
      <c r="AC6831" t="s">
        <v>777</v>
      </c>
      <c r="AD6831">
        <v>1064000000000</v>
      </c>
      <c r="AE6831" t="s">
        <v>777</v>
      </c>
      <c r="AF6831" t="s">
        <v>777</v>
      </c>
      <c r="AG6831" t="s">
        <v>777</v>
      </c>
      <c r="AH6831" t="s">
        <v>777</v>
      </c>
      <c r="AI6831">
        <v>1900000000</v>
      </c>
    </row>
    <row r="6832" spans="2:35">
      <c r="B6832" s="12">
        <v>39813</v>
      </c>
      <c r="C6832" s="14" t="s">
        <v>791</v>
      </c>
      <c r="D6832" t="s">
        <v>777</v>
      </c>
      <c r="E6832" t="s">
        <v>777</v>
      </c>
      <c r="F6832" t="s">
        <v>777</v>
      </c>
      <c r="G6832" t="s">
        <v>777</v>
      </c>
      <c r="H6832">
        <v>2229000000</v>
      </c>
      <c r="I6832">
        <v>1064000000000</v>
      </c>
      <c r="J6832">
        <v>3543974000000</v>
      </c>
      <c r="K6832">
        <v>3729000000</v>
      </c>
      <c r="L6832" t="s">
        <v>777</v>
      </c>
      <c r="M6832">
        <v>47501000000</v>
      </c>
      <c r="N6832" t="s">
        <v>777</v>
      </c>
      <c r="O6832" t="s">
        <v>777</v>
      </c>
      <c r="P6832" t="s">
        <v>777</v>
      </c>
      <c r="Q6832" t="s">
        <v>777</v>
      </c>
      <c r="R6832">
        <v>232202000000</v>
      </c>
      <c r="S6832">
        <v>-125541000000</v>
      </c>
      <c r="T6832" t="s">
        <v>777</v>
      </c>
      <c r="U6832">
        <v>3445749000000</v>
      </c>
      <c r="V6832">
        <v>1217475000000</v>
      </c>
      <c r="W6832" t="s">
        <v>777</v>
      </c>
      <c r="X6832">
        <v>150405000000</v>
      </c>
      <c r="Y6832">
        <v>7955000000</v>
      </c>
      <c r="Z6832">
        <v>1036000000</v>
      </c>
      <c r="AA6832">
        <v>98225000000</v>
      </c>
      <c r="AB6832">
        <v>3543974000000</v>
      </c>
      <c r="AC6832" t="s">
        <v>777</v>
      </c>
      <c r="AD6832">
        <v>1064000000000</v>
      </c>
      <c r="AE6832" t="s">
        <v>777</v>
      </c>
      <c r="AF6832" t="s">
        <v>777</v>
      </c>
      <c r="AG6832" t="s">
        <v>777</v>
      </c>
      <c r="AH6832" t="s">
        <v>777</v>
      </c>
      <c r="AI6832">
        <v>1900000000</v>
      </c>
    </row>
    <row r="6833" spans="2:35">
      <c r="B6833" s="12">
        <v>39813</v>
      </c>
      <c r="C6833" s="14" t="s">
        <v>894</v>
      </c>
      <c r="D6833">
        <v>331807000</v>
      </c>
      <c r="E6833">
        <v>42001000</v>
      </c>
      <c r="F6833">
        <v>10595000</v>
      </c>
      <c r="G6833" t="s">
        <v>777</v>
      </c>
      <c r="H6833">
        <v>6634000</v>
      </c>
      <c r="I6833">
        <v>51051000</v>
      </c>
      <c r="J6833">
        <v>173530000</v>
      </c>
      <c r="K6833">
        <v>6493000</v>
      </c>
      <c r="L6833" t="s">
        <v>777</v>
      </c>
      <c r="M6833" t="s">
        <v>777</v>
      </c>
      <c r="N6833">
        <v>331807000</v>
      </c>
      <c r="O6833">
        <v>134537000</v>
      </c>
      <c r="P6833">
        <v>687000</v>
      </c>
      <c r="Q6833">
        <v>687000</v>
      </c>
      <c r="R6833" t="s">
        <v>777</v>
      </c>
      <c r="S6833">
        <v>-2795000</v>
      </c>
      <c r="T6833">
        <v>321212000</v>
      </c>
      <c r="U6833">
        <v>119157000</v>
      </c>
      <c r="V6833" t="s">
        <v>777</v>
      </c>
      <c r="W6833">
        <v>687000</v>
      </c>
      <c r="X6833" t="s">
        <v>777</v>
      </c>
      <c r="Y6833" t="s">
        <v>777</v>
      </c>
      <c r="Z6833">
        <v>3881000</v>
      </c>
      <c r="AA6833">
        <v>54371000</v>
      </c>
      <c r="AB6833">
        <v>173528000</v>
      </c>
      <c r="AC6833">
        <v>0.54274999999999995</v>
      </c>
      <c r="AD6833">
        <v>0</v>
      </c>
      <c r="AE6833" t="s">
        <v>777</v>
      </c>
      <c r="AF6833">
        <v>119157000</v>
      </c>
      <c r="AG6833">
        <v>59142000</v>
      </c>
      <c r="AH6833" t="s">
        <v>777</v>
      </c>
      <c r="AI6833">
        <v>2612000</v>
      </c>
    </row>
    <row r="6834" spans="2:35">
      <c r="B6834" s="12">
        <v>39813</v>
      </c>
      <c r="C6834" s="14" t="s">
        <v>895</v>
      </c>
      <c r="D6834">
        <v>331807000</v>
      </c>
      <c r="E6834">
        <v>42001000</v>
      </c>
      <c r="F6834">
        <v>10595000</v>
      </c>
      <c r="G6834" t="s">
        <v>777</v>
      </c>
      <c r="H6834">
        <v>6634000</v>
      </c>
      <c r="I6834">
        <v>51051000</v>
      </c>
      <c r="J6834">
        <v>173530000</v>
      </c>
      <c r="K6834">
        <v>6493000</v>
      </c>
      <c r="L6834" t="s">
        <v>777</v>
      </c>
      <c r="M6834" t="s">
        <v>777</v>
      </c>
      <c r="N6834">
        <v>331807000</v>
      </c>
      <c r="O6834">
        <v>134537000</v>
      </c>
      <c r="P6834">
        <v>687000</v>
      </c>
      <c r="Q6834">
        <v>687000</v>
      </c>
      <c r="R6834" t="s">
        <v>777</v>
      </c>
      <c r="S6834">
        <v>-2795000</v>
      </c>
      <c r="T6834">
        <v>321212000</v>
      </c>
      <c r="U6834">
        <v>119157000</v>
      </c>
      <c r="V6834" t="s">
        <v>777</v>
      </c>
      <c r="W6834">
        <v>687000</v>
      </c>
      <c r="X6834" t="s">
        <v>777</v>
      </c>
      <c r="Y6834" t="s">
        <v>777</v>
      </c>
      <c r="Z6834">
        <v>3881000</v>
      </c>
      <c r="AA6834">
        <v>54371000</v>
      </c>
      <c r="AB6834">
        <v>173528000</v>
      </c>
      <c r="AC6834">
        <v>0.54274999999999995</v>
      </c>
      <c r="AD6834">
        <v>0</v>
      </c>
      <c r="AE6834" t="s">
        <v>777</v>
      </c>
      <c r="AF6834">
        <v>119157000</v>
      </c>
      <c r="AG6834">
        <v>59142000</v>
      </c>
      <c r="AH6834" t="s">
        <v>777</v>
      </c>
      <c r="AI6834">
        <v>2612000</v>
      </c>
    </row>
    <row r="6835" spans="2:35">
      <c r="B6835" s="12">
        <v>39813</v>
      </c>
      <c r="C6835" s="14" t="s">
        <v>898</v>
      </c>
      <c r="D6835">
        <v>267137000</v>
      </c>
      <c r="E6835" t="s">
        <v>777</v>
      </c>
      <c r="F6835">
        <v>46679000</v>
      </c>
      <c r="G6835" t="s">
        <v>777</v>
      </c>
      <c r="H6835">
        <v>52002000</v>
      </c>
      <c r="I6835">
        <v>111354000</v>
      </c>
      <c r="J6835">
        <v>459218000</v>
      </c>
      <c r="K6835">
        <v>41692000</v>
      </c>
      <c r="L6835" t="s">
        <v>777</v>
      </c>
      <c r="M6835" t="s">
        <v>777</v>
      </c>
      <c r="N6835">
        <v>267137000</v>
      </c>
      <c r="O6835">
        <v>151058000</v>
      </c>
      <c r="P6835">
        <v>126167000</v>
      </c>
      <c r="Q6835">
        <v>32667000</v>
      </c>
      <c r="R6835" t="s">
        <v>777</v>
      </c>
      <c r="S6835">
        <v>41703000</v>
      </c>
      <c r="T6835">
        <v>220458000</v>
      </c>
      <c r="U6835">
        <v>204420000</v>
      </c>
      <c r="V6835" t="s">
        <v>777</v>
      </c>
      <c r="W6835">
        <v>126167000</v>
      </c>
      <c r="X6835" t="s">
        <v>777</v>
      </c>
      <c r="Y6835" t="s">
        <v>777</v>
      </c>
      <c r="Z6835">
        <v>37846000</v>
      </c>
      <c r="AA6835">
        <v>254798000</v>
      </c>
      <c r="AB6835">
        <v>459218000</v>
      </c>
      <c r="AC6835">
        <v>3.34266</v>
      </c>
      <c r="AD6835">
        <v>107050000</v>
      </c>
      <c r="AE6835">
        <v>3846000</v>
      </c>
      <c r="AF6835">
        <v>45191000</v>
      </c>
      <c r="AG6835">
        <v>19660000</v>
      </c>
      <c r="AH6835">
        <v>3846000</v>
      </c>
      <c r="AI6835">
        <v>6780000</v>
      </c>
    </row>
    <row r="6836" spans="2:35">
      <c r="B6836" s="12">
        <v>39813</v>
      </c>
      <c r="C6836" s="14" t="s">
        <v>899</v>
      </c>
      <c r="D6836">
        <v>121372000</v>
      </c>
      <c r="E6836">
        <v>31624000</v>
      </c>
      <c r="F6836">
        <v>-17210000</v>
      </c>
      <c r="G6836" t="s">
        <v>777</v>
      </c>
      <c r="H6836">
        <v>-4161000</v>
      </c>
      <c r="I6836">
        <v>86496000</v>
      </c>
      <c r="J6836">
        <v>455675000</v>
      </c>
      <c r="K6836">
        <v>-473000</v>
      </c>
      <c r="L6836" t="s">
        <v>777</v>
      </c>
      <c r="M6836" t="s">
        <v>777</v>
      </c>
      <c r="N6836">
        <v>121372000</v>
      </c>
      <c r="O6836">
        <v>323308000</v>
      </c>
      <c r="P6836">
        <v>268066000</v>
      </c>
      <c r="Q6836">
        <v>268066000</v>
      </c>
      <c r="R6836" t="s">
        <v>777</v>
      </c>
      <c r="S6836">
        <v>-10676000</v>
      </c>
      <c r="T6836">
        <v>138582000</v>
      </c>
      <c r="U6836">
        <v>144760000</v>
      </c>
      <c r="V6836" t="s">
        <v>777</v>
      </c>
      <c r="W6836">
        <v>268066000</v>
      </c>
      <c r="X6836" t="s">
        <v>777</v>
      </c>
      <c r="Y6836" t="s">
        <v>777</v>
      </c>
      <c r="Z6836">
        <v>-3535000</v>
      </c>
      <c r="AA6836">
        <v>310915000</v>
      </c>
      <c r="AB6836">
        <v>455675000</v>
      </c>
      <c r="AC6836">
        <v>5.44</v>
      </c>
      <c r="AD6836">
        <v>64509000</v>
      </c>
      <c r="AE6836" t="s">
        <v>777</v>
      </c>
      <c r="AF6836">
        <v>56596000</v>
      </c>
      <c r="AG6836">
        <v>37622000</v>
      </c>
      <c r="AH6836" t="s">
        <v>777</v>
      </c>
      <c r="AI6836">
        <v>3404000</v>
      </c>
    </row>
    <row r="6837" spans="2:35">
      <c r="B6837" s="12">
        <v>39813</v>
      </c>
      <c r="C6837" s="14" t="s">
        <v>632</v>
      </c>
      <c r="D6837">
        <v>5373700000</v>
      </c>
      <c r="E6837">
        <v>3725400000</v>
      </c>
      <c r="F6837">
        <v>1042400000</v>
      </c>
      <c r="G6837">
        <v>532900000</v>
      </c>
      <c r="H6837">
        <v>903000000</v>
      </c>
      <c r="I6837">
        <v>2267500000</v>
      </c>
      <c r="J6837">
        <v>3914400000</v>
      </c>
      <c r="K6837">
        <v>534500000</v>
      </c>
      <c r="L6837">
        <v>141700000</v>
      </c>
      <c r="M6837" t="s">
        <v>777</v>
      </c>
      <c r="N6837">
        <v>5373700000</v>
      </c>
      <c r="O6837">
        <v>2113100000</v>
      </c>
      <c r="P6837">
        <v>141700000</v>
      </c>
      <c r="Q6837" t="s">
        <v>777</v>
      </c>
      <c r="R6837" t="s">
        <v>777</v>
      </c>
      <c r="S6837">
        <v>827700000</v>
      </c>
      <c r="T6837">
        <v>4331300000</v>
      </c>
      <c r="U6837">
        <v>3382800000</v>
      </c>
      <c r="V6837" t="s">
        <v>777</v>
      </c>
      <c r="W6837">
        <v>141700000</v>
      </c>
      <c r="X6837" t="s">
        <v>777</v>
      </c>
      <c r="Y6837" t="s">
        <v>777</v>
      </c>
      <c r="Z6837">
        <v>682400000</v>
      </c>
      <c r="AA6837">
        <v>531600000</v>
      </c>
      <c r="AB6837">
        <v>3914400000</v>
      </c>
      <c r="AC6837">
        <v>0.51585000000000003</v>
      </c>
      <c r="AD6837">
        <v>517900000</v>
      </c>
      <c r="AE6837" t="s">
        <v>777</v>
      </c>
      <c r="AF6837">
        <v>2664900000</v>
      </c>
      <c r="AG6837">
        <v>1133900000</v>
      </c>
      <c r="AH6837" t="s">
        <v>777</v>
      </c>
      <c r="AI6837">
        <v>174400000</v>
      </c>
    </row>
    <row r="6838" spans="2:35">
      <c r="B6838" s="12">
        <v>39813</v>
      </c>
      <c r="C6838" s="14" t="s">
        <v>634</v>
      </c>
      <c r="D6838">
        <v>8193586000</v>
      </c>
      <c r="E6838">
        <v>3607302000</v>
      </c>
      <c r="F6838">
        <v>467114000</v>
      </c>
      <c r="G6838" t="s">
        <v>777</v>
      </c>
      <c r="H6838">
        <v>220932000</v>
      </c>
      <c r="I6838">
        <v>3636171000</v>
      </c>
      <c r="J6838">
        <v>8610422000</v>
      </c>
      <c r="K6838">
        <v>829501000</v>
      </c>
      <c r="L6838">
        <v>301569000</v>
      </c>
      <c r="M6838" t="s">
        <v>777</v>
      </c>
      <c r="N6838">
        <v>8193586000</v>
      </c>
      <c r="O6838">
        <v>1511119000</v>
      </c>
      <c r="P6838">
        <v>301569000</v>
      </c>
      <c r="Q6838" t="s">
        <v>777</v>
      </c>
      <c r="R6838" t="s">
        <v>777</v>
      </c>
      <c r="S6838">
        <v>774569000</v>
      </c>
      <c r="T6838">
        <v>7726472000</v>
      </c>
      <c r="U6838">
        <v>5196480000</v>
      </c>
      <c r="V6838" t="s">
        <v>777</v>
      </c>
      <c r="W6838">
        <v>301569000</v>
      </c>
      <c r="X6838" t="s">
        <v>777</v>
      </c>
      <c r="Y6838" t="s">
        <v>777</v>
      </c>
      <c r="Z6838">
        <v>253077000</v>
      </c>
      <c r="AA6838">
        <v>3413942000</v>
      </c>
      <c r="AB6838">
        <v>8610422000</v>
      </c>
      <c r="AC6838">
        <v>0.67522000000000004</v>
      </c>
      <c r="AD6838">
        <v>2682131000</v>
      </c>
      <c r="AE6838">
        <v>571712000</v>
      </c>
      <c r="AF6838">
        <v>2119981000</v>
      </c>
      <c r="AG6838">
        <v>846989000</v>
      </c>
      <c r="AH6838">
        <v>571712000</v>
      </c>
      <c r="AI6838" t="s">
        <v>777</v>
      </c>
    </row>
    <row r="6839" spans="2:35">
      <c r="B6839" s="12">
        <v>39813</v>
      </c>
      <c r="C6839" s="14" t="s">
        <v>900</v>
      </c>
      <c r="D6839" t="s">
        <v>777</v>
      </c>
      <c r="E6839" t="s">
        <v>777</v>
      </c>
      <c r="F6839" t="s">
        <v>777</v>
      </c>
      <c r="G6839" t="s">
        <v>777</v>
      </c>
      <c r="H6839">
        <v>-133636000</v>
      </c>
      <c r="I6839">
        <v>2191063000</v>
      </c>
      <c r="J6839">
        <v>6826064000</v>
      </c>
      <c r="K6839">
        <v>-78111000</v>
      </c>
      <c r="L6839" t="s">
        <v>777</v>
      </c>
      <c r="M6839">
        <v>264920000</v>
      </c>
      <c r="N6839" t="s">
        <v>777</v>
      </c>
      <c r="O6839" t="s">
        <v>777</v>
      </c>
      <c r="P6839" t="s">
        <v>777</v>
      </c>
      <c r="Q6839" t="s">
        <v>777</v>
      </c>
      <c r="R6839">
        <v>467156000</v>
      </c>
      <c r="S6839">
        <v>726776000</v>
      </c>
      <c r="T6839" t="s">
        <v>777</v>
      </c>
      <c r="U6839">
        <v>6198358000</v>
      </c>
      <c r="V6839">
        <v>1295538000</v>
      </c>
      <c r="W6839" t="s">
        <v>777</v>
      </c>
      <c r="X6839">
        <v>451778000</v>
      </c>
      <c r="Y6839">
        <v>51130000</v>
      </c>
      <c r="Z6839">
        <v>-100963000</v>
      </c>
      <c r="AA6839">
        <v>627703000</v>
      </c>
      <c r="AB6839">
        <v>6826061000</v>
      </c>
      <c r="AC6839" t="s">
        <v>777</v>
      </c>
      <c r="AD6839">
        <v>325000000</v>
      </c>
      <c r="AE6839" t="s">
        <v>777</v>
      </c>
      <c r="AF6839" t="s">
        <v>777</v>
      </c>
      <c r="AG6839" t="s">
        <v>777</v>
      </c>
      <c r="AH6839" t="s">
        <v>777</v>
      </c>
      <c r="AI6839">
        <v>37586000</v>
      </c>
    </row>
    <row r="6840" spans="2:35">
      <c r="B6840" s="12">
        <v>39813</v>
      </c>
      <c r="C6840" s="14" t="s">
        <v>636</v>
      </c>
      <c r="D6840" t="s">
        <v>777</v>
      </c>
      <c r="E6840" t="s">
        <v>777</v>
      </c>
      <c r="F6840" t="s">
        <v>777</v>
      </c>
      <c r="G6840" t="s">
        <v>777</v>
      </c>
      <c r="H6840">
        <v>20522000</v>
      </c>
      <c r="I6840">
        <v>225659000</v>
      </c>
      <c r="J6840">
        <v>6518733000</v>
      </c>
      <c r="K6840">
        <v>23014000</v>
      </c>
      <c r="L6840" t="s">
        <v>777</v>
      </c>
      <c r="M6840">
        <v>234146000</v>
      </c>
      <c r="N6840" t="s">
        <v>777</v>
      </c>
      <c r="O6840" t="s">
        <v>777</v>
      </c>
      <c r="P6840" t="s">
        <v>777</v>
      </c>
      <c r="Q6840" t="s">
        <v>777</v>
      </c>
      <c r="R6840">
        <v>638363000</v>
      </c>
      <c r="S6840">
        <v>90076000</v>
      </c>
      <c r="T6840" t="s">
        <v>777</v>
      </c>
      <c r="U6840">
        <v>5930494000</v>
      </c>
      <c r="V6840">
        <v>1421543000</v>
      </c>
      <c r="W6840" t="s">
        <v>777</v>
      </c>
      <c r="X6840">
        <v>366342000</v>
      </c>
      <c r="Y6840">
        <v>49970000</v>
      </c>
      <c r="Z6840">
        <v>17766000</v>
      </c>
      <c r="AA6840">
        <v>588239000</v>
      </c>
      <c r="AB6840">
        <v>6518733000</v>
      </c>
      <c r="AC6840" t="s">
        <v>777</v>
      </c>
      <c r="AD6840">
        <v>225659000</v>
      </c>
      <c r="AE6840" t="s">
        <v>777</v>
      </c>
      <c r="AF6840" t="s">
        <v>777</v>
      </c>
      <c r="AG6840" t="s">
        <v>777</v>
      </c>
      <c r="AH6840" t="s">
        <v>777</v>
      </c>
      <c r="AI6840">
        <v>5248000</v>
      </c>
    </row>
    <row r="6841" spans="2:35">
      <c r="B6841" s="12">
        <v>39813</v>
      </c>
      <c r="C6841" s="14" t="s">
        <v>905</v>
      </c>
      <c r="D6841">
        <v>-20949000</v>
      </c>
      <c r="E6841" t="s">
        <v>777</v>
      </c>
      <c r="F6841">
        <v>-21237000</v>
      </c>
      <c r="G6841" t="s">
        <v>777</v>
      </c>
      <c r="H6841">
        <v>-21237000</v>
      </c>
      <c r="I6841">
        <v>0</v>
      </c>
      <c r="J6841">
        <v>64896000</v>
      </c>
      <c r="K6841" t="s">
        <v>777</v>
      </c>
      <c r="L6841" t="s">
        <v>777</v>
      </c>
      <c r="M6841" t="s">
        <v>777</v>
      </c>
      <c r="N6841">
        <v>-19220000</v>
      </c>
      <c r="O6841">
        <v>47823000</v>
      </c>
      <c r="P6841">
        <v>41924000</v>
      </c>
      <c r="Q6841">
        <v>41924000</v>
      </c>
      <c r="R6841" t="s">
        <v>777</v>
      </c>
      <c r="S6841">
        <v>-34000</v>
      </c>
      <c r="T6841">
        <v>2017000</v>
      </c>
      <c r="U6841">
        <v>629000</v>
      </c>
      <c r="V6841" t="s">
        <v>777</v>
      </c>
      <c r="W6841">
        <v>41924000</v>
      </c>
      <c r="X6841" t="s">
        <v>777</v>
      </c>
      <c r="Y6841" t="s">
        <v>777</v>
      </c>
      <c r="Z6841">
        <v>-15844000</v>
      </c>
      <c r="AA6841">
        <v>64268000</v>
      </c>
      <c r="AB6841">
        <v>64897000</v>
      </c>
      <c r="AC6841">
        <v>76.030209999999997</v>
      </c>
      <c r="AD6841">
        <v>0</v>
      </c>
      <c r="AE6841" t="s">
        <v>777</v>
      </c>
      <c r="AF6841">
        <v>629000</v>
      </c>
      <c r="AG6841">
        <v>315000</v>
      </c>
      <c r="AH6841" t="s">
        <v>777</v>
      </c>
      <c r="AI6841" t="s">
        <v>777</v>
      </c>
    </row>
    <row r="6842" spans="2:35">
      <c r="B6842" s="12">
        <v>39813</v>
      </c>
      <c r="C6842" s="14" t="s">
        <v>638</v>
      </c>
      <c r="D6842">
        <v>4246815000</v>
      </c>
      <c r="E6842">
        <v>577648000</v>
      </c>
      <c r="F6842">
        <v>764011000</v>
      </c>
      <c r="G6842" t="s">
        <v>777</v>
      </c>
      <c r="H6842">
        <v>720525000</v>
      </c>
      <c r="I6842">
        <v>68797000</v>
      </c>
      <c r="J6842">
        <v>2041664000</v>
      </c>
      <c r="K6842">
        <v>735581000</v>
      </c>
      <c r="L6842">
        <v>806717000</v>
      </c>
      <c r="M6842" t="s">
        <v>777</v>
      </c>
      <c r="N6842">
        <v>4246815000</v>
      </c>
      <c r="O6842">
        <v>1119145000</v>
      </c>
      <c r="P6842">
        <v>828739000</v>
      </c>
      <c r="Q6842" t="s">
        <v>777</v>
      </c>
      <c r="R6842" t="s">
        <v>777</v>
      </c>
      <c r="S6842">
        <v>540921000</v>
      </c>
      <c r="T6842">
        <v>3482804000</v>
      </c>
      <c r="U6842">
        <v>341358000</v>
      </c>
      <c r="V6842" t="s">
        <v>777</v>
      </c>
      <c r="W6842">
        <v>828739000</v>
      </c>
      <c r="X6842" t="s">
        <v>777</v>
      </c>
      <c r="Y6842" t="s">
        <v>777</v>
      </c>
      <c r="Z6842">
        <v>707830000</v>
      </c>
      <c r="AA6842">
        <v>1700306000</v>
      </c>
      <c r="AB6842">
        <v>2041664000</v>
      </c>
      <c r="AC6842">
        <v>4.3913399999999996</v>
      </c>
      <c r="AD6842">
        <v>63610000</v>
      </c>
      <c r="AE6842">
        <v>31630000</v>
      </c>
      <c r="AF6842">
        <v>249576000</v>
      </c>
      <c r="AG6842">
        <v>132413000</v>
      </c>
      <c r="AH6842">
        <v>31630000</v>
      </c>
      <c r="AI6842">
        <v>31630000</v>
      </c>
    </row>
    <row r="6843" spans="2:35">
      <c r="B6843" s="12">
        <v>39813</v>
      </c>
      <c r="C6843" s="14" t="s">
        <v>640</v>
      </c>
      <c r="D6843">
        <v>37435000000</v>
      </c>
      <c r="E6843">
        <v>6332000000</v>
      </c>
      <c r="F6843">
        <v>2014000000</v>
      </c>
      <c r="G6843" t="s">
        <v>777</v>
      </c>
      <c r="H6843">
        <v>1610000000</v>
      </c>
      <c r="I6843">
        <v>10057000000</v>
      </c>
      <c r="J6843">
        <v>23725000000</v>
      </c>
      <c r="K6843">
        <v>1684000000</v>
      </c>
      <c r="L6843" t="s">
        <v>777</v>
      </c>
      <c r="M6843" t="s">
        <v>777</v>
      </c>
      <c r="N6843">
        <v>37435000000</v>
      </c>
      <c r="O6843">
        <v>9783000000</v>
      </c>
      <c r="P6843">
        <v>516000000</v>
      </c>
      <c r="Q6843">
        <v>516000000</v>
      </c>
      <c r="R6843" t="s">
        <v>777</v>
      </c>
      <c r="S6843">
        <v>895000000</v>
      </c>
      <c r="T6843">
        <v>35421000000</v>
      </c>
      <c r="U6843">
        <v>19917000000</v>
      </c>
      <c r="V6843" t="s">
        <v>777</v>
      </c>
      <c r="W6843">
        <v>516000000</v>
      </c>
      <c r="X6843" t="s">
        <v>777</v>
      </c>
      <c r="Y6843" t="s">
        <v>777</v>
      </c>
      <c r="Z6843">
        <v>1233000000</v>
      </c>
      <c r="AA6843">
        <v>3808000000</v>
      </c>
      <c r="AB6843">
        <v>23725000000</v>
      </c>
      <c r="AC6843">
        <v>0.87614000000000003</v>
      </c>
      <c r="AD6843">
        <v>7084000000</v>
      </c>
      <c r="AE6843">
        <v>383000000</v>
      </c>
      <c r="AF6843">
        <v>11166000000</v>
      </c>
      <c r="AG6843">
        <v>8432000000</v>
      </c>
      <c r="AH6843">
        <v>383000000</v>
      </c>
      <c r="AI6843">
        <v>402000000</v>
      </c>
    </row>
    <row r="6844" spans="2:35">
      <c r="B6844" s="12">
        <v>39813</v>
      </c>
      <c r="C6844" s="14" t="s">
        <v>293</v>
      </c>
      <c r="D6844">
        <v>346835000</v>
      </c>
      <c r="E6844">
        <v>214203000</v>
      </c>
      <c r="F6844">
        <v>55958000</v>
      </c>
      <c r="G6844">
        <v>16426000</v>
      </c>
      <c r="H6844">
        <v>38233000</v>
      </c>
      <c r="I6844">
        <v>265187000</v>
      </c>
      <c r="J6844">
        <v>603778000</v>
      </c>
      <c r="K6844">
        <v>51970000</v>
      </c>
      <c r="L6844">
        <v>27836000</v>
      </c>
      <c r="M6844" t="s">
        <v>777</v>
      </c>
      <c r="N6844">
        <v>346835000</v>
      </c>
      <c r="O6844">
        <v>140576000</v>
      </c>
      <c r="P6844">
        <v>30906000</v>
      </c>
      <c r="Q6844">
        <v>3070000</v>
      </c>
      <c r="R6844" t="s">
        <v>777</v>
      </c>
      <c r="S6844">
        <v>52835000</v>
      </c>
      <c r="T6844">
        <v>290877000</v>
      </c>
      <c r="U6844">
        <v>354131000</v>
      </c>
      <c r="V6844" t="s">
        <v>777</v>
      </c>
      <c r="W6844">
        <v>31109000</v>
      </c>
      <c r="X6844" t="s">
        <v>777</v>
      </c>
      <c r="Y6844" t="s">
        <v>777</v>
      </c>
      <c r="Z6844">
        <v>28488000</v>
      </c>
      <c r="AA6844">
        <v>249648000</v>
      </c>
      <c r="AB6844">
        <v>603779000</v>
      </c>
      <c r="AC6844">
        <v>0.64756000000000002</v>
      </c>
      <c r="AD6844">
        <v>183117000</v>
      </c>
      <c r="AE6844">
        <v>19905000</v>
      </c>
      <c r="AF6844">
        <v>130889000</v>
      </c>
      <c r="AG6844">
        <v>44686000</v>
      </c>
      <c r="AH6844">
        <v>5220000</v>
      </c>
      <c r="AI6844">
        <v>8727000</v>
      </c>
    </row>
    <row r="6845" spans="2:35">
      <c r="B6845" s="12">
        <v>39813</v>
      </c>
      <c r="C6845" s="14" t="s">
        <v>23</v>
      </c>
      <c r="D6845">
        <v>-245834000</v>
      </c>
      <c r="E6845" t="s">
        <v>777</v>
      </c>
      <c r="F6845">
        <v>-251406000</v>
      </c>
      <c r="G6845" t="s">
        <v>777</v>
      </c>
      <c r="H6845">
        <v>-251406000</v>
      </c>
      <c r="I6845">
        <v>20718000</v>
      </c>
      <c r="J6845">
        <v>310245000</v>
      </c>
      <c r="K6845">
        <v>-217775000</v>
      </c>
      <c r="L6845" t="s">
        <v>777</v>
      </c>
      <c r="M6845" t="s">
        <v>777</v>
      </c>
      <c r="N6845">
        <v>-245834000</v>
      </c>
      <c r="O6845">
        <v>4957000</v>
      </c>
      <c r="P6845">
        <v>1919000</v>
      </c>
      <c r="Q6845">
        <v>1919000</v>
      </c>
      <c r="R6845" t="s">
        <v>777</v>
      </c>
      <c r="S6845">
        <v>-75247000</v>
      </c>
      <c r="T6845">
        <v>5572000</v>
      </c>
      <c r="U6845">
        <v>23103000</v>
      </c>
      <c r="V6845" t="s">
        <v>777</v>
      </c>
      <c r="W6845">
        <v>1919000</v>
      </c>
      <c r="X6845" t="s">
        <v>777</v>
      </c>
      <c r="Y6845" t="s">
        <v>777</v>
      </c>
      <c r="Z6845">
        <v>-217898000</v>
      </c>
      <c r="AA6845">
        <v>287142000</v>
      </c>
      <c r="AB6845">
        <v>310245000</v>
      </c>
      <c r="AC6845">
        <v>0.21456</v>
      </c>
      <c r="AD6845">
        <v>0</v>
      </c>
      <c r="AE6845">
        <v>123000</v>
      </c>
      <c r="AF6845">
        <v>23103000</v>
      </c>
      <c r="AG6845">
        <v>3038000</v>
      </c>
      <c r="AH6845">
        <v>123000</v>
      </c>
      <c r="AI6845">
        <v>370000</v>
      </c>
    </row>
    <row r="6846" spans="2:35">
      <c r="B6846" s="12">
        <v>39813</v>
      </c>
      <c r="C6846" s="14" t="s">
        <v>109</v>
      </c>
      <c r="D6846">
        <v>80454000</v>
      </c>
      <c r="E6846" t="s">
        <v>777</v>
      </c>
      <c r="F6846">
        <v>-15017000</v>
      </c>
      <c r="G6846" t="s">
        <v>777</v>
      </c>
      <c r="H6846">
        <v>-32882000</v>
      </c>
      <c r="I6846">
        <v>261362000</v>
      </c>
      <c r="J6846">
        <v>603399000</v>
      </c>
      <c r="K6846">
        <v>-22562000</v>
      </c>
      <c r="L6846" t="s">
        <v>777</v>
      </c>
      <c r="M6846" t="s">
        <v>777</v>
      </c>
      <c r="N6846">
        <v>80454000</v>
      </c>
      <c r="O6846">
        <v>414013000</v>
      </c>
      <c r="P6846">
        <v>15797000</v>
      </c>
      <c r="Q6846">
        <v>15797000</v>
      </c>
      <c r="R6846" t="s">
        <v>777</v>
      </c>
      <c r="S6846">
        <v>-331216000</v>
      </c>
      <c r="T6846">
        <v>95471000</v>
      </c>
      <c r="U6846">
        <v>333958000</v>
      </c>
      <c r="V6846" t="s">
        <v>777</v>
      </c>
      <c r="W6846">
        <v>15797000</v>
      </c>
      <c r="X6846" t="s">
        <v>777</v>
      </c>
      <c r="Y6846" t="s">
        <v>777</v>
      </c>
      <c r="Z6846">
        <v>-33235000</v>
      </c>
      <c r="AA6846">
        <v>269441000</v>
      </c>
      <c r="AB6846">
        <v>603399000</v>
      </c>
      <c r="AC6846">
        <v>0.37073</v>
      </c>
      <c r="AD6846">
        <v>119245000</v>
      </c>
      <c r="AE6846">
        <v>10673000</v>
      </c>
      <c r="AF6846">
        <v>192008000</v>
      </c>
      <c r="AG6846">
        <v>51954000</v>
      </c>
      <c r="AH6846">
        <v>10673000</v>
      </c>
      <c r="AI6846">
        <v>10673000</v>
      </c>
    </row>
    <row r="6847" spans="2:35">
      <c r="B6847" s="12">
        <v>39813</v>
      </c>
      <c r="C6847" s="14" t="s">
        <v>916</v>
      </c>
      <c r="D6847">
        <v>467755000</v>
      </c>
      <c r="E6847">
        <v>89805000</v>
      </c>
      <c r="F6847">
        <v>8779000</v>
      </c>
      <c r="G6847" t="s">
        <v>777</v>
      </c>
      <c r="H6847">
        <v>5646000</v>
      </c>
      <c r="I6847">
        <v>79547000</v>
      </c>
      <c r="J6847">
        <v>259290000</v>
      </c>
      <c r="K6847">
        <v>17729000</v>
      </c>
      <c r="L6847" t="s">
        <v>777</v>
      </c>
      <c r="M6847" t="s">
        <v>777</v>
      </c>
      <c r="N6847">
        <v>467755000</v>
      </c>
      <c r="O6847">
        <v>122118000</v>
      </c>
      <c r="P6847">
        <v>7580000</v>
      </c>
      <c r="Q6847">
        <v>7580000</v>
      </c>
      <c r="R6847" t="s">
        <v>777</v>
      </c>
      <c r="S6847">
        <v>14454000</v>
      </c>
      <c r="T6847">
        <v>458976000</v>
      </c>
      <c r="U6847">
        <v>141895000</v>
      </c>
      <c r="V6847" t="s">
        <v>777</v>
      </c>
      <c r="W6847">
        <v>7580000</v>
      </c>
      <c r="X6847" t="s">
        <v>777</v>
      </c>
      <c r="Y6847" t="s">
        <v>777</v>
      </c>
      <c r="Z6847">
        <v>2179000</v>
      </c>
      <c r="AA6847">
        <v>117395000</v>
      </c>
      <c r="AB6847">
        <v>259290000</v>
      </c>
      <c r="AC6847">
        <v>0.63124000000000002</v>
      </c>
      <c r="AD6847">
        <v>22260000</v>
      </c>
      <c r="AE6847" t="s">
        <v>777</v>
      </c>
      <c r="AF6847">
        <v>111944000</v>
      </c>
      <c r="AG6847">
        <v>58357000</v>
      </c>
      <c r="AH6847" t="s">
        <v>777</v>
      </c>
      <c r="AI6847">
        <v>15858000</v>
      </c>
    </row>
    <row r="6848" spans="2:35">
      <c r="B6848" s="12">
        <v>39813</v>
      </c>
      <c r="C6848" s="14" t="s">
        <v>917</v>
      </c>
      <c r="D6848">
        <v>84821000</v>
      </c>
      <c r="E6848">
        <v>44434000</v>
      </c>
      <c r="F6848">
        <v>-80958000</v>
      </c>
      <c r="G6848">
        <v>41548000</v>
      </c>
      <c r="H6848">
        <v>-69546000</v>
      </c>
      <c r="I6848">
        <v>17480000</v>
      </c>
      <c r="J6848">
        <v>515900000</v>
      </c>
      <c r="K6848">
        <v>-50006000</v>
      </c>
      <c r="L6848" t="s">
        <v>777</v>
      </c>
      <c r="M6848" t="s">
        <v>777</v>
      </c>
      <c r="N6848">
        <v>84821000</v>
      </c>
      <c r="O6848">
        <v>218684000</v>
      </c>
      <c r="P6848">
        <v>174258000</v>
      </c>
      <c r="Q6848">
        <v>174258000</v>
      </c>
      <c r="R6848" t="s">
        <v>777</v>
      </c>
      <c r="S6848">
        <v>-146650000</v>
      </c>
      <c r="T6848">
        <v>165779000</v>
      </c>
      <c r="U6848">
        <v>54093000</v>
      </c>
      <c r="V6848" t="s">
        <v>777</v>
      </c>
      <c r="W6848">
        <v>174258000</v>
      </c>
      <c r="X6848" t="s">
        <v>777</v>
      </c>
      <c r="Y6848" t="s">
        <v>777</v>
      </c>
      <c r="Z6848">
        <v>-69607000</v>
      </c>
      <c r="AA6848">
        <v>461807000</v>
      </c>
      <c r="AB6848">
        <v>515900000</v>
      </c>
      <c r="AC6848">
        <v>4.97539</v>
      </c>
      <c r="AD6848">
        <v>13095000</v>
      </c>
      <c r="AE6848" t="s">
        <v>777</v>
      </c>
      <c r="AF6848">
        <v>40998000</v>
      </c>
      <c r="AG6848">
        <v>26239000</v>
      </c>
      <c r="AH6848" t="s">
        <v>777</v>
      </c>
      <c r="AI6848">
        <v>7471000</v>
      </c>
    </row>
    <row r="6849" spans="2:35">
      <c r="B6849" s="12">
        <v>39813</v>
      </c>
      <c r="C6849" s="14" t="s">
        <v>918</v>
      </c>
      <c r="D6849">
        <v>84821000</v>
      </c>
      <c r="E6849">
        <v>44434000</v>
      </c>
      <c r="F6849">
        <v>-80958000</v>
      </c>
      <c r="G6849">
        <v>41548000</v>
      </c>
      <c r="H6849">
        <v>-69546000</v>
      </c>
      <c r="I6849">
        <v>17480000</v>
      </c>
      <c r="J6849">
        <v>515900000</v>
      </c>
      <c r="K6849">
        <v>-50006000</v>
      </c>
      <c r="L6849" t="s">
        <v>777</v>
      </c>
      <c r="M6849" t="s">
        <v>777</v>
      </c>
      <c r="N6849">
        <v>84821000</v>
      </c>
      <c r="O6849">
        <v>218684000</v>
      </c>
      <c r="P6849">
        <v>174258000</v>
      </c>
      <c r="Q6849">
        <v>174258000</v>
      </c>
      <c r="R6849" t="s">
        <v>777</v>
      </c>
      <c r="S6849">
        <v>-146650000</v>
      </c>
      <c r="T6849">
        <v>165779000</v>
      </c>
      <c r="U6849">
        <v>54093000</v>
      </c>
      <c r="V6849" t="s">
        <v>777</v>
      </c>
      <c r="W6849">
        <v>174258000</v>
      </c>
      <c r="X6849" t="s">
        <v>777</v>
      </c>
      <c r="Y6849" t="s">
        <v>777</v>
      </c>
      <c r="Z6849">
        <v>-69607000</v>
      </c>
      <c r="AA6849">
        <v>461807000</v>
      </c>
      <c r="AB6849">
        <v>515900000</v>
      </c>
      <c r="AC6849">
        <v>4.97539</v>
      </c>
      <c r="AD6849">
        <v>13095000</v>
      </c>
      <c r="AE6849" t="s">
        <v>777</v>
      </c>
      <c r="AF6849">
        <v>40998000</v>
      </c>
      <c r="AG6849">
        <v>26239000</v>
      </c>
      <c r="AH6849" t="s">
        <v>777</v>
      </c>
      <c r="AI6849">
        <v>7471000</v>
      </c>
    </row>
    <row r="6850" spans="2:35">
      <c r="B6850" s="12">
        <v>39813</v>
      </c>
      <c r="C6850" s="14" t="s">
        <v>362</v>
      </c>
      <c r="D6850">
        <v>59490000</v>
      </c>
      <c r="E6850">
        <v>335000</v>
      </c>
      <c r="F6850">
        <v>-25710000</v>
      </c>
      <c r="G6850" t="s">
        <v>777</v>
      </c>
      <c r="H6850">
        <v>-23437000</v>
      </c>
      <c r="I6850">
        <v>45934000</v>
      </c>
      <c r="J6850">
        <v>529084000</v>
      </c>
      <c r="K6850">
        <v>-2826000</v>
      </c>
      <c r="L6850">
        <v>13288000</v>
      </c>
      <c r="M6850" t="s">
        <v>777</v>
      </c>
      <c r="N6850">
        <v>59490000</v>
      </c>
      <c r="O6850">
        <v>128131000</v>
      </c>
      <c r="P6850">
        <v>13288000</v>
      </c>
      <c r="Q6850" t="s">
        <v>777</v>
      </c>
      <c r="R6850" t="s">
        <v>777</v>
      </c>
      <c r="S6850">
        <v>-16201000</v>
      </c>
      <c r="T6850">
        <v>85200000</v>
      </c>
      <c r="U6850">
        <v>134299000</v>
      </c>
      <c r="V6850" t="s">
        <v>777</v>
      </c>
      <c r="W6850">
        <v>13288000</v>
      </c>
      <c r="X6850" t="s">
        <v>777</v>
      </c>
      <c r="Y6850" t="s">
        <v>777</v>
      </c>
      <c r="Z6850">
        <v>-21227000</v>
      </c>
      <c r="AA6850">
        <v>394785000</v>
      </c>
      <c r="AB6850">
        <v>529084000</v>
      </c>
      <c r="AC6850">
        <v>0.45929999999999999</v>
      </c>
      <c r="AD6850">
        <v>27165000</v>
      </c>
      <c r="AE6850" t="s">
        <v>777</v>
      </c>
      <c r="AF6850">
        <v>93728000</v>
      </c>
      <c r="AG6850">
        <v>29761000</v>
      </c>
      <c r="AH6850" t="s">
        <v>777</v>
      </c>
      <c r="AI6850">
        <v>18401000</v>
      </c>
    </row>
    <row r="6851" spans="2:35">
      <c r="B6851" s="12">
        <v>39813</v>
      </c>
      <c r="C6851" s="14" t="s">
        <v>923</v>
      </c>
      <c r="D6851" t="s">
        <v>777</v>
      </c>
      <c r="E6851" t="s">
        <v>777</v>
      </c>
      <c r="F6851" t="s">
        <v>777</v>
      </c>
      <c r="G6851" t="s">
        <v>777</v>
      </c>
      <c r="H6851">
        <v>-959800000</v>
      </c>
      <c r="I6851">
        <v>14418900000</v>
      </c>
      <c r="J6851">
        <v>32767400000</v>
      </c>
      <c r="K6851">
        <v>-940200000</v>
      </c>
      <c r="L6851" t="s">
        <v>777</v>
      </c>
      <c r="M6851">
        <v>926800000</v>
      </c>
      <c r="N6851" t="s">
        <v>777</v>
      </c>
      <c r="O6851" t="s">
        <v>777</v>
      </c>
      <c r="P6851" t="s">
        <v>777</v>
      </c>
      <c r="Q6851" t="s">
        <v>777</v>
      </c>
      <c r="R6851">
        <v>5025100000</v>
      </c>
      <c r="S6851">
        <v>262900000</v>
      </c>
      <c r="T6851" t="s">
        <v>777</v>
      </c>
      <c r="U6851">
        <v>31779000000</v>
      </c>
      <c r="V6851">
        <v>5213700000</v>
      </c>
      <c r="W6851" t="s">
        <v>777</v>
      </c>
      <c r="X6851">
        <v>1829800000</v>
      </c>
      <c r="Y6851">
        <v>251200000</v>
      </c>
      <c r="Z6851">
        <v>-956500000</v>
      </c>
      <c r="AA6851">
        <v>988400000</v>
      </c>
      <c r="AB6851">
        <v>32767400000</v>
      </c>
      <c r="AC6851" t="s">
        <v>777</v>
      </c>
      <c r="AD6851">
        <v>14418900000</v>
      </c>
      <c r="AE6851" t="s">
        <v>777</v>
      </c>
      <c r="AF6851" t="s">
        <v>777</v>
      </c>
      <c r="AG6851" t="s">
        <v>777</v>
      </c>
      <c r="AH6851" t="s">
        <v>777</v>
      </c>
      <c r="AI6851">
        <v>16300000</v>
      </c>
    </row>
    <row r="6852" spans="2:35">
      <c r="B6852" s="12">
        <v>39813</v>
      </c>
      <c r="C6852" s="14" t="s">
        <v>925</v>
      </c>
      <c r="D6852" t="s">
        <v>777</v>
      </c>
      <c r="E6852" t="s">
        <v>777</v>
      </c>
      <c r="F6852" t="s">
        <v>777</v>
      </c>
      <c r="G6852" t="s">
        <v>777</v>
      </c>
      <c r="H6852">
        <v>-204501000</v>
      </c>
      <c r="I6852">
        <v>132579000</v>
      </c>
      <c r="J6852">
        <v>8843276000</v>
      </c>
      <c r="K6852">
        <v>-116025000</v>
      </c>
      <c r="L6852" t="s">
        <v>777</v>
      </c>
      <c r="M6852">
        <v>333438000</v>
      </c>
      <c r="N6852" t="s">
        <v>777</v>
      </c>
      <c r="O6852" t="s">
        <v>777</v>
      </c>
      <c r="P6852" t="s">
        <v>777</v>
      </c>
      <c r="Q6852" t="s">
        <v>777</v>
      </c>
      <c r="R6852">
        <v>73422000</v>
      </c>
      <c r="S6852" t="s">
        <v>777</v>
      </c>
      <c r="T6852" t="s">
        <v>777</v>
      </c>
      <c r="U6852">
        <v>7816979000</v>
      </c>
      <c r="V6852">
        <v>638996000</v>
      </c>
      <c r="W6852" t="s">
        <v>777</v>
      </c>
      <c r="X6852">
        <v>544223000</v>
      </c>
      <c r="Y6852">
        <v>125041000</v>
      </c>
      <c r="Z6852">
        <v>-133460000</v>
      </c>
      <c r="AA6852">
        <v>1026297000</v>
      </c>
      <c r="AB6852">
        <v>8843276000</v>
      </c>
      <c r="AC6852" t="s">
        <v>777</v>
      </c>
      <c r="AD6852">
        <v>125000000</v>
      </c>
      <c r="AE6852" t="s">
        <v>777</v>
      </c>
      <c r="AF6852" t="s">
        <v>777</v>
      </c>
      <c r="AG6852" t="s">
        <v>777</v>
      </c>
      <c r="AH6852" t="s">
        <v>777</v>
      </c>
      <c r="AI6852" t="s">
        <v>777</v>
      </c>
    </row>
    <row r="6853" spans="2:35">
      <c r="B6853" s="12">
        <v>39813</v>
      </c>
      <c r="C6853" s="14" t="s">
        <v>641</v>
      </c>
      <c r="D6853">
        <v>25285000000</v>
      </c>
      <c r="E6853">
        <v>5621000000</v>
      </c>
      <c r="F6853">
        <v>2409000000</v>
      </c>
      <c r="G6853" t="s">
        <v>777</v>
      </c>
      <c r="H6853">
        <v>2123000000</v>
      </c>
      <c r="I6853">
        <v>1552000000</v>
      </c>
      <c r="J6853">
        <v>20737000000</v>
      </c>
      <c r="K6853">
        <v>1878000000</v>
      </c>
      <c r="L6853" t="s">
        <v>777</v>
      </c>
      <c r="M6853" t="s">
        <v>777</v>
      </c>
      <c r="N6853">
        <v>25285000000</v>
      </c>
      <c r="O6853">
        <v>12482000000</v>
      </c>
      <c r="P6853">
        <v>926000000</v>
      </c>
      <c r="Q6853">
        <v>784000000</v>
      </c>
      <c r="R6853" t="s">
        <v>777</v>
      </c>
      <c r="S6853">
        <v>2324000000</v>
      </c>
      <c r="T6853">
        <v>22876000000</v>
      </c>
      <c r="U6853">
        <v>15724000000</v>
      </c>
      <c r="V6853" t="s">
        <v>777</v>
      </c>
      <c r="W6853">
        <v>926000000</v>
      </c>
      <c r="X6853" t="s">
        <v>777</v>
      </c>
      <c r="Y6853" t="s">
        <v>777</v>
      </c>
      <c r="Z6853">
        <v>1456000000</v>
      </c>
      <c r="AA6853">
        <v>5013000000</v>
      </c>
      <c r="AB6853">
        <v>20737000000</v>
      </c>
      <c r="AC6853">
        <v>0.92076999999999998</v>
      </c>
      <c r="AD6853">
        <v>1458000000</v>
      </c>
      <c r="AE6853">
        <v>395000000</v>
      </c>
      <c r="AF6853">
        <v>11599000000</v>
      </c>
      <c r="AG6853">
        <v>8750000000</v>
      </c>
      <c r="AH6853">
        <v>168000000</v>
      </c>
      <c r="AI6853" t="s">
        <v>777</v>
      </c>
    </row>
    <row r="6854" spans="2:35">
      <c r="B6854" s="12">
        <v>39813</v>
      </c>
      <c r="C6854" s="14" t="s">
        <v>792</v>
      </c>
      <c r="D6854">
        <v>25285000000</v>
      </c>
      <c r="E6854">
        <v>5621000000</v>
      </c>
      <c r="F6854">
        <v>2409000000</v>
      </c>
      <c r="G6854" t="s">
        <v>777</v>
      </c>
      <c r="H6854">
        <v>2123000000</v>
      </c>
      <c r="I6854">
        <v>1552000000</v>
      </c>
      <c r="J6854">
        <v>20737000000</v>
      </c>
      <c r="K6854">
        <v>1878000000</v>
      </c>
      <c r="L6854" t="s">
        <v>777</v>
      </c>
      <c r="M6854" t="s">
        <v>777</v>
      </c>
      <c r="N6854">
        <v>25285000000</v>
      </c>
      <c r="O6854">
        <v>12482000000</v>
      </c>
      <c r="P6854">
        <v>926000000</v>
      </c>
      <c r="Q6854">
        <v>784000000</v>
      </c>
      <c r="R6854" t="s">
        <v>777</v>
      </c>
      <c r="S6854">
        <v>2324000000</v>
      </c>
      <c r="T6854">
        <v>22876000000</v>
      </c>
      <c r="U6854">
        <v>15724000000</v>
      </c>
      <c r="V6854" t="s">
        <v>777</v>
      </c>
      <c r="W6854">
        <v>926000000</v>
      </c>
      <c r="X6854" t="s">
        <v>777</v>
      </c>
      <c r="Y6854" t="s">
        <v>777</v>
      </c>
      <c r="Z6854">
        <v>1456000000</v>
      </c>
      <c r="AA6854">
        <v>5013000000</v>
      </c>
      <c r="AB6854">
        <v>20737000000</v>
      </c>
      <c r="AC6854">
        <v>0.92076999999999998</v>
      </c>
      <c r="AD6854">
        <v>1458000000</v>
      </c>
      <c r="AE6854">
        <v>395000000</v>
      </c>
      <c r="AF6854">
        <v>11599000000</v>
      </c>
      <c r="AG6854">
        <v>8750000000</v>
      </c>
      <c r="AH6854">
        <v>168000000</v>
      </c>
      <c r="AI6854" t="s">
        <v>777</v>
      </c>
    </row>
    <row r="6855" spans="2:35">
      <c r="B6855" s="12">
        <v>39813</v>
      </c>
      <c r="C6855" s="14" t="s">
        <v>793</v>
      </c>
      <c r="D6855">
        <v>25285000000</v>
      </c>
      <c r="E6855">
        <v>5621000000</v>
      </c>
      <c r="F6855">
        <v>2409000000</v>
      </c>
      <c r="G6855" t="s">
        <v>777</v>
      </c>
      <c r="H6855">
        <v>2123000000</v>
      </c>
      <c r="I6855">
        <v>1552000000</v>
      </c>
      <c r="J6855">
        <v>20737000000</v>
      </c>
      <c r="K6855">
        <v>1878000000</v>
      </c>
      <c r="L6855" t="s">
        <v>777</v>
      </c>
      <c r="M6855" t="s">
        <v>777</v>
      </c>
      <c r="N6855">
        <v>25285000000</v>
      </c>
      <c r="O6855">
        <v>12482000000</v>
      </c>
      <c r="P6855">
        <v>926000000</v>
      </c>
      <c r="Q6855">
        <v>784000000</v>
      </c>
      <c r="R6855" t="s">
        <v>777</v>
      </c>
      <c r="S6855">
        <v>2324000000</v>
      </c>
      <c r="T6855">
        <v>22876000000</v>
      </c>
      <c r="U6855">
        <v>15724000000</v>
      </c>
      <c r="V6855" t="s">
        <v>777</v>
      </c>
      <c r="W6855">
        <v>926000000</v>
      </c>
      <c r="X6855" t="s">
        <v>777</v>
      </c>
      <c r="Y6855" t="s">
        <v>777</v>
      </c>
      <c r="Z6855">
        <v>1456000000</v>
      </c>
      <c r="AA6855">
        <v>5013000000</v>
      </c>
      <c r="AB6855">
        <v>20737000000</v>
      </c>
      <c r="AC6855">
        <v>0.92076999999999998</v>
      </c>
      <c r="AD6855">
        <v>1458000000</v>
      </c>
      <c r="AE6855">
        <v>395000000</v>
      </c>
      <c r="AF6855">
        <v>11599000000</v>
      </c>
      <c r="AG6855">
        <v>8750000000</v>
      </c>
      <c r="AH6855">
        <v>168000000</v>
      </c>
      <c r="AI6855" t="s">
        <v>777</v>
      </c>
    </row>
    <row r="6856" spans="2:35">
      <c r="B6856" s="12">
        <v>39813</v>
      </c>
      <c r="C6856" s="14" t="s">
        <v>926</v>
      </c>
      <c r="D6856">
        <v>546836000</v>
      </c>
      <c r="E6856">
        <v>198745000</v>
      </c>
      <c r="F6856">
        <v>26457000</v>
      </c>
      <c r="G6856" t="s">
        <v>777</v>
      </c>
      <c r="H6856">
        <v>27819000</v>
      </c>
      <c r="I6856">
        <v>137724000</v>
      </c>
      <c r="J6856">
        <v>438165010</v>
      </c>
      <c r="K6856">
        <v>83361000</v>
      </c>
      <c r="L6856" t="s">
        <v>777</v>
      </c>
      <c r="M6856" t="s">
        <v>777</v>
      </c>
      <c r="N6856">
        <v>546836000</v>
      </c>
      <c r="O6856">
        <v>136930000</v>
      </c>
      <c r="P6856">
        <v>82362000</v>
      </c>
      <c r="Q6856">
        <v>82362000</v>
      </c>
      <c r="R6856" t="s">
        <v>777</v>
      </c>
      <c r="S6856">
        <v>75253000</v>
      </c>
      <c r="T6856">
        <v>520379000</v>
      </c>
      <c r="U6856">
        <v>211841000</v>
      </c>
      <c r="V6856" t="s">
        <v>777</v>
      </c>
      <c r="W6856">
        <v>82361960</v>
      </c>
      <c r="X6856" t="s">
        <v>777</v>
      </c>
      <c r="Y6856" t="s">
        <v>777</v>
      </c>
      <c r="Z6856">
        <v>22848000</v>
      </c>
      <c r="AA6856">
        <v>226324000</v>
      </c>
      <c r="AB6856">
        <v>438165000</v>
      </c>
      <c r="AC6856">
        <v>2.0657800000000002</v>
      </c>
      <c r="AD6856">
        <v>119442000</v>
      </c>
      <c r="AE6856">
        <v>60513000</v>
      </c>
      <c r="AF6856">
        <v>65814000</v>
      </c>
      <c r="AG6856">
        <v>51588000</v>
      </c>
      <c r="AH6856">
        <v>59132000</v>
      </c>
      <c r="AI6856">
        <v>60513000</v>
      </c>
    </row>
    <row r="6857" spans="2:35">
      <c r="B6857" s="12">
        <v>39813</v>
      </c>
      <c r="C6857" s="14" t="s">
        <v>339</v>
      </c>
      <c r="D6857" t="s">
        <v>777</v>
      </c>
      <c r="E6857" t="s">
        <v>777</v>
      </c>
      <c r="F6857" t="s">
        <v>777</v>
      </c>
      <c r="G6857" t="s">
        <v>777</v>
      </c>
      <c r="H6857">
        <v>100262000</v>
      </c>
      <c r="I6857">
        <v>0</v>
      </c>
      <c r="J6857">
        <v>10066686000</v>
      </c>
      <c r="K6857">
        <v>91310000</v>
      </c>
      <c r="L6857" t="s">
        <v>777</v>
      </c>
      <c r="M6857">
        <v>476097000</v>
      </c>
      <c r="N6857" t="s">
        <v>777</v>
      </c>
      <c r="O6857" t="s">
        <v>777</v>
      </c>
      <c r="P6857" t="s">
        <v>777</v>
      </c>
      <c r="Q6857" t="s">
        <v>777</v>
      </c>
      <c r="R6857">
        <v>970779000</v>
      </c>
      <c r="S6857">
        <v>-320950000</v>
      </c>
      <c r="T6857" t="s">
        <v>777</v>
      </c>
      <c r="U6857">
        <v>8542643000</v>
      </c>
      <c r="V6857">
        <v>1034311000</v>
      </c>
      <c r="W6857" t="s">
        <v>777</v>
      </c>
      <c r="X6857">
        <v>658486000</v>
      </c>
      <c r="Y6857">
        <v>148686000</v>
      </c>
      <c r="Z6857">
        <v>87726000</v>
      </c>
      <c r="AA6857">
        <v>1524042000</v>
      </c>
      <c r="AB6857">
        <v>10066685000</v>
      </c>
      <c r="AC6857" t="s">
        <v>777</v>
      </c>
      <c r="AD6857">
        <v>0</v>
      </c>
      <c r="AE6857" t="s">
        <v>777</v>
      </c>
      <c r="AF6857" t="s">
        <v>777</v>
      </c>
      <c r="AG6857" t="s">
        <v>777</v>
      </c>
      <c r="AH6857" t="s">
        <v>777</v>
      </c>
      <c r="AI6857">
        <v>5622000</v>
      </c>
    </row>
    <row r="6858" spans="2:35">
      <c r="B6858" s="12">
        <v>39813</v>
      </c>
      <c r="C6858" s="14" t="s">
        <v>927</v>
      </c>
      <c r="D6858" t="s">
        <v>777</v>
      </c>
      <c r="E6858" t="s">
        <v>777</v>
      </c>
      <c r="F6858" t="s">
        <v>777</v>
      </c>
      <c r="G6858" t="s">
        <v>777</v>
      </c>
      <c r="H6858">
        <v>-511886000</v>
      </c>
      <c r="I6858">
        <v>0</v>
      </c>
      <c r="J6858">
        <v>21686670000</v>
      </c>
      <c r="K6858">
        <v>-388729000</v>
      </c>
      <c r="L6858" t="s">
        <v>777</v>
      </c>
      <c r="M6858">
        <v>503522000</v>
      </c>
      <c r="N6858" t="s">
        <v>777</v>
      </c>
      <c r="O6858" t="s">
        <v>777</v>
      </c>
      <c r="P6858" t="s">
        <v>777</v>
      </c>
      <c r="Q6858" t="s">
        <v>777</v>
      </c>
      <c r="R6858">
        <v>643322000</v>
      </c>
      <c r="S6858">
        <v>474580000</v>
      </c>
      <c r="T6858" t="s">
        <v>777</v>
      </c>
      <c r="U6858">
        <v>20051370000</v>
      </c>
      <c r="V6858">
        <v>4498579000</v>
      </c>
      <c r="W6858" t="s">
        <v>777</v>
      </c>
      <c r="X6858">
        <v>1381411000</v>
      </c>
      <c r="Y6858">
        <v>-8613000</v>
      </c>
      <c r="Z6858">
        <v>-403417000</v>
      </c>
      <c r="AA6858">
        <v>1635300000</v>
      </c>
      <c r="AB6858">
        <v>21686670000</v>
      </c>
      <c r="AC6858" t="s">
        <v>777</v>
      </c>
      <c r="AD6858">
        <v>0</v>
      </c>
      <c r="AE6858" t="s">
        <v>777</v>
      </c>
      <c r="AF6858" t="s">
        <v>777</v>
      </c>
      <c r="AG6858" t="s">
        <v>777</v>
      </c>
      <c r="AH6858" t="s">
        <v>777</v>
      </c>
      <c r="AI6858">
        <v>21162000</v>
      </c>
    </row>
    <row r="6859" spans="2:35">
      <c r="B6859" s="12">
        <v>39813</v>
      </c>
      <c r="C6859" s="14" t="s">
        <v>940</v>
      </c>
      <c r="D6859">
        <v>-178626000</v>
      </c>
      <c r="E6859">
        <v>-190864000</v>
      </c>
      <c r="F6859">
        <v>-191642000</v>
      </c>
      <c r="G6859" t="s">
        <v>777</v>
      </c>
      <c r="H6859">
        <v>-191642000</v>
      </c>
      <c r="I6859">
        <v>354932000</v>
      </c>
      <c r="J6859">
        <v>649823000</v>
      </c>
      <c r="K6859" t="s">
        <v>777</v>
      </c>
      <c r="L6859" t="s">
        <v>777</v>
      </c>
      <c r="M6859" t="s">
        <v>777</v>
      </c>
      <c r="N6859">
        <v>-178626000</v>
      </c>
      <c r="O6859" t="s">
        <v>777</v>
      </c>
      <c r="P6859">
        <v>17998000</v>
      </c>
      <c r="Q6859">
        <v>17998000</v>
      </c>
      <c r="R6859" t="s">
        <v>777</v>
      </c>
      <c r="S6859">
        <v>-18790000</v>
      </c>
      <c r="T6859">
        <v>13016000</v>
      </c>
      <c r="U6859">
        <v>395294000</v>
      </c>
      <c r="V6859" t="s">
        <v>777</v>
      </c>
      <c r="W6859">
        <v>17998000</v>
      </c>
      <c r="X6859" t="s">
        <v>777</v>
      </c>
      <c r="Y6859" t="s">
        <v>777</v>
      </c>
      <c r="Z6859">
        <v>-162188000</v>
      </c>
      <c r="AA6859">
        <v>254529000</v>
      </c>
      <c r="AB6859">
        <v>649823000</v>
      </c>
      <c r="AC6859" t="s">
        <v>777</v>
      </c>
      <c r="AD6859">
        <v>0</v>
      </c>
      <c r="AE6859" t="s">
        <v>777</v>
      </c>
      <c r="AF6859" t="s">
        <v>777</v>
      </c>
      <c r="AG6859" t="s">
        <v>777</v>
      </c>
      <c r="AH6859" t="s">
        <v>777</v>
      </c>
      <c r="AI6859" t="s">
        <v>777</v>
      </c>
    </row>
    <row r="6860" spans="2:35">
      <c r="B6860" s="12">
        <v>39813</v>
      </c>
      <c r="C6860" s="14" t="s">
        <v>941</v>
      </c>
      <c r="D6860" t="s">
        <v>777</v>
      </c>
      <c r="E6860" t="s">
        <v>777</v>
      </c>
      <c r="F6860">
        <v>-463347000</v>
      </c>
      <c r="G6860" t="s">
        <v>777</v>
      </c>
      <c r="H6860">
        <v>-463347000</v>
      </c>
      <c r="I6860">
        <v>85125000</v>
      </c>
      <c r="J6860">
        <v>112593000</v>
      </c>
      <c r="K6860" t="s">
        <v>777</v>
      </c>
      <c r="L6860" t="s">
        <v>777</v>
      </c>
      <c r="M6860" t="s">
        <v>777</v>
      </c>
      <c r="N6860">
        <v>-443137000</v>
      </c>
      <c r="O6860" t="s">
        <v>777</v>
      </c>
      <c r="P6860">
        <v>32641000</v>
      </c>
      <c r="Q6860">
        <v>32641000</v>
      </c>
      <c r="R6860" t="s">
        <v>777</v>
      </c>
      <c r="S6860">
        <v>-148562000</v>
      </c>
      <c r="T6860">
        <v>20210000</v>
      </c>
      <c r="U6860">
        <v>86472000</v>
      </c>
      <c r="V6860" t="s">
        <v>777</v>
      </c>
      <c r="W6860">
        <v>32641000</v>
      </c>
      <c r="X6860" t="s">
        <v>777</v>
      </c>
      <c r="Y6860" t="s">
        <v>777</v>
      </c>
      <c r="Z6860">
        <v>-455847000</v>
      </c>
      <c r="AA6860">
        <v>26121000</v>
      </c>
      <c r="AB6860">
        <v>112593000</v>
      </c>
      <c r="AC6860" t="s">
        <v>777</v>
      </c>
      <c r="AD6860">
        <v>0</v>
      </c>
      <c r="AE6860" t="s">
        <v>777</v>
      </c>
      <c r="AF6860" t="s">
        <v>777</v>
      </c>
      <c r="AG6860">
        <v>718000</v>
      </c>
      <c r="AH6860" t="s">
        <v>777</v>
      </c>
      <c r="AI6860" t="s">
        <v>777</v>
      </c>
    </row>
    <row r="6861" spans="2:35">
      <c r="B6861" s="12">
        <v>39813</v>
      </c>
      <c r="C6861" s="14" t="s">
        <v>599</v>
      </c>
      <c r="D6861" t="s">
        <v>777</v>
      </c>
      <c r="E6861" t="s">
        <v>777</v>
      </c>
      <c r="F6861" t="s">
        <v>777</v>
      </c>
      <c r="G6861" t="s">
        <v>777</v>
      </c>
      <c r="H6861">
        <v>44390000</v>
      </c>
      <c r="I6861">
        <v>0</v>
      </c>
      <c r="J6861">
        <v>2752398000</v>
      </c>
      <c r="K6861">
        <v>36031000</v>
      </c>
      <c r="L6861" t="s">
        <v>777</v>
      </c>
      <c r="M6861">
        <v>164510000</v>
      </c>
      <c r="N6861" t="s">
        <v>777</v>
      </c>
      <c r="O6861" t="s">
        <v>777</v>
      </c>
      <c r="P6861" t="s">
        <v>777</v>
      </c>
      <c r="Q6861" t="s">
        <v>777</v>
      </c>
      <c r="R6861">
        <v>245728000</v>
      </c>
      <c r="S6861">
        <v>138084000</v>
      </c>
      <c r="T6861" t="s">
        <v>777</v>
      </c>
      <c r="U6861">
        <v>2291333000</v>
      </c>
      <c r="V6861">
        <v>550376000</v>
      </c>
      <c r="W6861" t="s">
        <v>777</v>
      </c>
      <c r="X6861">
        <v>183281000</v>
      </c>
      <c r="Y6861">
        <v>49295000</v>
      </c>
      <c r="Z6861">
        <v>35421000</v>
      </c>
      <c r="AA6861">
        <v>461065000</v>
      </c>
      <c r="AB6861">
        <v>2752398000</v>
      </c>
      <c r="AC6861" t="s">
        <v>777</v>
      </c>
      <c r="AD6861">
        <v>0</v>
      </c>
      <c r="AE6861" t="s">
        <v>777</v>
      </c>
      <c r="AF6861" t="s">
        <v>777</v>
      </c>
      <c r="AG6861" t="s">
        <v>777</v>
      </c>
      <c r="AH6861" t="s">
        <v>777</v>
      </c>
      <c r="AI6861">
        <v>610000</v>
      </c>
    </row>
    <row r="6862" spans="2:35">
      <c r="B6862" s="12">
        <v>39813</v>
      </c>
      <c r="C6862" s="14" t="s">
        <v>943</v>
      </c>
      <c r="D6862">
        <v>11220052</v>
      </c>
      <c r="E6862">
        <v>4576971</v>
      </c>
      <c r="F6862">
        <v>-600111</v>
      </c>
      <c r="G6862" t="s">
        <v>777</v>
      </c>
      <c r="H6862">
        <v>-2282113</v>
      </c>
      <c r="I6862">
        <v>95103843</v>
      </c>
      <c r="J6862">
        <v>376796866</v>
      </c>
      <c r="K6862">
        <v>1388319.156</v>
      </c>
      <c r="L6862">
        <v>11789404</v>
      </c>
      <c r="M6862" t="s">
        <v>777</v>
      </c>
      <c r="N6862">
        <v>11220052</v>
      </c>
      <c r="O6862">
        <v>25692928</v>
      </c>
      <c r="P6862">
        <v>11789404</v>
      </c>
      <c r="Q6862" t="s">
        <v>777</v>
      </c>
      <c r="R6862" t="s">
        <v>777</v>
      </c>
      <c r="S6862">
        <v>-964766</v>
      </c>
      <c r="T6862">
        <v>11820163</v>
      </c>
      <c r="U6862">
        <v>106912868</v>
      </c>
      <c r="V6862" t="s">
        <v>777</v>
      </c>
      <c r="W6862">
        <v>11789404</v>
      </c>
      <c r="X6862" t="s">
        <v>777</v>
      </c>
      <c r="Y6862" t="s">
        <v>777</v>
      </c>
      <c r="Z6862">
        <v>-2530985</v>
      </c>
      <c r="AA6862">
        <v>269883999</v>
      </c>
      <c r="AB6862">
        <v>376796866</v>
      </c>
      <c r="AC6862">
        <v>1.4577800000000001</v>
      </c>
      <c r="AD6862">
        <v>88428995</v>
      </c>
      <c r="AE6862" t="s">
        <v>777</v>
      </c>
      <c r="AF6862">
        <v>17624704</v>
      </c>
      <c r="AG6862">
        <v>8128566</v>
      </c>
      <c r="AH6862" t="s">
        <v>777</v>
      </c>
      <c r="AI6862">
        <v>3927488</v>
      </c>
    </row>
    <row r="6863" spans="2:35">
      <c r="B6863" s="12">
        <v>39813</v>
      </c>
      <c r="C6863" s="14" t="s">
        <v>944</v>
      </c>
      <c r="D6863">
        <v>5928500000</v>
      </c>
      <c r="E6863">
        <v>1312800000</v>
      </c>
      <c r="F6863">
        <v>347200000</v>
      </c>
      <c r="G6863" t="s">
        <v>777</v>
      </c>
      <c r="H6863">
        <v>262700000</v>
      </c>
      <c r="I6863">
        <v>2148400000</v>
      </c>
      <c r="J6863">
        <v>5618600000</v>
      </c>
      <c r="K6863">
        <v>376300000</v>
      </c>
      <c r="L6863" t="s">
        <v>777</v>
      </c>
      <c r="M6863" t="s">
        <v>777</v>
      </c>
      <c r="N6863">
        <v>5928500000</v>
      </c>
      <c r="O6863">
        <v>2186100000</v>
      </c>
      <c r="P6863">
        <v>621100000</v>
      </c>
      <c r="Q6863">
        <v>528400000</v>
      </c>
      <c r="R6863" t="s">
        <v>777</v>
      </c>
      <c r="S6863">
        <v>373000000</v>
      </c>
      <c r="T6863">
        <v>5581300000</v>
      </c>
      <c r="U6863">
        <v>4191600000</v>
      </c>
      <c r="V6863" t="s">
        <v>777</v>
      </c>
      <c r="W6863">
        <v>654800000</v>
      </c>
      <c r="X6863" t="s">
        <v>777</v>
      </c>
      <c r="Y6863" t="s">
        <v>777</v>
      </c>
      <c r="Z6863">
        <v>192400000</v>
      </c>
      <c r="AA6863">
        <v>1427000000</v>
      </c>
      <c r="AB6863">
        <v>5618600000</v>
      </c>
      <c r="AC6863">
        <v>1.23051</v>
      </c>
      <c r="AD6863">
        <v>1843300000</v>
      </c>
      <c r="AE6863">
        <v>67800000</v>
      </c>
      <c r="AF6863">
        <v>1707500000</v>
      </c>
      <c r="AG6863">
        <v>1276600000</v>
      </c>
      <c r="AH6863" t="s">
        <v>777</v>
      </c>
      <c r="AI6863">
        <v>105000000</v>
      </c>
    </row>
    <row r="6864" spans="2:35">
      <c r="B6864" s="12">
        <v>39813</v>
      </c>
      <c r="C6864" s="14" t="s">
        <v>794</v>
      </c>
      <c r="D6864">
        <v>135908482</v>
      </c>
      <c r="E6864" t="s">
        <v>777</v>
      </c>
      <c r="F6864">
        <v>-141745319</v>
      </c>
      <c r="G6864">
        <v>249476906</v>
      </c>
      <c r="H6864">
        <v>-160362852</v>
      </c>
      <c r="I6864">
        <v>2761251</v>
      </c>
      <c r="J6864">
        <v>612204098</v>
      </c>
      <c r="K6864">
        <v>-144854674.07429999</v>
      </c>
      <c r="L6864" t="s">
        <v>777</v>
      </c>
      <c r="M6864" t="s">
        <v>777</v>
      </c>
      <c r="N6864">
        <v>135908482</v>
      </c>
      <c r="O6864">
        <v>369463645</v>
      </c>
      <c r="P6864">
        <v>330999240</v>
      </c>
      <c r="Q6864">
        <v>13152152</v>
      </c>
      <c r="R6864" t="s">
        <v>777</v>
      </c>
      <c r="S6864">
        <v>-100774968</v>
      </c>
      <c r="T6864">
        <v>277653801</v>
      </c>
      <c r="U6864">
        <v>201076161</v>
      </c>
      <c r="V6864" t="s">
        <v>777</v>
      </c>
      <c r="W6864">
        <v>330999240</v>
      </c>
      <c r="X6864" t="s">
        <v>777</v>
      </c>
      <c r="Y6864" t="s">
        <v>777</v>
      </c>
      <c r="Z6864">
        <v>-160477304</v>
      </c>
      <c r="AA6864">
        <v>411127937</v>
      </c>
      <c r="AB6864">
        <v>612204098</v>
      </c>
      <c r="AC6864">
        <v>1.82847</v>
      </c>
      <c r="AD6864">
        <v>1683914</v>
      </c>
      <c r="AE6864" t="s">
        <v>777</v>
      </c>
      <c r="AF6864">
        <v>198508022</v>
      </c>
      <c r="AG6864">
        <v>30330933</v>
      </c>
      <c r="AH6864" t="s">
        <v>777</v>
      </c>
      <c r="AI6864">
        <v>15622355</v>
      </c>
    </row>
    <row r="6865" spans="2:35">
      <c r="B6865" s="12">
        <v>39813</v>
      </c>
      <c r="C6865" s="14" t="s">
        <v>795</v>
      </c>
      <c r="D6865">
        <v>135908482</v>
      </c>
      <c r="E6865" t="s">
        <v>777</v>
      </c>
      <c r="F6865">
        <v>-141745319</v>
      </c>
      <c r="G6865">
        <v>249476906</v>
      </c>
      <c r="H6865">
        <v>-160362852</v>
      </c>
      <c r="I6865">
        <v>2761251</v>
      </c>
      <c r="J6865">
        <v>612204098</v>
      </c>
      <c r="K6865">
        <v>-144854674.07429999</v>
      </c>
      <c r="L6865" t="s">
        <v>777</v>
      </c>
      <c r="M6865" t="s">
        <v>777</v>
      </c>
      <c r="N6865">
        <v>135908482</v>
      </c>
      <c r="O6865">
        <v>369463645</v>
      </c>
      <c r="P6865">
        <v>330999240</v>
      </c>
      <c r="Q6865">
        <v>13152152</v>
      </c>
      <c r="R6865" t="s">
        <v>777</v>
      </c>
      <c r="S6865">
        <v>-100774968</v>
      </c>
      <c r="T6865">
        <v>277653801</v>
      </c>
      <c r="U6865">
        <v>201076161</v>
      </c>
      <c r="V6865" t="s">
        <v>777</v>
      </c>
      <c r="W6865">
        <v>330999240</v>
      </c>
      <c r="X6865" t="s">
        <v>777</v>
      </c>
      <c r="Y6865" t="s">
        <v>777</v>
      </c>
      <c r="Z6865">
        <v>-160477304</v>
      </c>
      <c r="AA6865">
        <v>411127937</v>
      </c>
      <c r="AB6865">
        <v>612204098</v>
      </c>
      <c r="AC6865">
        <v>1.82847</v>
      </c>
      <c r="AD6865">
        <v>1683914</v>
      </c>
      <c r="AE6865" t="s">
        <v>777</v>
      </c>
      <c r="AF6865">
        <v>198508022</v>
      </c>
      <c r="AG6865">
        <v>30330933</v>
      </c>
      <c r="AH6865" t="s">
        <v>777</v>
      </c>
      <c r="AI6865">
        <v>15622355</v>
      </c>
    </row>
    <row r="6866" spans="2:35">
      <c r="B6866" s="12">
        <v>39813</v>
      </c>
      <c r="C6866" s="14" t="s">
        <v>328</v>
      </c>
      <c r="D6866">
        <v>6239787</v>
      </c>
      <c r="E6866">
        <v>4946187</v>
      </c>
      <c r="F6866">
        <v>2098578</v>
      </c>
      <c r="G6866" t="s">
        <v>777</v>
      </c>
      <c r="H6866">
        <v>-1383489</v>
      </c>
      <c r="I6866">
        <v>62503838</v>
      </c>
      <c r="J6866">
        <v>112276587</v>
      </c>
      <c r="K6866" t="s">
        <v>777</v>
      </c>
      <c r="L6866" t="s">
        <v>777</v>
      </c>
      <c r="M6866" t="s">
        <v>777</v>
      </c>
      <c r="N6866">
        <v>6239787</v>
      </c>
      <c r="O6866">
        <v>4028938</v>
      </c>
      <c r="P6866">
        <v>3234278</v>
      </c>
      <c r="Q6866">
        <v>3234278</v>
      </c>
      <c r="R6866" t="s">
        <v>777</v>
      </c>
      <c r="S6866">
        <v>-297574</v>
      </c>
      <c r="T6866">
        <v>4141209</v>
      </c>
      <c r="U6866">
        <v>66464639</v>
      </c>
      <c r="V6866" t="s">
        <v>777</v>
      </c>
      <c r="W6866">
        <v>3234278</v>
      </c>
      <c r="X6866" t="s">
        <v>777</v>
      </c>
      <c r="Y6866" t="s">
        <v>777</v>
      </c>
      <c r="Z6866">
        <v>-1155412</v>
      </c>
      <c r="AA6866">
        <v>45812083</v>
      </c>
      <c r="AB6866">
        <v>112276721</v>
      </c>
      <c r="AC6866">
        <v>1.7979499999999999</v>
      </c>
      <c r="AD6866">
        <v>61833759</v>
      </c>
      <c r="AE6866" t="s">
        <v>777</v>
      </c>
      <c r="AF6866">
        <v>2240852</v>
      </c>
      <c r="AG6866">
        <v>787134</v>
      </c>
      <c r="AH6866" t="s">
        <v>777</v>
      </c>
      <c r="AI6866" t="s">
        <v>777</v>
      </c>
    </row>
    <row r="6867" spans="2:35">
      <c r="B6867" s="12">
        <v>39813</v>
      </c>
      <c r="C6867" s="14" t="s">
        <v>945</v>
      </c>
      <c r="D6867">
        <v>11220052</v>
      </c>
      <c r="E6867">
        <v>4576971</v>
      </c>
      <c r="F6867">
        <v>-600111</v>
      </c>
      <c r="G6867" t="s">
        <v>777</v>
      </c>
      <c r="H6867">
        <v>-2282113</v>
      </c>
      <c r="I6867">
        <v>95103843</v>
      </c>
      <c r="J6867">
        <v>376796866</v>
      </c>
      <c r="K6867">
        <v>1388319.156</v>
      </c>
      <c r="L6867">
        <v>11789404</v>
      </c>
      <c r="M6867" t="s">
        <v>777</v>
      </c>
      <c r="N6867">
        <v>11220052</v>
      </c>
      <c r="O6867">
        <v>25692928</v>
      </c>
      <c r="P6867">
        <v>11789404</v>
      </c>
      <c r="Q6867" t="s">
        <v>777</v>
      </c>
      <c r="R6867" t="s">
        <v>777</v>
      </c>
      <c r="S6867">
        <v>-964766</v>
      </c>
      <c r="T6867">
        <v>11820163</v>
      </c>
      <c r="U6867">
        <v>106912868</v>
      </c>
      <c r="V6867" t="s">
        <v>777</v>
      </c>
      <c r="W6867">
        <v>11789404</v>
      </c>
      <c r="X6867" t="s">
        <v>777</v>
      </c>
      <c r="Y6867" t="s">
        <v>777</v>
      </c>
      <c r="Z6867">
        <v>-2530985</v>
      </c>
      <c r="AA6867">
        <v>269883999</v>
      </c>
      <c r="AB6867">
        <v>376796866</v>
      </c>
      <c r="AC6867">
        <v>1.4577800000000001</v>
      </c>
      <c r="AD6867">
        <v>88428995</v>
      </c>
      <c r="AE6867" t="s">
        <v>777</v>
      </c>
      <c r="AF6867">
        <v>17624704</v>
      </c>
      <c r="AG6867">
        <v>8128566</v>
      </c>
      <c r="AH6867" t="s">
        <v>777</v>
      </c>
      <c r="AI6867">
        <v>3927488</v>
      </c>
    </row>
    <row r="6868" spans="2:35">
      <c r="B6868" s="12">
        <v>39813</v>
      </c>
      <c r="C6868" s="14" t="s">
        <v>646</v>
      </c>
      <c r="D6868">
        <v>135908482</v>
      </c>
      <c r="E6868" t="s">
        <v>777</v>
      </c>
      <c r="F6868">
        <v>-141745319</v>
      </c>
      <c r="G6868">
        <v>249476906</v>
      </c>
      <c r="H6868">
        <v>-160362852</v>
      </c>
      <c r="I6868">
        <v>2761251</v>
      </c>
      <c r="J6868">
        <v>612204098</v>
      </c>
      <c r="K6868">
        <v>-144854674.07429999</v>
      </c>
      <c r="L6868" t="s">
        <v>777</v>
      </c>
      <c r="M6868" t="s">
        <v>777</v>
      </c>
      <c r="N6868">
        <v>135908482</v>
      </c>
      <c r="O6868">
        <v>369463645</v>
      </c>
      <c r="P6868">
        <v>330999240</v>
      </c>
      <c r="Q6868">
        <v>13152152</v>
      </c>
      <c r="R6868" t="s">
        <v>777</v>
      </c>
      <c r="S6868">
        <v>-100774968</v>
      </c>
      <c r="T6868">
        <v>277653801</v>
      </c>
      <c r="U6868">
        <v>201076161</v>
      </c>
      <c r="V6868" t="s">
        <v>777</v>
      </c>
      <c r="W6868">
        <v>330999240</v>
      </c>
      <c r="X6868" t="s">
        <v>777</v>
      </c>
      <c r="Y6868" t="s">
        <v>777</v>
      </c>
      <c r="Z6868">
        <v>-160477304</v>
      </c>
      <c r="AA6868">
        <v>411127937</v>
      </c>
      <c r="AB6868">
        <v>612204098</v>
      </c>
      <c r="AC6868">
        <v>1.82847</v>
      </c>
      <c r="AD6868">
        <v>1683914</v>
      </c>
      <c r="AE6868" t="s">
        <v>777</v>
      </c>
      <c r="AF6868">
        <v>198508022</v>
      </c>
      <c r="AG6868">
        <v>30330933</v>
      </c>
      <c r="AH6868" t="s">
        <v>777</v>
      </c>
      <c r="AI6868">
        <v>15622355</v>
      </c>
    </row>
    <row r="6869" spans="2:35">
      <c r="B6869" s="12">
        <v>39813</v>
      </c>
      <c r="C6869" s="14" t="s">
        <v>650</v>
      </c>
      <c r="D6869">
        <v>5624000000</v>
      </c>
      <c r="E6869">
        <v>2901000000</v>
      </c>
      <c r="F6869">
        <v>34000000</v>
      </c>
      <c r="G6869">
        <v>460000000</v>
      </c>
      <c r="H6869">
        <v>-83000000</v>
      </c>
      <c r="I6869">
        <v>2382000000</v>
      </c>
      <c r="J6869">
        <v>7878000000</v>
      </c>
      <c r="K6869">
        <v>375000000</v>
      </c>
      <c r="L6869" t="s">
        <v>777</v>
      </c>
      <c r="M6869" t="s">
        <v>777</v>
      </c>
      <c r="N6869">
        <v>5624000000</v>
      </c>
      <c r="O6869">
        <v>2468000000</v>
      </c>
      <c r="P6869">
        <v>154000000</v>
      </c>
      <c r="Q6869">
        <v>154000000</v>
      </c>
      <c r="R6869" t="s">
        <v>777</v>
      </c>
      <c r="S6869">
        <v>512000000</v>
      </c>
      <c r="T6869">
        <v>5590000000</v>
      </c>
      <c r="U6869">
        <v>3371000000</v>
      </c>
      <c r="V6869" t="s">
        <v>777</v>
      </c>
      <c r="W6869">
        <v>154000000</v>
      </c>
      <c r="X6869" t="s">
        <v>777</v>
      </c>
      <c r="Y6869" t="s">
        <v>777</v>
      </c>
      <c r="Z6869">
        <v>-56000000</v>
      </c>
      <c r="AA6869">
        <v>4507000000</v>
      </c>
      <c r="AB6869">
        <v>7878000000</v>
      </c>
      <c r="AC6869">
        <v>1.15032</v>
      </c>
      <c r="AD6869">
        <v>1621000000</v>
      </c>
      <c r="AE6869" t="s">
        <v>777</v>
      </c>
      <c r="AF6869">
        <v>1570000000</v>
      </c>
      <c r="AG6869">
        <v>1492000000</v>
      </c>
      <c r="AH6869" t="s">
        <v>777</v>
      </c>
      <c r="AI6869">
        <v>472000000</v>
      </c>
    </row>
    <row r="6870" spans="2:35">
      <c r="B6870" s="12">
        <v>39813</v>
      </c>
      <c r="C6870" s="14" t="s">
        <v>652</v>
      </c>
      <c r="D6870" t="s">
        <v>777</v>
      </c>
      <c r="E6870" t="s">
        <v>777</v>
      </c>
      <c r="F6870" t="s">
        <v>777</v>
      </c>
      <c r="G6870" t="s">
        <v>777</v>
      </c>
      <c r="H6870">
        <v>71811000</v>
      </c>
      <c r="I6870">
        <v>0</v>
      </c>
      <c r="J6870">
        <v>4110341000</v>
      </c>
      <c r="K6870">
        <v>51569000</v>
      </c>
      <c r="L6870" t="s">
        <v>777</v>
      </c>
      <c r="M6870">
        <v>187627000</v>
      </c>
      <c r="N6870" t="s">
        <v>777</v>
      </c>
      <c r="O6870" t="s">
        <v>777</v>
      </c>
      <c r="P6870" t="s">
        <v>777</v>
      </c>
      <c r="Q6870" t="s">
        <v>777</v>
      </c>
      <c r="R6870">
        <v>552599000</v>
      </c>
      <c r="S6870">
        <v>-285714000</v>
      </c>
      <c r="T6870" t="s">
        <v>777</v>
      </c>
      <c r="U6870">
        <v>3484119000</v>
      </c>
      <c r="V6870">
        <v>671068000</v>
      </c>
      <c r="W6870" t="s">
        <v>777</v>
      </c>
      <c r="X6870">
        <v>285127000</v>
      </c>
      <c r="Y6870">
        <v>17039000</v>
      </c>
      <c r="Z6870">
        <v>48707000</v>
      </c>
      <c r="AA6870">
        <v>626222000</v>
      </c>
      <c r="AB6870">
        <v>4110341000</v>
      </c>
      <c r="AC6870" t="s">
        <v>777</v>
      </c>
      <c r="AD6870">
        <v>0</v>
      </c>
      <c r="AE6870" t="s">
        <v>777</v>
      </c>
      <c r="AF6870" t="s">
        <v>777</v>
      </c>
      <c r="AG6870" t="s">
        <v>777</v>
      </c>
      <c r="AH6870" t="s">
        <v>777</v>
      </c>
      <c r="AI6870">
        <v>2862000</v>
      </c>
    </row>
    <row r="6871" spans="2:35">
      <c r="B6871" s="12">
        <v>39813</v>
      </c>
      <c r="C6871" s="14" t="s">
        <v>796</v>
      </c>
      <c r="D6871">
        <v>-82699000</v>
      </c>
      <c r="E6871">
        <v>-102177000</v>
      </c>
      <c r="F6871">
        <v>-103731000</v>
      </c>
      <c r="G6871" t="s">
        <v>777</v>
      </c>
      <c r="H6871">
        <v>-103731000</v>
      </c>
      <c r="I6871">
        <v>204583000</v>
      </c>
      <c r="J6871">
        <v>261673000</v>
      </c>
      <c r="K6871" t="s">
        <v>777</v>
      </c>
      <c r="L6871" t="s">
        <v>777</v>
      </c>
      <c r="M6871" t="s">
        <v>777</v>
      </c>
      <c r="N6871">
        <v>-82699000</v>
      </c>
      <c r="O6871">
        <v>213076000</v>
      </c>
      <c r="P6871">
        <v>208835000</v>
      </c>
      <c r="Q6871">
        <v>8998000</v>
      </c>
      <c r="R6871" t="s">
        <v>777</v>
      </c>
      <c r="S6871">
        <v>-295228000</v>
      </c>
      <c r="T6871">
        <v>21032000</v>
      </c>
      <c r="U6871">
        <v>205420000</v>
      </c>
      <c r="V6871" t="s">
        <v>777</v>
      </c>
      <c r="W6871">
        <v>208835000</v>
      </c>
      <c r="X6871" t="s">
        <v>777</v>
      </c>
      <c r="Y6871" t="s">
        <v>777</v>
      </c>
      <c r="Z6871">
        <v>-92669000</v>
      </c>
      <c r="AA6871">
        <v>56253000</v>
      </c>
      <c r="AB6871">
        <v>261673000</v>
      </c>
      <c r="AC6871">
        <v>1.0372699999999999</v>
      </c>
      <c r="AD6871">
        <v>0</v>
      </c>
      <c r="AE6871" t="s">
        <v>777</v>
      </c>
      <c r="AF6871">
        <v>205420000</v>
      </c>
      <c r="AG6871">
        <v>4241000</v>
      </c>
      <c r="AH6871" t="s">
        <v>777</v>
      </c>
      <c r="AI6871" t="s">
        <v>777</v>
      </c>
    </row>
    <row r="6872" spans="2:35">
      <c r="B6872" s="12">
        <v>39813</v>
      </c>
      <c r="C6872" s="14" t="s">
        <v>655</v>
      </c>
      <c r="D6872">
        <v>936990000</v>
      </c>
      <c r="E6872">
        <v>501376000</v>
      </c>
      <c r="F6872">
        <v>75242000</v>
      </c>
      <c r="G6872" t="s">
        <v>777</v>
      </c>
      <c r="H6872">
        <v>78408000</v>
      </c>
      <c r="I6872">
        <v>38060000</v>
      </c>
      <c r="J6872">
        <v>743752000</v>
      </c>
      <c r="K6872">
        <v>89616000</v>
      </c>
      <c r="L6872" t="s">
        <v>777</v>
      </c>
      <c r="M6872" t="s">
        <v>777</v>
      </c>
      <c r="N6872">
        <v>936990000</v>
      </c>
      <c r="O6872">
        <v>469326000</v>
      </c>
      <c r="P6872">
        <v>56562000</v>
      </c>
      <c r="Q6872">
        <v>56562000</v>
      </c>
      <c r="R6872" t="s">
        <v>777</v>
      </c>
      <c r="S6872">
        <v>119775000</v>
      </c>
      <c r="T6872">
        <v>861748000</v>
      </c>
      <c r="U6872">
        <v>367127000</v>
      </c>
      <c r="V6872" t="s">
        <v>777</v>
      </c>
      <c r="W6872">
        <v>56562000</v>
      </c>
      <c r="X6872" t="s">
        <v>777</v>
      </c>
      <c r="Y6872" t="s">
        <v>777</v>
      </c>
      <c r="Z6872">
        <v>56742000</v>
      </c>
      <c r="AA6872">
        <v>376625000</v>
      </c>
      <c r="AB6872">
        <v>743752000</v>
      </c>
      <c r="AC6872">
        <v>1.0236700000000001</v>
      </c>
      <c r="AD6872">
        <v>14077000</v>
      </c>
      <c r="AE6872">
        <v>33051000</v>
      </c>
      <c r="AF6872">
        <v>311220000</v>
      </c>
      <c r="AG6872">
        <v>262024000</v>
      </c>
      <c r="AH6872">
        <v>33051000</v>
      </c>
      <c r="AI6872">
        <v>7524000</v>
      </c>
    </row>
    <row r="6873" spans="2:35">
      <c r="B6873" s="12">
        <v>39813</v>
      </c>
      <c r="C6873" s="14" t="s">
        <v>654</v>
      </c>
      <c r="D6873">
        <v>936990000</v>
      </c>
      <c r="E6873">
        <v>501376000</v>
      </c>
      <c r="F6873">
        <v>75242000</v>
      </c>
      <c r="G6873" t="s">
        <v>777</v>
      </c>
      <c r="H6873">
        <v>78408000</v>
      </c>
      <c r="I6873">
        <v>38060000</v>
      </c>
      <c r="J6873">
        <v>743752000</v>
      </c>
      <c r="K6873">
        <v>89616000</v>
      </c>
      <c r="L6873" t="s">
        <v>777</v>
      </c>
      <c r="M6873" t="s">
        <v>777</v>
      </c>
      <c r="N6873">
        <v>936990000</v>
      </c>
      <c r="O6873">
        <v>469326000</v>
      </c>
      <c r="P6873">
        <v>56562000</v>
      </c>
      <c r="Q6873">
        <v>56562000</v>
      </c>
      <c r="R6873" t="s">
        <v>777</v>
      </c>
      <c r="S6873">
        <v>119775000</v>
      </c>
      <c r="T6873">
        <v>861748000</v>
      </c>
      <c r="U6873">
        <v>367127000</v>
      </c>
      <c r="V6873" t="s">
        <v>777</v>
      </c>
      <c r="W6873">
        <v>56562000</v>
      </c>
      <c r="X6873" t="s">
        <v>777</v>
      </c>
      <c r="Y6873" t="s">
        <v>777</v>
      </c>
      <c r="Z6873">
        <v>56742000</v>
      </c>
      <c r="AA6873">
        <v>376625000</v>
      </c>
      <c r="AB6873">
        <v>743752000</v>
      </c>
      <c r="AC6873">
        <v>1.0236700000000001</v>
      </c>
      <c r="AD6873">
        <v>14077000</v>
      </c>
      <c r="AE6873">
        <v>33051000</v>
      </c>
      <c r="AF6873">
        <v>311220000</v>
      </c>
      <c r="AG6873">
        <v>262024000</v>
      </c>
      <c r="AH6873">
        <v>33051000</v>
      </c>
      <c r="AI6873">
        <v>7524000</v>
      </c>
    </row>
    <row r="6874" spans="2:35">
      <c r="B6874" s="12">
        <v>39813</v>
      </c>
      <c r="C6874" s="14" t="s">
        <v>954</v>
      </c>
      <c r="D6874" t="s">
        <v>777</v>
      </c>
      <c r="E6874" t="s">
        <v>777</v>
      </c>
      <c r="F6874" t="s">
        <v>777</v>
      </c>
      <c r="G6874" t="s">
        <v>777</v>
      </c>
      <c r="H6874">
        <v>-3480000</v>
      </c>
      <c r="I6874">
        <v>1527917000</v>
      </c>
      <c r="J6874">
        <v>4788325000</v>
      </c>
      <c r="K6874">
        <v>446000</v>
      </c>
      <c r="L6874" t="s">
        <v>777</v>
      </c>
      <c r="M6874">
        <v>131476000</v>
      </c>
      <c r="N6874" t="s">
        <v>777</v>
      </c>
      <c r="O6874" t="s">
        <v>777</v>
      </c>
      <c r="P6874" t="s">
        <v>777</v>
      </c>
      <c r="Q6874" t="s">
        <v>777</v>
      </c>
      <c r="R6874">
        <v>722962000</v>
      </c>
      <c r="S6874">
        <v>160491000</v>
      </c>
      <c r="T6874" t="s">
        <v>777</v>
      </c>
      <c r="U6874">
        <v>4479252000</v>
      </c>
      <c r="V6874">
        <v>260172000</v>
      </c>
      <c r="W6874" t="s">
        <v>777</v>
      </c>
      <c r="X6874">
        <v>305837000</v>
      </c>
      <c r="Y6874">
        <v>30309000</v>
      </c>
      <c r="Z6874">
        <v>-2307000</v>
      </c>
      <c r="AA6874">
        <v>309073000</v>
      </c>
      <c r="AB6874">
        <v>4788325000</v>
      </c>
      <c r="AC6874" t="s">
        <v>777</v>
      </c>
      <c r="AD6874">
        <v>0</v>
      </c>
      <c r="AE6874" t="s">
        <v>777</v>
      </c>
      <c r="AF6874" t="s">
        <v>777</v>
      </c>
      <c r="AG6874" t="s">
        <v>777</v>
      </c>
      <c r="AH6874" t="s">
        <v>777</v>
      </c>
      <c r="AI6874">
        <v>2753000</v>
      </c>
    </row>
    <row r="6875" spans="2:35">
      <c r="B6875" s="12">
        <v>39813</v>
      </c>
      <c r="C6875" s="14" t="s">
        <v>955</v>
      </c>
      <c r="D6875">
        <v>11056000000</v>
      </c>
      <c r="E6875">
        <v>4247000000</v>
      </c>
      <c r="F6875">
        <v>-14538000000</v>
      </c>
      <c r="G6875" t="s">
        <v>777</v>
      </c>
      <c r="H6875">
        <v>-15222000000</v>
      </c>
      <c r="I6875">
        <v>12524000000</v>
      </c>
      <c r="J6875">
        <v>30520000000</v>
      </c>
      <c r="K6875">
        <v>-15274000000</v>
      </c>
      <c r="L6875" t="s">
        <v>777</v>
      </c>
      <c r="M6875" t="s">
        <v>777</v>
      </c>
      <c r="N6875">
        <v>11056000000</v>
      </c>
      <c r="O6875">
        <v>3758000000</v>
      </c>
      <c r="P6875">
        <v>681000000</v>
      </c>
      <c r="Q6875">
        <v>681000000</v>
      </c>
      <c r="R6875" t="s">
        <v>777</v>
      </c>
      <c r="S6875">
        <v>1084000000</v>
      </c>
      <c r="T6875">
        <v>25594000000</v>
      </c>
      <c r="U6875">
        <v>18160000000</v>
      </c>
      <c r="V6875" t="s">
        <v>777</v>
      </c>
      <c r="W6875">
        <v>719000000</v>
      </c>
      <c r="X6875" t="s">
        <v>777</v>
      </c>
      <c r="Y6875" t="s">
        <v>777</v>
      </c>
      <c r="Z6875">
        <v>-16124000000</v>
      </c>
      <c r="AA6875">
        <v>12360000000</v>
      </c>
      <c r="AB6875">
        <v>30520000000</v>
      </c>
      <c r="AC6875">
        <v>0.51956000000000002</v>
      </c>
      <c r="AD6875">
        <v>7653000000</v>
      </c>
      <c r="AE6875">
        <v>850000000</v>
      </c>
      <c r="AF6875">
        <v>7233000000</v>
      </c>
      <c r="AG6875">
        <v>3077000000</v>
      </c>
      <c r="AH6875">
        <v>850000000</v>
      </c>
      <c r="AI6875">
        <v>850000000</v>
      </c>
    </row>
    <row r="6876" spans="2:35">
      <c r="B6876" s="12">
        <v>39813</v>
      </c>
      <c r="C6876" s="14" t="s">
        <v>956</v>
      </c>
      <c r="D6876">
        <v>11056000000</v>
      </c>
      <c r="E6876">
        <v>4247000000</v>
      </c>
      <c r="F6876">
        <v>-14538000000</v>
      </c>
      <c r="G6876" t="s">
        <v>777</v>
      </c>
      <c r="H6876">
        <v>-15222000000</v>
      </c>
      <c r="I6876">
        <v>12524000000</v>
      </c>
      <c r="J6876">
        <v>30520000000</v>
      </c>
      <c r="K6876">
        <v>-15274000000</v>
      </c>
      <c r="L6876" t="s">
        <v>777</v>
      </c>
      <c r="M6876" t="s">
        <v>777</v>
      </c>
      <c r="N6876">
        <v>11056000000</v>
      </c>
      <c r="O6876">
        <v>3758000000</v>
      </c>
      <c r="P6876">
        <v>681000000</v>
      </c>
      <c r="Q6876">
        <v>681000000</v>
      </c>
      <c r="R6876" t="s">
        <v>777</v>
      </c>
      <c r="S6876">
        <v>1084000000</v>
      </c>
      <c r="T6876">
        <v>25594000000</v>
      </c>
      <c r="U6876">
        <v>18160000000</v>
      </c>
      <c r="V6876" t="s">
        <v>777</v>
      </c>
      <c r="W6876">
        <v>719000000</v>
      </c>
      <c r="X6876" t="s">
        <v>777</v>
      </c>
      <c r="Y6876" t="s">
        <v>777</v>
      </c>
      <c r="Z6876">
        <v>-16124000000</v>
      </c>
      <c r="AA6876">
        <v>12360000000</v>
      </c>
      <c r="AB6876">
        <v>30520000000</v>
      </c>
      <c r="AC6876">
        <v>0.51956000000000002</v>
      </c>
      <c r="AD6876">
        <v>7653000000</v>
      </c>
      <c r="AE6876">
        <v>850000000</v>
      </c>
      <c r="AF6876">
        <v>7233000000</v>
      </c>
      <c r="AG6876">
        <v>3077000000</v>
      </c>
      <c r="AH6876">
        <v>850000000</v>
      </c>
      <c r="AI6876">
        <v>850000000</v>
      </c>
    </row>
    <row r="6877" spans="2:35">
      <c r="B6877" s="12">
        <v>39813</v>
      </c>
      <c r="C6877" s="14" t="s">
        <v>957</v>
      </c>
      <c r="D6877">
        <v>1490900000</v>
      </c>
      <c r="E6877">
        <v>407000000</v>
      </c>
      <c r="F6877">
        <v>66200000</v>
      </c>
      <c r="G6877" t="s">
        <v>777</v>
      </c>
      <c r="H6877">
        <v>-10500000</v>
      </c>
      <c r="I6877">
        <v>358200000</v>
      </c>
      <c r="J6877">
        <v>1188800000</v>
      </c>
      <c r="K6877">
        <v>92800000</v>
      </c>
      <c r="L6877" t="s">
        <v>777</v>
      </c>
      <c r="M6877" t="s">
        <v>777</v>
      </c>
      <c r="N6877">
        <v>1490900000</v>
      </c>
      <c r="O6877">
        <v>443500000</v>
      </c>
      <c r="P6877">
        <v>63900000</v>
      </c>
      <c r="Q6877">
        <v>63900000</v>
      </c>
      <c r="R6877" t="s">
        <v>777</v>
      </c>
      <c r="S6877">
        <v>101000000</v>
      </c>
      <c r="T6877">
        <v>1424700000</v>
      </c>
      <c r="U6877">
        <v>732600000</v>
      </c>
      <c r="V6877" t="s">
        <v>777</v>
      </c>
      <c r="W6877">
        <v>63900000</v>
      </c>
      <c r="X6877" t="s">
        <v>777</v>
      </c>
      <c r="Y6877" t="s">
        <v>777</v>
      </c>
      <c r="Z6877">
        <v>-2700000</v>
      </c>
      <c r="AA6877">
        <v>456200000</v>
      </c>
      <c r="AB6877">
        <v>1188800000</v>
      </c>
      <c r="AC6877">
        <v>0.98877999999999999</v>
      </c>
      <c r="AD6877">
        <v>303100000</v>
      </c>
      <c r="AE6877" t="s">
        <v>777</v>
      </c>
      <c r="AF6877">
        <v>338800000</v>
      </c>
      <c r="AG6877">
        <v>260600000</v>
      </c>
      <c r="AH6877" t="s">
        <v>777</v>
      </c>
      <c r="AI6877">
        <v>87700000</v>
      </c>
    </row>
    <row r="6878" spans="2:35">
      <c r="B6878" s="12">
        <v>39813</v>
      </c>
      <c r="C6878" s="14" t="s">
        <v>657</v>
      </c>
      <c r="D6878">
        <v>1439460000</v>
      </c>
      <c r="E6878">
        <v>477793000</v>
      </c>
      <c r="F6878">
        <v>19029000</v>
      </c>
      <c r="G6878" t="s">
        <v>777</v>
      </c>
      <c r="H6878">
        <v>1376000</v>
      </c>
      <c r="I6878">
        <v>870781000</v>
      </c>
      <c r="J6878">
        <v>1922819000</v>
      </c>
      <c r="K6878">
        <v>118127000</v>
      </c>
      <c r="L6878" t="s">
        <v>777</v>
      </c>
      <c r="M6878" t="s">
        <v>777</v>
      </c>
      <c r="N6878">
        <v>1439460000</v>
      </c>
      <c r="O6878">
        <v>363937000</v>
      </c>
      <c r="P6878">
        <v>7741000</v>
      </c>
      <c r="Q6878">
        <v>7741000</v>
      </c>
      <c r="R6878" t="s">
        <v>777</v>
      </c>
      <c r="S6878">
        <v>60816000</v>
      </c>
      <c r="T6878">
        <v>1420431000</v>
      </c>
      <c r="U6878">
        <v>1179661000</v>
      </c>
      <c r="V6878" t="s">
        <v>777</v>
      </c>
      <c r="W6878">
        <v>7741000</v>
      </c>
      <c r="X6878" t="s">
        <v>777</v>
      </c>
      <c r="Y6878" t="s">
        <v>777</v>
      </c>
      <c r="Z6878">
        <v>1656000</v>
      </c>
      <c r="AA6878">
        <v>743158000</v>
      </c>
      <c r="AB6878">
        <v>1922819000</v>
      </c>
      <c r="AC6878">
        <v>0.9264</v>
      </c>
      <c r="AD6878">
        <v>869979000</v>
      </c>
      <c r="AE6878">
        <v>116471000</v>
      </c>
      <c r="AF6878">
        <v>163966000</v>
      </c>
      <c r="AG6878">
        <v>129379000</v>
      </c>
      <c r="AH6878">
        <v>114597000</v>
      </c>
      <c r="AI6878">
        <v>116471000</v>
      </c>
    </row>
    <row r="6879" spans="2:35">
      <c r="B6879" s="12">
        <v>39813</v>
      </c>
      <c r="C6879" s="14" t="s">
        <v>47</v>
      </c>
      <c r="D6879">
        <v>11572000000</v>
      </c>
      <c r="E6879">
        <v>9445000000</v>
      </c>
      <c r="F6879">
        <v>2354000000</v>
      </c>
      <c r="G6879">
        <v>2990000000</v>
      </c>
      <c r="H6879">
        <v>2283000000</v>
      </c>
      <c r="I6879">
        <v>1927000000</v>
      </c>
      <c r="J6879">
        <v>12526000000</v>
      </c>
      <c r="K6879">
        <v>2198000000</v>
      </c>
      <c r="L6879">
        <v>467000000</v>
      </c>
      <c r="M6879" t="s">
        <v>777</v>
      </c>
      <c r="N6879">
        <v>11572000000</v>
      </c>
      <c r="O6879">
        <v>7140000000</v>
      </c>
      <c r="P6879">
        <v>3876000000</v>
      </c>
      <c r="Q6879" t="s">
        <v>777</v>
      </c>
      <c r="R6879" t="s">
        <v>777</v>
      </c>
      <c r="S6879">
        <v>2780200000</v>
      </c>
      <c r="T6879">
        <v>9218000000</v>
      </c>
      <c r="U6879">
        <v>5015000000</v>
      </c>
      <c r="V6879" t="s">
        <v>777</v>
      </c>
      <c r="W6879">
        <v>3875500000</v>
      </c>
      <c r="X6879" t="s">
        <v>777</v>
      </c>
      <c r="Y6879" t="s">
        <v>777</v>
      </c>
      <c r="Z6879">
        <v>1663000000</v>
      </c>
      <c r="AA6879">
        <v>7511000000</v>
      </c>
      <c r="AB6879">
        <v>12526000000</v>
      </c>
      <c r="AC6879">
        <v>2.6034700000000002</v>
      </c>
      <c r="AD6879">
        <v>1904000000</v>
      </c>
      <c r="AE6879" t="s">
        <v>777</v>
      </c>
      <c r="AF6879">
        <v>2421000000</v>
      </c>
      <c r="AG6879">
        <v>1990000000</v>
      </c>
      <c r="AH6879" t="s">
        <v>777</v>
      </c>
      <c r="AI6879">
        <v>1065600000</v>
      </c>
    </row>
    <row r="6880" spans="2:35">
      <c r="B6880" s="12">
        <v>39813</v>
      </c>
      <c r="C6880" s="14" t="s">
        <v>46</v>
      </c>
      <c r="D6880">
        <v>11572000000</v>
      </c>
      <c r="E6880">
        <v>9445000000</v>
      </c>
      <c r="F6880">
        <v>2354000000</v>
      </c>
      <c r="G6880">
        <v>2990000000</v>
      </c>
      <c r="H6880">
        <v>2283000000</v>
      </c>
      <c r="I6880">
        <v>1927000000</v>
      </c>
      <c r="J6880">
        <v>12526000000</v>
      </c>
      <c r="K6880">
        <v>2198000000</v>
      </c>
      <c r="L6880">
        <v>467000000</v>
      </c>
      <c r="M6880" t="s">
        <v>777</v>
      </c>
      <c r="N6880">
        <v>11572000000</v>
      </c>
      <c r="O6880">
        <v>7140000000</v>
      </c>
      <c r="P6880">
        <v>3876000000</v>
      </c>
      <c r="Q6880" t="s">
        <v>777</v>
      </c>
      <c r="R6880" t="s">
        <v>777</v>
      </c>
      <c r="S6880">
        <v>2780200000</v>
      </c>
      <c r="T6880">
        <v>9218000000</v>
      </c>
      <c r="U6880">
        <v>5015000000</v>
      </c>
      <c r="V6880" t="s">
        <v>777</v>
      </c>
      <c r="W6880">
        <v>3875500000</v>
      </c>
      <c r="X6880" t="s">
        <v>777</v>
      </c>
      <c r="Y6880" t="s">
        <v>777</v>
      </c>
      <c r="Z6880">
        <v>1663000000</v>
      </c>
      <c r="AA6880">
        <v>7511000000</v>
      </c>
      <c r="AB6880">
        <v>12526000000</v>
      </c>
      <c r="AC6880">
        <v>2.6034700000000002</v>
      </c>
      <c r="AD6880">
        <v>1904000000</v>
      </c>
      <c r="AE6880" t="s">
        <v>777</v>
      </c>
      <c r="AF6880">
        <v>2421000000</v>
      </c>
      <c r="AG6880">
        <v>1990000000</v>
      </c>
      <c r="AH6880" t="s">
        <v>777</v>
      </c>
      <c r="AI6880">
        <v>1065600000</v>
      </c>
    </row>
    <row r="6881" spans="2:35">
      <c r="B6881" s="12">
        <v>39813</v>
      </c>
      <c r="C6881" s="14" t="s">
        <v>797</v>
      </c>
      <c r="D6881">
        <v>6102100000</v>
      </c>
      <c r="E6881">
        <v>402400000</v>
      </c>
      <c r="F6881">
        <v>184900000</v>
      </c>
      <c r="G6881" t="s">
        <v>777</v>
      </c>
      <c r="H6881">
        <v>207600000</v>
      </c>
      <c r="I6881">
        <v>66300000</v>
      </c>
      <c r="J6881">
        <v>2965800000</v>
      </c>
      <c r="K6881">
        <v>218900000</v>
      </c>
      <c r="L6881" t="s">
        <v>777</v>
      </c>
      <c r="M6881" t="s">
        <v>777</v>
      </c>
      <c r="N6881">
        <v>6102100000</v>
      </c>
      <c r="O6881">
        <v>2422900000</v>
      </c>
      <c r="P6881">
        <v>451800000</v>
      </c>
      <c r="Q6881">
        <v>269200000</v>
      </c>
      <c r="R6881" t="s">
        <v>777</v>
      </c>
      <c r="S6881">
        <v>305800000</v>
      </c>
      <c r="T6881">
        <v>5917200000</v>
      </c>
      <c r="U6881">
        <v>2085400000</v>
      </c>
      <c r="V6881" t="s">
        <v>777</v>
      </c>
      <c r="W6881">
        <v>451800000</v>
      </c>
      <c r="X6881" t="s">
        <v>777</v>
      </c>
      <c r="Y6881" t="s">
        <v>777</v>
      </c>
      <c r="Z6881">
        <v>154600000</v>
      </c>
      <c r="AA6881">
        <v>880400000</v>
      </c>
      <c r="AB6881">
        <v>2965800000</v>
      </c>
      <c r="AC6881">
        <v>1.06579</v>
      </c>
      <c r="AD6881">
        <v>46900000</v>
      </c>
      <c r="AE6881" t="s">
        <v>777</v>
      </c>
      <c r="AF6881">
        <v>1989800000</v>
      </c>
      <c r="AG6881">
        <v>1668900000</v>
      </c>
      <c r="AH6881" t="s">
        <v>777</v>
      </c>
      <c r="AI6881">
        <v>67700000</v>
      </c>
    </row>
    <row r="6882" spans="2:35">
      <c r="B6882" s="12">
        <v>39813</v>
      </c>
      <c r="C6882" s="14" t="s">
        <v>962</v>
      </c>
      <c r="D6882">
        <v>71025574</v>
      </c>
      <c r="E6882">
        <v>61313503</v>
      </c>
      <c r="F6882">
        <v>106832778</v>
      </c>
      <c r="G6882" t="s">
        <v>777</v>
      </c>
      <c r="H6882">
        <v>-37700425</v>
      </c>
      <c r="I6882">
        <v>1395676232</v>
      </c>
      <c r="J6882">
        <v>1936526071</v>
      </c>
      <c r="K6882">
        <v>-18969469.478999998</v>
      </c>
      <c r="L6882" t="s">
        <v>777</v>
      </c>
      <c r="M6882" t="s">
        <v>777</v>
      </c>
      <c r="N6882">
        <v>71025574</v>
      </c>
      <c r="O6882">
        <v>53916819</v>
      </c>
      <c r="P6882">
        <v>42643844</v>
      </c>
      <c r="Q6882">
        <v>42643844</v>
      </c>
      <c r="R6882" t="s">
        <v>777</v>
      </c>
      <c r="S6882">
        <v>-12708427</v>
      </c>
      <c r="T6882">
        <v>-35807205</v>
      </c>
      <c r="U6882">
        <v>1538965797</v>
      </c>
      <c r="V6882" t="s">
        <v>777</v>
      </c>
      <c r="W6882">
        <v>42643844</v>
      </c>
      <c r="X6882" t="s">
        <v>777</v>
      </c>
      <c r="Y6882" t="s">
        <v>777</v>
      </c>
      <c r="Z6882">
        <v>-24365894</v>
      </c>
      <c r="AA6882">
        <v>397560274</v>
      </c>
      <c r="AB6882">
        <v>1936526071</v>
      </c>
      <c r="AC6882">
        <v>0.45079000000000002</v>
      </c>
      <c r="AD6882">
        <v>1394455923</v>
      </c>
      <c r="AE6882" t="s">
        <v>777</v>
      </c>
      <c r="AF6882">
        <v>119605155</v>
      </c>
      <c r="AG6882">
        <v>10037785</v>
      </c>
      <c r="AH6882" t="s">
        <v>777</v>
      </c>
      <c r="AI6882">
        <v>5396423</v>
      </c>
    </row>
    <row r="6883" spans="2:35">
      <c r="B6883" s="12">
        <v>39813</v>
      </c>
      <c r="C6883" s="14" t="s">
        <v>963</v>
      </c>
      <c r="D6883" t="s">
        <v>777</v>
      </c>
      <c r="E6883" t="s">
        <v>777</v>
      </c>
      <c r="F6883" t="s">
        <v>777</v>
      </c>
      <c r="G6883" t="s">
        <v>777</v>
      </c>
      <c r="H6883">
        <v>-87207000</v>
      </c>
      <c r="I6883">
        <v>1333000</v>
      </c>
      <c r="J6883">
        <v>1785551000</v>
      </c>
      <c r="K6883">
        <v>-64447000</v>
      </c>
      <c r="L6883" t="s">
        <v>777</v>
      </c>
      <c r="M6883">
        <v>-15195000</v>
      </c>
      <c r="N6883" t="s">
        <v>777</v>
      </c>
      <c r="O6883" t="s">
        <v>777</v>
      </c>
      <c r="P6883" t="s">
        <v>777</v>
      </c>
      <c r="Q6883" t="s">
        <v>777</v>
      </c>
      <c r="R6883">
        <v>181807000</v>
      </c>
      <c r="S6883" t="s">
        <v>777</v>
      </c>
      <c r="T6883" t="s">
        <v>777</v>
      </c>
      <c r="U6883">
        <v>1478617000</v>
      </c>
      <c r="V6883">
        <v>205619000</v>
      </c>
      <c r="W6883" t="s">
        <v>777</v>
      </c>
      <c r="X6883">
        <v>118186000</v>
      </c>
      <c r="Y6883">
        <v>-76345000</v>
      </c>
      <c r="Z6883">
        <v>-65680000</v>
      </c>
      <c r="AA6883">
        <v>306936000</v>
      </c>
      <c r="AB6883">
        <v>1785553000</v>
      </c>
      <c r="AC6883" t="s">
        <v>777</v>
      </c>
      <c r="AD6883">
        <v>0</v>
      </c>
      <c r="AE6883" t="s">
        <v>777</v>
      </c>
      <c r="AF6883" t="s">
        <v>777</v>
      </c>
      <c r="AG6883" t="s">
        <v>777</v>
      </c>
      <c r="AH6883" t="s">
        <v>777</v>
      </c>
      <c r="AI6883" t="s">
        <v>777</v>
      </c>
    </row>
    <row r="6884" spans="2:35">
      <c r="B6884" s="12">
        <v>39813</v>
      </c>
      <c r="C6884" s="14" t="s">
        <v>661</v>
      </c>
      <c r="D6884" t="s">
        <v>777</v>
      </c>
      <c r="E6884" t="s">
        <v>777</v>
      </c>
      <c r="F6884" t="s">
        <v>777</v>
      </c>
      <c r="G6884" t="s">
        <v>777</v>
      </c>
      <c r="H6884">
        <v>2528000</v>
      </c>
      <c r="I6884">
        <v>0</v>
      </c>
      <c r="J6884">
        <v>823593000</v>
      </c>
      <c r="K6884">
        <v>3322000</v>
      </c>
      <c r="L6884" t="s">
        <v>777</v>
      </c>
      <c r="M6884">
        <v>44279000</v>
      </c>
      <c r="N6884" t="s">
        <v>777</v>
      </c>
      <c r="O6884" t="s">
        <v>777</v>
      </c>
      <c r="P6884" t="s">
        <v>777</v>
      </c>
      <c r="Q6884" t="s">
        <v>777</v>
      </c>
      <c r="R6884">
        <v>132675000</v>
      </c>
      <c r="S6884" t="s">
        <v>777</v>
      </c>
      <c r="T6884" t="s">
        <v>777</v>
      </c>
      <c r="U6884">
        <v>743709000</v>
      </c>
      <c r="V6884">
        <v>76275000</v>
      </c>
      <c r="W6884" t="s">
        <v>777</v>
      </c>
      <c r="X6884">
        <v>56340000</v>
      </c>
      <c r="Y6884">
        <v>10816000</v>
      </c>
      <c r="Z6884">
        <v>1844000</v>
      </c>
      <c r="AA6884">
        <v>79884000</v>
      </c>
      <c r="AB6884">
        <v>823593000</v>
      </c>
      <c r="AC6884" t="s">
        <v>777</v>
      </c>
      <c r="AD6884">
        <v>0</v>
      </c>
      <c r="AE6884" t="s">
        <v>777</v>
      </c>
      <c r="AF6884" t="s">
        <v>777</v>
      </c>
      <c r="AG6884" t="s">
        <v>777</v>
      </c>
      <c r="AH6884" t="s">
        <v>777</v>
      </c>
      <c r="AI6884" t="s">
        <v>777</v>
      </c>
    </row>
    <row r="6885" spans="2:35">
      <c r="B6885" s="12">
        <v>39813</v>
      </c>
      <c r="C6885" s="14" t="s">
        <v>662</v>
      </c>
      <c r="D6885">
        <v>737844000</v>
      </c>
      <c r="E6885">
        <v>412754000</v>
      </c>
      <c r="F6885">
        <v>368637000</v>
      </c>
      <c r="G6885" t="s">
        <v>777</v>
      </c>
      <c r="H6885">
        <v>-528578000</v>
      </c>
      <c r="I6885">
        <v>5761380000</v>
      </c>
      <c r="J6885">
        <v>9426359000</v>
      </c>
      <c r="K6885">
        <v>-387877000</v>
      </c>
      <c r="L6885" t="s">
        <v>777</v>
      </c>
      <c r="M6885" t="s">
        <v>777</v>
      </c>
      <c r="N6885">
        <v>737844000</v>
      </c>
      <c r="O6885">
        <v>52141000</v>
      </c>
      <c r="P6885">
        <v>10942000</v>
      </c>
      <c r="Q6885">
        <v>7343000</v>
      </c>
      <c r="R6885" t="s">
        <v>777</v>
      </c>
      <c r="S6885">
        <v>89734000</v>
      </c>
      <c r="T6885">
        <v>369207000</v>
      </c>
      <c r="U6885">
        <v>6471247000</v>
      </c>
      <c r="V6885" t="s">
        <v>777</v>
      </c>
      <c r="W6885">
        <v>10942000</v>
      </c>
      <c r="X6885" t="s">
        <v>777</v>
      </c>
      <c r="Y6885" t="s">
        <v>777</v>
      </c>
      <c r="Z6885">
        <v>-397706000</v>
      </c>
      <c r="AA6885">
        <v>2955112000</v>
      </c>
      <c r="AB6885">
        <v>9426359000</v>
      </c>
      <c r="AC6885">
        <v>7.3349999999999999E-2</v>
      </c>
      <c r="AD6885">
        <v>5299663000</v>
      </c>
      <c r="AE6885" t="s">
        <v>777</v>
      </c>
      <c r="AF6885">
        <v>627762000</v>
      </c>
      <c r="AG6885">
        <v>32894000</v>
      </c>
      <c r="AH6885" t="s">
        <v>777</v>
      </c>
      <c r="AI6885">
        <v>9925000</v>
      </c>
    </row>
    <row r="6886" spans="2:35">
      <c r="B6886" s="12">
        <v>39813</v>
      </c>
      <c r="C6886" s="14" t="s">
        <v>798</v>
      </c>
      <c r="D6886">
        <v>737844000</v>
      </c>
      <c r="E6886">
        <v>412754000</v>
      </c>
      <c r="F6886">
        <v>368637000</v>
      </c>
      <c r="G6886" t="s">
        <v>777</v>
      </c>
      <c r="H6886">
        <v>-528578000</v>
      </c>
      <c r="I6886">
        <v>5761380000</v>
      </c>
      <c r="J6886">
        <v>9426359000</v>
      </c>
      <c r="K6886">
        <v>-387877000</v>
      </c>
      <c r="L6886" t="s">
        <v>777</v>
      </c>
      <c r="M6886" t="s">
        <v>777</v>
      </c>
      <c r="N6886">
        <v>737844000</v>
      </c>
      <c r="O6886">
        <v>52141000</v>
      </c>
      <c r="P6886">
        <v>10942000</v>
      </c>
      <c r="Q6886">
        <v>7343000</v>
      </c>
      <c r="R6886" t="s">
        <v>777</v>
      </c>
      <c r="S6886">
        <v>89734000</v>
      </c>
      <c r="T6886">
        <v>369207000</v>
      </c>
      <c r="U6886">
        <v>6471247000</v>
      </c>
      <c r="V6886" t="s">
        <v>777</v>
      </c>
      <c r="W6886">
        <v>10942000</v>
      </c>
      <c r="X6886" t="s">
        <v>777</v>
      </c>
      <c r="Y6886" t="s">
        <v>777</v>
      </c>
      <c r="Z6886">
        <v>-397706000</v>
      </c>
      <c r="AA6886">
        <v>2955112000</v>
      </c>
      <c r="AB6886">
        <v>9426359000</v>
      </c>
      <c r="AC6886">
        <v>7.3349999999999999E-2</v>
      </c>
      <c r="AD6886">
        <v>5299663000</v>
      </c>
      <c r="AE6886" t="s">
        <v>777</v>
      </c>
      <c r="AF6886">
        <v>627762000</v>
      </c>
      <c r="AG6886">
        <v>32894000</v>
      </c>
      <c r="AH6886" t="s">
        <v>777</v>
      </c>
      <c r="AI6886">
        <v>9925000</v>
      </c>
    </row>
    <row r="6887" spans="2:35">
      <c r="B6887" s="12">
        <v>39813</v>
      </c>
      <c r="C6887" s="14" t="s">
        <v>978</v>
      </c>
      <c r="D6887">
        <v>10701760</v>
      </c>
      <c r="E6887">
        <v>3259730</v>
      </c>
      <c r="F6887">
        <v>-26605240</v>
      </c>
      <c r="G6887" t="s">
        <v>777</v>
      </c>
      <c r="H6887">
        <v>-28353660</v>
      </c>
      <c r="I6887">
        <v>44433940</v>
      </c>
      <c r="J6887">
        <v>161593120</v>
      </c>
      <c r="K6887">
        <v>-21149220</v>
      </c>
      <c r="L6887" t="s">
        <v>777</v>
      </c>
      <c r="M6887" t="s">
        <v>777</v>
      </c>
      <c r="N6887">
        <v>10701760</v>
      </c>
      <c r="O6887">
        <v>7046640</v>
      </c>
      <c r="P6887">
        <v>1188040</v>
      </c>
      <c r="Q6887">
        <v>0</v>
      </c>
      <c r="R6887" t="s">
        <v>777</v>
      </c>
      <c r="S6887">
        <v>-2676910</v>
      </c>
      <c r="T6887">
        <v>37307000</v>
      </c>
      <c r="U6887">
        <v>73442740</v>
      </c>
      <c r="V6887" t="s">
        <v>777</v>
      </c>
      <c r="W6887">
        <v>1188000</v>
      </c>
      <c r="X6887" t="s">
        <v>777</v>
      </c>
      <c r="Y6887" t="s">
        <v>777</v>
      </c>
      <c r="Z6887">
        <v>-21226140</v>
      </c>
      <c r="AA6887">
        <v>88150390</v>
      </c>
      <c r="AB6887">
        <v>161593120</v>
      </c>
      <c r="AC6887">
        <v>1.33849</v>
      </c>
      <c r="AD6887">
        <v>44186740</v>
      </c>
      <c r="AE6887" t="s">
        <v>777</v>
      </c>
      <c r="AF6887">
        <v>5264610</v>
      </c>
      <c r="AG6887">
        <v>5858600</v>
      </c>
      <c r="AH6887" t="s">
        <v>777</v>
      </c>
      <c r="AI6887">
        <v>76920</v>
      </c>
    </row>
    <row r="6888" spans="2:35">
      <c r="B6888" s="12">
        <v>39813</v>
      </c>
      <c r="C6888" s="14" t="s">
        <v>980</v>
      </c>
      <c r="D6888" t="s">
        <v>777</v>
      </c>
      <c r="E6888" t="s">
        <v>777</v>
      </c>
      <c r="F6888" t="s">
        <v>777</v>
      </c>
      <c r="G6888" t="s">
        <v>777</v>
      </c>
      <c r="H6888">
        <v>39160000</v>
      </c>
      <c r="I6888">
        <v>751154000</v>
      </c>
      <c r="J6888">
        <v>11050374000</v>
      </c>
      <c r="K6888">
        <v>48745000</v>
      </c>
      <c r="L6888" t="s">
        <v>777</v>
      </c>
      <c r="M6888">
        <v>437276000</v>
      </c>
      <c r="N6888" t="s">
        <v>777</v>
      </c>
      <c r="O6888" t="s">
        <v>777</v>
      </c>
      <c r="P6888" t="s">
        <v>777</v>
      </c>
      <c r="Q6888" t="s">
        <v>777</v>
      </c>
      <c r="R6888">
        <v>1972408000</v>
      </c>
      <c r="S6888" t="s">
        <v>777</v>
      </c>
      <c r="T6888" t="s">
        <v>777</v>
      </c>
      <c r="U6888">
        <v>9570101000</v>
      </c>
      <c r="V6888">
        <v>1698842000</v>
      </c>
      <c r="W6888" t="s">
        <v>777</v>
      </c>
      <c r="X6888">
        <v>602210000</v>
      </c>
      <c r="Y6888">
        <v>143421000</v>
      </c>
      <c r="Z6888">
        <v>35938000</v>
      </c>
      <c r="AA6888">
        <v>1480273000</v>
      </c>
      <c r="AB6888">
        <v>11050374000</v>
      </c>
      <c r="AC6888" t="s">
        <v>777</v>
      </c>
      <c r="AD6888">
        <v>751154000</v>
      </c>
      <c r="AE6888" t="s">
        <v>777</v>
      </c>
      <c r="AF6888" t="s">
        <v>777</v>
      </c>
      <c r="AG6888" t="s">
        <v>777</v>
      </c>
      <c r="AH6888" t="s">
        <v>777</v>
      </c>
      <c r="AI6888" t="s">
        <v>777</v>
      </c>
    </row>
    <row r="6889" spans="2:35">
      <c r="B6889" s="12">
        <v>39813</v>
      </c>
      <c r="C6889" s="14" t="s">
        <v>664</v>
      </c>
      <c r="D6889" t="s">
        <v>777</v>
      </c>
      <c r="E6889" t="s">
        <v>777</v>
      </c>
      <c r="F6889" t="s">
        <v>777</v>
      </c>
      <c r="G6889" t="s">
        <v>777</v>
      </c>
      <c r="H6889">
        <v>1291114000</v>
      </c>
      <c r="I6889">
        <v>40206734000</v>
      </c>
      <c r="J6889">
        <v>236847684000</v>
      </c>
      <c r="K6889">
        <v>1296837000</v>
      </c>
      <c r="L6889" t="s">
        <v>777</v>
      </c>
      <c r="M6889">
        <v>6330782000</v>
      </c>
      <c r="N6889" t="s">
        <v>777</v>
      </c>
      <c r="O6889" t="s">
        <v>777</v>
      </c>
      <c r="P6889" t="s">
        <v>777</v>
      </c>
      <c r="Q6889" t="s">
        <v>777</v>
      </c>
      <c r="R6889">
        <v>930308000</v>
      </c>
      <c r="S6889">
        <v>702879000</v>
      </c>
      <c r="T6889" t="s">
        <v>777</v>
      </c>
      <c r="U6889">
        <v>226170192000</v>
      </c>
      <c r="V6889">
        <v>92727588000</v>
      </c>
      <c r="W6889" t="s">
        <v>777</v>
      </c>
      <c r="X6889">
        <v>10960895000</v>
      </c>
      <c r="Y6889">
        <v>2692667000</v>
      </c>
      <c r="Z6889">
        <v>987940000</v>
      </c>
      <c r="AA6889">
        <v>10677492000</v>
      </c>
      <c r="AB6889">
        <v>236847684000</v>
      </c>
      <c r="AC6889" t="s">
        <v>777</v>
      </c>
      <c r="AD6889">
        <v>40206734000</v>
      </c>
      <c r="AE6889" t="s">
        <v>777</v>
      </c>
      <c r="AF6889" t="s">
        <v>777</v>
      </c>
      <c r="AG6889" t="s">
        <v>777</v>
      </c>
      <c r="AH6889" t="s">
        <v>777</v>
      </c>
      <c r="AI6889">
        <v>285481000</v>
      </c>
    </row>
    <row r="6890" spans="2:35">
      <c r="B6890" s="12">
        <v>39813</v>
      </c>
      <c r="C6890" s="14" t="s">
        <v>981</v>
      </c>
      <c r="D6890">
        <v>-603579000</v>
      </c>
      <c r="E6890" t="s">
        <v>777</v>
      </c>
      <c r="F6890">
        <v>-612815000</v>
      </c>
      <c r="G6890" t="s">
        <v>777</v>
      </c>
      <c r="H6890">
        <v>-612815000</v>
      </c>
      <c r="I6890">
        <v>701522000</v>
      </c>
      <c r="J6890">
        <v>864488000</v>
      </c>
      <c r="K6890" t="s">
        <v>777</v>
      </c>
      <c r="L6890" t="s">
        <v>777</v>
      </c>
      <c r="M6890" t="s">
        <v>777</v>
      </c>
      <c r="N6890">
        <v>-603579000</v>
      </c>
      <c r="O6890" t="s">
        <v>777</v>
      </c>
      <c r="P6890">
        <v>243339000</v>
      </c>
      <c r="Q6890">
        <v>243339000</v>
      </c>
      <c r="R6890" t="s">
        <v>777</v>
      </c>
      <c r="S6890">
        <v>-167001000</v>
      </c>
      <c r="T6890">
        <v>9236000</v>
      </c>
      <c r="U6890">
        <v>729139000</v>
      </c>
      <c r="V6890" t="s">
        <v>777</v>
      </c>
      <c r="W6890">
        <v>243339000</v>
      </c>
      <c r="X6890" t="s">
        <v>777</v>
      </c>
      <c r="Y6890" t="s">
        <v>777</v>
      </c>
      <c r="Z6890">
        <v>-628362000</v>
      </c>
      <c r="AA6890">
        <v>135349000</v>
      </c>
      <c r="AB6890">
        <v>864488000</v>
      </c>
      <c r="AC6890" t="s">
        <v>777</v>
      </c>
      <c r="AD6890">
        <v>0</v>
      </c>
      <c r="AE6890" t="s">
        <v>777</v>
      </c>
      <c r="AF6890" t="s">
        <v>777</v>
      </c>
      <c r="AG6890">
        <v>6673000</v>
      </c>
      <c r="AH6890" t="s">
        <v>777</v>
      </c>
      <c r="AI6890" t="s">
        <v>777</v>
      </c>
    </row>
    <row r="6891" spans="2:35">
      <c r="B6891" s="12">
        <v>39813</v>
      </c>
      <c r="C6891" s="14" t="s">
        <v>982</v>
      </c>
      <c r="D6891">
        <v>-603579000</v>
      </c>
      <c r="E6891" t="s">
        <v>777</v>
      </c>
      <c r="F6891">
        <v>-612815000</v>
      </c>
      <c r="G6891" t="s">
        <v>777</v>
      </c>
      <c r="H6891">
        <v>-612815000</v>
      </c>
      <c r="I6891">
        <v>701522000</v>
      </c>
      <c r="J6891">
        <v>864488000</v>
      </c>
      <c r="K6891" t="s">
        <v>777</v>
      </c>
      <c r="L6891" t="s">
        <v>777</v>
      </c>
      <c r="M6891" t="s">
        <v>777</v>
      </c>
      <c r="N6891">
        <v>-603579000</v>
      </c>
      <c r="O6891" t="s">
        <v>777</v>
      </c>
      <c r="P6891">
        <v>243339000</v>
      </c>
      <c r="Q6891">
        <v>243339000</v>
      </c>
      <c r="R6891" t="s">
        <v>777</v>
      </c>
      <c r="S6891">
        <v>-167001000</v>
      </c>
      <c r="T6891">
        <v>9236000</v>
      </c>
      <c r="U6891">
        <v>729139000</v>
      </c>
      <c r="V6891" t="s">
        <v>777</v>
      </c>
      <c r="W6891">
        <v>243339000</v>
      </c>
      <c r="X6891" t="s">
        <v>777</v>
      </c>
      <c r="Y6891" t="s">
        <v>777</v>
      </c>
      <c r="Z6891">
        <v>-628362000</v>
      </c>
      <c r="AA6891">
        <v>135349000</v>
      </c>
      <c r="AB6891">
        <v>864488000</v>
      </c>
      <c r="AC6891" t="s">
        <v>777</v>
      </c>
      <c r="AD6891">
        <v>0</v>
      </c>
      <c r="AE6891" t="s">
        <v>777</v>
      </c>
      <c r="AF6891" t="s">
        <v>777</v>
      </c>
      <c r="AG6891">
        <v>6673000</v>
      </c>
      <c r="AH6891" t="s">
        <v>777</v>
      </c>
      <c r="AI6891" t="s">
        <v>777</v>
      </c>
    </row>
    <row r="6892" spans="2:35">
      <c r="B6892" s="12">
        <v>39813</v>
      </c>
      <c r="C6892" s="14" t="s">
        <v>672</v>
      </c>
      <c r="D6892">
        <v>3113500000</v>
      </c>
      <c r="E6892">
        <v>2531400000</v>
      </c>
      <c r="F6892">
        <v>1227600000</v>
      </c>
      <c r="G6892" t="s">
        <v>777</v>
      </c>
      <c r="H6892">
        <v>1026300000</v>
      </c>
      <c r="I6892">
        <v>3116400000</v>
      </c>
      <c r="J6892">
        <v>8068900000</v>
      </c>
      <c r="K6892">
        <v>1148100000</v>
      </c>
      <c r="L6892">
        <v>43100000</v>
      </c>
      <c r="M6892" t="s">
        <v>777</v>
      </c>
      <c r="N6892">
        <v>3113500000</v>
      </c>
      <c r="O6892">
        <v>386300000</v>
      </c>
      <c r="P6892">
        <v>43100000</v>
      </c>
      <c r="Q6892" t="s">
        <v>777</v>
      </c>
      <c r="R6892" t="s">
        <v>777</v>
      </c>
      <c r="S6892">
        <v>1332100000</v>
      </c>
      <c r="T6892">
        <v>1885900000</v>
      </c>
      <c r="U6892">
        <v>4873400000</v>
      </c>
      <c r="V6892" t="s">
        <v>777</v>
      </c>
      <c r="W6892">
        <v>43100000</v>
      </c>
      <c r="X6892" t="s">
        <v>777</v>
      </c>
      <c r="Y6892" t="s">
        <v>777</v>
      </c>
      <c r="Z6892">
        <v>755300000</v>
      </c>
      <c r="AA6892">
        <v>3195500000</v>
      </c>
      <c r="AB6892">
        <v>8068900000</v>
      </c>
      <c r="AC6892">
        <v>0.23526</v>
      </c>
      <c r="AD6892">
        <v>2159200000</v>
      </c>
      <c r="AE6892">
        <v>392800000</v>
      </c>
      <c r="AF6892">
        <v>1642000000</v>
      </c>
      <c r="AG6892">
        <v>302200000</v>
      </c>
      <c r="AH6892">
        <v>351200000</v>
      </c>
      <c r="AI6892" t="s">
        <v>777</v>
      </c>
    </row>
    <row r="6893" spans="2:35">
      <c r="B6893" s="12">
        <v>39813</v>
      </c>
      <c r="C6893" s="14" t="s">
        <v>666</v>
      </c>
      <c r="D6893" t="s">
        <v>777</v>
      </c>
      <c r="E6893" t="s">
        <v>777</v>
      </c>
      <c r="F6893" t="s">
        <v>777</v>
      </c>
      <c r="G6893" t="s">
        <v>777</v>
      </c>
      <c r="H6893">
        <v>36358000</v>
      </c>
      <c r="I6893">
        <v>1609000</v>
      </c>
      <c r="J6893">
        <v>2420556000</v>
      </c>
      <c r="K6893">
        <v>28696000</v>
      </c>
      <c r="L6893" t="s">
        <v>777</v>
      </c>
      <c r="M6893">
        <v>138049000</v>
      </c>
      <c r="N6893" t="s">
        <v>777</v>
      </c>
      <c r="O6893" t="s">
        <v>777</v>
      </c>
      <c r="P6893" t="s">
        <v>777</v>
      </c>
      <c r="Q6893" t="s">
        <v>777</v>
      </c>
      <c r="R6893">
        <v>239462000</v>
      </c>
      <c r="S6893">
        <v>-5426000</v>
      </c>
      <c r="T6893" t="s">
        <v>777</v>
      </c>
      <c r="U6893">
        <v>2051659000</v>
      </c>
      <c r="V6893">
        <v>376064000</v>
      </c>
      <c r="W6893" t="s">
        <v>777</v>
      </c>
      <c r="X6893">
        <v>173913000</v>
      </c>
      <c r="Y6893">
        <v>30317000</v>
      </c>
      <c r="Z6893">
        <v>27600000</v>
      </c>
      <c r="AA6893">
        <v>368897000</v>
      </c>
      <c r="AB6893">
        <v>2420556000</v>
      </c>
      <c r="AC6893" t="s">
        <v>777</v>
      </c>
      <c r="AD6893">
        <v>1609000</v>
      </c>
      <c r="AE6893" t="s">
        <v>777</v>
      </c>
      <c r="AF6893" t="s">
        <v>777</v>
      </c>
      <c r="AG6893" t="s">
        <v>777</v>
      </c>
      <c r="AH6893" t="s">
        <v>777</v>
      </c>
      <c r="AI6893">
        <v>1096000</v>
      </c>
    </row>
    <row r="6894" spans="2:35">
      <c r="B6894" s="12">
        <v>39813</v>
      </c>
      <c r="C6894" s="14" t="s">
        <v>668</v>
      </c>
      <c r="D6894" t="s">
        <v>777</v>
      </c>
      <c r="E6894" t="s">
        <v>777</v>
      </c>
      <c r="F6894" t="s">
        <v>777</v>
      </c>
      <c r="G6894" t="s">
        <v>777</v>
      </c>
      <c r="H6894">
        <v>1277000</v>
      </c>
      <c r="I6894">
        <v>0</v>
      </c>
      <c r="J6894">
        <v>8734224000</v>
      </c>
      <c r="K6894">
        <v>15004000</v>
      </c>
      <c r="L6894" t="s">
        <v>777</v>
      </c>
      <c r="M6894">
        <v>367411000</v>
      </c>
      <c r="N6894" t="s">
        <v>777</v>
      </c>
      <c r="O6894" t="s">
        <v>777</v>
      </c>
      <c r="P6894" t="s">
        <v>777</v>
      </c>
      <c r="Q6894" t="s">
        <v>777</v>
      </c>
      <c r="R6894">
        <v>719019000</v>
      </c>
      <c r="S6894">
        <v>685357000</v>
      </c>
      <c r="T6894" t="s">
        <v>777</v>
      </c>
      <c r="U6894">
        <v>8038439000</v>
      </c>
      <c r="V6894">
        <v>1423103000</v>
      </c>
      <c r="W6894" t="s">
        <v>777</v>
      </c>
      <c r="X6894">
        <v>574787000</v>
      </c>
      <c r="Y6894">
        <v>75252000</v>
      </c>
      <c r="Z6894">
        <v>-886000</v>
      </c>
      <c r="AA6894">
        <v>695785000</v>
      </c>
      <c r="AB6894">
        <v>8734224000</v>
      </c>
      <c r="AC6894" t="s">
        <v>777</v>
      </c>
      <c r="AD6894">
        <v>0</v>
      </c>
      <c r="AE6894" t="s">
        <v>777</v>
      </c>
      <c r="AF6894" t="s">
        <v>777</v>
      </c>
      <c r="AG6894" t="s">
        <v>777</v>
      </c>
      <c r="AH6894" t="s">
        <v>777</v>
      </c>
      <c r="AI6894">
        <v>16599000</v>
      </c>
    </row>
    <row r="6895" spans="2:35">
      <c r="B6895" s="12">
        <v>39813</v>
      </c>
      <c r="C6895" s="14" t="s">
        <v>989</v>
      </c>
      <c r="D6895">
        <v>996235000</v>
      </c>
      <c r="E6895">
        <v>231521000</v>
      </c>
      <c r="F6895">
        <v>61756000</v>
      </c>
      <c r="G6895" t="s">
        <v>777</v>
      </c>
      <c r="H6895">
        <v>14556000</v>
      </c>
      <c r="I6895">
        <v>1244533000</v>
      </c>
      <c r="J6895">
        <v>1717824000</v>
      </c>
      <c r="K6895">
        <v>119546000</v>
      </c>
      <c r="L6895" t="s">
        <v>777</v>
      </c>
      <c r="M6895" t="s">
        <v>777</v>
      </c>
      <c r="N6895">
        <v>996235000</v>
      </c>
      <c r="O6895">
        <v>733049000</v>
      </c>
      <c r="P6895">
        <v>32735000</v>
      </c>
      <c r="Q6895">
        <v>32735000</v>
      </c>
      <c r="R6895" t="s">
        <v>777</v>
      </c>
      <c r="S6895">
        <v>-259231000</v>
      </c>
      <c r="T6895">
        <v>934479000</v>
      </c>
      <c r="U6895">
        <v>1409446000</v>
      </c>
      <c r="V6895" t="s">
        <v>777</v>
      </c>
      <c r="W6895">
        <v>32735000</v>
      </c>
      <c r="X6895" t="s">
        <v>777</v>
      </c>
      <c r="Y6895" t="s">
        <v>777</v>
      </c>
      <c r="Z6895">
        <v>10994000</v>
      </c>
      <c r="AA6895">
        <v>308378000</v>
      </c>
      <c r="AB6895">
        <v>1717824000</v>
      </c>
      <c r="AC6895">
        <v>0.27400999999999998</v>
      </c>
      <c r="AD6895">
        <v>756251000</v>
      </c>
      <c r="AE6895">
        <v>108552000</v>
      </c>
      <c r="AF6895">
        <v>651165000</v>
      </c>
      <c r="AG6895">
        <v>140232000</v>
      </c>
      <c r="AH6895">
        <v>108536000</v>
      </c>
      <c r="AI6895">
        <v>109510000</v>
      </c>
    </row>
    <row r="6896" spans="2:35">
      <c r="B6896" s="12">
        <v>39813</v>
      </c>
      <c r="C6896" s="14" t="s">
        <v>990</v>
      </c>
      <c r="D6896">
        <v>33397500</v>
      </c>
      <c r="E6896" t="s">
        <v>777</v>
      </c>
      <c r="F6896">
        <v>-34171374</v>
      </c>
      <c r="G6896">
        <v>53176826</v>
      </c>
      <c r="H6896">
        <v>-29403864</v>
      </c>
      <c r="I6896">
        <v>3856998</v>
      </c>
      <c r="J6896">
        <v>121408079</v>
      </c>
      <c r="K6896">
        <v>-27669565.149999999</v>
      </c>
      <c r="L6896" t="s">
        <v>777</v>
      </c>
      <c r="M6896" t="s">
        <v>777</v>
      </c>
      <c r="N6896">
        <v>33397500</v>
      </c>
      <c r="O6896">
        <v>116424151</v>
      </c>
      <c r="P6896">
        <v>112736221</v>
      </c>
      <c r="Q6896">
        <v>112736221</v>
      </c>
      <c r="R6896" t="s">
        <v>777</v>
      </c>
      <c r="S6896">
        <v>-20134066</v>
      </c>
      <c r="T6896">
        <v>67568875</v>
      </c>
      <c r="U6896">
        <v>13895486</v>
      </c>
      <c r="V6896" t="s">
        <v>777</v>
      </c>
      <c r="W6896">
        <v>112736221</v>
      </c>
      <c r="X6896" t="s">
        <v>777</v>
      </c>
      <c r="Y6896" t="s">
        <v>777</v>
      </c>
      <c r="Z6896">
        <v>-29403864</v>
      </c>
      <c r="AA6896">
        <v>107512593</v>
      </c>
      <c r="AB6896">
        <v>121408079</v>
      </c>
      <c r="AC6896">
        <v>13.07625</v>
      </c>
      <c r="AD6896">
        <v>3021052</v>
      </c>
      <c r="AE6896" t="s">
        <v>777</v>
      </c>
      <c r="AF6896">
        <v>8903481</v>
      </c>
      <c r="AG6896">
        <v>2366572</v>
      </c>
      <c r="AH6896" t="s">
        <v>777</v>
      </c>
      <c r="AI6896">
        <v>1734247</v>
      </c>
    </row>
    <row r="6897" spans="2:35">
      <c r="B6897" s="12">
        <v>39813</v>
      </c>
      <c r="C6897" s="14" t="s">
        <v>670</v>
      </c>
      <c r="D6897" t="s">
        <v>777</v>
      </c>
      <c r="E6897" t="s">
        <v>777</v>
      </c>
      <c r="F6897" t="s">
        <v>777</v>
      </c>
      <c r="G6897" t="s">
        <v>777</v>
      </c>
      <c r="H6897">
        <v>3708000</v>
      </c>
      <c r="I6897">
        <v>96366000</v>
      </c>
      <c r="J6897">
        <v>1573978000</v>
      </c>
      <c r="K6897">
        <v>4265000</v>
      </c>
      <c r="L6897" t="s">
        <v>777</v>
      </c>
      <c r="M6897">
        <v>84237000</v>
      </c>
      <c r="N6897" t="s">
        <v>777</v>
      </c>
      <c r="O6897" t="s">
        <v>777</v>
      </c>
      <c r="P6897" t="s">
        <v>777</v>
      </c>
      <c r="Q6897" t="s">
        <v>777</v>
      </c>
      <c r="R6897">
        <v>91065000</v>
      </c>
      <c r="S6897">
        <v>-22757000</v>
      </c>
      <c r="T6897" t="s">
        <v>777</v>
      </c>
      <c r="U6897">
        <v>1318011000</v>
      </c>
      <c r="V6897">
        <v>229375000</v>
      </c>
      <c r="W6897" t="s">
        <v>777</v>
      </c>
      <c r="X6897">
        <v>113968000</v>
      </c>
      <c r="Y6897">
        <v>12639000</v>
      </c>
      <c r="Z6897">
        <v>3168000</v>
      </c>
      <c r="AA6897">
        <v>255967000</v>
      </c>
      <c r="AB6897">
        <v>1573978000</v>
      </c>
      <c r="AC6897" t="s">
        <v>777</v>
      </c>
      <c r="AD6897">
        <v>0</v>
      </c>
      <c r="AE6897" t="s">
        <v>777</v>
      </c>
      <c r="AF6897" t="s">
        <v>777</v>
      </c>
      <c r="AG6897" t="s">
        <v>777</v>
      </c>
      <c r="AH6897" t="s">
        <v>777</v>
      </c>
      <c r="AI6897">
        <v>1042000</v>
      </c>
    </row>
    <row r="6898" spans="2:35">
      <c r="B6898" s="12">
        <v>39813</v>
      </c>
      <c r="C6898" s="14" t="s">
        <v>799</v>
      </c>
      <c r="D6898">
        <v>11572000000</v>
      </c>
      <c r="E6898">
        <v>9445000000</v>
      </c>
      <c r="F6898">
        <v>2354000000</v>
      </c>
      <c r="G6898">
        <v>2990000000</v>
      </c>
      <c r="H6898">
        <v>2283000000</v>
      </c>
      <c r="I6898">
        <v>1927000000</v>
      </c>
      <c r="J6898">
        <v>12526000000</v>
      </c>
      <c r="K6898">
        <v>2198000000</v>
      </c>
      <c r="L6898">
        <v>467000000</v>
      </c>
      <c r="M6898" t="s">
        <v>777</v>
      </c>
      <c r="N6898">
        <v>11572000000</v>
      </c>
      <c r="O6898">
        <v>7140000000</v>
      </c>
      <c r="P6898">
        <v>3876000000</v>
      </c>
      <c r="Q6898" t="s">
        <v>777</v>
      </c>
      <c r="R6898" t="s">
        <v>777</v>
      </c>
      <c r="S6898">
        <v>2780200000</v>
      </c>
      <c r="T6898">
        <v>9218000000</v>
      </c>
      <c r="U6898">
        <v>5015000000</v>
      </c>
      <c r="V6898" t="s">
        <v>777</v>
      </c>
      <c r="W6898">
        <v>3875500000</v>
      </c>
      <c r="X6898" t="s">
        <v>777</v>
      </c>
      <c r="Y6898" t="s">
        <v>777</v>
      </c>
      <c r="Z6898">
        <v>1663000000</v>
      </c>
      <c r="AA6898">
        <v>7511000000</v>
      </c>
      <c r="AB6898">
        <v>12526000000</v>
      </c>
      <c r="AC6898">
        <v>2.6034700000000002</v>
      </c>
      <c r="AD6898">
        <v>1904000000</v>
      </c>
      <c r="AE6898" t="s">
        <v>777</v>
      </c>
      <c r="AF6898">
        <v>2421000000</v>
      </c>
      <c r="AG6898">
        <v>1990000000</v>
      </c>
      <c r="AH6898" t="s">
        <v>777</v>
      </c>
      <c r="AI6898">
        <v>1065600000</v>
      </c>
    </row>
    <row r="6899" spans="2:35">
      <c r="B6899" s="12">
        <v>39813</v>
      </c>
      <c r="C6899" s="14" t="s">
        <v>995</v>
      </c>
      <c r="D6899">
        <v>231283000</v>
      </c>
      <c r="E6899">
        <v>163852000</v>
      </c>
      <c r="F6899">
        <v>1155000</v>
      </c>
      <c r="G6899" t="s">
        <v>777</v>
      </c>
      <c r="H6899">
        <v>1314000</v>
      </c>
      <c r="I6899">
        <v>831000</v>
      </c>
      <c r="J6899">
        <v>167462000</v>
      </c>
      <c r="K6899">
        <v>7965000</v>
      </c>
      <c r="L6899" t="s">
        <v>777</v>
      </c>
      <c r="M6899" t="s">
        <v>777</v>
      </c>
      <c r="N6899">
        <v>231283000</v>
      </c>
      <c r="O6899">
        <v>122122000</v>
      </c>
      <c r="P6899">
        <v>40859000</v>
      </c>
      <c r="Q6899">
        <v>40859000</v>
      </c>
      <c r="R6899" t="s">
        <v>777</v>
      </c>
      <c r="S6899">
        <v>16037000</v>
      </c>
      <c r="T6899">
        <v>230128000</v>
      </c>
      <c r="U6899">
        <v>91480000</v>
      </c>
      <c r="V6899" t="s">
        <v>777</v>
      </c>
      <c r="W6899">
        <v>40859000</v>
      </c>
      <c r="X6899" t="s">
        <v>777</v>
      </c>
      <c r="Y6899" t="s">
        <v>777</v>
      </c>
      <c r="Z6899">
        <v>159000</v>
      </c>
      <c r="AA6899">
        <v>75982000</v>
      </c>
      <c r="AB6899">
        <v>167462000</v>
      </c>
      <c r="AC6899">
        <v>1.30105</v>
      </c>
      <c r="AD6899">
        <v>649000</v>
      </c>
      <c r="AE6899">
        <v>7806000</v>
      </c>
      <c r="AF6899">
        <v>89956000</v>
      </c>
      <c r="AG6899">
        <v>72452000</v>
      </c>
      <c r="AH6899">
        <v>2625000</v>
      </c>
      <c r="AI6899" t="s">
        <v>777</v>
      </c>
    </row>
    <row r="6900" spans="2:35">
      <c r="B6900" s="12">
        <v>39813</v>
      </c>
      <c r="C6900" s="14" t="s">
        <v>677</v>
      </c>
      <c r="D6900">
        <v>61215139615</v>
      </c>
      <c r="E6900">
        <v>54737333560</v>
      </c>
      <c r="F6900">
        <v>11901989505</v>
      </c>
      <c r="G6900" t="s">
        <v>777</v>
      </c>
      <c r="H6900">
        <v>10369161985</v>
      </c>
      <c r="I6900">
        <v>20515426130</v>
      </c>
      <c r="J6900">
        <v>64454242830</v>
      </c>
      <c r="K6900">
        <v>8071672217.6499996</v>
      </c>
      <c r="L6900">
        <v>2567011245</v>
      </c>
      <c r="M6900" t="s">
        <v>777</v>
      </c>
      <c r="N6900">
        <v>61215139615</v>
      </c>
      <c r="O6900">
        <v>11948953624</v>
      </c>
      <c r="P6900">
        <v>3555869437</v>
      </c>
      <c r="Q6900" t="s">
        <v>777</v>
      </c>
      <c r="R6900" t="s">
        <v>777</v>
      </c>
      <c r="S6900">
        <v>8490034805</v>
      </c>
      <c r="T6900">
        <v>49313150110</v>
      </c>
      <c r="U6900">
        <v>36362517357</v>
      </c>
      <c r="V6900" t="s">
        <v>777</v>
      </c>
      <c r="W6900">
        <v>3555869437</v>
      </c>
      <c r="X6900" t="s">
        <v>777</v>
      </c>
      <c r="Y6900" t="s">
        <v>777</v>
      </c>
      <c r="Z6900">
        <v>3441794580</v>
      </c>
      <c r="AA6900">
        <v>28091725473</v>
      </c>
      <c r="AB6900">
        <v>64454242830</v>
      </c>
      <c r="AC6900">
        <v>0.86777000000000004</v>
      </c>
      <c r="AD6900">
        <v>18267201426</v>
      </c>
      <c r="AE6900">
        <v>4629892960</v>
      </c>
      <c r="AF6900">
        <v>11999110375</v>
      </c>
      <c r="AG6900">
        <v>5724444469</v>
      </c>
      <c r="AH6900">
        <v>3889392780</v>
      </c>
      <c r="AI6900">
        <v>5122250980</v>
      </c>
    </row>
    <row r="6901" spans="2:35">
      <c r="B6901" s="12">
        <v>39813</v>
      </c>
      <c r="C6901" s="14" t="s">
        <v>676</v>
      </c>
      <c r="D6901">
        <v>61215139615</v>
      </c>
      <c r="E6901">
        <v>54737333560</v>
      </c>
      <c r="F6901">
        <v>11901989505</v>
      </c>
      <c r="G6901" t="s">
        <v>777</v>
      </c>
      <c r="H6901">
        <v>10369161985</v>
      </c>
      <c r="I6901">
        <v>20515426130</v>
      </c>
      <c r="J6901">
        <v>64454242830</v>
      </c>
      <c r="K6901">
        <v>8071672217.6499996</v>
      </c>
      <c r="L6901">
        <v>2567011245</v>
      </c>
      <c r="M6901" t="s">
        <v>777</v>
      </c>
      <c r="N6901">
        <v>61215139615</v>
      </c>
      <c r="O6901">
        <v>11948953624</v>
      </c>
      <c r="P6901">
        <v>3555869437</v>
      </c>
      <c r="Q6901" t="s">
        <v>777</v>
      </c>
      <c r="R6901" t="s">
        <v>777</v>
      </c>
      <c r="S6901">
        <v>8490034805</v>
      </c>
      <c r="T6901">
        <v>49313150110</v>
      </c>
      <c r="U6901">
        <v>36362517357</v>
      </c>
      <c r="V6901" t="s">
        <v>777</v>
      </c>
      <c r="W6901">
        <v>3555869437</v>
      </c>
      <c r="X6901" t="s">
        <v>777</v>
      </c>
      <c r="Y6901" t="s">
        <v>777</v>
      </c>
      <c r="Z6901">
        <v>3441794580</v>
      </c>
      <c r="AA6901">
        <v>28091725473</v>
      </c>
      <c r="AB6901">
        <v>64454242830</v>
      </c>
      <c r="AC6901">
        <v>0.86777000000000004</v>
      </c>
      <c r="AD6901">
        <v>18267201426</v>
      </c>
      <c r="AE6901">
        <v>4629892960</v>
      </c>
      <c r="AF6901">
        <v>11999110375</v>
      </c>
      <c r="AG6901">
        <v>5724444469</v>
      </c>
      <c r="AH6901">
        <v>3889392780</v>
      </c>
      <c r="AI6901">
        <v>5122250980</v>
      </c>
    </row>
    <row r="6902" spans="2:35">
      <c r="B6902" s="12">
        <v>39813</v>
      </c>
      <c r="C6902" s="14" t="s">
        <v>996</v>
      </c>
      <c r="D6902" t="s">
        <v>777</v>
      </c>
      <c r="E6902" t="s">
        <v>777</v>
      </c>
      <c r="F6902" t="s">
        <v>777</v>
      </c>
      <c r="G6902" t="s">
        <v>777</v>
      </c>
      <c r="H6902">
        <v>-178387000</v>
      </c>
      <c r="I6902">
        <v>3611190000</v>
      </c>
      <c r="J6902">
        <v>7004175000</v>
      </c>
      <c r="K6902">
        <v>-111032000</v>
      </c>
      <c r="L6902" t="s">
        <v>777</v>
      </c>
      <c r="M6902">
        <v>242001000</v>
      </c>
      <c r="N6902" t="s">
        <v>777</v>
      </c>
      <c r="O6902" t="s">
        <v>777</v>
      </c>
      <c r="P6902" t="s">
        <v>777</v>
      </c>
      <c r="Q6902" t="s">
        <v>777</v>
      </c>
      <c r="R6902">
        <v>660607000</v>
      </c>
      <c r="S6902">
        <v>392433000</v>
      </c>
      <c r="T6902" t="s">
        <v>777</v>
      </c>
      <c r="U6902">
        <v>6646637000</v>
      </c>
      <c r="V6902">
        <v>1848390000</v>
      </c>
      <c r="W6902" t="s">
        <v>777</v>
      </c>
      <c r="X6902">
        <v>432738000</v>
      </c>
      <c r="Y6902">
        <v>85936000</v>
      </c>
      <c r="Z6902">
        <v>-124452000</v>
      </c>
      <c r="AA6902">
        <v>357539000</v>
      </c>
      <c r="AB6902">
        <v>7004176000</v>
      </c>
      <c r="AC6902" t="s">
        <v>777</v>
      </c>
      <c r="AD6902">
        <v>3611190000</v>
      </c>
      <c r="AE6902" t="s">
        <v>777</v>
      </c>
      <c r="AF6902" t="s">
        <v>777</v>
      </c>
      <c r="AG6902" t="s">
        <v>777</v>
      </c>
      <c r="AH6902" t="s">
        <v>777</v>
      </c>
      <c r="AI6902">
        <v>13309000</v>
      </c>
    </row>
    <row r="6903" spans="2:35">
      <c r="B6903" s="12">
        <v>39813</v>
      </c>
      <c r="C6903" s="14" t="s">
        <v>997</v>
      </c>
      <c r="D6903" t="s">
        <v>777</v>
      </c>
      <c r="E6903" t="s">
        <v>777</v>
      </c>
      <c r="F6903" t="s">
        <v>777</v>
      </c>
      <c r="G6903" t="s">
        <v>777</v>
      </c>
      <c r="H6903">
        <v>-178387000</v>
      </c>
      <c r="I6903">
        <v>3611190000</v>
      </c>
      <c r="J6903">
        <v>7004175000</v>
      </c>
      <c r="K6903">
        <v>-111032000</v>
      </c>
      <c r="L6903" t="s">
        <v>777</v>
      </c>
      <c r="M6903">
        <v>242001000</v>
      </c>
      <c r="N6903" t="s">
        <v>777</v>
      </c>
      <c r="O6903" t="s">
        <v>777</v>
      </c>
      <c r="P6903" t="s">
        <v>777</v>
      </c>
      <c r="Q6903" t="s">
        <v>777</v>
      </c>
      <c r="R6903">
        <v>660607000</v>
      </c>
      <c r="S6903">
        <v>392433000</v>
      </c>
      <c r="T6903" t="s">
        <v>777</v>
      </c>
      <c r="U6903">
        <v>6646637000</v>
      </c>
      <c r="V6903">
        <v>1848390000</v>
      </c>
      <c r="W6903" t="s">
        <v>777</v>
      </c>
      <c r="X6903">
        <v>432738000</v>
      </c>
      <c r="Y6903">
        <v>85936000</v>
      </c>
      <c r="Z6903">
        <v>-124452000</v>
      </c>
      <c r="AA6903">
        <v>357539000</v>
      </c>
      <c r="AB6903">
        <v>7004176000</v>
      </c>
      <c r="AC6903" t="s">
        <v>777</v>
      </c>
      <c r="AD6903">
        <v>3611190000</v>
      </c>
      <c r="AE6903" t="s">
        <v>777</v>
      </c>
      <c r="AF6903" t="s">
        <v>777</v>
      </c>
      <c r="AG6903" t="s">
        <v>777</v>
      </c>
      <c r="AH6903" t="s">
        <v>777</v>
      </c>
      <c r="AI6903">
        <v>13309000</v>
      </c>
    </row>
    <row r="6904" spans="2:35">
      <c r="B6904" s="12">
        <v>39813</v>
      </c>
      <c r="C6904" s="14" t="s">
        <v>999</v>
      </c>
      <c r="D6904">
        <v>421182000</v>
      </c>
      <c r="E6904">
        <v>236784000</v>
      </c>
      <c r="F6904">
        <v>16326000</v>
      </c>
      <c r="G6904" t="s">
        <v>777</v>
      </c>
      <c r="H6904">
        <v>9164000</v>
      </c>
      <c r="I6904">
        <v>50350000</v>
      </c>
      <c r="J6904">
        <v>277104000</v>
      </c>
      <c r="K6904">
        <v>23661000</v>
      </c>
      <c r="L6904" t="s">
        <v>777</v>
      </c>
      <c r="M6904" t="s">
        <v>777</v>
      </c>
      <c r="N6904">
        <v>421182000</v>
      </c>
      <c r="O6904">
        <v>181756000</v>
      </c>
      <c r="P6904">
        <v>18950000</v>
      </c>
      <c r="Q6904">
        <v>12053000</v>
      </c>
      <c r="R6904" t="s">
        <v>777</v>
      </c>
      <c r="S6904">
        <v>14488000</v>
      </c>
      <c r="T6904">
        <v>404856000</v>
      </c>
      <c r="U6904">
        <v>130658000</v>
      </c>
      <c r="V6904" t="s">
        <v>777</v>
      </c>
      <c r="W6904">
        <v>18950000</v>
      </c>
      <c r="X6904" t="s">
        <v>777</v>
      </c>
      <c r="Y6904" t="s">
        <v>777</v>
      </c>
      <c r="Z6904">
        <v>8220000</v>
      </c>
      <c r="AA6904">
        <v>146446000</v>
      </c>
      <c r="AB6904">
        <v>277104000</v>
      </c>
      <c r="AC6904">
        <v>1.2485999999999999</v>
      </c>
      <c r="AD6904">
        <v>38747000</v>
      </c>
      <c r="AE6904">
        <v>15441000</v>
      </c>
      <c r="AF6904">
        <v>77433000</v>
      </c>
      <c r="AG6904">
        <v>70788000</v>
      </c>
      <c r="AH6904">
        <v>8749000</v>
      </c>
      <c r="AI6904">
        <v>15441000</v>
      </c>
    </row>
    <row r="6905" spans="2:35">
      <c r="B6905" s="12">
        <v>39813</v>
      </c>
      <c r="C6905" s="14" t="s">
        <v>679</v>
      </c>
      <c r="D6905" t="s">
        <v>777</v>
      </c>
      <c r="E6905" t="s">
        <v>777</v>
      </c>
      <c r="F6905" t="s">
        <v>777</v>
      </c>
      <c r="G6905" t="s">
        <v>777</v>
      </c>
      <c r="H6905">
        <v>8566000</v>
      </c>
      <c r="I6905">
        <v>82728000</v>
      </c>
      <c r="J6905">
        <v>1302836000</v>
      </c>
      <c r="K6905">
        <v>7550000</v>
      </c>
      <c r="L6905" t="s">
        <v>777</v>
      </c>
      <c r="M6905">
        <v>62653000</v>
      </c>
      <c r="N6905" t="s">
        <v>777</v>
      </c>
      <c r="O6905" t="s">
        <v>777</v>
      </c>
      <c r="P6905" t="s">
        <v>777</v>
      </c>
      <c r="Q6905" t="s">
        <v>777</v>
      </c>
      <c r="R6905">
        <v>98448000</v>
      </c>
      <c r="S6905">
        <v>-101146000</v>
      </c>
      <c r="T6905" t="s">
        <v>777</v>
      </c>
      <c r="U6905">
        <v>1063870000</v>
      </c>
      <c r="V6905">
        <v>262503000</v>
      </c>
      <c r="W6905" t="s">
        <v>777</v>
      </c>
      <c r="X6905">
        <v>93768000</v>
      </c>
      <c r="Y6905">
        <v>2510000</v>
      </c>
      <c r="Z6905">
        <v>6860000</v>
      </c>
      <c r="AA6905">
        <v>238966000</v>
      </c>
      <c r="AB6905">
        <v>1302836000</v>
      </c>
      <c r="AC6905" t="s">
        <v>777</v>
      </c>
      <c r="AD6905">
        <v>82728000</v>
      </c>
      <c r="AE6905" t="s">
        <v>777</v>
      </c>
      <c r="AF6905" t="s">
        <v>777</v>
      </c>
      <c r="AG6905" t="s">
        <v>777</v>
      </c>
      <c r="AH6905" t="s">
        <v>777</v>
      </c>
      <c r="AI6905">
        <v>264000</v>
      </c>
    </row>
    <row r="6906" spans="2:35">
      <c r="B6906" s="12">
        <v>39813</v>
      </c>
      <c r="C6906" s="14" t="s">
        <v>1001</v>
      </c>
      <c r="D6906">
        <v>788437000</v>
      </c>
      <c r="E6906">
        <v>359451000</v>
      </c>
      <c r="F6906">
        <v>-46880000</v>
      </c>
      <c r="G6906" t="s">
        <v>777</v>
      </c>
      <c r="H6906">
        <v>-52695000</v>
      </c>
      <c r="I6906">
        <v>217705000</v>
      </c>
      <c r="J6906">
        <v>813600000</v>
      </c>
      <c r="K6906">
        <v>12692000</v>
      </c>
      <c r="L6906" t="s">
        <v>777</v>
      </c>
      <c r="M6906" t="s">
        <v>777</v>
      </c>
      <c r="N6906">
        <v>788437000</v>
      </c>
      <c r="O6906">
        <v>311126000</v>
      </c>
      <c r="P6906">
        <v>172086000</v>
      </c>
      <c r="Q6906">
        <v>1615000</v>
      </c>
      <c r="R6906" t="s">
        <v>777</v>
      </c>
      <c r="S6906">
        <v>-23092000</v>
      </c>
      <c r="T6906">
        <v>835317000</v>
      </c>
      <c r="U6906">
        <v>475572000</v>
      </c>
      <c r="V6906" t="s">
        <v>777</v>
      </c>
      <c r="W6906">
        <v>172086000</v>
      </c>
      <c r="X6906" t="s">
        <v>777</v>
      </c>
      <c r="Y6906" t="s">
        <v>777</v>
      </c>
      <c r="Z6906">
        <v>-56717000</v>
      </c>
      <c r="AA6906">
        <v>338028000</v>
      </c>
      <c r="AB6906">
        <v>813600000</v>
      </c>
      <c r="AC6906">
        <v>0.95342000000000005</v>
      </c>
      <c r="AD6906">
        <v>188913000</v>
      </c>
      <c r="AE6906">
        <v>69409000</v>
      </c>
      <c r="AF6906">
        <v>276938000</v>
      </c>
      <c r="AG6906">
        <v>91953000</v>
      </c>
      <c r="AH6906">
        <v>69409000</v>
      </c>
      <c r="AI6906">
        <v>69409000</v>
      </c>
    </row>
    <row r="6907" spans="2:35">
      <c r="B6907" s="12">
        <v>39813</v>
      </c>
      <c r="C6907" s="14" t="s">
        <v>1002</v>
      </c>
      <c r="D6907">
        <v>66740000</v>
      </c>
      <c r="E6907">
        <v>62030000</v>
      </c>
      <c r="F6907">
        <v>-52574000</v>
      </c>
      <c r="G6907" t="s">
        <v>777</v>
      </c>
      <c r="H6907">
        <v>-56320000</v>
      </c>
      <c r="I6907">
        <v>82737000</v>
      </c>
      <c r="J6907">
        <v>105858000</v>
      </c>
      <c r="K6907">
        <v>-27363000</v>
      </c>
      <c r="L6907" t="s">
        <v>777</v>
      </c>
      <c r="M6907" t="s">
        <v>777</v>
      </c>
      <c r="N6907">
        <v>66740000</v>
      </c>
      <c r="O6907">
        <v>29215000</v>
      </c>
      <c r="P6907">
        <v>1478000</v>
      </c>
      <c r="Q6907">
        <v>1478000</v>
      </c>
      <c r="R6907" t="s">
        <v>777</v>
      </c>
      <c r="S6907">
        <v>-37746000</v>
      </c>
      <c r="T6907">
        <v>119314000</v>
      </c>
      <c r="U6907">
        <v>119804000</v>
      </c>
      <c r="V6907" t="s">
        <v>777</v>
      </c>
      <c r="W6907">
        <v>1478000</v>
      </c>
      <c r="X6907" t="s">
        <v>777</v>
      </c>
      <c r="Y6907" t="s">
        <v>777</v>
      </c>
      <c r="Z6907">
        <v>-56320000</v>
      </c>
      <c r="AA6907">
        <v>-13946000</v>
      </c>
      <c r="AB6907">
        <v>105858000</v>
      </c>
      <c r="AC6907">
        <v>0.58011000000000001</v>
      </c>
      <c r="AD6907">
        <v>70170000</v>
      </c>
      <c r="AE6907">
        <v>28957000</v>
      </c>
      <c r="AF6907">
        <v>49634000</v>
      </c>
      <c r="AG6907">
        <v>25012000</v>
      </c>
      <c r="AH6907">
        <v>28957000</v>
      </c>
      <c r="AI6907">
        <v>45550000</v>
      </c>
    </row>
    <row r="6908" spans="2:35">
      <c r="B6908" s="12">
        <v>39813</v>
      </c>
      <c r="C6908" s="14" t="s">
        <v>1003</v>
      </c>
      <c r="D6908">
        <v>66740000</v>
      </c>
      <c r="E6908">
        <v>62030000</v>
      </c>
      <c r="F6908">
        <v>-52574000</v>
      </c>
      <c r="G6908" t="s">
        <v>777</v>
      </c>
      <c r="H6908">
        <v>-56320000</v>
      </c>
      <c r="I6908">
        <v>82737000</v>
      </c>
      <c r="J6908">
        <v>105858000</v>
      </c>
      <c r="K6908">
        <v>-27363000</v>
      </c>
      <c r="L6908" t="s">
        <v>777</v>
      </c>
      <c r="M6908" t="s">
        <v>777</v>
      </c>
      <c r="N6908">
        <v>66740000</v>
      </c>
      <c r="O6908">
        <v>29215000</v>
      </c>
      <c r="P6908">
        <v>1478000</v>
      </c>
      <c r="Q6908">
        <v>1478000</v>
      </c>
      <c r="R6908" t="s">
        <v>777</v>
      </c>
      <c r="S6908">
        <v>-37746000</v>
      </c>
      <c r="T6908">
        <v>119314000</v>
      </c>
      <c r="U6908">
        <v>119804000</v>
      </c>
      <c r="V6908" t="s">
        <v>777</v>
      </c>
      <c r="W6908">
        <v>1478000</v>
      </c>
      <c r="X6908" t="s">
        <v>777</v>
      </c>
      <c r="Y6908" t="s">
        <v>777</v>
      </c>
      <c r="Z6908">
        <v>-56320000</v>
      </c>
      <c r="AA6908">
        <v>-13946000</v>
      </c>
      <c r="AB6908">
        <v>105858000</v>
      </c>
      <c r="AC6908">
        <v>0.58011000000000001</v>
      </c>
      <c r="AD6908">
        <v>70170000</v>
      </c>
      <c r="AE6908">
        <v>28957000</v>
      </c>
      <c r="AF6908">
        <v>49634000</v>
      </c>
      <c r="AG6908">
        <v>25012000</v>
      </c>
      <c r="AH6908">
        <v>28957000</v>
      </c>
      <c r="AI6908">
        <v>45550000</v>
      </c>
    </row>
    <row r="6909" spans="2:35">
      <c r="B6909" s="12">
        <v>39813</v>
      </c>
      <c r="C6909" s="14" t="s">
        <v>1004</v>
      </c>
      <c r="D6909" t="s">
        <v>777</v>
      </c>
      <c r="E6909" t="s">
        <v>777</v>
      </c>
      <c r="F6909" t="s">
        <v>777</v>
      </c>
      <c r="G6909" t="s">
        <v>777</v>
      </c>
      <c r="H6909">
        <v>2112000</v>
      </c>
      <c r="I6909">
        <v>1177775000</v>
      </c>
      <c r="J6909">
        <v>4915598000</v>
      </c>
      <c r="K6909">
        <v>4919000</v>
      </c>
      <c r="L6909" t="s">
        <v>777</v>
      </c>
      <c r="M6909">
        <v>128725000</v>
      </c>
      <c r="N6909" t="s">
        <v>777</v>
      </c>
      <c r="O6909" t="s">
        <v>777</v>
      </c>
      <c r="P6909" t="s">
        <v>777</v>
      </c>
      <c r="Q6909" t="s">
        <v>777</v>
      </c>
      <c r="R6909">
        <v>965085000</v>
      </c>
      <c r="S6909">
        <v>357864000</v>
      </c>
      <c r="T6909" t="s">
        <v>777</v>
      </c>
      <c r="U6909">
        <v>4605515000</v>
      </c>
      <c r="V6909">
        <v>237832000</v>
      </c>
      <c r="W6909" t="s">
        <v>777</v>
      </c>
      <c r="X6909">
        <v>262917000</v>
      </c>
      <c r="Y6909">
        <v>19207000</v>
      </c>
      <c r="Z6909">
        <v>1126000</v>
      </c>
      <c r="AA6909">
        <v>310083000</v>
      </c>
      <c r="AB6909">
        <v>4915598000</v>
      </c>
      <c r="AC6909" t="s">
        <v>777</v>
      </c>
      <c r="AD6909">
        <v>358996000</v>
      </c>
      <c r="AE6909" t="s">
        <v>777</v>
      </c>
      <c r="AF6909" t="s">
        <v>777</v>
      </c>
      <c r="AG6909" t="s">
        <v>777</v>
      </c>
      <c r="AH6909" t="s">
        <v>777</v>
      </c>
      <c r="AI6909" t="s">
        <v>777</v>
      </c>
    </row>
    <row r="6910" spans="2:35">
      <c r="B6910" s="12">
        <v>39813</v>
      </c>
      <c r="C6910" s="14" t="s">
        <v>1005</v>
      </c>
      <c r="D6910">
        <v>6763000000</v>
      </c>
      <c r="E6910">
        <v>968500000</v>
      </c>
      <c r="F6910">
        <v>72800000</v>
      </c>
      <c r="G6910" t="s">
        <v>777</v>
      </c>
      <c r="H6910">
        <v>82600000</v>
      </c>
      <c r="I6910">
        <v>436800000</v>
      </c>
      <c r="J6910">
        <v>3963000000</v>
      </c>
      <c r="K6910">
        <v>169000000</v>
      </c>
      <c r="L6910" t="s">
        <v>777</v>
      </c>
      <c r="M6910" t="s">
        <v>777</v>
      </c>
      <c r="N6910">
        <v>6763000000</v>
      </c>
      <c r="O6910">
        <v>2851900000</v>
      </c>
      <c r="P6910">
        <v>646100000</v>
      </c>
      <c r="Q6910">
        <v>253800000</v>
      </c>
      <c r="R6910" t="s">
        <v>777</v>
      </c>
      <c r="S6910">
        <v>233100000</v>
      </c>
      <c r="T6910">
        <v>6690200000</v>
      </c>
      <c r="U6910">
        <v>2494800000</v>
      </c>
      <c r="V6910" t="s">
        <v>777</v>
      </c>
      <c r="W6910">
        <v>646100000</v>
      </c>
      <c r="X6910" t="s">
        <v>777</v>
      </c>
      <c r="Y6910" t="s">
        <v>777</v>
      </c>
      <c r="Z6910">
        <v>56400000</v>
      </c>
      <c r="AA6910">
        <v>1468200000</v>
      </c>
      <c r="AB6910">
        <v>3963000000</v>
      </c>
      <c r="AC6910">
        <v>1.01126</v>
      </c>
      <c r="AD6910">
        <v>110900000</v>
      </c>
      <c r="AE6910" t="s">
        <v>777</v>
      </c>
      <c r="AF6910">
        <v>2309200000</v>
      </c>
      <c r="AG6910">
        <v>1387000000</v>
      </c>
      <c r="AH6910" t="s">
        <v>777</v>
      </c>
      <c r="AI6910">
        <v>112600000</v>
      </c>
    </row>
    <row r="6911" spans="2:35">
      <c r="B6911" s="12">
        <v>39813</v>
      </c>
      <c r="C6911" s="14" t="s">
        <v>680</v>
      </c>
      <c r="D6911">
        <v>6102100000</v>
      </c>
      <c r="E6911">
        <v>402400000</v>
      </c>
      <c r="F6911">
        <v>184900000</v>
      </c>
      <c r="G6911" t="s">
        <v>777</v>
      </c>
      <c r="H6911">
        <v>207600000</v>
      </c>
      <c r="I6911">
        <v>66300000</v>
      </c>
      <c r="J6911">
        <v>2965800000</v>
      </c>
      <c r="K6911">
        <v>218900000</v>
      </c>
      <c r="L6911" t="s">
        <v>777</v>
      </c>
      <c r="M6911" t="s">
        <v>777</v>
      </c>
      <c r="N6911">
        <v>6102100000</v>
      </c>
      <c r="O6911">
        <v>2422900000</v>
      </c>
      <c r="P6911">
        <v>451800000</v>
      </c>
      <c r="Q6911">
        <v>269200000</v>
      </c>
      <c r="R6911" t="s">
        <v>777</v>
      </c>
      <c r="S6911">
        <v>305800000</v>
      </c>
      <c r="T6911">
        <v>5917200000</v>
      </c>
      <c r="U6911">
        <v>2085400000</v>
      </c>
      <c r="V6911" t="s">
        <v>777</v>
      </c>
      <c r="W6911">
        <v>451800000</v>
      </c>
      <c r="X6911" t="s">
        <v>777</v>
      </c>
      <c r="Y6911" t="s">
        <v>777</v>
      </c>
      <c r="Z6911">
        <v>154600000</v>
      </c>
      <c r="AA6911">
        <v>880400000</v>
      </c>
      <c r="AB6911">
        <v>2965800000</v>
      </c>
      <c r="AC6911">
        <v>1.06579</v>
      </c>
      <c r="AD6911">
        <v>46900000</v>
      </c>
      <c r="AE6911" t="s">
        <v>777</v>
      </c>
      <c r="AF6911">
        <v>1989800000</v>
      </c>
      <c r="AG6911">
        <v>1668900000</v>
      </c>
      <c r="AH6911" t="s">
        <v>777</v>
      </c>
      <c r="AI6911">
        <v>67700000</v>
      </c>
    </row>
    <row r="6912" spans="2:35">
      <c r="B6912" s="12">
        <v>39813</v>
      </c>
      <c r="C6912" s="14" t="s">
        <v>800</v>
      </c>
      <c r="D6912" t="s">
        <v>777</v>
      </c>
      <c r="E6912" t="s">
        <v>777</v>
      </c>
      <c r="F6912" t="s">
        <v>777</v>
      </c>
      <c r="G6912" t="s">
        <v>777</v>
      </c>
      <c r="H6912">
        <v>1937014000</v>
      </c>
      <c r="I6912">
        <v>5189590000</v>
      </c>
      <c r="J6912">
        <v>101323242000</v>
      </c>
      <c r="K6912">
        <v>1775848000</v>
      </c>
      <c r="L6912" t="s">
        <v>777</v>
      </c>
      <c r="M6912">
        <v>4896899000</v>
      </c>
      <c r="N6912" t="s">
        <v>777</v>
      </c>
      <c r="O6912" t="s">
        <v>777</v>
      </c>
      <c r="P6912" t="s">
        <v>777</v>
      </c>
      <c r="Q6912" t="s">
        <v>777</v>
      </c>
      <c r="R6912">
        <v>6635459000</v>
      </c>
      <c r="S6912">
        <v>2433360000</v>
      </c>
      <c r="T6912" t="s">
        <v>777</v>
      </c>
      <c r="U6912">
        <v>95351635000</v>
      </c>
      <c r="V6912">
        <v>16690500000</v>
      </c>
      <c r="W6912" t="s">
        <v>777</v>
      </c>
      <c r="X6912">
        <v>6941418000</v>
      </c>
      <c r="Y6912">
        <v>1317365000</v>
      </c>
      <c r="Z6912">
        <v>1584943000</v>
      </c>
      <c r="AA6912">
        <v>5971607000</v>
      </c>
      <c r="AB6912">
        <v>101323242000</v>
      </c>
      <c r="AC6912" t="s">
        <v>777</v>
      </c>
      <c r="AD6912">
        <v>1453039000</v>
      </c>
      <c r="AE6912" t="s">
        <v>777</v>
      </c>
      <c r="AF6912" t="s">
        <v>777</v>
      </c>
      <c r="AG6912" t="s">
        <v>777</v>
      </c>
      <c r="AH6912" t="s">
        <v>777</v>
      </c>
      <c r="AI6912">
        <v>190904000</v>
      </c>
    </row>
    <row r="6913" spans="2:35">
      <c r="B6913" s="12">
        <v>39813</v>
      </c>
      <c r="C6913" s="14" t="s">
        <v>685</v>
      </c>
      <c r="D6913" t="s">
        <v>777</v>
      </c>
      <c r="E6913" t="s">
        <v>777</v>
      </c>
      <c r="F6913" t="s">
        <v>777</v>
      </c>
      <c r="G6913" t="s">
        <v>777</v>
      </c>
      <c r="H6913">
        <v>3396000000</v>
      </c>
      <c r="I6913">
        <v>117198000000</v>
      </c>
      <c r="J6913">
        <v>474074000000</v>
      </c>
      <c r="K6913">
        <v>2786000000</v>
      </c>
      <c r="L6913" t="s">
        <v>777</v>
      </c>
      <c r="M6913">
        <v>8849000000</v>
      </c>
      <c r="N6913" t="s">
        <v>777</v>
      </c>
      <c r="O6913" t="s">
        <v>777</v>
      </c>
      <c r="P6913" t="s">
        <v>777</v>
      </c>
      <c r="Q6913" t="s">
        <v>777</v>
      </c>
      <c r="R6913">
        <v>3157000000</v>
      </c>
      <c r="S6913">
        <v>10839000000</v>
      </c>
      <c r="T6913" t="s">
        <v>777</v>
      </c>
      <c r="U6913">
        <v>456349000000</v>
      </c>
      <c r="V6913">
        <v>157232000000</v>
      </c>
      <c r="W6913" t="s">
        <v>777</v>
      </c>
      <c r="X6913">
        <v>16753000000</v>
      </c>
      <c r="Y6913">
        <v>3756000000</v>
      </c>
      <c r="Z6913">
        <v>2672000000</v>
      </c>
      <c r="AA6913">
        <v>17725000000</v>
      </c>
      <c r="AB6913">
        <v>474074000000</v>
      </c>
      <c r="AC6913" t="s">
        <v>777</v>
      </c>
      <c r="AD6913">
        <v>117198000000</v>
      </c>
      <c r="AE6913" t="s">
        <v>777</v>
      </c>
      <c r="AF6913" t="s">
        <v>777</v>
      </c>
      <c r="AG6913" t="s">
        <v>777</v>
      </c>
      <c r="AH6913" t="s">
        <v>777</v>
      </c>
      <c r="AI6913" t="s">
        <v>777</v>
      </c>
    </row>
    <row r="6914" spans="2:35">
      <c r="B6914" s="12">
        <v>39813</v>
      </c>
      <c r="C6914" s="14" t="s">
        <v>1010</v>
      </c>
      <c r="D6914">
        <v>91485000</v>
      </c>
      <c r="E6914">
        <v>90985000</v>
      </c>
      <c r="F6914">
        <v>-45084000</v>
      </c>
      <c r="G6914" t="s">
        <v>777</v>
      </c>
      <c r="H6914">
        <v>-53116000</v>
      </c>
      <c r="I6914">
        <v>7000</v>
      </c>
      <c r="J6914">
        <v>182405000</v>
      </c>
      <c r="K6914">
        <v>-35589000</v>
      </c>
      <c r="L6914" t="s">
        <v>777</v>
      </c>
      <c r="M6914" t="s">
        <v>777</v>
      </c>
      <c r="N6914">
        <v>91485000</v>
      </c>
      <c r="O6914">
        <v>73752000</v>
      </c>
      <c r="P6914">
        <v>48146000</v>
      </c>
      <c r="Q6914">
        <v>48146000</v>
      </c>
      <c r="R6914" t="s">
        <v>777</v>
      </c>
      <c r="S6914">
        <v>-40681000</v>
      </c>
      <c r="T6914">
        <v>136569000</v>
      </c>
      <c r="U6914">
        <v>36482000</v>
      </c>
      <c r="V6914" t="s">
        <v>777</v>
      </c>
      <c r="W6914">
        <v>48146000</v>
      </c>
      <c r="X6914" t="s">
        <v>777</v>
      </c>
      <c r="Y6914" t="s">
        <v>777</v>
      </c>
      <c r="Z6914">
        <v>-45145000</v>
      </c>
      <c r="AA6914">
        <v>145923000</v>
      </c>
      <c r="AB6914">
        <v>182405000</v>
      </c>
      <c r="AC6914">
        <v>3.4750999999999999</v>
      </c>
      <c r="AD6914">
        <v>0</v>
      </c>
      <c r="AE6914">
        <v>11188000</v>
      </c>
      <c r="AF6914">
        <v>21223000</v>
      </c>
      <c r="AG6914">
        <v>25606000</v>
      </c>
      <c r="AH6914">
        <v>11188000</v>
      </c>
      <c r="AI6914">
        <v>11188000</v>
      </c>
    </row>
    <row r="6915" spans="2:35">
      <c r="B6915" s="12">
        <v>39813</v>
      </c>
      <c r="C6915" s="14" t="s">
        <v>801</v>
      </c>
      <c r="D6915">
        <v>66766000</v>
      </c>
      <c r="E6915">
        <v>-110119000</v>
      </c>
      <c r="F6915">
        <v>-366000000</v>
      </c>
      <c r="G6915">
        <v>216766000</v>
      </c>
      <c r="H6915">
        <v>-415919000</v>
      </c>
      <c r="I6915">
        <v>232723000</v>
      </c>
      <c r="J6915">
        <v>1245772000</v>
      </c>
      <c r="K6915">
        <v>-363873000</v>
      </c>
      <c r="L6915" t="s">
        <v>777</v>
      </c>
      <c r="M6915" t="s">
        <v>777</v>
      </c>
      <c r="N6915">
        <v>66766000</v>
      </c>
      <c r="O6915">
        <v>472754000</v>
      </c>
      <c r="P6915">
        <v>453376000</v>
      </c>
      <c r="Q6915">
        <v>237125000</v>
      </c>
      <c r="R6915" t="s">
        <v>777</v>
      </c>
      <c r="S6915">
        <v>-360348000</v>
      </c>
      <c r="T6915">
        <v>432766000</v>
      </c>
      <c r="U6915">
        <v>401714000</v>
      </c>
      <c r="V6915" t="s">
        <v>777</v>
      </c>
      <c r="W6915">
        <v>453376000</v>
      </c>
      <c r="X6915" t="s">
        <v>777</v>
      </c>
      <c r="Y6915" t="s">
        <v>777</v>
      </c>
      <c r="Z6915">
        <v>-381991000</v>
      </c>
      <c r="AA6915">
        <v>844058000</v>
      </c>
      <c r="AB6915">
        <v>1245772000</v>
      </c>
      <c r="AC6915">
        <v>3.76606</v>
      </c>
      <c r="AD6915">
        <v>166524000</v>
      </c>
      <c r="AE6915" t="s">
        <v>777</v>
      </c>
      <c r="AF6915">
        <v>125530000</v>
      </c>
      <c r="AG6915">
        <v>9289000</v>
      </c>
      <c r="AH6915" t="s">
        <v>777</v>
      </c>
      <c r="AI6915">
        <v>16156000</v>
      </c>
    </row>
    <row r="6916" spans="2:35">
      <c r="B6916" s="12">
        <v>39813</v>
      </c>
      <c r="C6916" s="14" t="s">
        <v>681</v>
      </c>
      <c r="D6916" t="s">
        <v>777</v>
      </c>
      <c r="E6916" t="s">
        <v>777</v>
      </c>
      <c r="F6916" t="s">
        <v>777</v>
      </c>
      <c r="G6916" t="s">
        <v>777</v>
      </c>
      <c r="H6916">
        <v>-512832000</v>
      </c>
      <c r="I6916">
        <v>0</v>
      </c>
      <c r="J6916">
        <v>3179940000</v>
      </c>
      <c r="K6916">
        <v>-362169000</v>
      </c>
      <c r="L6916" t="s">
        <v>777</v>
      </c>
      <c r="M6916">
        <v>352979000</v>
      </c>
      <c r="N6916" t="s">
        <v>777</v>
      </c>
      <c r="O6916" t="s">
        <v>777</v>
      </c>
      <c r="P6916" t="s">
        <v>777</v>
      </c>
      <c r="Q6916" t="s">
        <v>777</v>
      </c>
      <c r="R6916">
        <v>616884000</v>
      </c>
      <c r="S6916">
        <v>208984000</v>
      </c>
      <c r="T6916" t="s">
        <v>777</v>
      </c>
      <c r="U6916">
        <v>1382720000</v>
      </c>
      <c r="V6916">
        <v>313753000</v>
      </c>
      <c r="W6916" t="s">
        <v>777</v>
      </c>
      <c r="X6916">
        <v>115168000</v>
      </c>
      <c r="Y6916">
        <v>281608000</v>
      </c>
      <c r="Z6916">
        <v>-418947000</v>
      </c>
      <c r="AA6916">
        <v>1797220000</v>
      </c>
      <c r="AB6916">
        <v>3179940000</v>
      </c>
      <c r="AC6916" t="s">
        <v>777</v>
      </c>
      <c r="AD6916">
        <v>0</v>
      </c>
      <c r="AE6916" t="s">
        <v>777</v>
      </c>
      <c r="AF6916" t="s">
        <v>777</v>
      </c>
      <c r="AG6916" t="s">
        <v>777</v>
      </c>
      <c r="AH6916" t="s">
        <v>777</v>
      </c>
      <c r="AI6916">
        <v>333562000</v>
      </c>
    </row>
    <row r="6917" spans="2:35">
      <c r="B6917" s="12">
        <v>39813</v>
      </c>
      <c r="C6917" s="14" t="s">
        <v>683</v>
      </c>
      <c r="D6917">
        <v>1855138883</v>
      </c>
      <c r="E6917">
        <v>705777878</v>
      </c>
      <c r="F6917">
        <v>109812416</v>
      </c>
      <c r="G6917" t="s">
        <v>777</v>
      </c>
      <c r="H6917">
        <v>79478161</v>
      </c>
      <c r="I6917">
        <v>366930478</v>
      </c>
      <c r="J6917">
        <v>1335184520</v>
      </c>
      <c r="K6917">
        <v>100743028.06200001</v>
      </c>
      <c r="L6917">
        <v>78834347</v>
      </c>
      <c r="M6917" t="s">
        <v>777</v>
      </c>
      <c r="N6917">
        <v>1855138883</v>
      </c>
      <c r="O6917">
        <v>754382614</v>
      </c>
      <c r="P6917">
        <v>78834347</v>
      </c>
      <c r="Q6917" t="s">
        <v>777</v>
      </c>
      <c r="R6917" t="s">
        <v>777</v>
      </c>
      <c r="S6917">
        <v>102339536</v>
      </c>
      <c r="T6917">
        <v>1745326467</v>
      </c>
      <c r="U6917">
        <v>874596258</v>
      </c>
      <c r="V6917" t="s">
        <v>777</v>
      </c>
      <c r="W6917">
        <v>78834347</v>
      </c>
      <c r="X6917" t="s">
        <v>777</v>
      </c>
      <c r="Y6917" t="s">
        <v>777</v>
      </c>
      <c r="Z6917">
        <v>54242101</v>
      </c>
      <c r="AA6917">
        <v>460588262</v>
      </c>
      <c r="AB6917">
        <v>1335184520</v>
      </c>
      <c r="AC6917">
        <v>0.72619999999999996</v>
      </c>
      <c r="AD6917">
        <v>176725480</v>
      </c>
      <c r="AE6917">
        <v>53598119</v>
      </c>
      <c r="AF6917">
        <v>626468308</v>
      </c>
      <c r="AG6917">
        <v>365331213</v>
      </c>
      <c r="AH6917">
        <v>36827744</v>
      </c>
      <c r="AI6917" t="s">
        <v>777</v>
      </c>
    </row>
    <row r="6918" spans="2:35">
      <c r="B6918" s="12">
        <v>39813</v>
      </c>
      <c r="C6918" s="14" t="s">
        <v>802</v>
      </c>
      <c r="D6918">
        <v>3446501000</v>
      </c>
      <c r="E6918">
        <v>2312719000</v>
      </c>
      <c r="F6918">
        <v>1908403000</v>
      </c>
      <c r="G6918" t="s">
        <v>777</v>
      </c>
      <c r="H6918">
        <v>1912458000</v>
      </c>
      <c r="I6918">
        <v>923487000</v>
      </c>
      <c r="J6918">
        <v>7106799000</v>
      </c>
      <c r="K6918">
        <v>1917653000</v>
      </c>
      <c r="L6918" t="s">
        <v>777</v>
      </c>
      <c r="M6918" t="s">
        <v>777</v>
      </c>
      <c r="N6918">
        <v>3446501000</v>
      </c>
      <c r="O6918">
        <v>1240341000</v>
      </c>
      <c r="P6918">
        <v>513311000</v>
      </c>
      <c r="Q6918">
        <v>513311000</v>
      </c>
      <c r="R6918" t="s">
        <v>777</v>
      </c>
      <c r="S6918">
        <v>1888192000</v>
      </c>
      <c r="T6918">
        <v>1538098000</v>
      </c>
      <c r="U6918">
        <v>1816084000</v>
      </c>
      <c r="V6918" t="s">
        <v>777</v>
      </c>
      <c r="W6918">
        <v>513311000</v>
      </c>
      <c r="X6918" t="s">
        <v>777</v>
      </c>
      <c r="Y6918" t="s">
        <v>777</v>
      </c>
      <c r="Z6918">
        <v>1560995000</v>
      </c>
      <c r="AA6918">
        <v>5290715000</v>
      </c>
      <c r="AB6918">
        <v>7106799000</v>
      </c>
      <c r="AC6918">
        <v>1.82674</v>
      </c>
      <c r="AD6918">
        <v>750789000</v>
      </c>
      <c r="AE6918">
        <v>356658000</v>
      </c>
      <c r="AF6918">
        <v>678993000</v>
      </c>
      <c r="AG6918">
        <v>658356000</v>
      </c>
      <c r="AH6918">
        <v>356658000</v>
      </c>
      <c r="AI6918">
        <v>356658000</v>
      </c>
    </row>
    <row r="6919" spans="2:35">
      <c r="B6919" s="12">
        <v>39813</v>
      </c>
      <c r="C6919" s="14" t="s">
        <v>1014</v>
      </c>
      <c r="D6919">
        <v>45303000</v>
      </c>
      <c r="E6919">
        <v>26635000</v>
      </c>
      <c r="F6919">
        <v>20227000</v>
      </c>
      <c r="G6919" t="s">
        <v>777</v>
      </c>
      <c r="H6919">
        <v>8210000</v>
      </c>
      <c r="I6919">
        <v>117579000</v>
      </c>
      <c r="J6919">
        <v>245526000</v>
      </c>
      <c r="K6919">
        <v>15088000</v>
      </c>
      <c r="L6919" t="s">
        <v>777</v>
      </c>
      <c r="M6919" t="s">
        <v>777</v>
      </c>
      <c r="N6919">
        <v>45303000</v>
      </c>
      <c r="O6919">
        <v>18956000</v>
      </c>
      <c r="P6919">
        <v>12360000</v>
      </c>
      <c r="Q6919">
        <v>12118000</v>
      </c>
      <c r="R6919" t="s">
        <v>777</v>
      </c>
      <c r="S6919">
        <v>10157000</v>
      </c>
      <c r="T6919">
        <v>25076000</v>
      </c>
      <c r="U6919">
        <v>130277000</v>
      </c>
      <c r="V6919" t="s">
        <v>777</v>
      </c>
      <c r="W6919">
        <v>12360000</v>
      </c>
      <c r="X6919" t="s">
        <v>777</v>
      </c>
      <c r="Y6919" t="s">
        <v>777</v>
      </c>
      <c r="Z6919">
        <v>4607000</v>
      </c>
      <c r="AA6919">
        <v>115249000</v>
      </c>
      <c r="AB6919">
        <v>245526000</v>
      </c>
      <c r="AC6919">
        <v>0.87617999999999996</v>
      </c>
      <c r="AD6919">
        <v>109653000</v>
      </c>
      <c r="AE6919">
        <v>10481000</v>
      </c>
      <c r="AF6919">
        <v>20619000</v>
      </c>
      <c r="AG6919">
        <v>5706000</v>
      </c>
      <c r="AH6919">
        <v>10481000</v>
      </c>
      <c r="AI6919">
        <v>18981000</v>
      </c>
    </row>
    <row r="6920" spans="2:35">
      <c r="B6920" s="12">
        <v>39813</v>
      </c>
      <c r="C6920" s="14" t="s">
        <v>1015</v>
      </c>
      <c r="D6920">
        <v>45303000</v>
      </c>
      <c r="E6920">
        <v>26635000</v>
      </c>
      <c r="F6920">
        <v>20227000</v>
      </c>
      <c r="G6920" t="s">
        <v>777</v>
      </c>
      <c r="H6920">
        <v>8210000</v>
      </c>
      <c r="I6920">
        <v>117579000</v>
      </c>
      <c r="J6920">
        <v>245526000</v>
      </c>
      <c r="K6920">
        <v>15088000</v>
      </c>
      <c r="L6920" t="s">
        <v>777</v>
      </c>
      <c r="M6920" t="s">
        <v>777</v>
      </c>
      <c r="N6920">
        <v>45303000</v>
      </c>
      <c r="O6920">
        <v>18956000</v>
      </c>
      <c r="P6920">
        <v>12360000</v>
      </c>
      <c r="Q6920">
        <v>12118000</v>
      </c>
      <c r="R6920" t="s">
        <v>777</v>
      </c>
      <c r="S6920">
        <v>10157000</v>
      </c>
      <c r="T6920">
        <v>25076000</v>
      </c>
      <c r="U6920">
        <v>130277000</v>
      </c>
      <c r="V6920" t="s">
        <v>777</v>
      </c>
      <c r="W6920">
        <v>12360000</v>
      </c>
      <c r="X6920" t="s">
        <v>777</v>
      </c>
      <c r="Y6920" t="s">
        <v>777</v>
      </c>
      <c r="Z6920">
        <v>4607000</v>
      </c>
      <c r="AA6920">
        <v>115249000</v>
      </c>
      <c r="AB6920">
        <v>245526000</v>
      </c>
      <c r="AC6920">
        <v>0.87617999999999996</v>
      </c>
      <c r="AD6920">
        <v>109653000</v>
      </c>
      <c r="AE6920">
        <v>10481000</v>
      </c>
      <c r="AF6920">
        <v>20619000</v>
      </c>
      <c r="AG6920">
        <v>5706000</v>
      </c>
      <c r="AH6920">
        <v>10481000</v>
      </c>
      <c r="AI6920">
        <v>18981000</v>
      </c>
    </row>
    <row r="6921" spans="2:35">
      <c r="B6921" s="12">
        <v>39813</v>
      </c>
      <c r="C6921" s="14" t="s">
        <v>1016</v>
      </c>
      <c r="D6921" t="s">
        <v>777</v>
      </c>
      <c r="E6921" t="s">
        <v>777</v>
      </c>
      <c r="F6921" t="s">
        <v>777</v>
      </c>
      <c r="G6921" t="s">
        <v>777</v>
      </c>
      <c r="H6921">
        <v>77133000</v>
      </c>
      <c r="I6921">
        <v>4102000</v>
      </c>
      <c r="J6921">
        <v>8049803000</v>
      </c>
      <c r="K6921">
        <v>59561000</v>
      </c>
      <c r="L6921" t="s">
        <v>777</v>
      </c>
      <c r="M6921">
        <v>345181000</v>
      </c>
      <c r="N6921" t="s">
        <v>777</v>
      </c>
      <c r="O6921" t="s">
        <v>777</v>
      </c>
      <c r="P6921" t="s">
        <v>777</v>
      </c>
      <c r="Q6921" t="s">
        <v>777</v>
      </c>
      <c r="R6921">
        <v>854166000</v>
      </c>
      <c r="S6921" t="s">
        <v>777</v>
      </c>
      <c r="T6921" t="s">
        <v>777</v>
      </c>
      <c r="U6921">
        <v>7002278000</v>
      </c>
      <c r="V6921">
        <v>564272000</v>
      </c>
      <c r="W6921" t="s">
        <v>777</v>
      </c>
      <c r="X6921">
        <v>511523000</v>
      </c>
      <c r="Y6921">
        <v>59381000</v>
      </c>
      <c r="Z6921">
        <v>56310000</v>
      </c>
      <c r="AA6921">
        <v>1047525000</v>
      </c>
      <c r="AB6921">
        <v>8049803000</v>
      </c>
      <c r="AC6921" t="s">
        <v>777</v>
      </c>
      <c r="AD6921">
        <v>4102000</v>
      </c>
      <c r="AE6921" t="s">
        <v>777</v>
      </c>
      <c r="AF6921" t="s">
        <v>777</v>
      </c>
      <c r="AG6921" t="s">
        <v>777</v>
      </c>
      <c r="AH6921" t="s">
        <v>777</v>
      </c>
      <c r="AI6921" t="s">
        <v>777</v>
      </c>
    </row>
    <row r="6922" spans="2:35">
      <c r="B6922" s="12">
        <v>39813</v>
      </c>
      <c r="C6922" s="14" t="s">
        <v>688</v>
      </c>
      <c r="D6922">
        <v>1160900000</v>
      </c>
      <c r="E6922">
        <v>737700000</v>
      </c>
      <c r="F6922">
        <v>-54400000</v>
      </c>
      <c r="G6922" t="s">
        <v>777</v>
      </c>
      <c r="H6922">
        <v>-120000000</v>
      </c>
      <c r="I6922">
        <v>91200000</v>
      </c>
      <c r="J6922">
        <v>923100000</v>
      </c>
      <c r="K6922">
        <v>-23900000</v>
      </c>
      <c r="L6922" t="s">
        <v>777</v>
      </c>
      <c r="M6922" t="s">
        <v>777</v>
      </c>
      <c r="N6922">
        <v>1160900000</v>
      </c>
      <c r="O6922">
        <v>271900000</v>
      </c>
      <c r="P6922">
        <v>12400000</v>
      </c>
      <c r="Q6922">
        <v>12400000</v>
      </c>
      <c r="R6922" t="s">
        <v>777</v>
      </c>
      <c r="S6922">
        <v>75700000</v>
      </c>
      <c r="T6922">
        <v>1215300000</v>
      </c>
      <c r="U6922">
        <v>317200000</v>
      </c>
      <c r="V6922" t="s">
        <v>777</v>
      </c>
      <c r="W6922">
        <v>12400000</v>
      </c>
      <c r="X6922" t="s">
        <v>777</v>
      </c>
      <c r="Y6922" t="s">
        <v>777</v>
      </c>
      <c r="Z6922">
        <v>-105900000</v>
      </c>
      <c r="AA6922">
        <v>605900000</v>
      </c>
      <c r="AB6922">
        <v>923100000</v>
      </c>
      <c r="AC6922">
        <v>1.6035699999999999</v>
      </c>
      <c r="AD6922">
        <v>86000000</v>
      </c>
      <c r="AE6922">
        <v>61100000</v>
      </c>
      <c r="AF6922">
        <v>168000000</v>
      </c>
      <c r="AG6922">
        <v>88400000</v>
      </c>
      <c r="AH6922">
        <v>61100000</v>
      </c>
      <c r="AI6922">
        <v>61100000</v>
      </c>
    </row>
    <row r="6923" spans="2:35">
      <c r="B6923" s="12">
        <v>39813</v>
      </c>
      <c r="C6923" s="14" t="s">
        <v>690</v>
      </c>
      <c r="D6923">
        <v>45553000000</v>
      </c>
      <c r="E6923">
        <v>35444000000</v>
      </c>
      <c r="F6923">
        <v>12373000000</v>
      </c>
      <c r="G6923">
        <v>7531000000</v>
      </c>
      <c r="H6923">
        <v>12695000000</v>
      </c>
      <c r="I6923">
        <v>2314000000</v>
      </c>
      <c r="J6923">
        <v>50603000000</v>
      </c>
      <c r="K6923">
        <v>11875000000</v>
      </c>
      <c r="L6923">
        <v>8781000000</v>
      </c>
      <c r="M6923" t="s">
        <v>777</v>
      </c>
      <c r="N6923">
        <v>45553000000</v>
      </c>
      <c r="O6923">
        <v>29064000000</v>
      </c>
      <c r="P6923">
        <v>8781000000</v>
      </c>
      <c r="Q6923" t="s">
        <v>777</v>
      </c>
      <c r="R6923" t="s">
        <v>777</v>
      </c>
      <c r="S6923">
        <v>12863000000</v>
      </c>
      <c r="T6923">
        <v>33180000000</v>
      </c>
      <c r="U6923">
        <v>17624000000</v>
      </c>
      <c r="V6923" t="s">
        <v>777</v>
      </c>
      <c r="W6923">
        <v>8781000000</v>
      </c>
      <c r="X6923" t="s">
        <v>777</v>
      </c>
      <c r="Y6923" t="s">
        <v>777</v>
      </c>
      <c r="Z6923">
        <v>9645000000</v>
      </c>
      <c r="AA6923">
        <v>32979000000</v>
      </c>
      <c r="AB6923">
        <v>50603000000</v>
      </c>
      <c r="AC6923">
        <v>1.5012300000000001</v>
      </c>
      <c r="AD6923">
        <v>980000000</v>
      </c>
      <c r="AE6923" t="s">
        <v>777</v>
      </c>
      <c r="AF6923">
        <v>12958000000</v>
      </c>
      <c r="AG6923">
        <v>8702000000</v>
      </c>
      <c r="AH6923" t="s">
        <v>777</v>
      </c>
      <c r="AI6923">
        <v>2392000000</v>
      </c>
    </row>
    <row r="6924" spans="2:35">
      <c r="B6924" s="12">
        <v>39813</v>
      </c>
      <c r="C6924" s="14" t="s">
        <v>686</v>
      </c>
      <c r="D6924" t="s">
        <v>777</v>
      </c>
      <c r="E6924" t="s">
        <v>777</v>
      </c>
      <c r="F6924" t="s">
        <v>777</v>
      </c>
      <c r="G6924" t="s">
        <v>777</v>
      </c>
      <c r="H6924">
        <v>-11673000</v>
      </c>
      <c r="I6924">
        <v>1154000</v>
      </c>
      <c r="J6924">
        <v>1996752000</v>
      </c>
      <c r="K6924">
        <v>-4214000</v>
      </c>
      <c r="L6924" t="s">
        <v>777</v>
      </c>
      <c r="M6924">
        <v>110544000</v>
      </c>
      <c r="N6924" t="s">
        <v>777</v>
      </c>
      <c r="O6924" t="s">
        <v>777</v>
      </c>
      <c r="P6924" t="s">
        <v>777</v>
      </c>
      <c r="Q6924" t="s">
        <v>777</v>
      </c>
      <c r="R6924">
        <v>413399000</v>
      </c>
      <c r="S6924">
        <v>119764000</v>
      </c>
      <c r="T6924" t="s">
        <v>777</v>
      </c>
      <c r="U6924">
        <v>1820281000</v>
      </c>
      <c r="V6924">
        <v>189152000</v>
      </c>
      <c r="W6924" t="s">
        <v>777</v>
      </c>
      <c r="X6924">
        <v>140467000</v>
      </c>
      <c r="Y6924">
        <v>29247000</v>
      </c>
      <c r="Z6924">
        <v>-7810000</v>
      </c>
      <c r="AA6924">
        <v>176471000</v>
      </c>
      <c r="AB6924">
        <v>1996752000</v>
      </c>
      <c r="AC6924" t="s">
        <v>777</v>
      </c>
      <c r="AD6924">
        <v>0</v>
      </c>
      <c r="AE6924" t="s">
        <v>777</v>
      </c>
      <c r="AF6924" t="s">
        <v>777</v>
      </c>
      <c r="AG6924" t="s">
        <v>777</v>
      </c>
      <c r="AH6924" t="s">
        <v>777</v>
      </c>
      <c r="AI6924">
        <v>3643000</v>
      </c>
    </row>
    <row r="6925" spans="2:35">
      <c r="B6925" s="12">
        <v>39813</v>
      </c>
      <c r="C6925" s="14" t="s">
        <v>803</v>
      </c>
      <c r="D6925" t="s">
        <v>777</v>
      </c>
      <c r="E6925" t="s">
        <v>777</v>
      </c>
      <c r="F6925" t="s">
        <v>777</v>
      </c>
      <c r="G6925" t="s">
        <v>777</v>
      </c>
      <c r="H6925">
        <v>-11673000</v>
      </c>
      <c r="I6925">
        <v>1154000</v>
      </c>
      <c r="J6925">
        <v>1996752000</v>
      </c>
      <c r="K6925">
        <v>-4214000</v>
      </c>
      <c r="L6925" t="s">
        <v>777</v>
      </c>
      <c r="M6925">
        <v>110544000</v>
      </c>
      <c r="N6925" t="s">
        <v>777</v>
      </c>
      <c r="O6925" t="s">
        <v>777</v>
      </c>
      <c r="P6925" t="s">
        <v>777</v>
      </c>
      <c r="Q6925" t="s">
        <v>777</v>
      </c>
      <c r="R6925">
        <v>413399000</v>
      </c>
      <c r="S6925">
        <v>119764000</v>
      </c>
      <c r="T6925" t="s">
        <v>777</v>
      </c>
      <c r="U6925">
        <v>1820281000</v>
      </c>
      <c r="V6925">
        <v>189152000</v>
      </c>
      <c r="W6925" t="s">
        <v>777</v>
      </c>
      <c r="X6925">
        <v>140467000</v>
      </c>
      <c r="Y6925">
        <v>29247000</v>
      </c>
      <c r="Z6925">
        <v>-7810000</v>
      </c>
      <c r="AA6925">
        <v>176471000</v>
      </c>
      <c r="AB6925">
        <v>1996752000</v>
      </c>
      <c r="AC6925" t="s">
        <v>777</v>
      </c>
      <c r="AD6925">
        <v>0</v>
      </c>
      <c r="AE6925" t="s">
        <v>777</v>
      </c>
      <c r="AF6925" t="s">
        <v>777</v>
      </c>
      <c r="AG6925" t="s">
        <v>777</v>
      </c>
      <c r="AH6925" t="s">
        <v>777</v>
      </c>
      <c r="AI6925">
        <v>3643000</v>
      </c>
    </row>
    <row r="6926" spans="2:35">
      <c r="B6926" s="12">
        <v>39813</v>
      </c>
      <c r="C6926" s="14" t="s">
        <v>1018</v>
      </c>
      <c r="D6926" t="s">
        <v>777</v>
      </c>
      <c r="E6926" t="s">
        <v>777</v>
      </c>
      <c r="F6926" t="s">
        <v>777</v>
      </c>
      <c r="G6926" t="s">
        <v>777</v>
      </c>
      <c r="H6926">
        <v>32015000</v>
      </c>
      <c r="I6926">
        <v>100000000</v>
      </c>
      <c r="J6926">
        <v>9823438000</v>
      </c>
      <c r="K6926">
        <v>30964000</v>
      </c>
      <c r="L6926" t="s">
        <v>777</v>
      </c>
      <c r="M6926">
        <v>251966000</v>
      </c>
      <c r="N6926" t="s">
        <v>777</v>
      </c>
      <c r="O6926" t="s">
        <v>777</v>
      </c>
      <c r="P6926" t="s">
        <v>777</v>
      </c>
      <c r="Q6926" t="s">
        <v>777</v>
      </c>
      <c r="R6926">
        <v>490834000</v>
      </c>
      <c r="S6926">
        <v>-247969000</v>
      </c>
      <c r="T6926" t="s">
        <v>777</v>
      </c>
      <c r="U6926">
        <v>8646046000</v>
      </c>
      <c r="V6926">
        <v>1272581000</v>
      </c>
      <c r="W6926" t="s">
        <v>777</v>
      </c>
      <c r="X6926">
        <v>586735000</v>
      </c>
      <c r="Y6926">
        <v>-38136000</v>
      </c>
      <c r="Z6926">
        <v>24156000</v>
      </c>
      <c r="AA6926">
        <v>1177392000</v>
      </c>
      <c r="AB6926">
        <v>9823438000</v>
      </c>
      <c r="AC6926" t="s">
        <v>777</v>
      </c>
      <c r="AD6926">
        <v>100000000</v>
      </c>
      <c r="AE6926" t="s">
        <v>777</v>
      </c>
      <c r="AF6926" t="s">
        <v>777</v>
      </c>
      <c r="AG6926" t="s">
        <v>777</v>
      </c>
      <c r="AH6926" t="s">
        <v>777</v>
      </c>
      <c r="AI6926">
        <v>9712000</v>
      </c>
    </row>
    <row r="6927" spans="2:35">
      <c r="B6927" s="12">
        <v>39813</v>
      </c>
      <c r="C6927" s="14" t="s">
        <v>692</v>
      </c>
      <c r="D6927">
        <v>1092891798</v>
      </c>
      <c r="E6927">
        <v>584816517</v>
      </c>
      <c r="F6927">
        <v>201781152</v>
      </c>
      <c r="G6927">
        <v>133358022</v>
      </c>
      <c r="H6927">
        <v>190377297</v>
      </c>
      <c r="I6927">
        <v>358557856</v>
      </c>
      <c r="J6927">
        <v>1333840600</v>
      </c>
      <c r="K6927">
        <v>213050910.3251</v>
      </c>
      <c r="L6927" t="s">
        <v>777</v>
      </c>
      <c r="M6927" t="s">
        <v>777</v>
      </c>
      <c r="N6927">
        <v>1092891798</v>
      </c>
      <c r="O6927">
        <v>575735328</v>
      </c>
      <c r="P6927">
        <v>149578296</v>
      </c>
      <c r="Q6927">
        <v>133988824</v>
      </c>
      <c r="R6927" t="s">
        <v>777</v>
      </c>
      <c r="S6927">
        <v>227674611</v>
      </c>
      <c r="T6927">
        <v>891110646</v>
      </c>
      <c r="U6927">
        <v>733780320</v>
      </c>
      <c r="V6927" t="s">
        <v>777</v>
      </c>
      <c r="W6927">
        <v>149578296</v>
      </c>
      <c r="X6927" t="s">
        <v>777</v>
      </c>
      <c r="Y6927" t="s">
        <v>777</v>
      </c>
      <c r="Z6927">
        <v>142481106</v>
      </c>
      <c r="AA6927">
        <v>600060280</v>
      </c>
      <c r="AB6927">
        <v>1333840600</v>
      </c>
      <c r="AC6927">
        <v>0.94491000000000003</v>
      </c>
      <c r="AD6927">
        <v>211801792</v>
      </c>
      <c r="AE6927">
        <v>20124450</v>
      </c>
      <c r="AF6927">
        <v>387855312</v>
      </c>
      <c r="AG6927">
        <v>216908688</v>
      </c>
      <c r="AH6927">
        <v>14489604</v>
      </c>
      <c r="AI6927">
        <v>74594628</v>
      </c>
    </row>
    <row r="6928" spans="2:35">
      <c r="B6928" s="12">
        <v>39813</v>
      </c>
      <c r="C6928" s="14" t="s">
        <v>693</v>
      </c>
      <c r="D6928">
        <v>66766000</v>
      </c>
      <c r="E6928">
        <v>-110119000</v>
      </c>
      <c r="F6928">
        <v>-366000000</v>
      </c>
      <c r="G6928">
        <v>216766000</v>
      </c>
      <c r="H6928">
        <v>-415919000</v>
      </c>
      <c r="I6928">
        <v>232723000</v>
      </c>
      <c r="J6928">
        <v>1245772000</v>
      </c>
      <c r="K6928">
        <v>-363873000</v>
      </c>
      <c r="L6928" t="s">
        <v>777</v>
      </c>
      <c r="M6928" t="s">
        <v>777</v>
      </c>
      <c r="N6928">
        <v>66766000</v>
      </c>
      <c r="O6928">
        <v>472754000</v>
      </c>
      <c r="P6928">
        <v>453376000</v>
      </c>
      <c r="Q6928">
        <v>237125000</v>
      </c>
      <c r="R6928" t="s">
        <v>777</v>
      </c>
      <c r="S6928">
        <v>-360348000</v>
      </c>
      <c r="T6928">
        <v>432766000</v>
      </c>
      <c r="U6928">
        <v>401714000</v>
      </c>
      <c r="V6928" t="s">
        <v>777</v>
      </c>
      <c r="W6928">
        <v>453376000</v>
      </c>
      <c r="X6928" t="s">
        <v>777</v>
      </c>
      <c r="Y6928" t="s">
        <v>777</v>
      </c>
      <c r="Z6928">
        <v>-381991000</v>
      </c>
      <c r="AA6928">
        <v>844058000</v>
      </c>
      <c r="AB6928">
        <v>1245772000</v>
      </c>
      <c r="AC6928">
        <v>3.76606</v>
      </c>
      <c r="AD6928">
        <v>166524000</v>
      </c>
      <c r="AE6928" t="s">
        <v>777</v>
      </c>
      <c r="AF6928">
        <v>125530000</v>
      </c>
      <c r="AG6928">
        <v>9289000</v>
      </c>
      <c r="AH6928" t="s">
        <v>777</v>
      </c>
      <c r="AI6928">
        <v>16156000</v>
      </c>
    </row>
    <row r="6929" spans="2:35">
      <c r="B6929" s="12">
        <v>39813</v>
      </c>
      <c r="C6929" s="14" t="s">
        <v>695</v>
      </c>
      <c r="D6929">
        <v>0</v>
      </c>
      <c r="E6929">
        <v>0</v>
      </c>
      <c r="F6929">
        <v>-2600000</v>
      </c>
      <c r="G6929" t="s">
        <v>777</v>
      </c>
      <c r="H6929">
        <v>10900000</v>
      </c>
      <c r="I6929">
        <v>0</v>
      </c>
      <c r="J6929">
        <v>130000000</v>
      </c>
      <c r="K6929">
        <v>10900000</v>
      </c>
      <c r="L6929" t="s">
        <v>777</v>
      </c>
      <c r="M6929" t="s">
        <v>777</v>
      </c>
      <c r="N6929">
        <v>0</v>
      </c>
      <c r="O6929">
        <v>130000000</v>
      </c>
      <c r="P6929">
        <v>123200000</v>
      </c>
      <c r="Q6929">
        <v>116900000</v>
      </c>
      <c r="R6929" t="s">
        <v>777</v>
      </c>
      <c r="S6929">
        <v>10700000</v>
      </c>
      <c r="T6929">
        <v>2600000</v>
      </c>
      <c r="U6929">
        <v>8700000</v>
      </c>
      <c r="V6929" t="s">
        <v>777</v>
      </c>
      <c r="W6929">
        <v>123200000</v>
      </c>
      <c r="X6929" t="s">
        <v>777</v>
      </c>
      <c r="Y6929" t="s">
        <v>777</v>
      </c>
      <c r="Z6929">
        <v>10900000</v>
      </c>
      <c r="AA6929">
        <v>121300000</v>
      </c>
      <c r="AB6929">
        <v>130000000</v>
      </c>
      <c r="AC6929">
        <v>18.05556</v>
      </c>
      <c r="AD6929">
        <v>0</v>
      </c>
      <c r="AE6929" t="s">
        <v>777</v>
      </c>
      <c r="AF6929">
        <v>7200000</v>
      </c>
      <c r="AG6929">
        <v>6800000</v>
      </c>
      <c r="AH6929" t="s">
        <v>777</v>
      </c>
      <c r="AI6929">
        <v>0</v>
      </c>
    </row>
    <row r="6930" spans="2:35">
      <c r="B6930" s="12">
        <v>39813</v>
      </c>
      <c r="C6930" s="14" t="s">
        <v>1021</v>
      </c>
      <c r="D6930">
        <v>5938000</v>
      </c>
      <c r="E6930">
        <v>25624000</v>
      </c>
      <c r="F6930">
        <v>-4536000</v>
      </c>
      <c r="G6930" t="s">
        <v>777</v>
      </c>
      <c r="H6930">
        <v>-2628000</v>
      </c>
      <c r="I6930">
        <v>0</v>
      </c>
      <c r="J6930">
        <v>183798000</v>
      </c>
      <c r="K6930">
        <v>-1242000</v>
      </c>
      <c r="L6930" t="s">
        <v>777</v>
      </c>
      <c r="M6930" t="s">
        <v>777</v>
      </c>
      <c r="N6930">
        <v>5938000</v>
      </c>
      <c r="O6930">
        <v>72641000</v>
      </c>
      <c r="P6930">
        <v>69141000</v>
      </c>
      <c r="Q6930">
        <v>69141000</v>
      </c>
      <c r="R6930" t="s">
        <v>777</v>
      </c>
      <c r="S6930">
        <v>-1187000</v>
      </c>
      <c r="T6930">
        <v>10474000</v>
      </c>
      <c r="U6930">
        <v>5521000</v>
      </c>
      <c r="V6930" t="s">
        <v>777</v>
      </c>
      <c r="W6930">
        <v>69141000</v>
      </c>
      <c r="X6930" t="s">
        <v>777</v>
      </c>
      <c r="Y6930" t="s">
        <v>777</v>
      </c>
      <c r="Z6930">
        <v>-2628000</v>
      </c>
      <c r="AA6930">
        <v>178277000</v>
      </c>
      <c r="AB6930">
        <v>183798000</v>
      </c>
      <c r="AC6930">
        <v>12.94476</v>
      </c>
      <c r="AD6930">
        <v>0</v>
      </c>
      <c r="AE6930">
        <v>1386000</v>
      </c>
      <c r="AF6930">
        <v>5521000</v>
      </c>
      <c r="AG6930">
        <v>2327000</v>
      </c>
      <c r="AH6930">
        <v>1386000</v>
      </c>
      <c r="AI6930">
        <v>1386000</v>
      </c>
    </row>
    <row r="6931" spans="2:35">
      <c r="B6931" s="12">
        <v>39813</v>
      </c>
      <c r="C6931" s="14" t="s">
        <v>1024</v>
      </c>
      <c r="D6931" t="s">
        <v>777</v>
      </c>
      <c r="E6931" t="s">
        <v>777</v>
      </c>
      <c r="F6931" t="s">
        <v>777</v>
      </c>
      <c r="G6931" t="s">
        <v>777</v>
      </c>
      <c r="H6931">
        <v>48452000</v>
      </c>
      <c r="I6931">
        <v>0</v>
      </c>
      <c r="J6931">
        <v>5902454000</v>
      </c>
      <c r="K6931">
        <v>43886000</v>
      </c>
      <c r="L6931" t="s">
        <v>777</v>
      </c>
      <c r="M6931">
        <v>242945000</v>
      </c>
      <c r="N6931" t="s">
        <v>777</v>
      </c>
      <c r="O6931" t="s">
        <v>777</v>
      </c>
      <c r="P6931" t="s">
        <v>777</v>
      </c>
      <c r="Q6931" t="s">
        <v>777</v>
      </c>
      <c r="R6931">
        <v>687944000</v>
      </c>
      <c r="S6931">
        <v>-257397000</v>
      </c>
      <c r="T6931" t="s">
        <v>777</v>
      </c>
      <c r="U6931">
        <v>5282910000</v>
      </c>
      <c r="V6931">
        <v>701325000</v>
      </c>
      <c r="W6931" t="s">
        <v>777</v>
      </c>
      <c r="X6931">
        <v>419784000</v>
      </c>
      <c r="Y6931">
        <v>36769000</v>
      </c>
      <c r="Z6931">
        <v>38737000</v>
      </c>
      <c r="AA6931">
        <v>619544000</v>
      </c>
      <c r="AB6931">
        <v>5902454000</v>
      </c>
      <c r="AC6931" t="s">
        <v>777</v>
      </c>
      <c r="AD6931">
        <v>0</v>
      </c>
      <c r="AE6931" t="s">
        <v>777</v>
      </c>
      <c r="AF6931" t="s">
        <v>777</v>
      </c>
      <c r="AG6931" t="s">
        <v>777</v>
      </c>
      <c r="AH6931" t="s">
        <v>777</v>
      </c>
      <c r="AI6931">
        <v>5149000</v>
      </c>
    </row>
    <row r="6932" spans="2:35">
      <c r="B6932" s="12">
        <v>39813</v>
      </c>
      <c r="C6932" s="14" t="s">
        <v>1025</v>
      </c>
      <c r="D6932" t="s">
        <v>777</v>
      </c>
      <c r="E6932" t="s">
        <v>777</v>
      </c>
      <c r="F6932" t="s">
        <v>777</v>
      </c>
      <c r="G6932" t="s">
        <v>777</v>
      </c>
      <c r="H6932">
        <v>48452000</v>
      </c>
      <c r="I6932">
        <v>0</v>
      </c>
      <c r="J6932">
        <v>5902454000</v>
      </c>
      <c r="K6932">
        <v>43886000</v>
      </c>
      <c r="L6932" t="s">
        <v>777</v>
      </c>
      <c r="M6932">
        <v>242945000</v>
      </c>
      <c r="N6932" t="s">
        <v>777</v>
      </c>
      <c r="O6932" t="s">
        <v>777</v>
      </c>
      <c r="P6932" t="s">
        <v>777</v>
      </c>
      <c r="Q6932" t="s">
        <v>777</v>
      </c>
      <c r="R6932">
        <v>687944000</v>
      </c>
      <c r="S6932">
        <v>-257397000</v>
      </c>
      <c r="T6932" t="s">
        <v>777</v>
      </c>
      <c r="U6932">
        <v>5282910000</v>
      </c>
      <c r="V6932">
        <v>701325000</v>
      </c>
      <c r="W6932" t="s">
        <v>777</v>
      </c>
      <c r="X6932">
        <v>419784000</v>
      </c>
      <c r="Y6932">
        <v>36769000</v>
      </c>
      <c r="Z6932">
        <v>38737000</v>
      </c>
      <c r="AA6932">
        <v>619544000</v>
      </c>
      <c r="AB6932">
        <v>5902454000</v>
      </c>
      <c r="AC6932" t="s">
        <v>777</v>
      </c>
      <c r="AD6932">
        <v>0</v>
      </c>
      <c r="AE6932" t="s">
        <v>777</v>
      </c>
      <c r="AF6932" t="s">
        <v>777</v>
      </c>
      <c r="AG6932" t="s">
        <v>777</v>
      </c>
      <c r="AH6932" t="s">
        <v>777</v>
      </c>
      <c r="AI6932">
        <v>5149000</v>
      </c>
    </row>
    <row r="6933" spans="2:35">
      <c r="B6933" s="12">
        <v>39813</v>
      </c>
      <c r="C6933" s="14" t="s">
        <v>1026</v>
      </c>
      <c r="D6933" t="s">
        <v>777</v>
      </c>
      <c r="E6933" t="s">
        <v>777</v>
      </c>
      <c r="F6933" t="s">
        <v>777</v>
      </c>
      <c r="G6933" t="s">
        <v>777</v>
      </c>
      <c r="H6933">
        <v>48452000</v>
      </c>
      <c r="I6933">
        <v>0</v>
      </c>
      <c r="J6933">
        <v>5902454000</v>
      </c>
      <c r="K6933">
        <v>43886000</v>
      </c>
      <c r="L6933" t="s">
        <v>777</v>
      </c>
      <c r="M6933">
        <v>242945000</v>
      </c>
      <c r="N6933" t="s">
        <v>777</v>
      </c>
      <c r="O6933" t="s">
        <v>777</v>
      </c>
      <c r="P6933" t="s">
        <v>777</v>
      </c>
      <c r="Q6933" t="s">
        <v>777</v>
      </c>
      <c r="R6933">
        <v>687944000</v>
      </c>
      <c r="S6933">
        <v>-257397000</v>
      </c>
      <c r="T6933" t="s">
        <v>777</v>
      </c>
      <c r="U6933">
        <v>5282910000</v>
      </c>
      <c r="V6933">
        <v>701325000</v>
      </c>
      <c r="W6933" t="s">
        <v>777</v>
      </c>
      <c r="X6933">
        <v>419784000</v>
      </c>
      <c r="Y6933">
        <v>36769000</v>
      </c>
      <c r="Z6933">
        <v>38737000</v>
      </c>
      <c r="AA6933">
        <v>619544000</v>
      </c>
      <c r="AB6933">
        <v>5902454000</v>
      </c>
      <c r="AC6933" t="s">
        <v>777</v>
      </c>
      <c r="AD6933">
        <v>0</v>
      </c>
      <c r="AE6933" t="s">
        <v>777</v>
      </c>
      <c r="AF6933" t="s">
        <v>777</v>
      </c>
      <c r="AG6933" t="s">
        <v>777</v>
      </c>
      <c r="AH6933" t="s">
        <v>777</v>
      </c>
      <c r="AI6933">
        <v>5149000</v>
      </c>
    </row>
    <row r="6934" spans="2:35">
      <c r="B6934" s="12">
        <v>39813</v>
      </c>
      <c r="C6934" s="14" t="s">
        <v>1027</v>
      </c>
      <c r="D6934" t="s">
        <v>777</v>
      </c>
      <c r="E6934" t="s">
        <v>777</v>
      </c>
      <c r="F6934" t="s">
        <v>777</v>
      </c>
      <c r="G6934" t="s">
        <v>777</v>
      </c>
      <c r="H6934">
        <v>48452000</v>
      </c>
      <c r="I6934">
        <v>0</v>
      </c>
      <c r="J6934">
        <v>5902454000</v>
      </c>
      <c r="K6934">
        <v>43886000</v>
      </c>
      <c r="L6934" t="s">
        <v>777</v>
      </c>
      <c r="M6934">
        <v>242945000</v>
      </c>
      <c r="N6934" t="s">
        <v>777</v>
      </c>
      <c r="O6934" t="s">
        <v>777</v>
      </c>
      <c r="P6934" t="s">
        <v>777</v>
      </c>
      <c r="Q6934" t="s">
        <v>777</v>
      </c>
      <c r="R6934">
        <v>687944000</v>
      </c>
      <c r="S6934">
        <v>-257397000</v>
      </c>
      <c r="T6934" t="s">
        <v>777</v>
      </c>
      <c r="U6934">
        <v>5282910000</v>
      </c>
      <c r="V6934">
        <v>701325000</v>
      </c>
      <c r="W6934" t="s">
        <v>777</v>
      </c>
      <c r="X6934">
        <v>419784000</v>
      </c>
      <c r="Y6934">
        <v>36769000</v>
      </c>
      <c r="Z6934">
        <v>38737000</v>
      </c>
      <c r="AA6934">
        <v>619544000</v>
      </c>
      <c r="AB6934">
        <v>5902454000</v>
      </c>
      <c r="AC6934" t="s">
        <v>777</v>
      </c>
      <c r="AD6934">
        <v>0</v>
      </c>
      <c r="AE6934" t="s">
        <v>777</v>
      </c>
      <c r="AF6934" t="s">
        <v>777</v>
      </c>
      <c r="AG6934" t="s">
        <v>777</v>
      </c>
      <c r="AH6934" t="s">
        <v>777</v>
      </c>
      <c r="AI6934">
        <v>5149000</v>
      </c>
    </row>
    <row r="6935" spans="2:35">
      <c r="B6935" s="12">
        <v>39813</v>
      </c>
      <c r="C6935" s="14" t="s">
        <v>697</v>
      </c>
      <c r="D6935">
        <v>5310000000</v>
      </c>
      <c r="E6935">
        <v>1594000000</v>
      </c>
      <c r="F6935">
        <v>630000000</v>
      </c>
      <c r="G6935" t="s">
        <v>777</v>
      </c>
      <c r="H6935">
        <v>613000000</v>
      </c>
      <c r="I6935">
        <v>712000000</v>
      </c>
      <c r="J6935">
        <v>3319000000</v>
      </c>
      <c r="K6935">
        <v>563000000</v>
      </c>
      <c r="L6935" t="s">
        <v>777</v>
      </c>
      <c r="M6935" t="s">
        <v>777</v>
      </c>
      <c r="N6935">
        <v>5310000000</v>
      </c>
      <c r="O6935">
        <v>2238000000</v>
      </c>
      <c r="P6935">
        <v>504000000</v>
      </c>
      <c r="Q6935">
        <v>504000000</v>
      </c>
      <c r="R6935" t="s">
        <v>777</v>
      </c>
      <c r="S6935">
        <v>149000000</v>
      </c>
      <c r="T6935">
        <v>4680000000</v>
      </c>
      <c r="U6935">
        <v>1560000000</v>
      </c>
      <c r="V6935" t="s">
        <v>777</v>
      </c>
      <c r="W6935">
        <v>504000000</v>
      </c>
      <c r="X6935" t="s">
        <v>777</v>
      </c>
      <c r="Y6935" t="s">
        <v>777</v>
      </c>
      <c r="Z6935">
        <v>483000000</v>
      </c>
      <c r="AA6935">
        <v>1759000000</v>
      </c>
      <c r="AB6935">
        <v>3319000000</v>
      </c>
      <c r="AC6935">
        <v>1.1674199999999999</v>
      </c>
      <c r="AD6935">
        <v>77000000</v>
      </c>
      <c r="AE6935" t="s">
        <v>777</v>
      </c>
      <c r="AF6935">
        <v>1332000000</v>
      </c>
      <c r="AG6935">
        <v>1012000000</v>
      </c>
      <c r="AH6935" t="s">
        <v>777</v>
      </c>
      <c r="AI6935">
        <v>87000000</v>
      </c>
    </row>
    <row r="6936" spans="2:35">
      <c r="B6936" s="12">
        <v>39813</v>
      </c>
      <c r="C6936" s="14" t="s">
        <v>1028</v>
      </c>
      <c r="D6936">
        <v>79787000</v>
      </c>
      <c r="E6936">
        <v>35165000</v>
      </c>
      <c r="F6936">
        <v>-47318000</v>
      </c>
      <c r="G6936" t="s">
        <v>777</v>
      </c>
      <c r="H6936">
        <v>-67250000</v>
      </c>
      <c r="I6936">
        <v>435003000</v>
      </c>
      <c r="J6936">
        <v>777390000</v>
      </c>
      <c r="K6936">
        <v>-52656000</v>
      </c>
      <c r="L6936" t="s">
        <v>777</v>
      </c>
      <c r="M6936" t="s">
        <v>777</v>
      </c>
      <c r="N6936">
        <v>79787000</v>
      </c>
      <c r="O6936">
        <v>520158000</v>
      </c>
      <c r="P6936">
        <v>22826000</v>
      </c>
      <c r="Q6936">
        <v>22826000</v>
      </c>
      <c r="R6936" t="s">
        <v>777</v>
      </c>
      <c r="S6936">
        <v>-26655000</v>
      </c>
      <c r="T6936">
        <v>127105000</v>
      </c>
      <c r="U6936">
        <v>534096000</v>
      </c>
      <c r="V6936" t="s">
        <v>777</v>
      </c>
      <c r="W6936">
        <v>12960000</v>
      </c>
      <c r="X6936" t="s">
        <v>777</v>
      </c>
      <c r="Y6936" t="s">
        <v>777</v>
      </c>
      <c r="Z6936">
        <v>-53731000</v>
      </c>
      <c r="AA6936">
        <v>243294000</v>
      </c>
      <c r="AB6936">
        <v>777390000</v>
      </c>
      <c r="AC6936">
        <v>0.23938999999999999</v>
      </c>
      <c r="AD6936">
        <v>130762000</v>
      </c>
      <c r="AE6936">
        <v>1075000</v>
      </c>
      <c r="AF6936">
        <v>378787000</v>
      </c>
      <c r="AG6936">
        <v>56970000</v>
      </c>
      <c r="AH6936">
        <v>1075000</v>
      </c>
      <c r="AI6936" t="s">
        <v>777</v>
      </c>
    </row>
    <row r="6937" spans="2:35">
      <c r="B6937" s="12">
        <v>39813</v>
      </c>
      <c r="C6937" s="14" t="s">
        <v>1030</v>
      </c>
      <c r="D6937">
        <v>8174000</v>
      </c>
      <c r="E6937">
        <v>-11435000</v>
      </c>
      <c r="F6937">
        <v>-23192000</v>
      </c>
      <c r="G6937" t="s">
        <v>777</v>
      </c>
      <c r="H6937">
        <v>-21364000</v>
      </c>
      <c r="I6937">
        <v>362000</v>
      </c>
      <c r="J6937">
        <v>42368000</v>
      </c>
      <c r="K6937">
        <v>-20916000</v>
      </c>
      <c r="L6937" t="s">
        <v>777</v>
      </c>
      <c r="M6937" t="s">
        <v>777</v>
      </c>
      <c r="N6937">
        <v>8174000</v>
      </c>
      <c r="O6937">
        <v>39966000</v>
      </c>
      <c r="P6937">
        <v>31691000</v>
      </c>
      <c r="Q6937">
        <v>490000</v>
      </c>
      <c r="R6937" t="s">
        <v>777</v>
      </c>
      <c r="S6937">
        <v>-27710000</v>
      </c>
      <c r="T6937">
        <v>31366000</v>
      </c>
      <c r="U6937">
        <v>15148020</v>
      </c>
      <c r="V6937" t="s">
        <v>777</v>
      </c>
      <c r="W6937">
        <v>31691000</v>
      </c>
      <c r="X6937" t="s">
        <v>777</v>
      </c>
      <c r="Y6937" t="s">
        <v>777</v>
      </c>
      <c r="Z6937">
        <v>-21365000</v>
      </c>
      <c r="AA6937">
        <v>27219000</v>
      </c>
      <c r="AB6937">
        <v>42367020</v>
      </c>
      <c r="AC6937">
        <v>2.8043800000000001</v>
      </c>
      <c r="AD6937">
        <v>350000</v>
      </c>
      <c r="AE6937">
        <v>402000</v>
      </c>
      <c r="AF6937">
        <v>14242020</v>
      </c>
      <c r="AG6937">
        <v>7600000</v>
      </c>
      <c r="AH6937">
        <v>402000</v>
      </c>
      <c r="AI6937">
        <v>331000</v>
      </c>
    </row>
    <row r="6938" spans="2:35">
      <c r="B6938" s="12">
        <v>39813</v>
      </c>
      <c r="C6938" s="14" t="s">
        <v>804</v>
      </c>
      <c r="D6938">
        <v>346835000</v>
      </c>
      <c r="E6938">
        <v>214203000</v>
      </c>
      <c r="F6938">
        <v>55958000</v>
      </c>
      <c r="G6938">
        <v>16426000</v>
      </c>
      <c r="H6938">
        <v>38233000</v>
      </c>
      <c r="I6938">
        <v>265187000</v>
      </c>
      <c r="J6938">
        <v>603778000</v>
      </c>
      <c r="K6938">
        <v>51970000</v>
      </c>
      <c r="L6938">
        <v>27836000</v>
      </c>
      <c r="M6938" t="s">
        <v>777</v>
      </c>
      <c r="N6938">
        <v>346835000</v>
      </c>
      <c r="O6938">
        <v>140576000</v>
      </c>
      <c r="P6938">
        <v>30906000</v>
      </c>
      <c r="Q6938">
        <v>3070000</v>
      </c>
      <c r="R6938" t="s">
        <v>777</v>
      </c>
      <c r="S6938">
        <v>52835000</v>
      </c>
      <c r="T6938">
        <v>290877000</v>
      </c>
      <c r="U6938">
        <v>354131000</v>
      </c>
      <c r="V6938" t="s">
        <v>777</v>
      </c>
      <c r="W6938">
        <v>31109000</v>
      </c>
      <c r="X6938" t="s">
        <v>777</v>
      </c>
      <c r="Y6938" t="s">
        <v>777</v>
      </c>
      <c r="Z6938">
        <v>28488000</v>
      </c>
      <c r="AA6938">
        <v>249648000</v>
      </c>
      <c r="AB6938">
        <v>603779000</v>
      </c>
      <c r="AC6938">
        <v>0.64756000000000002</v>
      </c>
      <c r="AD6938">
        <v>183117000</v>
      </c>
      <c r="AE6938">
        <v>19905000</v>
      </c>
      <c r="AF6938">
        <v>130889000</v>
      </c>
      <c r="AG6938">
        <v>44686000</v>
      </c>
      <c r="AH6938">
        <v>5220000</v>
      </c>
      <c r="AI6938">
        <v>8727000</v>
      </c>
    </row>
    <row r="6939" spans="2:35">
      <c r="B6939" s="12">
        <v>39813</v>
      </c>
      <c r="C6939" s="14" t="s">
        <v>703</v>
      </c>
      <c r="D6939">
        <v>1597904000</v>
      </c>
      <c r="E6939" t="s">
        <v>777</v>
      </c>
      <c r="F6939">
        <v>168312000</v>
      </c>
      <c r="G6939" t="s">
        <v>777</v>
      </c>
      <c r="H6939">
        <v>46631000</v>
      </c>
      <c r="I6939">
        <v>2079222000</v>
      </c>
      <c r="J6939">
        <v>3197400000</v>
      </c>
      <c r="K6939">
        <v>158489000</v>
      </c>
      <c r="L6939" t="s">
        <v>777</v>
      </c>
      <c r="M6939" t="s">
        <v>777</v>
      </c>
      <c r="N6939">
        <v>1597904000</v>
      </c>
      <c r="O6939">
        <v>952583000</v>
      </c>
      <c r="P6939">
        <v>130504000</v>
      </c>
      <c r="Q6939">
        <v>122554000</v>
      </c>
      <c r="R6939" t="s">
        <v>777</v>
      </c>
      <c r="S6939">
        <v>-8945000</v>
      </c>
      <c r="T6939">
        <v>1429592000</v>
      </c>
      <c r="U6939">
        <v>2646377000</v>
      </c>
      <c r="V6939" t="s">
        <v>777</v>
      </c>
      <c r="W6939">
        <v>130504000</v>
      </c>
      <c r="X6939" t="s">
        <v>777</v>
      </c>
      <c r="Y6939" t="s">
        <v>777</v>
      </c>
      <c r="Z6939">
        <v>33626000</v>
      </c>
      <c r="AA6939">
        <v>551023000</v>
      </c>
      <c r="AB6939">
        <v>3197400000</v>
      </c>
      <c r="AC6939">
        <v>0.49264999999999998</v>
      </c>
      <c r="AD6939">
        <v>1114301000</v>
      </c>
      <c r="AE6939">
        <v>67944000</v>
      </c>
      <c r="AF6939">
        <v>1292881000</v>
      </c>
      <c r="AG6939">
        <v>291604000</v>
      </c>
      <c r="AH6939">
        <v>62962000</v>
      </c>
      <c r="AI6939" t="s">
        <v>777</v>
      </c>
    </row>
    <row r="6940" spans="2:35">
      <c r="B6940" s="12">
        <v>39813</v>
      </c>
      <c r="C6940" s="14" t="s">
        <v>701</v>
      </c>
      <c r="D6940">
        <v>547904000</v>
      </c>
      <c r="E6940">
        <v>191644000</v>
      </c>
      <c r="F6940">
        <v>-79101000</v>
      </c>
      <c r="G6940" t="s">
        <v>777</v>
      </c>
      <c r="H6940">
        <v>-263060000</v>
      </c>
      <c r="I6940">
        <v>3945249000</v>
      </c>
      <c r="J6940">
        <v>5625325000</v>
      </c>
      <c r="K6940">
        <v>-201007000</v>
      </c>
      <c r="L6940" t="s">
        <v>777</v>
      </c>
      <c r="M6940" t="s">
        <v>777</v>
      </c>
      <c r="N6940">
        <v>552874000</v>
      </c>
      <c r="O6940">
        <v>491724000</v>
      </c>
      <c r="P6940">
        <v>23147000</v>
      </c>
      <c r="Q6940">
        <v>23147000</v>
      </c>
      <c r="R6940" t="s">
        <v>777</v>
      </c>
      <c r="S6940">
        <v>261742000</v>
      </c>
      <c r="T6940">
        <v>631975000</v>
      </c>
      <c r="U6940">
        <v>4582649000</v>
      </c>
      <c r="V6940" t="s">
        <v>777</v>
      </c>
      <c r="W6940">
        <v>75730000</v>
      </c>
      <c r="X6940" t="s">
        <v>777</v>
      </c>
      <c r="Y6940" t="s">
        <v>777</v>
      </c>
      <c r="Z6940">
        <v>-204889000</v>
      </c>
      <c r="AA6940">
        <v>1042676000</v>
      </c>
      <c r="AB6940">
        <v>5625325000</v>
      </c>
      <c r="AC6940">
        <v>0.23386000000000001</v>
      </c>
      <c r="AD6940">
        <v>2065558000</v>
      </c>
      <c r="AE6940">
        <v>3699000</v>
      </c>
      <c r="AF6940">
        <v>2102657000</v>
      </c>
      <c r="AG6940">
        <v>205435000</v>
      </c>
      <c r="AH6940">
        <v>3699000</v>
      </c>
      <c r="AI6940">
        <v>3882000</v>
      </c>
    </row>
    <row r="6941" spans="2:35">
      <c r="B6941" s="12">
        <v>39813</v>
      </c>
      <c r="C6941" s="14" t="s">
        <v>527</v>
      </c>
      <c r="D6941">
        <v>-82699000</v>
      </c>
      <c r="E6941">
        <v>-102177000</v>
      </c>
      <c r="F6941">
        <v>-103731000</v>
      </c>
      <c r="G6941" t="s">
        <v>777</v>
      </c>
      <c r="H6941">
        <v>-103731000</v>
      </c>
      <c r="I6941">
        <v>204583000</v>
      </c>
      <c r="J6941">
        <v>261673000</v>
      </c>
      <c r="K6941" t="s">
        <v>777</v>
      </c>
      <c r="L6941" t="s">
        <v>777</v>
      </c>
      <c r="M6941" t="s">
        <v>777</v>
      </c>
      <c r="N6941">
        <v>-82699000</v>
      </c>
      <c r="O6941">
        <v>213076000</v>
      </c>
      <c r="P6941">
        <v>208835000</v>
      </c>
      <c r="Q6941">
        <v>8998000</v>
      </c>
      <c r="R6941" t="s">
        <v>777</v>
      </c>
      <c r="S6941">
        <v>-295228000</v>
      </c>
      <c r="T6941">
        <v>21032000</v>
      </c>
      <c r="U6941">
        <v>205420000</v>
      </c>
      <c r="V6941" t="s">
        <v>777</v>
      </c>
      <c r="W6941">
        <v>208835000</v>
      </c>
      <c r="X6941" t="s">
        <v>777</v>
      </c>
      <c r="Y6941" t="s">
        <v>777</v>
      </c>
      <c r="Z6941">
        <v>-92669000</v>
      </c>
      <c r="AA6941">
        <v>56253000</v>
      </c>
      <c r="AB6941">
        <v>261673000</v>
      </c>
      <c r="AC6941">
        <v>1.0372699999999999</v>
      </c>
      <c r="AD6941">
        <v>0</v>
      </c>
      <c r="AE6941" t="s">
        <v>777</v>
      </c>
      <c r="AF6941">
        <v>205420000</v>
      </c>
      <c r="AG6941">
        <v>4241000</v>
      </c>
      <c r="AH6941" t="s">
        <v>777</v>
      </c>
      <c r="AI6941" t="s">
        <v>777</v>
      </c>
    </row>
    <row r="6942" spans="2:35">
      <c r="B6942" s="12">
        <v>39813</v>
      </c>
      <c r="C6942" s="14" t="s">
        <v>699</v>
      </c>
      <c r="D6942">
        <v>37381000</v>
      </c>
      <c r="E6942" t="s">
        <v>777</v>
      </c>
      <c r="F6942">
        <v>170000</v>
      </c>
      <c r="G6942" t="s">
        <v>777</v>
      </c>
      <c r="H6942">
        <v>-6485000</v>
      </c>
      <c r="I6942">
        <v>321207000</v>
      </c>
      <c r="J6942">
        <v>500037000</v>
      </c>
      <c r="K6942">
        <v>6141000</v>
      </c>
      <c r="L6942" t="s">
        <v>777</v>
      </c>
      <c r="M6942" t="s">
        <v>777</v>
      </c>
      <c r="N6942">
        <v>37381000</v>
      </c>
      <c r="O6942">
        <v>4690000</v>
      </c>
      <c r="P6942">
        <v>284000</v>
      </c>
      <c r="Q6942">
        <v>266000</v>
      </c>
      <c r="R6942" t="s">
        <v>777</v>
      </c>
      <c r="S6942">
        <v>-1877000</v>
      </c>
      <c r="T6942">
        <v>37211000</v>
      </c>
      <c r="U6942">
        <v>333643000</v>
      </c>
      <c r="V6942" t="s">
        <v>777</v>
      </c>
      <c r="W6942">
        <v>284000</v>
      </c>
      <c r="X6942" t="s">
        <v>777</v>
      </c>
      <c r="Y6942" t="s">
        <v>777</v>
      </c>
      <c r="Z6942">
        <v>2585000</v>
      </c>
      <c r="AA6942">
        <v>166394000</v>
      </c>
      <c r="AB6942">
        <v>500037000</v>
      </c>
      <c r="AC6942">
        <v>0.19606000000000001</v>
      </c>
      <c r="AD6942">
        <v>308996000</v>
      </c>
      <c r="AE6942">
        <v>3556000</v>
      </c>
      <c r="AF6942">
        <v>22590000</v>
      </c>
      <c r="AG6942">
        <v>4145000</v>
      </c>
      <c r="AH6942">
        <v>1399000</v>
      </c>
      <c r="AI6942">
        <v>3196000</v>
      </c>
    </row>
    <row r="6943" spans="2:35">
      <c r="B6943" s="12">
        <v>39813</v>
      </c>
      <c r="C6943" s="14" t="s">
        <v>1033</v>
      </c>
      <c r="D6943">
        <v>3807000</v>
      </c>
      <c r="E6943" t="s">
        <v>777</v>
      </c>
      <c r="F6943">
        <v>-37340000</v>
      </c>
      <c r="G6943">
        <v>34018000</v>
      </c>
      <c r="H6943">
        <v>-36284000</v>
      </c>
      <c r="I6943">
        <v>1615000</v>
      </c>
      <c r="J6943">
        <v>17706000</v>
      </c>
      <c r="K6943">
        <v>-33690000</v>
      </c>
      <c r="L6943" t="s">
        <v>777</v>
      </c>
      <c r="M6943" t="s">
        <v>777</v>
      </c>
      <c r="N6943">
        <v>3807000</v>
      </c>
      <c r="O6943">
        <v>11490000</v>
      </c>
      <c r="P6943">
        <v>9660000</v>
      </c>
      <c r="Q6943">
        <v>9660000</v>
      </c>
      <c r="R6943" t="s">
        <v>777</v>
      </c>
      <c r="S6943">
        <v>-35420000</v>
      </c>
      <c r="T6943">
        <v>41147000</v>
      </c>
      <c r="U6943">
        <v>9804000</v>
      </c>
      <c r="V6943" t="s">
        <v>777</v>
      </c>
      <c r="W6943">
        <v>40071000</v>
      </c>
      <c r="X6943" t="s">
        <v>777</v>
      </c>
      <c r="Y6943" t="s">
        <v>777</v>
      </c>
      <c r="Z6943">
        <v>-36284000</v>
      </c>
      <c r="AA6943">
        <v>7901000</v>
      </c>
      <c r="AB6943">
        <v>17705000</v>
      </c>
      <c r="AC6943">
        <v>1.3994</v>
      </c>
      <c r="AD6943">
        <v>1322000</v>
      </c>
      <c r="AE6943" t="s">
        <v>777</v>
      </c>
      <c r="AF6943">
        <v>7952000</v>
      </c>
      <c r="AG6943">
        <v>1113000</v>
      </c>
      <c r="AH6943" t="s">
        <v>777</v>
      </c>
      <c r="AI6943">
        <v>2593000</v>
      </c>
    </row>
    <row r="6944" spans="2:35">
      <c r="B6944" s="12">
        <v>39813</v>
      </c>
      <c r="C6944" s="14" t="s">
        <v>1034</v>
      </c>
      <c r="D6944">
        <v>3807000</v>
      </c>
      <c r="E6944" t="s">
        <v>777</v>
      </c>
      <c r="F6944">
        <v>-37340000</v>
      </c>
      <c r="G6944">
        <v>34018000</v>
      </c>
      <c r="H6944">
        <v>-36284000</v>
      </c>
      <c r="I6944">
        <v>1615000</v>
      </c>
      <c r="J6944">
        <v>17706000</v>
      </c>
      <c r="K6944">
        <v>-33690000</v>
      </c>
      <c r="L6944" t="s">
        <v>777</v>
      </c>
      <c r="M6944" t="s">
        <v>777</v>
      </c>
      <c r="N6944">
        <v>3807000</v>
      </c>
      <c r="O6944">
        <v>11490000</v>
      </c>
      <c r="P6944">
        <v>9660000</v>
      </c>
      <c r="Q6944">
        <v>9660000</v>
      </c>
      <c r="R6944" t="s">
        <v>777</v>
      </c>
      <c r="S6944">
        <v>-35420000</v>
      </c>
      <c r="T6944">
        <v>41147000</v>
      </c>
      <c r="U6944">
        <v>9804000</v>
      </c>
      <c r="V6944" t="s">
        <v>777</v>
      </c>
      <c r="W6944">
        <v>40071000</v>
      </c>
      <c r="X6944" t="s">
        <v>777</v>
      </c>
      <c r="Y6944" t="s">
        <v>777</v>
      </c>
      <c r="Z6944">
        <v>-36284000</v>
      </c>
      <c r="AA6944">
        <v>7901000</v>
      </c>
      <c r="AB6944">
        <v>17705000</v>
      </c>
      <c r="AC6944">
        <v>1.3994</v>
      </c>
      <c r="AD6944">
        <v>1322000</v>
      </c>
      <c r="AE6944" t="s">
        <v>777</v>
      </c>
      <c r="AF6944">
        <v>7952000</v>
      </c>
      <c r="AG6944">
        <v>1113000</v>
      </c>
      <c r="AH6944" t="s">
        <v>777</v>
      </c>
      <c r="AI6944">
        <v>2593000</v>
      </c>
    </row>
    <row r="6945" spans="2:35">
      <c r="B6945" s="12">
        <v>39813</v>
      </c>
      <c r="C6945" s="14" t="s">
        <v>1035</v>
      </c>
      <c r="D6945">
        <v>3807000</v>
      </c>
      <c r="E6945" t="s">
        <v>777</v>
      </c>
      <c r="F6945">
        <v>-37340000</v>
      </c>
      <c r="G6945">
        <v>34018000</v>
      </c>
      <c r="H6945">
        <v>-36284000</v>
      </c>
      <c r="I6945">
        <v>1615000</v>
      </c>
      <c r="J6945">
        <v>17706000</v>
      </c>
      <c r="K6945">
        <v>-33690000</v>
      </c>
      <c r="L6945" t="s">
        <v>777</v>
      </c>
      <c r="M6945" t="s">
        <v>777</v>
      </c>
      <c r="N6945">
        <v>3807000</v>
      </c>
      <c r="O6945">
        <v>11490000</v>
      </c>
      <c r="P6945">
        <v>9660000</v>
      </c>
      <c r="Q6945">
        <v>9660000</v>
      </c>
      <c r="R6945" t="s">
        <v>777</v>
      </c>
      <c r="S6945">
        <v>-35420000</v>
      </c>
      <c r="T6945">
        <v>41147000</v>
      </c>
      <c r="U6945">
        <v>9804000</v>
      </c>
      <c r="V6945" t="s">
        <v>777</v>
      </c>
      <c r="W6945">
        <v>40071000</v>
      </c>
      <c r="X6945" t="s">
        <v>777</v>
      </c>
      <c r="Y6945" t="s">
        <v>777</v>
      </c>
      <c r="Z6945">
        <v>-36284000</v>
      </c>
      <c r="AA6945">
        <v>7901000</v>
      </c>
      <c r="AB6945">
        <v>17705000</v>
      </c>
      <c r="AC6945">
        <v>1.3994</v>
      </c>
      <c r="AD6945">
        <v>1322000</v>
      </c>
      <c r="AE6945" t="s">
        <v>777</v>
      </c>
      <c r="AF6945">
        <v>7952000</v>
      </c>
      <c r="AG6945">
        <v>1113000</v>
      </c>
      <c r="AH6945" t="s">
        <v>777</v>
      </c>
      <c r="AI6945">
        <v>2593000</v>
      </c>
    </row>
    <row r="6946" spans="2:35">
      <c r="B6946" s="12">
        <v>39813</v>
      </c>
      <c r="C6946" s="14" t="s">
        <v>269</v>
      </c>
      <c r="D6946">
        <v>1657616000</v>
      </c>
      <c r="E6946">
        <v>1010898000</v>
      </c>
      <c r="F6946">
        <v>632845000</v>
      </c>
      <c r="G6946" t="s">
        <v>777</v>
      </c>
      <c r="H6946">
        <v>415827000</v>
      </c>
      <c r="I6946">
        <v>2992398000</v>
      </c>
      <c r="J6946">
        <v>4281894000</v>
      </c>
      <c r="K6946">
        <v>339460000</v>
      </c>
      <c r="L6946">
        <v>304890000</v>
      </c>
      <c r="M6946" t="s">
        <v>777</v>
      </c>
      <c r="N6946">
        <v>1657616000</v>
      </c>
      <c r="O6946">
        <v>847441000</v>
      </c>
      <c r="P6946">
        <v>304890000</v>
      </c>
      <c r="Q6946" t="s">
        <v>777</v>
      </c>
      <c r="R6946" t="s">
        <v>777</v>
      </c>
      <c r="S6946">
        <v>393446000</v>
      </c>
      <c r="T6946">
        <v>1024771000</v>
      </c>
      <c r="U6946">
        <v>3854290000</v>
      </c>
      <c r="V6946" t="s">
        <v>777</v>
      </c>
      <c r="W6946">
        <v>304890000</v>
      </c>
      <c r="X6946" t="s">
        <v>777</v>
      </c>
      <c r="Y6946" t="s">
        <v>777</v>
      </c>
      <c r="Z6946">
        <v>306326000</v>
      </c>
      <c r="AA6946">
        <v>427604000</v>
      </c>
      <c r="AB6946">
        <v>4281894000</v>
      </c>
      <c r="AC6946">
        <v>1.2276499999999999</v>
      </c>
      <c r="AD6946">
        <v>2693661000</v>
      </c>
      <c r="AE6946" t="s">
        <v>777</v>
      </c>
      <c r="AF6946">
        <v>573461000</v>
      </c>
      <c r="AG6946">
        <v>399120000</v>
      </c>
      <c r="AH6946" t="s">
        <v>777</v>
      </c>
      <c r="AI6946">
        <v>33134000</v>
      </c>
    </row>
    <row r="6947" spans="2:35">
      <c r="B6947" s="12">
        <v>39813</v>
      </c>
      <c r="C6947" s="14" t="s">
        <v>318</v>
      </c>
      <c r="D6947">
        <v>8340916</v>
      </c>
      <c r="E6947">
        <v>8251470</v>
      </c>
      <c r="F6947">
        <v>10703803</v>
      </c>
      <c r="G6947" t="s">
        <v>777</v>
      </c>
      <c r="H6947">
        <v>4830128</v>
      </c>
      <c r="I6947">
        <v>149316701</v>
      </c>
      <c r="J6947">
        <v>279011727</v>
      </c>
      <c r="K6947" t="s">
        <v>777</v>
      </c>
      <c r="L6947" t="s">
        <v>777</v>
      </c>
      <c r="M6947" t="s">
        <v>777</v>
      </c>
      <c r="N6947">
        <v>8340916</v>
      </c>
      <c r="O6947">
        <v>17887943</v>
      </c>
      <c r="P6947">
        <v>10521444</v>
      </c>
      <c r="Q6947">
        <v>10521444</v>
      </c>
      <c r="R6947" t="s">
        <v>777</v>
      </c>
      <c r="S6947">
        <v>10748527</v>
      </c>
      <c r="T6947">
        <v>-2362887</v>
      </c>
      <c r="U6947">
        <v>179571433</v>
      </c>
      <c r="V6947" t="s">
        <v>777</v>
      </c>
      <c r="W6947">
        <v>10521444</v>
      </c>
      <c r="X6947" t="s">
        <v>777</v>
      </c>
      <c r="Y6947" t="s">
        <v>777</v>
      </c>
      <c r="Z6947">
        <v>4084738</v>
      </c>
      <c r="AA6947">
        <v>99440295</v>
      </c>
      <c r="AB6947">
        <v>279011727</v>
      </c>
      <c r="AC6947">
        <v>0.54561999999999999</v>
      </c>
      <c r="AD6947">
        <v>142552915</v>
      </c>
      <c r="AE6947" t="s">
        <v>777</v>
      </c>
      <c r="AF6947">
        <v>32784641</v>
      </c>
      <c r="AG6947">
        <v>7336735</v>
      </c>
      <c r="AH6947" t="s">
        <v>777</v>
      </c>
      <c r="AI6947" t="s">
        <v>777</v>
      </c>
    </row>
    <row r="6948" spans="2:35">
      <c r="B6948" s="12">
        <v>39813</v>
      </c>
      <c r="C6948" s="14" t="s">
        <v>714</v>
      </c>
      <c r="D6948">
        <v>4178703000</v>
      </c>
      <c r="E6948">
        <v>1745405000</v>
      </c>
      <c r="F6948">
        <v>-300229000</v>
      </c>
      <c r="G6948" t="s">
        <v>777</v>
      </c>
      <c r="H6948">
        <v>-452965000</v>
      </c>
      <c r="I6948">
        <v>2302878000</v>
      </c>
      <c r="J6948">
        <v>4051408000</v>
      </c>
      <c r="K6948">
        <v>-269749000</v>
      </c>
      <c r="L6948">
        <v>90384000</v>
      </c>
      <c r="M6948" t="s">
        <v>777</v>
      </c>
      <c r="N6948">
        <v>4178703000</v>
      </c>
      <c r="O6948">
        <v>1308501000</v>
      </c>
      <c r="P6948">
        <v>90384000</v>
      </c>
      <c r="Q6948" t="s">
        <v>777</v>
      </c>
      <c r="R6948" t="s">
        <v>777</v>
      </c>
      <c r="S6948">
        <v>103208000</v>
      </c>
      <c r="T6948">
        <v>4478932000</v>
      </c>
      <c r="U6948">
        <v>3511502000</v>
      </c>
      <c r="V6948" t="s">
        <v>777</v>
      </c>
      <c r="W6948">
        <v>90384000</v>
      </c>
      <c r="X6948" t="s">
        <v>777</v>
      </c>
      <c r="Y6948" t="s">
        <v>777</v>
      </c>
      <c r="Z6948">
        <v>-483165000</v>
      </c>
      <c r="AA6948">
        <v>539906000</v>
      </c>
      <c r="AB6948">
        <v>4051408000</v>
      </c>
      <c r="AC6948">
        <v>0.56086999999999998</v>
      </c>
      <c r="AD6948">
        <v>1703543000</v>
      </c>
      <c r="AE6948" t="s">
        <v>777</v>
      </c>
      <c r="AF6948">
        <v>1593659000</v>
      </c>
      <c r="AG6948">
        <v>656253000</v>
      </c>
      <c r="AH6948" t="s">
        <v>777</v>
      </c>
      <c r="AI6948">
        <v>187303000</v>
      </c>
    </row>
    <row r="6949" spans="2:35">
      <c r="B6949" s="12">
        <v>39813</v>
      </c>
      <c r="C6949" s="14" t="s">
        <v>1040</v>
      </c>
      <c r="D6949">
        <v>49668000</v>
      </c>
      <c r="E6949" t="s">
        <v>777</v>
      </c>
      <c r="F6949">
        <v>42206000</v>
      </c>
      <c r="G6949" t="s">
        <v>777</v>
      </c>
      <c r="H6949">
        <v>42206000</v>
      </c>
      <c r="I6949">
        <v>120146000</v>
      </c>
      <c r="J6949">
        <v>534073000</v>
      </c>
      <c r="K6949" t="s">
        <v>777</v>
      </c>
      <c r="L6949" t="s">
        <v>777</v>
      </c>
      <c r="M6949" t="s">
        <v>777</v>
      </c>
      <c r="N6949">
        <v>49668000</v>
      </c>
      <c r="O6949">
        <v>0</v>
      </c>
      <c r="P6949">
        <v>0</v>
      </c>
      <c r="Q6949">
        <v>0</v>
      </c>
      <c r="R6949" t="s">
        <v>777</v>
      </c>
      <c r="S6949">
        <v>-6995000</v>
      </c>
      <c r="T6949">
        <v>7462000</v>
      </c>
      <c r="U6949">
        <v>120146000</v>
      </c>
      <c r="V6949" t="s">
        <v>777</v>
      </c>
      <c r="W6949">
        <v>0</v>
      </c>
      <c r="X6949" t="s">
        <v>777</v>
      </c>
      <c r="Y6949" t="s">
        <v>777</v>
      </c>
      <c r="Z6949">
        <v>42206000</v>
      </c>
      <c r="AA6949">
        <v>413927000</v>
      </c>
      <c r="AB6949">
        <v>534073000</v>
      </c>
      <c r="AC6949">
        <v>0</v>
      </c>
      <c r="AD6949">
        <v>116706000</v>
      </c>
      <c r="AE6949" t="s">
        <v>777</v>
      </c>
      <c r="AF6949">
        <v>3440000</v>
      </c>
      <c r="AG6949" t="s">
        <v>777</v>
      </c>
      <c r="AH6949" t="s">
        <v>777</v>
      </c>
      <c r="AI6949" t="s">
        <v>777</v>
      </c>
    </row>
    <row r="6950" spans="2:35">
      <c r="B6950" s="12">
        <v>39813</v>
      </c>
      <c r="C6950" s="14" t="s">
        <v>1041</v>
      </c>
      <c r="D6950">
        <v>56716000</v>
      </c>
      <c r="E6950">
        <v>52535000</v>
      </c>
      <c r="F6950">
        <v>4051000</v>
      </c>
      <c r="G6950" t="s">
        <v>777</v>
      </c>
      <c r="H6950">
        <v>-5952000</v>
      </c>
      <c r="I6950">
        <v>911263000</v>
      </c>
      <c r="J6950">
        <v>2006732000</v>
      </c>
      <c r="K6950">
        <v>19544000</v>
      </c>
      <c r="L6950" t="s">
        <v>777</v>
      </c>
      <c r="M6950" t="s">
        <v>777</v>
      </c>
      <c r="N6950">
        <v>56716000</v>
      </c>
      <c r="O6950">
        <v>236252000</v>
      </c>
      <c r="P6950">
        <v>74859000</v>
      </c>
      <c r="Q6950">
        <v>74859000</v>
      </c>
      <c r="R6950" t="s">
        <v>777</v>
      </c>
      <c r="S6950">
        <v>13449000</v>
      </c>
      <c r="T6950">
        <v>52665000</v>
      </c>
      <c r="U6950">
        <v>1283058000</v>
      </c>
      <c r="V6950" t="s">
        <v>777</v>
      </c>
      <c r="W6950">
        <v>74859000</v>
      </c>
      <c r="X6950" t="s">
        <v>777</v>
      </c>
      <c r="Y6950" t="s">
        <v>777</v>
      </c>
      <c r="Z6950">
        <v>-927000</v>
      </c>
      <c r="AA6950">
        <v>723674000</v>
      </c>
      <c r="AB6950">
        <v>2006732000</v>
      </c>
      <c r="AC6950">
        <v>0.46850000000000003</v>
      </c>
      <c r="AD6950">
        <v>772197000</v>
      </c>
      <c r="AE6950">
        <v>20471000</v>
      </c>
      <c r="AF6950">
        <v>504273000</v>
      </c>
      <c r="AG6950">
        <v>67986000</v>
      </c>
      <c r="AH6950">
        <v>20471000</v>
      </c>
      <c r="AI6950">
        <v>20471000</v>
      </c>
    </row>
    <row r="6951" spans="2:35">
      <c r="B6951" s="12">
        <v>39813</v>
      </c>
      <c r="C6951" s="14" t="s">
        <v>707</v>
      </c>
      <c r="D6951" t="s">
        <v>777</v>
      </c>
      <c r="E6951" t="s">
        <v>777</v>
      </c>
      <c r="F6951" t="s">
        <v>777</v>
      </c>
      <c r="G6951" t="s">
        <v>777</v>
      </c>
      <c r="H6951">
        <v>318493000</v>
      </c>
      <c r="I6951">
        <v>1490984000</v>
      </c>
      <c r="J6951">
        <v>18001753000</v>
      </c>
      <c r="K6951">
        <v>242418000</v>
      </c>
      <c r="L6951" t="s">
        <v>777</v>
      </c>
      <c r="M6951">
        <v>662442000</v>
      </c>
      <c r="N6951" t="s">
        <v>777</v>
      </c>
      <c r="O6951" t="s">
        <v>777</v>
      </c>
      <c r="P6951" t="s">
        <v>777</v>
      </c>
      <c r="Q6951" t="s">
        <v>777</v>
      </c>
      <c r="R6951">
        <v>2087959000</v>
      </c>
      <c r="S6951">
        <v>-2437590000</v>
      </c>
      <c r="T6951" t="s">
        <v>777</v>
      </c>
      <c r="U6951">
        <v>16216963000</v>
      </c>
      <c r="V6951">
        <v>1553374000</v>
      </c>
      <c r="W6951" t="s">
        <v>777</v>
      </c>
      <c r="X6951">
        <v>1221165000</v>
      </c>
      <c r="Y6951">
        <v>110426000</v>
      </c>
      <c r="Z6951">
        <v>239998000</v>
      </c>
      <c r="AA6951">
        <v>1784790000</v>
      </c>
      <c r="AB6951">
        <v>18001753000</v>
      </c>
      <c r="AC6951" t="s">
        <v>777</v>
      </c>
      <c r="AD6951">
        <v>690984000</v>
      </c>
      <c r="AE6951" t="s">
        <v>777</v>
      </c>
      <c r="AF6951" t="s">
        <v>777</v>
      </c>
      <c r="AG6951" t="s">
        <v>777</v>
      </c>
      <c r="AH6951" t="s">
        <v>777</v>
      </c>
      <c r="AI6951">
        <v>2420000</v>
      </c>
    </row>
    <row r="6952" spans="2:35">
      <c r="B6952" s="12">
        <v>39813</v>
      </c>
      <c r="C6952" s="14" t="s">
        <v>711</v>
      </c>
      <c r="D6952">
        <v>1871708013</v>
      </c>
      <c r="E6952">
        <v>1232287155</v>
      </c>
      <c r="F6952">
        <v>201512826</v>
      </c>
      <c r="G6952" t="s">
        <v>777</v>
      </c>
      <c r="H6952">
        <v>207281835</v>
      </c>
      <c r="I6952">
        <v>118802528</v>
      </c>
      <c r="J6952">
        <v>1564726056</v>
      </c>
      <c r="K6952">
        <v>251019051.14500001</v>
      </c>
      <c r="L6952">
        <v>59670048</v>
      </c>
      <c r="M6952" t="s">
        <v>777</v>
      </c>
      <c r="N6952">
        <v>1871708013</v>
      </c>
      <c r="O6952">
        <v>522516096</v>
      </c>
      <c r="P6952">
        <v>59670048</v>
      </c>
      <c r="Q6952" t="s">
        <v>777</v>
      </c>
      <c r="R6952" t="s">
        <v>777</v>
      </c>
      <c r="S6952">
        <v>202183641</v>
      </c>
      <c r="T6952">
        <v>1670195187</v>
      </c>
      <c r="U6952">
        <v>527488600</v>
      </c>
      <c r="V6952" t="s">
        <v>777</v>
      </c>
      <c r="W6952">
        <v>59670048</v>
      </c>
      <c r="X6952" t="s">
        <v>777</v>
      </c>
      <c r="Y6952" t="s">
        <v>777</v>
      </c>
      <c r="Z6952">
        <v>144896040</v>
      </c>
      <c r="AA6952">
        <v>1037237456</v>
      </c>
      <c r="AB6952">
        <v>1564726056</v>
      </c>
      <c r="AC6952">
        <v>1.24939</v>
      </c>
      <c r="AD6952">
        <v>108051168</v>
      </c>
      <c r="AE6952">
        <v>116855973</v>
      </c>
      <c r="AF6952">
        <v>275906776</v>
      </c>
      <c r="AG6952">
        <v>276578736</v>
      </c>
      <c r="AH6952">
        <v>116855973</v>
      </c>
      <c r="AI6952">
        <v>116855973</v>
      </c>
    </row>
    <row r="6953" spans="2:35">
      <c r="B6953" s="12">
        <v>39813</v>
      </c>
      <c r="C6953" s="14" t="s">
        <v>712</v>
      </c>
      <c r="D6953">
        <v>1871708013</v>
      </c>
      <c r="E6953">
        <v>1232287155</v>
      </c>
      <c r="F6953">
        <v>201512826</v>
      </c>
      <c r="G6953" t="s">
        <v>777</v>
      </c>
      <c r="H6953">
        <v>207281835</v>
      </c>
      <c r="I6953">
        <v>118802528</v>
      </c>
      <c r="J6953">
        <v>1564726056</v>
      </c>
      <c r="K6953">
        <v>251019051.14500001</v>
      </c>
      <c r="L6953">
        <v>59670048</v>
      </c>
      <c r="M6953" t="s">
        <v>777</v>
      </c>
      <c r="N6953">
        <v>1871708013</v>
      </c>
      <c r="O6953">
        <v>522516096</v>
      </c>
      <c r="P6953">
        <v>59670048</v>
      </c>
      <c r="Q6953" t="s">
        <v>777</v>
      </c>
      <c r="R6953" t="s">
        <v>777</v>
      </c>
      <c r="S6953">
        <v>202183641</v>
      </c>
      <c r="T6953">
        <v>1670195187</v>
      </c>
      <c r="U6953">
        <v>527488600</v>
      </c>
      <c r="V6953" t="s">
        <v>777</v>
      </c>
      <c r="W6953">
        <v>59670048</v>
      </c>
      <c r="X6953" t="s">
        <v>777</v>
      </c>
      <c r="Y6953" t="s">
        <v>777</v>
      </c>
      <c r="Z6953">
        <v>144896040</v>
      </c>
      <c r="AA6953">
        <v>1037237456</v>
      </c>
      <c r="AB6953">
        <v>1564726056</v>
      </c>
      <c r="AC6953">
        <v>1.24939</v>
      </c>
      <c r="AD6953">
        <v>108051168</v>
      </c>
      <c r="AE6953">
        <v>116855973</v>
      </c>
      <c r="AF6953">
        <v>275906776</v>
      </c>
      <c r="AG6953">
        <v>276578736</v>
      </c>
      <c r="AH6953">
        <v>116855973</v>
      </c>
      <c r="AI6953">
        <v>116855973</v>
      </c>
    </row>
    <row r="6954" spans="2:35">
      <c r="B6954" s="12">
        <v>39813</v>
      </c>
      <c r="C6954" s="14" t="s">
        <v>1048</v>
      </c>
      <c r="D6954" t="s">
        <v>777</v>
      </c>
      <c r="E6954" t="s">
        <v>777</v>
      </c>
      <c r="F6954" t="s">
        <v>777</v>
      </c>
      <c r="G6954" t="s">
        <v>777</v>
      </c>
      <c r="H6954">
        <v>-2644000</v>
      </c>
      <c r="I6954">
        <v>0</v>
      </c>
      <c r="J6954">
        <v>2078624000</v>
      </c>
      <c r="K6954">
        <v>-100000</v>
      </c>
      <c r="L6954" t="s">
        <v>777</v>
      </c>
      <c r="M6954">
        <v>102000000</v>
      </c>
      <c r="N6954" t="s">
        <v>777</v>
      </c>
      <c r="O6954" t="s">
        <v>777</v>
      </c>
      <c r="P6954" t="s">
        <v>777</v>
      </c>
      <c r="Q6954" t="s">
        <v>777</v>
      </c>
      <c r="R6954">
        <v>435791000</v>
      </c>
      <c r="S6954" t="s">
        <v>777</v>
      </c>
      <c r="T6954" t="s">
        <v>777</v>
      </c>
      <c r="U6954">
        <v>1916742000</v>
      </c>
      <c r="V6954">
        <v>168298000</v>
      </c>
      <c r="W6954" t="s">
        <v>777</v>
      </c>
      <c r="X6954">
        <v>138042000</v>
      </c>
      <c r="Y6954">
        <v>26947000</v>
      </c>
      <c r="Z6954">
        <v>-1664000</v>
      </c>
      <c r="AA6954">
        <v>161882000</v>
      </c>
      <c r="AB6954">
        <v>2078624000</v>
      </c>
      <c r="AC6954" t="s">
        <v>777</v>
      </c>
      <c r="AD6954">
        <v>0</v>
      </c>
      <c r="AE6954" t="s">
        <v>777</v>
      </c>
      <c r="AF6954" t="s">
        <v>777</v>
      </c>
      <c r="AG6954" t="s">
        <v>777</v>
      </c>
      <c r="AH6954" t="s">
        <v>777</v>
      </c>
      <c r="AI6954" t="s">
        <v>777</v>
      </c>
    </row>
    <row r="6955" spans="2:35">
      <c r="B6955" s="12">
        <v>39813</v>
      </c>
      <c r="C6955" s="14" t="s">
        <v>15</v>
      </c>
      <c r="D6955" t="s">
        <v>777</v>
      </c>
      <c r="E6955" t="s">
        <v>777</v>
      </c>
      <c r="F6955">
        <v>934000000</v>
      </c>
      <c r="G6955" t="s">
        <v>777</v>
      </c>
      <c r="H6955">
        <v>870000000</v>
      </c>
      <c r="I6955">
        <v>1132000000</v>
      </c>
      <c r="J6955">
        <v>21150000000</v>
      </c>
      <c r="K6955">
        <v>698000000</v>
      </c>
      <c r="L6955" t="s">
        <v>777</v>
      </c>
      <c r="M6955" t="s">
        <v>777</v>
      </c>
      <c r="N6955">
        <v>4648000000</v>
      </c>
      <c r="O6955" t="s">
        <v>777</v>
      </c>
      <c r="P6955" t="s">
        <v>777</v>
      </c>
      <c r="Q6955">
        <v>465000000</v>
      </c>
      <c r="R6955" t="s">
        <v>777</v>
      </c>
      <c r="S6955">
        <v>824000000</v>
      </c>
      <c r="T6955">
        <v>3714000000</v>
      </c>
      <c r="U6955">
        <v>16518000000</v>
      </c>
      <c r="V6955" t="s">
        <v>777</v>
      </c>
      <c r="W6955" t="s">
        <v>777</v>
      </c>
      <c r="X6955" t="s">
        <v>777</v>
      </c>
      <c r="Y6955" t="s">
        <v>777</v>
      </c>
      <c r="Z6955">
        <v>675000000</v>
      </c>
      <c r="AA6955">
        <v>4631000000</v>
      </c>
      <c r="AB6955">
        <v>21149000000</v>
      </c>
      <c r="AC6955" t="s">
        <v>777</v>
      </c>
      <c r="AD6955">
        <v>1132000000</v>
      </c>
      <c r="AE6955" t="s">
        <v>777</v>
      </c>
      <c r="AF6955" t="s">
        <v>777</v>
      </c>
      <c r="AG6955" t="s">
        <v>777</v>
      </c>
      <c r="AH6955" t="s">
        <v>777</v>
      </c>
      <c r="AI6955" t="s">
        <v>777</v>
      </c>
    </row>
    <row r="6956" spans="2:35">
      <c r="B6956" s="12">
        <v>39813</v>
      </c>
      <c r="C6956" s="14" t="s">
        <v>1050</v>
      </c>
      <c r="D6956">
        <v>6335315000</v>
      </c>
      <c r="E6956">
        <v>1452799000</v>
      </c>
      <c r="F6956">
        <v>-152036000</v>
      </c>
      <c r="G6956" t="s">
        <v>777</v>
      </c>
      <c r="H6956">
        <v>-473848000</v>
      </c>
      <c r="I6956">
        <v>2643986000</v>
      </c>
      <c r="J6956">
        <v>3902679000</v>
      </c>
      <c r="K6956">
        <v>-372088000</v>
      </c>
      <c r="L6956" t="s">
        <v>777</v>
      </c>
      <c r="M6956" t="s">
        <v>777</v>
      </c>
      <c r="N6956">
        <v>6340418000</v>
      </c>
      <c r="O6956">
        <v>2468266000</v>
      </c>
      <c r="P6956">
        <v>346122000</v>
      </c>
      <c r="Q6956">
        <v>19622000</v>
      </c>
      <c r="R6956" t="s">
        <v>777</v>
      </c>
      <c r="S6956">
        <v>139905000</v>
      </c>
      <c r="T6956">
        <v>6492454000</v>
      </c>
      <c r="U6956">
        <v>3524036000</v>
      </c>
      <c r="V6956" t="s">
        <v>777</v>
      </c>
      <c r="W6956">
        <v>346122000</v>
      </c>
      <c r="X6956" t="s">
        <v>777</v>
      </c>
      <c r="Y6956" t="s">
        <v>777</v>
      </c>
      <c r="Z6956">
        <v>-458295000</v>
      </c>
      <c r="AA6956">
        <v>378643000</v>
      </c>
      <c r="AB6956">
        <v>3902679000</v>
      </c>
      <c r="AC6956">
        <v>0.40588000000000002</v>
      </c>
      <c r="AD6956">
        <v>679910000</v>
      </c>
      <c r="AE6956">
        <v>76910000</v>
      </c>
      <c r="AF6956">
        <v>2844126000</v>
      </c>
      <c r="AG6956">
        <v>782830000</v>
      </c>
      <c r="AH6956">
        <v>76910000</v>
      </c>
      <c r="AI6956">
        <v>195433000</v>
      </c>
    </row>
    <row r="6957" spans="2:35">
      <c r="B6957" s="12">
        <v>39813</v>
      </c>
      <c r="C6957" s="14" t="s">
        <v>1051</v>
      </c>
      <c r="D6957">
        <v>52870000000</v>
      </c>
      <c r="E6957">
        <v>18629000000</v>
      </c>
      <c r="F6957">
        <v>-696000000</v>
      </c>
      <c r="G6957" t="s">
        <v>777</v>
      </c>
      <c r="H6957">
        <v>-969000000</v>
      </c>
      <c r="I6957">
        <v>15761000000</v>
      </c>
      <c r="J6957">
        <v>43364000000</v>
      </c>
      <c r="K6957">
        <v>573000000</v>
      </c>
      <c r="L6957" t="s">
        <v>777</v>
      </c>
      <c r="M6957" t="s">
        <v>777</v>
      </c>
      <c r="N6957">
        <v>52870000000</v>
      </c>
      <c r="O6957">
        <v>16524000000</v>
      </c>
      <c r="P6957">
        <v>5783000000</v>
      </c>
      <c r="Q6957">
        <v>1911000000</v>
      </c>
      <c r="R6957" t="s">
        <v>777</v>
      </c>
      <c r="S6957">
        <v>-2657000000</v>
      </c>
      <c r="T6957">
        <v>53566000000</v>
      </c>
      <c r="U6957">
        <v>36052000000</v>
      </c>
      <c r="V6957" t="s">
        <v>777</v>
      </c>
      <c r="W6957">
        <v>5783000000</v>
      </c>
      <c r="X6957" t="s">
        <v>777</v>
      </c>
      <c r="Y6957" t="s">
        <v>777</v>
      </c>
      <c r="Z6957">
        <v>-965000000</v>
      </c>
      <c r="AA6957">
        <v>7312000000</v>
      </c>
      <c r="AB6957">
        <v>43364000000</v>
      </c>
      <c r="AC6957">
        <v>0.92972999999999995</v>
      </c>
      <c r="AD6957">
        <v>13700000000</v>
      </c>
      <c r="AE6957">
        <v>1550000000</v>
      </c>
      <c r="AF6957">
        <v>16892000000</v>
      </c>
      <c r="AG6957">
        <v>4991000000</v>
      </c>
      <c r="AH6957">
        <v>1550000000</v>
      </c>
      <c r="AI6957">
        <v>1550000000</v>
      </c>
    </row>
    <row r="6958" spans="2:35">
      <c r="B6958" s="12">
        <v>39813</v>
      </c>
      <c r="C6958" s="14" t="s">
        <v>1057</v>
      </c>
      <c r="D6958">
        <v>806832000</v>
      </c>
      <c r="E6958">
        <v>346798000</v>
      </c>
      <c r="F6958">
        <v>61293000</v>
      </c>
      <c r="G6958" t="s">
        <v>777</v>
      </c>
      <c r="H6958">
        <v>41527000</v>
      </c>
      <c r="I6958">
        <v>671391000</v>
      </c>
      <c r="J6958">
        <v>1178388000</v>
      </c>
      <c r="K6958">
        <v>64141000</v>
      </c>
      <c r="L6958" t="s">
        <v>777</v>
      </c>
      <c r="M6958" t="s">
        <v>777</v>
      </c>
      <c r="N6958">
        <v>806832000</v>
      </c>
      <c r="O6958">
        <v>551119000</v>
      </c>
      <c r="P6958">
        <v>1334000</v>
      </c>
      <c r="Q6958">
        <v>1334000</v>
      </c>
      <c r="R6958" t="s">
        <v>777</v>
      </c>
      <c r="S6958">
        <v>-3876000</v>
      </c>
      <c r="T6958">
        <v>745539000</v>
      </c>
      <c r="U6958">
        <v>916333000</v>
      </c>
      <c r="V6958" t="s">
        <v>777</v>
      </c>
      <c r="W6958">
        <v>1334000</v>
      </c>
      <c r="X6958" t="s">
        <v>777</v>
      </c>
      <c r="Y6958" t="s">
        <v>777</v>
      </c>
      <c r="Z6958">
        <v>29379000</v>
      </c>
      <c r="AA6958">
        <v>262054000</v>
      </c>
      <c r="AB6958">
        <v>1178387000</v>
      </c>
      <c r="AC6958">
        <v>0.34594000000000003</v>
      </c>
      <c r="AD6958">
        <v>188256000</v>
      </c>
      <c r="AE6958">
        <v>20127000</v>
      </c>
      <c r="AF6958">
        <v>710179000</v>
      </c>
      <c r="AG6958">
        <v>204853000</v>
      </c>
      <c r="AH6958">
        <v>20127000</v>
      </c>
      <c r="AI6958">
        <v>20817000</v>
      </c>
    </row>
    <row r="6959" spans="2:35">
      <c r="B6959" s="12">
        <v>39813</v>
      </c>
      <c r="C6959" s="14" t="s">
        <v>1058</v>
      </c>
      <c r="D6959">
        <v>50492000</v>
      </c>
      <c r="E6959">
        <v>27363000</v>
      </c>
      <c r="F6959">
        <v>20615000</v>
      </c>
      <c r="G6959" t="s">
        <v>777</v>
      </c>
      <c r="H6959">
        <v>22042000</v>
      </c>
      <c r="I6959">
        <v>614820000</v>
      </c>
      <c r="J6959">
        <v>927399000</v>
      </c>
      <c r="K6959" t="s">
        <v>777</v>
      </c>
      <c r="L6959" t="s">
        <v>777</v>
      </c>
      <c r="M6959" t="s">
        <v>777</v>
      </c>
      <c r="N6959">
        <v>50492000</v>
      </c>
      <c r="O6959">
        <v>286048000</v>
      </c>
      <c r="P6959">
        <v>255052000</v>
      </c>
      <c r="Q6959">
        <v>84952000</v>
      </c>
      <c r="R6959" t="s">
        <v>777</v>
      </c>
      <c r="S6959">
        <v>-26830000</v>
      </c>
      <c r="T6959">
        <v>29877000</v>
      </c>
      <c r="U6959">
        <v>709617000</v>
      </c>
      <c r="V6959" t="s">
        <v>777</v>
      </c>
      <c r="W6959">
        <v>255052000</v>
      </c>
      <c r="X6959" t="s">
        <v>777</v>
      </c>
      <c r="Y6959" t="s">
        <v>777</v>
      </c>
      <c r="Z6959">
        <v>23651000</v>
      </c>
      <c r="AA6959">
        <v>217780000</v>
      </c>
      <c r="AB6959">
        <v>927397000</v>
      </c>
      <c r="AC6959">
        <v>0.97731000000000001</v>
      </c>
      <c r="AD6959">
        <v>385060000</v>
      </c>
      <c r="AE6959" t="s">
        <v>777</v>
      </c>
      <c r="AF6959">
        <v>292690000</v>
      </c>
      <c r="AG6959">
        <v>28683000</v>
      </c>
      <c r="AH6959" t="s">
        <v>777</v>
      </c>
      <c r="AI6959" t="s">
        <v>777</v>
      </c>
    </row>
    <row r="6960" spans="2:35">
      <c r="B6960" s="12">
        <v>39813</v>
      </c>
      <c r="C6960" s="14" t="s">
        <v>805</v>
      </c>
      <c r="D6960">
        <v>-245834000</v>
      </c>
      <c r="E6960" t="s">
        <v>777</v>
      </c>
      <c r="F6960">
        <v>-251406000</v>
      </c>
      <c r="G6960" t="s">
        <v>777</v>
      </c>
      <c r="H6960">
        <v>-251406000</v>
      </c>
      <c r="I6960">
        <v>20718000</v>
      </c>
      <c r="J6960">
        <v>310245000</v>
      </c>
      <c r="K6960">
        <v>-217775000</v>
      </c>
      <c r="L6960" t="s">
        <v>777</v>
      </c>
      <c r="M6960" t="s">
        <v>777</v>
      </c>
      <c r="N6960">
        <v>-245834000</v>
      </c>
      <c r="O6960">
        <v>4957000</v>
      </c>
      <c r="P6960">
        <v>1919000</v>
      </c>
      <c r="Q6960">
        <v>1919000</v>
      </c>
      <c r="R6960" t="s">
        <v>777</v>
      </c>
      <c r="S6960">
        <v>-75247000</v>
      </c>
      <c r="T6960">
        <v>5572000</v>
      </c>
      <c r="U6960">
        <v>23103000</v>
      </c>
      <c r="V6960" t="s">
        <v>777</v>
      </c>
      <c r="W6960">
        <v>1919000</v>
      </c>
      <c r="X6960" t="s">
        <v>777</v>
      </c>
      <c r="Y6960" t="s">
        <v>777</v>
      </c>
      <c r="Z6960">
        <v>-217898000</v>
      </c>
      <c r="AA6960">
        <v>287142000</v>
      </c>
      <c r="AB6960">
        <v>310245000</v>
      </c>
      <c r="AC6960">
        <v>0.21456</v>
      </c>
      <c r="AD6960">
        <v>0</v>
      </c>
      <c r="AE6960">
        <v>123000</v>
      </c>
      <c r="AF6960">
        <v>23103000</v>
      </c>
      <c r="AG6960">
        <v>3038000</v>
      </c>
      <c r="AH6960">
        <v>123000</v>
      </c>
      <c r="AI6960">
        <v>370000</v>
      </c>
    </row>
    <row r="6961" spans="2:35">
      <c r="B6961" s="12">
        <v>39813</v>
      </c>
      <c r="C6961" s="14" t="s">
        <v>723</v>
      </c>
      <c r="D6961">
        <v>9821200000</v>
      </c>
      <c r="E6961">
        <v>1749300000</v>
      </c>
      <c r="F6961">
        <v>124400000</v>
      </c>
      <c r="G6961" t="s">
        <v>777</v>
      </c>
      <c r="H6961">
        <v>-865200000</v>
      </c>
      <c r="I6961">
        <v>3365100000</v>
      </c>
      <c r="J6961">
        <v>10153200000</v>
      </c>
      <c r="K6961">
        <v>-542100000</v>
      </c>
      <c r="L6961" t="s">
        <v>777</v>
      </c>
      <c r="M6961" t="s">
        <v>777</v>
      </c>
      <c r="N6961">
        <v>9821200000</v>
      </c>
      <c r="O6961">
        <v>4997600000</v>
      </c>
      <c r="P6961">
        <v>377700000</v>
      </c>
      <c r="Q6961">
        <v>377000000</v>
      </c>
      <c r="R6961" t="s">
        <v>777</v>
      </c>
      <c r="S6961">
        <v>274800000</v>
      </c>
      <c r="T6961">
        <v>9696800000</v>
      </c>
      <c r="U6961">
        <v>5738500000</v>
      </c>
      <c r="V6961" t="s">
        <v>777</v>
      </c>
      <c r="W6961">
        <v>377700000</v>
      </c>
      <c r="X6961" t="s">
        <v>777</v>
      </c>
      <c r="Y6961" t="s">
        <v>777</v>
      </c>
      <c r="Z6961">
        <v>-903500000</v>
      </c>
      <c r="AA6961">
        <v>4414700000</v>
      </c>
      <c r="AB6961">
        <v>10153200000</v>
      </c>
      <c r="AC6961">
        <v>1.1758200000000001</v>
      </c>
      <c r="AD6961">
        <v>1872500000</v>
      </c>
      <c r="AE6961" t="s">
        <v>777</v>
      </c>
      <c r="AF6961">
        <v>2932600000</v>
      </c>
      <c r="AG6961">
        <v>2077300000</v>
      </c>
      <c r="AH6961" t="s">
        <v>777</v>
      </c>
      <c r="AI6961">
        <v>632000000</v>
      </c>
    </row>
    <row r="6962" spans="2:35">
      <c r="B6962" s="12">
        <v>39813</v>
      </c>
      <c r="C6962" s="14" t="s">
        <v>806</v>
      </c>
      <c r="D6962">
        <v>9821200000</v>
      </c>
      <c r="E6962">
        <v>1749300000</v>
      </c>
      <c r="F6962">
        <v>124400000</v>
      </c>
      <c r="G6962" t="s">
        <v>777</v>
      </c>
      <c r="H6962">
        <v>-865200000</v>
      </c>
      <c r="I6962">
        <v>3365100000</v>
      </c>
      <c r="J6962">
        <v>10153200000</v>
      </c>
      <c r="K6962">
        <v>-542100000</v>
      </c>
      <c r="L6962" t="s">
        <v>777</v>
      </c>
      <c r="M6962" t="s">
        <v>777</v>
      </c>
      <c r="N6962">
        <v>9821200000</v>
      </c>
      <c r="O6962">
        <v>4997600000</v>
      </c>
      <c r="P6962">
        <v>377700000</v>
      </c>
      <c r="Q6962">
        <v>377000000</v>
      </c>
      <c r="R6962" t="s">
        <v>777</v>
      </c>
      <c r="S6962">
        <v>274800000</v>
      </c>
      <c r="T6962">
        <v>9696800000</v>
      </c>
      <c r="U6962">
        <v>5738500000</v>
      </c>
      <c r="V6962" t="s">
        <v>777</v>
      </c>
      <c r="W6962">
        <v>377700000</v>
      </c>
      <c r="X6962" t="s">
        <v>777</v>
      </c>
      <c r="Y6962" t="s">
        <v>777</v>
      </c>
      <c r="Z6962">
        <v>-903500000</v>
      </c>
      <c r="AA6962">
        <v>4414700000</v>
      </c>
      <c r="AB6962">
        <v>10153200000</v>
      </c>
      <c r="AC6962">
        <v>1.1758200000000001</v>
      </c>
      <c r="AD6962">
        <v>1872500000</v>
      </c>
      <c r="AE6962" t="s">
        <v>777</v>
      </c>
      <c r="AF6962">
        <v>2932600000</v>
      </c>
      <c r="AG6962">
        <v>2077300000</v>
      </c>
      <c r="AH6962" t="s">
        <v>777</v>
      </c>
      <c r="AI6962">
        <v>632000000</v>
      </c>
    </row>
    <row r="6963" spans="2:35">
      <c r="B6963" s="12">
        <v>39813</v>
      </c>
      <c r="C6963" s="14" t="s">
        <v>722</v>
      </c>
      <c r="D6963">
        <v>5013000000</v>
      </c>
      <c r="E6963">
        <v>667000000</v>
      </c>
      <c r="F6963">
        <v>-314900000</v>
      </c>
      <c r="G6963" t="s">
        <v>777</v>
      </c>
      <c r="H6963">
        <v>-422100000</v>
      </c>
      <c r="I6963">
        <v>1373500000</v>
      </c>
      <c r="J6963">
        <v>3042600000</v>
      </c>
      <c r="K6963">
        <v>-248400000</v>
      </c>
      <c r="L6963" t="s">
        <v>777</v>
      </c>
      <c r="M6963" t="s">
        <v>777</v>
      </c>
      <c r="N6963">
        <v>5013000000</v>
      </c>
      <c r="O6963">
        <v>2270100000</v>
      </c>
      <c r="P6963">
        <v>56700000</v>
      </c>
      <c r="Q6963">
        <v>56700000</v>
      </c>
      <c r="R6963" t="s">
        <v>777</v>
      </c>
      <c r="S6963">
        <v>873100000</v>
      </c>
      <c r="T6963">
        <v>5327900000</v>
      </c>
      <c r="U6963">
        <v>1802700000</v>
      </c>
      <c r="V6963" t="s">
        <v>777</v>
      </c>
      <c r="W6963">
        <v>56700000</v>
      </c>
      <c r="X6963" t="s">
        <v>777</v>
      </c>
      <c r="Y6963" t="s">
        <v>777</v>
      </c>
      <c r="Z6963">
        <v>-353400000</v>
      </c>
      <c r="AA6963">
        <v>1239900000</v>
      </c>
      <c r="AB6963">
        <v>3042600000</v>
      </c>
      <c r="AC6963">
        <v>0.49720999999999999</v>
      </c>
      <c r="AD6963">
        <v>123200000</v>
      </c>
      <c r="AE6963">
        <v>105000000</v>
      </c>
      <c r="AF6963">
        <v>1615400000</v>
      </c>
      <c r="AG6963">
        <v>725400000</v>
      </c>
      <c r="AH6963">
        <v>91300000</v>
      </c>
      <c r="AI6963">
        <v>171200000</v>
      </c>
    </row>
    <row r="6964" spans="2:35">
      <c r="B6964" s="12">
        <v>39813</v>
      </c>
      <c r="C6964" s="14" t="s">
        <v>1062</v>
      </c>
      <c r="D6964">
        <v>174737000</v>
      </c>
      <c r="E6964">
        <v>109316000</v>
      </c>
      <c r="F6964">
        <v>38432000</v>
      </c>
      <c r="G6964">
        <v>42966000</v>
      </c>
      <c r="H6964">
        <v>42556000</v>
      </c>
      <c r="I6964">
        <v>0</v>
      </c>
      <c r="J6964">
        <v>96463000</v>
      </c>
      <c r="K6964">
        <v>34212000</v>
      </c>
      <c r="L6964" t="s">
        <v>777</v>
      </c>
      <c r="M6964" t="s">
        <v>777</v>
      </c>
      <c r="N6964">
        <v>174737000</v>
      </c>
      <c r="O6964">
        <v>73238000</v>
      </c>
      <c r="P6964">
        <v>25463000</v>
      </c>
      <c r="Q6964">
        <v>25463000</v>
      </c>
      <c r="R6964" t="s">
        <v>777</v>
      </c>
      <c r="S6964">
        <v>27128000</v>
      </c>
      <c r="T6964">
        <v>136305000</v>
      </c>
      <c r="U6964">
        <v>33764000</v>
      </c>
      <c r="V6964" t="s">
        <v>777</v>
      </c>
      <c r="W6964">
        <v>25463000</v>
      </c>
      <c r="X6964" t="s">
        <v>777</v>
      </c>
      <c r="Y6964" t="s">
        <v>777</v>
      </c>
      <c r="Z6964">
        <v>31510000</v>
      </c>
      <c r="AA6964">
        <v>62699000</v>
      </c>
      <c r="AB6964">
        <v>96463000</v>
      </c>
      <c r="AC6964">
        <v>2.4051900000000002</v>
      </c>
      <c r="AD6964">
        <v>0</v>
      </c>
      <c r="AE6964" t="s">
        <v>777</v>
      </c>
      <c r="AF6964">
        <v>30450000</v>
      </c>
      <c r="AG6964">
        <v>43614000</v>
      </c>
      <c r="AH6964" t="s">
        <v>777</v>
      </c>
      <c r="AI6964">
        <v>1665000</v>
      </c>
    </row>
    <row r="6965" spans="2:35">
      <c r="B6965" s="12">
        <v>39813</v>
      </c>
      <c r="C6965" s="14" t="s">
        <v>1063</v>
      </c>
      <c r="D6965">
        <v>5706157000</v>
      </c>
      <c r="E6965">
        <v>544950000</v>
      </c>
      <c r="F6965">
        <v>192294000</v>
      </c>
      <c r="G6965" t="s">
        <v>777</v>
      </c>
      <c r="H6965">
        <v>204921000</v>
      </c>
      <c r="I6965">
        <v>3795375000</v>
      </c>
      <c r="J6965">
        <v>7099585000</v>
      </c>
      <c r="K6965">
        <v>155408000</v>
      </c>
      <c r="L6965" t="s">
        <v>777</v>
      </c>
      <c r="M6965" t="s">
        <v>777</v>
      </c>
      <c r="N6965">
        <v>5706157000</v>
      </c>
      <c r="O6965">
        <v>6392525000</v>
      </c>
      <c r="P6965">
        <v>663635000</v>
      </c>
      <c r="Q6965">
        <v>646420000</v>
      </c>
      <c r="R6965" t="s">
        <v>777</v>
      </c>
      <c r="S6965">
        <v>-285211000</v>
      </c>
      <c r="T6965">
        <v>5513863000</v>
      </c>
      <c r="U6965">
        <v>5150792000</v>
      </c>
      <c r="V6965" t="s">
        <v>777</v>
      </c>
      <c r="W6965">
        <v>663635000</v>
      </c>
      <c r="X6965" t="s">
        <v>777</v>
      </c>
      <c r="Y6965" t="s">
        <v>777</v>
      </c>
      <c r="Z6965">
        <v>150918000</v>
      </c>
      <c r="AA6965">
        <v>1948793000</v>
      </c>
      <c r="AB6965">
        <v>7099585000</v>
      </c>
      <c r="AC6965">
        <v>0.89502000000000004</v>
      </c>
      <c r="AD6965">
        <v>1847951000</v>
      </c>
      <c r="AE6965">
        <v>4490000</v>
      </c>
      <c r="AF6965">
        <v>3080240000</v>
      </c>
      <c r="AG6965">
        <v>2093229000</v>
      </c>
      <c r="AH6965">
        <v>4490000</v>
      </c>
      <c r="AI6965">
        <v>5157000</v>
      </c>
    </row>
    <row r="6966" spans="2:35">
      <c r="B6966" s="12">
        <v>39813</v>
      </c>
      <c r="C6966" s="14" t="s">
        <v>570</v>
      </c>
      <c r="D6966">
        <v>735389000</v>
      </c>
      <c r="E6966">
        <v>115065000</v>
      </c>
      <c r="F6966">
        <v>4264000</v>
      </c>
      <c r="G6966" t="s">
        <v>777</v>
      </c>
      <c r="H6966">
        <v>2474000</v>
      </c>
      <c r="I6966">
        <v>58158000</v>
      </c>
      <c r="J6966">
        <v>473581000</v>
      </c>
      <c r="K6966">
        <v>-11504000</v>
      </c>
      <c r="L6966" t="s">
        <v>777</v>
      </c>
      <c r="M6966" t="s">
        <v>777</v>
      </c>
      <c r="N6966">
        <v>735389000</v>
      </c>
      <c r="O6966">
        <v>390492000</v>
      </c>
      <c r="P6966">
        <v>75764000</v>
      </c>
      <c r="Q6966">
        <v>28334000</v>
      </c>
      <c r="R6966" t="s">
        <v>777</v>
      </c>
      <c r="S6966">
        <v>-11638000</v>
      </c>
      <c r="T6966">
        <v>731125000</v>
      </c>
      <c r="U6966">
        <v>256533000</v>
      </c>
      <c r="V6966" t="s">
        <v>777</v>
      </c>
      <c r="W6966">
        <v>75764000</v>
      </c>
      <c r="X6966" t="s">
        <v>777</v>
      </c>
      <c r="Y6966" t="s">
        <v>777</v>
      </c>
      <c r="Z6966">
        <v>-16123000</v>
      </c>
      <c r="AA6966">
        <v>217048000</v>
      </c>
      <c r="AB6966">
        <v>473581000</v>
      </c>
      <c r="AC6966">
        <v>1.0155700000000001</v>
      </c>
      <c r="AD6966">
        <v>662000</v>
      </c>
      <c r="AE6966" t="s">
        <v>777</v>
      </c>
      <c r="AF6966">
        <v>243161000</v>
      </c>
      <c r="AG6966">
        <v>157594000</v>
      </c>
      <c r="AH6966" t="s">
        <v>777</v>
      </c>
      <c r="AI6966">
        <v>4619000</v>
      </c>
    </row>
    <row r="6967" spans="2:35">
      <c r="B6967" s="12">
        <v>39813</v>
      </c>
      <c r="C6967" s="14" t="s">
        <v>724</v>
      </c>
      <c r="D6967" t="s">
        <v>777</v>
      </c>
      <c r="E6967" t="s">
        <v>777</v>
      </c>
      <c r="F6967" t="s">
        <v>777</v>
      </c>
      <c r="G6967" t="s">
        <v>777</v>
      </c>
      <c r="H6967">
        <v>-76623000</v>
      </c>
      <c r="I6967">
        <v>1863178000</v>
      </c>
      <c r="J6967">
        <v>5618617000</v>
      </c>
      <c r="K6967">
        <v>-49014000</v>
      </c>
      <c r="L6967" t="s">
        <v>777</v>
      </c>
      <c r="M6967">
        <v>152387000</v>
      </c>
      <c r="N6967" t="s">
        <v>777</v>
      </c>
      <c r="O6967" t="s">
        <v>777</v>
      </c>
      <c r="P6967" t="s">
        <v>777</v>
      </c>
      <c r="Q6967" t="s">
        <v>777</v>
      </c>
      <c r="R6967">
        <v>1006510000</v>
      </c>
      <c r="S6967" t="s">
        <v>777</v>
      </c>
      <c r="T6967" t="s">
        <v>777</v>
      </c>
      <c r="U6967">
        <v>5154956000</v>
      </c>
      <c r="V6967">
        <v>567746000</v>
      </c>
      <c r="W6967" t="s">
        <v>777</v>
      </c>
      <c r="X6967">
        <v>357935000</v>
      </c>
      <c r="Y6967">
        <v>-4483000</v>
      </c>
      <c r="Z6967">
        <v>-58152000</v>
      </c>
      <c r="AA6967">
        <v>463661000</v>
      </c>
      <c r="AB6967">
        <v>5618617000</v>
      </c>
      <c r="AC6967" t="s">
        <v>777</v>
      </c>
      <c r="AD6967">
        <v>195000000</v>
      </c>
      <c r="AE6967" t="s">
        <v>777</v>
      </c>
      <c r="AF6967" t="s">
        <v>777</v>
      </c>
      <c r="AG6967" t="s">
        <v>777</v>
      </c>
      <c r="AH6967" t="s">
        <v>777</v>
      </c>
      <c r="AI6967" t="s">
        <v>777</v>
      </c>
    </row>
    <row r="6968" spans="2:35">
      <c r="B6968" s="12">
        <v>39813</v>
      </c>
      <c r="C6968" s="14" t="s">
        <v>807</v>
      </c>
      <c r="D6968" t="s">
        <v>777</v>
      </c>
      <c r="E6968" t="s">
        <v>777</v>
      </c>
      <c r="F6968" t="s">
        <v>777</v>
      </c>
      <c r="G6968" t="s">
        <v>777</v>
      </c>
      <c r="H6968">
        <v>-76623000</v>
      </c>
      <c r="I6968">
        <v>1863178000</v>
      </c>
      <c r="J6968">
        <v>5618617000</v>
      </c>
      <c r="K6968">
        <v>-49014000</v>
      </c>
      <c r="L6968" t="s">
        <v>777</v>
      </c>
      <c r="M6968">
        <v>152387000</v>
      </c>
      <c r="N6968" t="s">
        <v>777</v>
      </c>
      <c r="O6968" t="s">
        <v>777</v>
      </c>
      <c r="P6968" t="s">
        <v>777</v>
      </c>
      <c r="Q6968" t="s">
        <v>777</v>
      </c>
      <c r="R6968">
        <v>1006510000</v>
      </c>
      <c r="S6968" t="s">
        <v>777</v>
      </c>
      <c r="T6968" t="s">
        <v>777</v>
      </c>
      <c r="U6968">
        <v>5154956000</v>
      </c>
      <c r="V6968">
        <v>567746000</v>
      </c>
      <c r="W6968" t="s">
        <v>777</v>
      </c>
      <c r="X6968">
        <v>357935000</v>
      </c>
      <c r="Y6968">
        <v>-4483000</v>
      </c>
      <c r="Z6968">
        <v>-58152000</v>
      </c>
      <c r="AA6968">
        <v>463661000</v>
      </c>
      <c r="AB6968">
        <v>5618617000</v>
      </c>
      <c r="AC6968" t="s">
        <v>777</v>
      </c>
      <c r="AD6968">
        <v>195000000</v>
      </c>
      <c r="AE6968" t="s">
        <v>777</v>
      </c>
      <c r="AF6968" t="s">
        <v>777</v>
      </c>
      <c r="AG6968" t="s">
        <v>777</v>
      </c>
      <c r="AH6968" t="s">
        <v>777</v>
      </c>
      <c r="AI6968" t="s">
        <v>777</v>
      </c>
    </row>
    <row r="6969" spans="2:35">
      <c r="B6969" s="12">
        <v>39813</v>
      </c>
      <c r="C6969" s="14" t="s">
        <v>1065</v>
      </c>
      <c r="D6969" t="s">
        <v>777</v>
      </c>
      <c r="E6969" t="s">
        <v>777</v>
      </c>
      <c r="F6969" t="s">
        <v>777</v>
      </c>
      <c r="G6969" t="s">
        <v>777</v>
      </c>
      <c r="H6969">
        <v>-112859000</v>
      </c>
      <c r="I6969">
        <v>738000000</v>
      </c>
      <c r="J6969">
        <v>2522816000</v>
      </c>
      <c r="K6969">
        <v>-76207000</v>
      </c>
      <c r="L6969" t="s">
        <v>777</v>
      </c>
      <c r="M6969">
        <v>130787000</v>
      </c>
      <c r="N6969" t="s">
        <v>777</v>
      </c>
      <c r="O6969" t="s">
        <v>777</v>
      </c>
      <c r="P6969" t="s">
        <v>777</v>
      </c>
      <c r="Q6969" t="s">
        <v>777</v>
      </c>
      <c r="R6969">
        <v>154038000</v>
      </c>
      <c r="S6969">
        <v>-20918000</v>
      </c>
      <c r="T6969" t="s">
        <v>777</v>
      </c>
      <c r="U6969">
        <v>2319846000</v>
      </c>
      <c r="V6969">
        <v>362701000</v>
      </c>
      <c r="W6969" t="s">
        <v>777</v>
      </c>
      <c r="X6969">
        <v>186008000</v>
      </c>
      <c r="Y6969">
        <v>38920000</v>
      </c>
      <c r="Z6969">
        <v>-81358000</v>
      </c>
      <c r="AA6969">
        <v>202970000</v>
      </c>
      <c r="AB6969">
        <v>2522816000</v>
      </c>
      <c r="AC6969" t="s">
        <v>777</v>
      </c>
      <c r="AD6969">
        <v>199506000</v>
      </c>
      <c r="AE6969" t="s">
        <v>777</v>
      </c>
      <c r="AF6969" t="s">
        <v>777</v>
      </c>
      <c r="AG6969" t="s">
        <v>777</v>
      </c>
      <c r="AH6969" t="s">
        <v>777</v>
      </c>
      <c r="AI6969">
        <v>5129000</v>
      </c>
    </row>
    <row r="6970" spans="2:35">
      <c r="B6970" s="12">
        <v>39813</v>
      </c>
      <c r="C6970" s="14" t="s">
        <v>1066</v>
      </c>
      <c r="D6970" t="s">
        <v>777</v>
      </c>
      <c r="E6970" t="s">
        <v>777</v>
      </c>
      <c r="F6970" t="s">
        <v>777</v>
      </c>
      <c r="G6970" t="s">
        <v>777</v>
      </c>
      <c r="H6970">
        <v>-112859000</v>
      </c>
      <c r="I6970">
        <v>738000000</v>
      </c>
      <c r="J6970">
        <v>2522816000</v>
      </c>
      <c r="K6970">
        <v>-76207000</v>
      </c>
      <c r="L6970" t="s">
        <v>777</v>
      </c>
      <c r="M6970">
        <v>130787000</v>
      </c>
      <c r="N6970" t="s">
        <v>777</v>
      </c>
      <c r="O6970" t="s">
        <v>777</v>
      </c>
      <c r="P6970" t="s">
        <v>777</v>
      </c>
      <c r="Q6970" t="s">
        <v>777</v>
      </c>
      <c r="R6970">
        <v>154038000</v>
      </c>
      <c r="S6970">
        <v>-20918000</v>
      </c>
      <c r="T6970" t="s">
        <v>777</v>
      </c>
      <c r="U6970">
        <v>2319846000</v>
      </c>
      <c r="V6970">
        <v>362701000</v>
      </c>
      <c r="W6970" t="s">
        <v>777</v>
      </c>
      <c r="X6970">
        <v>186008000</v>
      </c>
      <c r="Y6970">
        <v>38920000</v>
      </c>
      <c r="Z6970">
        <v>-81358000</v>
      </c>
      <c r="AA6970">
        <v>202970000</v>
      </c>
      <c r="AB6970">
        <v>2522816000</v>
      </c>
      <c r="AC6970" t="s">
        <v>777</v>
      </c>
      <c r="AD6970">
        <v>199506000</v>
      </c>
      <c r="AE6970" t="s">
        <v>777</v>
      </c>
      <c r="AF6970" t="s">
        <v>777</v>
      </c>
      <c r="AG6970" t="s">
        <v>777</v>
      </c>
      <c r="AH6970" t="s">
        <v>777</v>
      </c>
      <c r="AI6970">
        <v>5129000</v>
      </c>
    </row>
    <row r="6971" spans="2:35">
      <c r="B6971" s="12">
        <v>39813</v>
      </c>
      <c r="C6971" s="14" t="s">
        <v>726</v>
      </c>
      <c r="D6971">
        <v>11182670587</v>
      </c>
      <c r="E6971">
        <v>1844771693</v>
      </c>
      <c r="F6971">
        <v>434546221</v>
      </c>
      <c r="G6971" t="s">
        <v>777</v>
      </c>
      <c r="H6971">
        <v>338394484</v>
      </c>
      <c r="I6971">
        <v>1728522928</v>
      </c>
      <c r="J6971">
        <v>4495052523</v>
      </c>
      <c r="K6971">
        <v>349574899.24699998</v>
      </c>
      <c r="L6971">
        <v>24554996</v>
      </c>
      <c r="M6971" t="s">
        <v>777</v>
      </c>
      <c r="N6971">
        <v>11182670587</v>
      </c>
      <c r="O6971">
        <v>2850611855</v>
      </c>
      <c r="P6971">
        <v>24554996</v>
      </c>
      <c r="Q6971" t="s">
        <v>777</v>
      </c>
      <c r="R6971" t="s">
        <v>777</v>
      </c>
      <c r="S6971">
        <v>322741876</v>
      </c>
      <c r="T6971">
        <v>10748124366</v>
      </c>
      <c r="U6971">
        <v>2980083654</v>
      </c>
      <c r="V6971" t="s">
        <v>777</v>
      </c>
      <c r="W6971">
        <v>24554996</v>
      </c>
      <c r="X6971" t="s">
        <v>777</v>
      </c>
      <c r="Y6971" t="s">
        <v>777</v>
      </c>
      <c r="Z6971">
        <v>231062313</v>
      </c>
      <c r="AA6971">
        <v>1514968869</v>
      </c>
      <c r="AB6971">
        <v>4495052523</v>
      </c>
      <c r="AC6971">
        <v>0.94893000000000005</v>
      </c>
      <c r="AD6971">
        <v>1052144391</v>
      </c>
      <c r="AE6971">
        <v>118512606</v>
      </c>
      <c r="AF6971">
        <v>1733731564</v>
      </c>
      <c r="AG6971">
        <v>1599051129</v>
      </c>
      <c r="AH6971">
        <v>68573332</v>
      </c>
      <c r="AI6971">
        <v>118512606</v>
      </c>
    </row>
    <row r="6972" spans="2:35">
      <c r="B6972" s="12">
        <v>39813</v>
      </c>
      <c r="C6972" s="14" t="s">
        <v>1068</v>
      </c>
      <c r="D6972" t="s">
        <v>777</v>
      </c>
      <c r="E6972" t="s">
        <v>777</v>
      </c>
      <c r="F6972" t="s">
        <v>777</v>
      </c>
      <c r="G6972" t="s">
        <v>777</v>
      </c>
      <c r="H6972">
        <v>-77545000</v>
      </c>
      <c r="I6972">
        <v>94330000</v>
      </c>
      <c r="J6972">
        <v>10283836000</v>
      </c>
      <c r="K6972">
        <v>-47494000</v>
      </c>
      <c r="L6972" t="s">
        <v>777</v>
      </c>
      <c r="M6972">
        <v>326175000</v>
      </c>
      <c r="N6972" t="s">
        <v>777</v>
      </c>
      <c r="O6972" t="s">
        <v>777</v>
      </c>
      <c r="P6972" t="s">
        <v>777</v>
      </c>
      <c r="Q6972" t="s">
        <v>777</v>
      </c>
      <c r="R6972">
        <v>299809000</v>
      </c>
      <c r="S6972">
        <v>337060000</v>
      </c>
      <c r="T6972" t="s">
        <v>777</v>
      </c>
      <c r="U6972">
        <v>9076287000</v>
      </c>
      <c r="V6972">
        <v>1762126000</v>
      </c>
      <c r="W6972" t="s">
        <v>777</v>
      </c>
      <c r="X6972">
        <v>634884000</v>
      </c>
      <c r="Y6972">
        <v>26646000</v>
      </c>
      <c r="Z6972">
        <v>-56837000</v>
      </c>
      <c r="AA6972">
        <v>1207549000</v>
      </c>
      <c r="AB6972">
        <v>10283836000</v>
      </c>
      <c r="AC6972" t="s">
        <v>777</v>
      </c>
      <c r="AD6972">
        <v>0</v>
      </c>
      <c r="AE6972" t="s">
        <v>777</v>
      </c>
      <c r="AF6972" t="s">
        <v>777</v>
      </c>
      <c r="AG6972" t="s">
        <v>777</v>
      </c>
      <c r="AH6972" t="s">
        <v>777</v>
      </c>
      <c r="AI6972">
        <v>9979000</v>
      </c>
    </row>
    <row r="6973" spans="2:35">
      <c r="B6973" s="12">
        <v>39813</v>
      </c>
      <c r="C6973" s="14" t="s">
        <v>1069</v>
      </c>
      <c r="D6973" t="s">
        <v>777</v>
      </c>
      <c r="E6973" t="s">
        <v>777</v>
      </c>
      <c r="F6973" t="s">
        <v>777</v>
      </c>
      <c r="G6973" t="s">
        <v>777</v>
      </c>
      <c r="H6973">
        <v>-382044000</v>
      </c>
      <c r="I6973">
        <v>4425862000</v>
      </c>
      <c r="J6973">
        <v>18756059000</v>
      </c>
      <c r="K6973">
        <v>-272534000</v>
      </c>
      <c r="L6973" t="s">
        <v>777</v>
      </c>
      <c r="M6973">
        <v>625306000</v>
      </c>
      <c r="N6973" t="s">
        <v>777</v>
      </c>
      <c r="O6973" t="s">
        <v>777</v>
      </c>
      <c r="P6973" t="s">
        <v>777</v>
      </c>
      <c r="Q6973" t="s">
        <v>777</v>
      </c>
      <c r="R6973">
        <v>1251804000</v>
      </c>
      <c r="S6973">
        <v>1963648000</v>
      </c>
      <c r="T6973" t="s">
        <v>777</v>
      </c>
      <c r="U6973">
        <v>17403462000</v>
      </c>
      <c r="V6973">
        <v>3357703000</v>
      </c>
      <c r="W6973" t="s">
        <v>777</v>
      </c>
      <c r="X6973">
        <v>1252512000</v>
      </c>
      <c r="Y6973">
        <v>34188000</v>
      </c>
      <c r="Z6973">
        <v>-286026000</v>
      </c>
      <c r="AA6973">
        <v>1352597000</v>
      </c>
      <c r="AB6973">
        <v>18756059000</v>
      </c>
      <c r="AC6973" t="s">
        <v>777</v>
      </c>
      <c r="AD6973">
        <v>492064000</v>
      </c>
      <c r="AE6973" t="s">
        <v>777</v>
      </c>
      <c r="AF6973" t="s">
        <v>777</v>
      </c>
      <c r="AG6973" t="s">
        <v>777</v>
      </c>
      <c r="AH6973" t="s">
        <v>777</v>
      </c>
      <c r="AI6973">
        <v>13492000</v>
      </c>
    </row>
    <row r="6974" spans="2:35">
      <c r="B6974" s="12">
        <v>39813</v>
      </c>
      <c r="C6974" s="14" t="s">
        <v>1072</v>
      </c>
      <c r="D6974" t="s">
        <v>777</v>
      </c>
      <c r="E6974" t="s">
        <v>777</v>
      </c>
      <c r="F6974" t="s">
        <v>777</v>
      </c>
      <c r="G6974" t="s">
        <v>777</v>
      </c>
      <c r="H6974">
        <v>88179000</v>
      </c>
      <c r="I6974">
        <v>1925043000</v>
      </c>
      <c r="J6974">
        <v>7353580000</v>
      </c>
      <c r="K6974">
        <v>66117000</v>
      </c>
      <c r="L6974" t="s">
        <v>777</v>
      </c>
      <c r="M6974">
        <v>389969000</v>
      </c>
      <c r="N6974" t="s">
        <v>777</v>
      </c>
      <c r="O6974" t="s">
        <v>777</v>
      </c>
      <c r="P6974" t="s">
        <v>777</v>
      </c>
      <c r="Q6974" t="s">
        <v>777</v>
      </c>
      <c r="R6974">
        <v>361765000</v>
      </c>
      <c r="S6974">
        <v>-171243000</v>
      </c>
      <c r="T6974" t="s">
        <v>777</v>
      </c>
      <c r="U6974">
        <v>6246318000</v>
      </c>
      <c r="V6974">
        <v>1217554000</v>
      </c>
      <c r="W6974" t="s">
        <v>777</v>
      </c>
      <c r="X6974">
        <v>535650000</v>
      </c>
      <c r="Y6974">
        <v>78719000</v>
      </c>
      <c r="Z6974">
        <v>63367000</v>
      </c>
      <c r="AA6974">
        <v>1107262000</v>
      </c>
      <c r="AB6974">
        <v>7353580000</v>
      </c>
      <c r="AC6974" t="s">
        <v>777</v>
      </c>
      <c r="AD6974">
        <v>0</v>
      </c>
      <c r="AE6974" t="s">
        <v>777</v>
      </c>
      <c r="AF6974" t="s">
        <v>777</v>
      </c>
      <c r="AG6974" t="s">
        <v>777</v>
      </c>
      <c r="AH6974" t="s">
        <v>777</v>
      </c>
      <c r="AI6974">
        <v>2750000</v>
      </c>
    </row>
    <row r="6975" spans="2:35">
      <c r="B6975" s="12">
        <v>39813</v>
      </c>
      <c r="C6975" s="14" t="s">
        <v>808</v>
      </c>
      <c r="D6975">
        <v>863705000</v>
      </c>
      <c r="E6975">
        <v>225628000</v>
      </c>
      <c r="F6975">
        <v>16994000</v>
      </c>
      <c r="G6975" t="s">
        <v>777</v>
      </c>
      <c r="H6975">
        <v>-14861000</v>
      </c>
      <c r="I6975">
        <v>404851000</v>
      </c>
      <c r="J6975">
        <v>708092000</v>
      </c>
      <c r="K6975">
        <v>32107000</v>
      </c>
      <c r="L6975">
        <v>13019000</v>
      </c>
      <c r="M6975" t="s">
        <v>777</v>
      </c>
      <c r="N6975">
        <v>863705000</v>
      </c>
      <c r="O6975">
        <v>278423000</v>
      </c>
      <c r="P6975">
        <v>13019000</v>
      </c>
      <c r="Q6975" t="s">
        <v>777</v>
      </c>
      <c r="R6975" t="s">
        <v>777</v>
      </c>
      <c r="S6975">
        <v>35353000</v>
      </c>
      <c r="T6975">
        <v>846711000</v>
      </c>
      <c r="U6975">
        <v>548545000</v>
      </c>
      <c r="V6975" t="s">
        <v>777</v>
      </c>
      <c r="W6975">
        <v>13019000</v>
      </c>
      <c r="X6975" t="s">
        <v>777</v>
      </c>
      <c r="Y6975" t="s">
        <v>777</v>
      </c>
      <c r="Z6975">
        <v>-10314000</v>
      </c>
      <c r="AA6975">
        <v>159547000</v>
      </c>
      <c r="AB6975">
        <v>708092000</v>
      </c>
      <c r="AC6975">
        <v>0.38497999999999999</v>
      </c>
      <c r="AD6975">
        <v>205225000</v>
      </c>
      <c r="AE6975">
        <v>42708000</v>
      </c>
      <c r="AF6975">
        <v>320635000</v>
      </c>
      <c r="AG6975">
        <v>105390000</v>
      </c>
      <c r="AH6975">
        <v>39035000</v>
      </c>
      <c r="AI6975">
        <v>43317000</v>
      </c>
    </row>
    <row r="6976" spans="2:35">
      <c r="B6976" s="12">
        <v>39813</v>
      </c>
      <c r="C6976" s="14" t="s">
        <v>727</v>
      </c>
      <c r="D6976">
        <v>863705000</v>
      </c>
      <c r="E6976">
        <v>225628000</v>
      </c>
      <c r="F6976">
        <v>16994000</v>
      </c>
      <c r="G6976" t="s">
        <v>777</v>
      </c>
      <c r="H6976">
        <v>-14861000</v>
      </c>
      <c r="I6976">
        <v>404851000</v>
      </c>
      <c r="J6976">
        <v>708092000</v>
      </c>
      <c r="K6976">
        <v>32107000</v>
      </c>
      <c r="L6976">
        <v>13019000</v>
      </c>
      <c r="M6976" t="s">
        <v>777</v>
      </c>
      <c r="N6976">
        <v>863705000</v>
      </c>
      <c r="O6976">
        <v>278423000</v>
      </c>
      <c r="P6976">
        <v>13019000</v>
      </c>
      <c r="Q6976" t="s">
        <v>777</v>
      </c>
      <c r="R6976" t="s">
        <v>777</v>
      </c>
      <c r="S6976">
        <v>35353000</v>
      </c>
      <c r="T6976">
        <v>846711000</v>
      </c>
      <c r="U6976">
        <v>548545000</v>
      </c>
      <c r="V6976" t="s">
        <v>777</v>
      </c>
      <c r="W6976">
        <v>13019000</v>
      </c>
      <c r="X6976" t="s">
        <v>777</v>
      </c>
      <c r="Y6976" t="s">
        <v>777</v>
      </c>
      <c r="Z6976">
        <v>-10314000</v>
      </c>
      <c r="AA6976">
        <v>159547000</v>
      </c>
      <c r="AB6976">
        <v>708092000</v>
      </c>
      <c r="AC6976">
        <v>0.38497999999999999</v>
      </c>
      <c r="AD6976">
        <v>205225000</v>
      </c>
      <c r="AE6976">
        <v>42708000</v>
      </c>
      <c r="AF6976">
        <v>320635000</v>
      </c>
      <c r="AG6976">
        <v>105390000</v>
      </c>
      <c r="AH6976">
        <v>39035000</v>
      </c>
      <c r="AI6976">
        <v>43317000</v>
      </c>
    </row>
    <row r="6977" spans="2:35">
      <c r="B6977" s="12">
        <v>39813</v>
      </c>
      <c r="C6977" s="14" t="s">
        <v>1075</v>
      </c>
      <c r="D6977">
        <v>-240757000</v>
      </c>
      <c r="E6977">
        <v>-257835000</v>
      </c>
      <c r="F6977">
        <v>-258676000</v>
      </c>
      <c r="G6977" t="s">
        <v>777</v>
      </c>
      <c r="H6977">
        <v>-258676000</v>
      </c>
      <c r="I6977">
        <v>195726000</v>
      </c>
      <c r="J6977">
        <v>386531000</v>
      </c>
      <c r="K6977" t="s">
        <v>777</v>
      </c>
      <c r="L6977" t="s">
        <v>777</v>
      </c>
      <c r="M6977" t="s">
        <v>777</v>
      </c>
      <c r="N6977">
        <v>-235104000</v>
      </c>
      <c r="O6977" t="s">
        <v>777</v>
      </c>
      <c r="P6977">
        <v>57226000</v>
      </c>
      <c r="Q6977">
        <v>57226000</v>
      </c>
      <c r="R6977" t="s">
        <v>777</v>
      </c>
      <c r="S6977">
        <v>-49168000</v>
      </c>
      <c r="T6977">
        <v>23572000</v>
      </c>
      <c r="U6977">
        <v>245695000</v>
      </c>
      <c r="V6977" t="s">
        <v>777</v>
      </c>
      <c r="W6977">
        <v>57226000</v>
      </c>
      <c r="X6977" t="s">
        <v>777</v>
      </c>
      <c r="Y6977" t="s">
        <v>777</v>
      </c>
      <c r="Z6977">
        <v>-288509000</v>
      </c>
      <c r="AA6977">
        <v>140836000</v>
      </c>
      <c r="AB6977">
        <v>386531000</v>
      </c>
      <c r="AC6977" t="s">
        <v>777</v>
      </c>
      <c r="AD6977">
        <v>0</v>
      </c>
      <c r="AE6977" t="s">
        <v>777</v>
      </c>
      <c r="AF6977" t="s">
        <v>777</v>
      </c>
      <c r="AG6977">
        <v>15856000</v>
      </c>
      <c r="AH6977" t="s">
        <v>777</v>
      </c>
      <c r="AI6977" t="s">
        <v>777</v>
      </c>
    </row>
    <row r="6978" spans="2:35">
      <c r="B6978" s="12">
        <v>39813</v>
      </c>
      <c r="C6978" s="14" t="s">
        <v>1076</v>
      </c>
      <c r="D6978">
        <v>-240757000</v>
      </c>
      <c r="E6978">
        <v>-257835000</v>
      </c>
      <c r="F6978">
        <v>-258676000</v>
      </c>
      <c r="G6978" t="s">
        <v>777</v>
      </c>
      <c r="H6978">
        <v>-258676000</v>
      </c>
      <c r="I6978">
        <v>195726000</v>
      </c>
      <c r="J6978">
        <v>386531000</v>
      </c>
      <c r="K6978" t="s">
        <v>777</v>
      </c>
      <c r="L6978" t="s">
        <v>777</v>
      </c>
      <c r="M6978" t="s">
        <v>777</v>
      </c>
      <c r="N6978">
        <v>-235104000</v>
      </c>
      <c r="O6978" t="s">
        <v>777</v>
      </c>
      <c r="P6978">
        <v>57226000</v>
      </c>
      <c r="Q6978">
        <v>57226000</v>
      </c>
      <c r="R6978" t="s">
        <v>777</v>
      </c>
      <c r="S6978">
        <v>-49168000</v>
      </c>
      <c r="T6978">
        <v>23572000</v>
      </c>
      <c r="U6978">
        <v>245695000</v>
      </c>
      <c r="V6978" t="s">
        <v>777</v>
      </c>
      <c r="W6978">
        <v>57226000</v>
      </c>
      <c r="X6978" t="s">
        <v>777</v>
      </c>
      <c r="Y6978" t="s">
        <v>777</v>
      </c>
      <c r="Z6978">
        <v>-288509000</v>
      </c>
      <c r="AA6978">
        <v>140836000</v>
      </c>
      <c r="AB6978">
        <v>386531000</v>
      </c>
      <c r="AC6978" t="s">
        <v>777</v>
      </c>
      <c r="AD6978">
        <v>0</v>
      </c>
      <c r="AE6978" t="s">
        <v>777</v>
      </c>
      <c r="AF6978" t="s">
        <v>777</v>
      </c>
      <c r="AG6978">
        <v>15856000</v>
      </c>
      <c r="AH6978" t="s">
        <v>777</v>
      </c>
      <c r="AI6978" t="s">
        <v>777</v>
      </c>
    </row>
    <row r="6979" spans="2:35">
      <c r="B6979" s="12">
        <v>39813</v>
      </c>
      <c r="C6979" s="14" t="s">
        <v>216</v>
      </c>
      <c r="D6979" t="s">
        <v>777</v>
      </c>
      <c r="E6979" t="s">
        <v>777</v>
      </c>
      <c r="F6979" t="s">
        <v>777</v>
      </c>
      <c r="G6979" t="s">
        <v>777</v>
      </c>
      <c r="H6979">
        <v>123724000</v>
      </c>
      <c r="I6979">
        <v>3426992000</v>
      </c>
      <c r="J6979">
        <v>69267650000</v>
      </c>
      <c r="K6979">
        <v>185786000</v>
      </c>
      <c r="L6979" t="s">
        <v>777</v>
      </c>
      <c r="M6979">
        <v>1824152000</v>
      </c>
      <c r="N6979" t="s">
        <v>777</v>
      </c>
      <c r="O6979" t="s">
        <v>777</v>
      </c>
      <c r="P6979" t="s">
        <v>777</v>
      </c>
      <c r="Q6979" t="s">
        <v>777</v>
      </c>
      <c r="R6979">
        <v>5624251000</v>
      </c>
      <c r="S6979">
        <v>611791000</v>
      </c>
      <c r="T6979" t="s">
        <v>777</v>
      </c>
      <c r="U6979">
        <v>65243179000</v>
      </c>
      <c r="V6979">
        <v>9335367000</v>
      </c>
      <c r="W6979" t="s">
        <v>777</v>
      </c>
      <c r="X6979">
        <v>3729921000</v>
      </c>
      <c r="Y6979">
        <v>326086000</v>
      </c>
      <c r="Z6979">
        <v>95296000</v>
      </c>
      <c r="AA6979">
        <v>4024471000</v>
      </c>
      <c r="AB6979">
        <v>69267650000</v>
      </c>
      <c r="AC6979" t="s">
        <v>777</v>
      </c>
      <c r="AD6979">
        <v>3426992000</v>
      </c>
      <c r="AE6979" t="s">
        <v>777</v>
      </c>
      <c r="AF6979" t="s">
        <v>777</v>
      </c>
      <c r="AG6979" t="s">
        <v>777</v>
      </c>
      <c r="AH6979" t="s">
        <v>777</v>
      </c>
      <c r="AI6979">
        <v>95953000</v>
      </c>
    </row>
    <row r="6980" spans="2:35">
      <c r="B6980" s="12">
        <v>39813</v>
      </c>
      <c r="C6980" s="14" t="s">
        <v>728</v>
      </c>
      <c r="D6980">
        <v>54000</v>
      </c>
      <c r="E6980">
        <v>3000</v>
      </c>
      <c r="F6980">
        <v>-2908000</v>
      </c>
      <c r="G6980" t="s">
        <v>777</v>
      </c>
      <c r="H6980">
        <v>-10328000</v>
      </c>
      <c r="I6980">
        <v>0</v>
      </c>
      <c r="J6980">
        <v>13568000</v>
      </c>
      <c r="K6980">
        <v>-10328000</v>
      </c>
      <c r="L6980" t="s">
        <v>777</v>
      </c>
      <c r="M6980" t="s">
        <v>777</v>
      </c>
      <c r="N6980">
        <v>54000</v>
      </c>
      <c r="O6980">
        <v>13568000</v>
      </c>
      <c r="P6980">
        <v>12615000</v>
      </c>
      <c r="Q6980">
        <v>12615000</v>
      </c>
      <c r="R6980" t="s">
        <v>777</v>
      </c>
      <c r="S6980">
        <v>-3107000</v>
      </c>
      <c r="T6980">
        <v>2962000</v>
      </c>
      <c r="U6980">
        <v>378000</v>
      </c>
      <c r="V6980" t="s">
        <v>777</v>
      </c>
      <c r="W6980">
        <v>12615000</v>
      </c>
      <c r="X6980" t="s">
        <v>777</v>
      </c>
      <c r="Y6980" t="s">
        <v>777</v>
      </c>
      <c r="Z6980">
        <v>-10328000</v>
      </c>
      <c r="AA6980">
        <v>13190000</v>
      </c>
      <c r="AB6980">
        <v>13568000</v>
      </c>
      <c r="AC6980">
        <v>35.894179999999999</v>
      </c>
      <c r="AD6980">
        <v>0</v>
      </c>
      <c r="AE6980" t="s">
        <v>777</v>
      </c>
      <c r="AF6980">
        <v>378000</v>
      </c>
      <c r="AG6980">
        <v>911000</v>
      </c>
      <c r="AH6980" t="s">
        <v>777</v>
      </c>
      <c r="AI6980" t="s">
        <v>777</v>
      </c>
    </row>
    <row r="6981" spans="2:35">
      <c r="B6981" s="12">
        <v>39813</v>
      </c>
      <c r="C6981" s="14" t="s">
        <v>1077</v>
      </c>
      <c r="D6981">
        <v>1282500</v>
      </c>
      <c r="E6981">
        <v>324850</v>
      </c>
      <c r="F6981">
        <v>-27991510</v>
      </c>
      <c r="G6981">
        <v>18634010</v>
      </c>
      <c r="H6981">
        <v>-24451480</v>
      </c>
      <c r="I6981">
        <v>3090000</v>
      </c>
      <c r="J6981">
        <v>98827000</v>
      </c>
      <c r="K6981">
        <v>-20097750</v>
      </c>
      <c r="L6981" t="s">
        <v>777</v>
      </c>
      <c r="M6981" t="s">
        <v>777</v>
      </c>
      <c r="N6981">
        <v>1282500</v>
      </c>
      <c r="O6981">
        <v>57403000</v>
      </c>
      <c r="P6981">
        <v>52724000</v>
      </c>
      <c r="Q6981">
        <v>52724000</v>
      </c>
      <c r="R6981" t="s">
        <v>777</v>
      </c>
      <c r="S6981">
        <v>-33485970</v>
      </c>
      <c r="T6981">
        <v>29274010</v>
      </c>
      <c r="U6981">
        <v>11401000</v>
      </c>
      <c r="V6981" t="s">
        <v>777</v>
      </c>
      <c r="W6981">
        <v>52724000</v>
      </c>
      <c r="X6981" t="s">
        <v>777</v>
      </c>
      <c r="Y6981" t="s">
        <v>777</v>
      </c>
      <c r="Z6981">
        <v>-25198940</v>
      </c>
      <c r="AA6981">
        <v>87426000</v>
      </c>
      <c r="AB6981">
        <v>98827000</v>
      </c>
      <c r="AC6981">
        <v>6.7574300000000003</v>
      </c>
      <c r="AD6981">
        <v>3090000</v>
      </c>
      <c r="AE6981" t="s">
        <v>777</v>
      </c>
      <c r="AF6981">
        <v>8311000</v>
      </c>
      <c r="AG6981">
        <v>2928000</v>
      </c>
      <c r="AH6981" t="s">
        <v>777</v>
      </c>
      <c r="AI6981">
        <v>3096690</v>
      </c>
    </row>
    <row r="6982" spans="2:35">
      <c r="B6982" s="12">
        <v>39813</v>
      </c>
      <c r="C6982" s="14" t="s">
        <v>730</v>
      </c>
      <c r="D6982" t="s">
        <v>777</v>
      </c>
      <c r="E6982" t="s">
        <v>777</v>
      </c>
      <c r="F6982" t="s">
        <v>777</v>
      </c>
      <c r="G6982" t="s">
        <v>777</v>
      </c>
      <c r="H6982">
        <v>811000000</v>
      </c>
      <c r="I6982">
        <v>14315000000</v>
      </c>
      <c r="J6982">
        <v>155975000000</v>
      </c>
      <c r="K6982">
        <v>715000000</v>
      </c>
      <c r="L6982" t="s">
        <v>777</v>
      </c>
      <c r="M6982">
        <v>4327000000</v>
      </c>
      <c r="N6982" t="s">
        <v>777</v>
      </c>
      <c r="O6982" t="s">
        <v>777</v>
      </c>
      <c r="P6982" t="s">
        <v>777</v>
      </c>
      <c r="Q6982" t="s">
        <v>777</v>
      </c>
      <c r="R6982">
        <v>12917000000</v>
      </c>
      <c r="S6982">
        <v>1329000000</v>
      </c>
      <c r="T6982" t="s">
        <v>777</v>
      </c>
      <c r="U6982">
        <v>148887000000</v>
      </c>
      <c r="V6982">
        <v>28064000000</v>
      </c>
      <c r="W6982" t="s">
        <v>777</v>
      </c>
      <c r="X6982">
        <v>7457000000</v>
      </c>
      <c r="Y6982">
        <v>1562000000</v>
      </c>
      <c r="Z6982">
        <v>606000000</v>
      </c>
      <c r="AA6982">
        <v>7088000000</v>
      </c>
      <c r="AB6982">
        <v>155975000000</v>
      </c>
      <c r="AC6982" t="s">
        <v>777</v>
      </c>
      <c r="AD6982">
        <v>14315000000</v>
      </c>
      <c r="AE6982" t="s">
        <v>777</v>
      </c>
      <c r="AF6982" t="s">
        <v>777</v>
      </c>
      <c r="AG6982" t="s">
        <v>777</v>
      </c>
      <c r="AH6982" t="s">
        <v>777</v>
      </c>
      <c r="AI6982">
        <v>188000000</v>
      </c>
    </row>
    <row r="6983" spans="2:35">
      <c r="B6983" s="12">
        <v>39813</v>
      </c>
      <c r="C6983" s="14" t="s">
        <v>1079</v>
      </c>
      <c r="D6983">
        <v>26917000000</v>
      </c>
      <c r="E6983">
        <v>14769000000</v>
      </c>
      <c r="F6983">
        <v>2295000000</v>
      </c>
      <c r="G6983" t="s">
        <v>777</v>
      </c>
      <c r="H6983">
        <v>447000000</v>
      </c>
      <c r="I6983">
        <v>41750000000</v>
      </c>
      <c r="J6983">
        <v>100005000000</v>
      </c>
      <c r="K6983">
        <v>4379000000</v>
      </c>
      <c r="L6983" t="s">
        <v>777</v>
      </c>
      <c r="M6983" t="s">
        <v>777</v>
      </c>
      <c r="N6983">
        <v>26917000000</v>
      </c>
      <c r="O6983">
        <v>16655000000</v>
      </c>
      <c r="P6983">
        <v>6718000000</v>
      </c>
      <c r="Q6983">
        <v>6718000000</v>
      </c>
      <c r="R6983" t="s">
        <v>777</v>
      </c>
      <c r="S6983">
        <v>7163000000</v>
      </c>
      <c r="T6983">
        <v>24622000000</v>
      </c>
      <c r="U6983">
        <v>68386000000</v>
      </c>
      <c r="V6983" t="s">
        <v>777</v>
      </c>
      <c r="W6983">
        <v>6396000000</v>
      </c>
      <c r="X6983" t="s">
        <v>777</v>
      </c>
      <c r="Y6983" t="s">
        <v>777</v>
      </c>
      <c r="Z6983">
        <v>9000000</v>
      </c>
      <c r="AA6983">
        <v>31619000000</v>
      </c>
      <c r="AB6983">
        <v>100005000000</v>
      </c>
      <c r="AC6983">
        <v>0.77851999999999999</v>
      </c>
      <c r="AD6983">
        <v>37037000000</v>
      </c>
      <c r="AE6983">
        <v>4370000000</v>
      </c>
      <c r="AF6983">
        <v>20765000000</v>
      </c>
      <c r="AG6983">
        <v>8291000000</v>
      </c>
      <c r="AH6983">
        <v>2433000000</v>
      </c>
      <c r="AI6983" t="s">
        <v>777</v>
      </c>
    </row>
    <row r="6984" spans="2:35">
      <c r="B6984" s="12">
        <v>39813</v>
      </c>
      <c r="C6984" s="14" t="s">
        <v>732</v>
      </c>
      <c r="D6984">
        <v>569300000</v>
      </c>
      <c r="E6984">
        <v>450600000</v>
      </c>
      <c r="F6984">
        <v>90300000</v>
      </c>
      <c r="G6984" t="s">
        <v>777</v>
      </c>
      <c r="H6984">
        <v>77400000</v>
      </c>
      <c r="I6984">
        <v>198600000</v>
      </c>
      <c r="J6984">
        <v>898100000</v>
      </c>
      <c r="K6984" t="s">
        <v>777</v>
      </c>
      <c r="L6984">
        <v>27800000</v>
      </c>
      <c r="M6984" t="s">
        <v>777</v>
      </c>
      <c r="N6984">
        <v>569300000</v>
      </c>
      <c r="O6984">
        <v>72200000</v>
      </c>
      <c r="P6984">
        <v>29100000</v>
      </c>
      <c r="Q6984" t="s">
        <v>777</v>
      </c>
      <c r="R6984" t="s">
        <v>777</v>
      </c>
      <c r="S6984">
        <v>153800000</v>
      </c>
      <c r="T6984">
        <v>479000000</v>
      </c>
      <c r="U6984">
        <v>317600000</v>
      </c>
      <c r="V6984" t="s">
        <v>777</v>
      </c>
      <c r="W6984">
        <v>29100000</v>
      </c>
      <c r="X6984" t="s">
        <v>777</v>
      </c>
      <c r="Y6984" t="s">
        <v>777</v>
      </c>
      <c r="Z6984">
        <v>56500000</v>
      </c>
      <c r="AA6984">
        <v>580500000</v>
      </c>
      <c r="AB6984">
        <v>898100000</v>
      </c>
      <c r="AC6984">
        <v>0.32318999999999998</v>
      </c>
      <c r="AD6984">
        <v>94700000</v>
      </c>
      <c r="AE6984">
        <v>44400000</v>
      </c>
      <c r="AF6984">
        <v>207000000</v>
      </c>
      <c r="AG6984">
        <v>33100000</v>
      </c>
      <c r="AH6984">
        <v>43000000</v>
      </c>
      <c r="AI6984">
        <v>44400000</v>
      </c>
    </row>
    <row r="6985" spans="2:35">
      <c r="B6985" s="12">
        <v>39813</v>
      </c>
      <c r="C6985" s="14" t="s">
        <v>1083</v>
      </c>
      <c r="D6985" t="s">
        <v>777</v>
      </c>
      <c r="E6985" t="s">
        <v>777</v>
      </c>
      <c r="F6985" t="s">
        <v>777</v>
      </c>
      <c r="G6985" t="s">
        <v>777</v>
      </c>
      <c r="H6985">
        <v>-19225000</v>
      </c>
      <c r="I6985">
        <v>0</v>
      </c>
      <c r="J6985">
        <v>2317042000</v>
      </c>
      <c r="K6985">
        <v>-8543000</v>
      </c>
      <c r="L6985" t="s">
        <v>777</v>
      </c>
      <c r="M6985">
        <v>70039000</v>
      </c>
      <c r="N6985" t="s">
        <v>777</v>
      </c>
      <c r="O6985" t="s">
        <v>777</v>
      </c>
      <c r="P6985" t="s">
        <v>777</v>
      </c>
      <c r="Q6985" t="s">
        <v>777</v>
      </c>
      <c r="R6985">
        <v>182308000</v>
      </c>
      <c r="S6985" t="s">
        <v>777</v>
      </c>
      <c r="T6985" t="s">
        <v>777</v>
      </c>
      <c r="U6985">
        <v>2069929000</v>
      </c>
      <c r="V6985">
        <v>333008000</v>
      </c>
      <c r="W6985" t="s">
        <v>777</v>
      </c>
      <c r="X6985">
        <v>159988000</v>
      </c>
      <c r="Y6985">
        <v>-15048000</v>
      </c>
      <c r="Z6985">
        <v>-14084000</v>
      </c>
      <c r="AA6985">
        <v>247113000</v>
      </c>
      <c r="AB6985">
        <v>2317042000</v>
      </c>
      <c r="AC6985" t="s">
        <v>777</v>
      </c>
      <c r="AD6985">
        <v>0</v>
      </c>
      <c r="AE6985" t="s">
        <v>777</v>
      </c>
      <c r="AF6985" t="s">
        <v>777</v>
      </c>
      <c r="AG6985" t="s">
        <v>777</v>
      </c>
      <c r="AH6985" t="s">
        <v>777</v>
      </c>
      <c r="AI6985" t="s">
        <v>777</v>
      </c>
    </row>
    <row r="6986" spans="2:35">
      <c r="B6986" s="12">
        <v>39813</v>
      </c>
      <c r="C6986" s="14" t="s">
        <v>1084</v>
      </c>
      <c r="D6986" t="s">
        <v>777</v>
      </c>
      <c r="E6986" t="s">
        <v>777</v>
      </c>
      <c r="F6986">
        <v>-30000000</v>
      </c>
      <c r="G6986" t="s">
        <v>777</v>
      </c>
      <c r="H6986">
        <v>-24000000</v>
      </c>
      <c r="I6986">
        <v>8485000000</v>
      </c>
      <c r="J6986">
        <v>52035000000</v>
      </c>
      <c r="K6986">
        <v>-85000000</v>
      </c>
      <c r="L6986">
        <v>174000000</v>
      </c>
      <c r="M6986" t="s">
        <v>777</v>
      </c>
      <c r="N6986">
        <v>8838000000</v>
      </c>
      <c r="O6986" t="s">
        <v>777</v>
      </c>
      <c r="P6986" t="s">
        <v>777</v>
      </c>
      <c r="Q6986" t="s">
        <v>777</v>
      </c>
      <c r="R6986" t="s">
        <v>777</v>
      </c>
      <c r="S6986">
        <v>4897000000</v>
      </c>
      <c r="T6986">
        <v>8868000000</v>
      </c>
      <c r="U6986">
        <v>49140000000</v>
      </c>
      <c r="V6986" t="s">
        <v>777</v>
      </c>
      <c r="W6986" t="s">
        <v>777</v>
      </c>
      <c r="X6986" t="s">
        <v>777</v>
      </c>
      <c r="Y6986" t="s">
        <v>777</v>
      </c>
      <c r="Z6986">
        <v>-189000000</v>
      </c>
      <c r="AA6986">
        <v>2895000000</v>
      </c>
      <c r="AB6986">
        <v>52035000000</v>
      </c>
      <c r="AC6986" t="s">
        <v>777</v>
      </c>
      <c r="AD6986">
        <v>8485000000</v>
      </c>
      <c r="AE6986" t="s">
        <v>777</v>
      </c>
      <c r="AF6986" t="s">
        <v>777</v>
      </c>
      <c r="AG6986">
        <v>88000000</v>
      </c>
      <c r="AH6986" t="s">
        <v>777</v>
      </c>
      <c r="AI6986" t="s">
        <v>777</v>
      </c>
    </row>
    <row r="6987" spans="2:35">
      <c r="B6987" s="12">
        <v>39813</v>
      </c>
      <c r="C6987" s="14" t="s">
        <v>1085</v>
      </c>
      <c r="D6987">
        <v>43890000</v>
      </c>
      <c r="E6987">
        <v>33808000</v>
      </c>
      <c r="F6987">
        <v>-294371000</v>
      </c>
      <c r="G6987">
        <v>146906000</v>
      </c>
      <c r="H6987">
        <v>-306108000</v>
      </c>
      <c r="I6987">
        <v>315000</v>
      </c>
      <c r="J6987">
        <v>619033000</v>
      </c>
      <c r="K6987">
        <v>-292915000</v>
      </c>
      <c r="L6987" t="s">
        <v>777</v>
      </c>
      <c r="M6987" t="s">
        <v>777</v>
      </c>
      <c r="N6987">
        <v>43890000</v>
      </c>
      <c r="O6987">
        <v>137634000</v>
      </c>
      <c r="P6987">
        <v>107998000</v>
      </c>
      <c r="Q6987">
        <v>72703000</v>
      </c>
      <c r="R6987" t="s">
        <v>777</v>
      </c>
      <c r="S6987">
        <v>-169546000</v>
      </c>
      <c r="T6987">
        <v>338261000</v>
      </c>
      <c r="U6987">
        <v>189656000</v>
      </c>
      <c r="V6987" t="s">
        <v>777</v>
      </c>
      <c r="W6987">
        <v>107998000</v>
      </c>
      <c r="X6987" t="s">
        <v>777</v>
      </c>
      <c r="Y6987" t="s">
        <v>777</v>
      </c>
      <c r="Z6987">
        <v>-301209000</v>
      </c>
      <c r="AA6987">
        <v>429376000</v>
      </c>
      <c r="AB6987">
        <v>619032000</v>
      </c>
      <c r="AC6987">
        <v>1.61216</v>
      </c>
      <c r="AD6987">
        <v>0</v>
      </c>
      <c r="AE6987" t="s">
        <v>777</v>
      </c>
      <c r="AF6987">
        <v>83781000</v>
      </c>
      <c r="AG6987">
        <v>24145000</v>
      </c>
      <c r="AH6987" t="s">
        <v>777</v>
      </c>
      <c r="AI6987">
        <v>101438000</v>
      </c>
    </row>
    <row r="6988" spans="2:35">
      <c r="B6988" s="12">
        <v>39813</v>
      </c>
      <c r="C6988" s="14" t="s">
        <v>1086</v>
      </c>
      <c r="D6988">
        <v>43890000</v>
      </c>
      <c r="E6988">
        <v>33808000</v>
      </c>
      <c r="F6988">
        <v>-294371000</v>
      </c>
      <c r="G6988">
        <v>146906000</v>
      </c>
      <c r="H6988">
        <v>-306108000</v>
      </c>
      <c r="I6988">
        <v>315000</v>
      </c>
      <c r="J6988">
        <v>619033000</v>
      </c>
      <c r="K6988">
        <v>-292915000</v>
      </c>
      <c r="L6988" t="s">
        <v>777</v>
      </c>
      <c r="M6988" t="s">
        <v>777</v>
      </c>
      <c r="N6988">
        <v>43890000</v>
      </c>
      <c r="O6988">
        <v>137634000</v>
      </c>
      <c r="P6988">
        <v>107998000</v>
      </c>
      <c r="Q6988">
        <v>72703000</v>
      </c>
      <c r="R6988" t="s">
        <v>777</v>
      </c>
      <c r="S6988">
        <v>-169546000</v>
      </c>
      <c r="T6988">
        <v>338261000</v>
      </c>
      <c r="U6988">
        <v>189656000</v>
      </c>
      <c r="V6988" t="s">
        <v>777</v>
      </c>
      <c r="W6988">
        <v>107998000</v>
      </c>
      <c r="X6988" t="s">
        <v>777</v>
      </c>
      <c r="Y6988" t="s">
        <v>777</v>
      </c>
      <c r="Z6988">
        <v>-301209000</v>
      </c>
      <c r="AA6988">
        <v>429376000</v>
      </c>
      <c r="AB6988">
        <v>619032000</v>
      </c>
      <c r="AC6988">
        <v>1.61216</v>
      </c>
      <c r="AD6988">
        <v>0</v>
      </c>
      <c r="AE6988" t="s">
        <v>777</v>
      </c>
      <c r="AF6988">
        <v>83781000</v>
      </c>
      <c r="AG6988">
        <v>24145000</v>
      </c>
      <c r="AH6988" t="s">
        <v>777</v>
      </c>
      <c r="AI6988">
        <v>101438000</v>
      </c>
    </row>
    <row r="6989" spans="2:35">
      <c r="B6989" s="12">
        <v>39813</v>
      </c>
      <c r="C6989" s="14" t="s">
        <v>1087</v>
      </c>
      <c r="D6989">
        <v>43890000</v>
      </c>
      <c r="E6989">
        <v>33808000</v>
      </c>
      <c r="F6989">
        <v>-294371000</v>
      </c>
      <c r="G6989">
        <v>146906000</v>
      </c>
      <c r="H6989">
        <v>-306108000</v>
      </c>
      <c r="I6989">
        <v>315000</v>
      </c>
      <c r="J6989">
        <v>619033000</v>
      </c>
      <c r="K6989">
        <v>-292915000</v>
      </c>
      <c r="L6989" t="s">
        <v>777</v>
      </c>
      <c r="M6989" t="s">
        <v>777</v>
      </c>
      <c r="N6989">
        <v>43890000</v>
      </c>
      <c r="O6989">
        <v>137634000</v>
      </c>
      <c r="P6989">
        <v>107998000</v>
      </c>
      <c r="Q6989">
        <v>72703000</v>
      </c>
      <c r="R6989" t="s">
        <v>777</v>
      </c>
      <c r="S6989">
        <v>-169546000</v>
      </c>
      <c r="T6989">
        <v>338261000</v>
      </c>
      <c r="U6989">
        <v>189656000</v>
      </c>
      <c r="V6989" t="s">
        <v>777</v>
      </c>
      <c r="W6989">
        <v>107998000</v>
      </c>
      <c r="X6989" t="s">
        <v>777</v>
      </c>
      <c r="Y6989" t="s">
        <v>777</v>
      </c>
      <c r="Z6989">
        <v>-301209000</v>
      </c>
      <c r="AA6989">
        <v>429376000</v>
      </c>
      <c r="AB6989">
        <v>619032000</v>
      </c>
      <c r="AC6989">
        <v>1.61216</v>
      </c>
      <c r="AD6989">
        <v>0</v>
      </c>
      <c r="AE6989" t="s">
        <v>777</v>
      </c>
      <c r="AF6989">
        <v>83781000</v>
      </c>
      <c r="AG6989">
        <v>24145000</v>
      </c>
      <c r="AH6989" t="s">
        <v>777</v>
      </c>
      <c r="AI6989">
        <v>101438000</v>
      </c>
    </row>
    <row r="6990" spans="2:35">
      <c r="B6990" s="12">
        <v>39813</v>
      </c>
      <c r="C6990" s="14" t="s">
        <v>1088</v>
      </c>
      <c r="D6990">
        <v>1183594000</v>
      </c>
      <c r="E6990">
        <v>537796000</v>
      </c>
      <c r="F6990">
        <v>446250000</v>
      </c>
      <c r="G6990" t="s">
        <v>777</v>
      </c>
      <c r="H6990">
        <v>360071000</v>
      </c>
      <c r="I6990">
        <v>1718165000</v>
      </c>
      <c r="J6990">
        <v>3317353000</v>
      </c>
      <c r="K6990">
        <v>487417000</v>
      </c>
      <c r="L6990" t="s">
        <v>777</v>
      </c>
      <c r="M6990" t="s">
        <v>777</v>
      </c>
      <c r="N6990">
        <v>1183594000</v>
      </c>
      <c r="O6990">
        <v>404182000</v>
      </c>
      <c r="P6990">
        <v>179017000</v>
      </c>
      <c r="Q6990">
        <v>168317000</v>
      </c>
      <c r="R6990" t="s">
        <v>777</v>
      </c>
      <c r="S6990">
        <v>384693000</v>
      </c>
      <c r="T6990">
        <v>737344000</v>
      </c>
      <c r="U6990">
        <v>2038404000</v>
      </c>
      <c r="V6990" t="s">
        <v>777</v>
      </c>
      <c r="W6990">
        <v>179017000</v>
      </c>
      <c r="X6990" t="s">
        <v>777</v>
      </c>
      <c r="Y6990" t="s">
        <v>777</v>
      </c>
      <c r="Z6990">
        <v>361350000</v>
      </c>
      <c r="AA6990">
        <v>1278949000</v>
      </c>
      <c r="AB6990">
        <v>3317353000</v>
      </c>
      <c r="AC6990">
        <v>0.83352000000000004</v>
      </c>
      <c r="AD6990">
        <v>1505797000</v>
      </c>
      <c r="AE6990">
        <v>126068000</v>
      </c>
      <c r="AF6990">
        <v>462954000</v>
      </c>
      <c r="AG6990">
        <v>192179000</v>
      </c>
      <c r="AH6990">
        <v>126068000</v>
      </c>
      <c r="AI6990">
        <v>126067000</v>
      </c>
    </row>
    <row r="6991" spans="2:35">
      <c r="B6991" s="12">
        <v>39813</v>
      </c>
      <c r="C6991" s="14" t="s">
        <v>1089</v>
      </c>
      <c r="D6991" t="s">
        <v>777</v>
      </c>
      <c r="E6991" t="s">
        <v>777</v>
      </c>
      <c r="F6991" t="s">
        <v>777</v>
      </c>
      <c r="G6991" t="s">
        <v>777</v>
      </c>
      <c r="H6991">
        <v>-25357000</v>
      </c>
      <c r="I6991">
        <v>654704000</v>
      </c>
      <c r="J6991">
        <v>3075248000</v>
      </c>
      <c r="K6991">
        <v>-16531000</v>
      </c>
      <c r="L6991" t="s">
        <v>777</v>
      </c>
      <c r="M6991">
        <v>131654000</v>
      </c>
      <c r="N6991" t="s">
        <v>777</v>
      </c>
      <c r="O6991" t="s">
        <v>777</v>
      </c>
      <c r="P6991" t="s">
        <v>777</v>
      </c>
      <c r="Q6991" t="s">
        <v>777</v>
      </c>
      <c r="R6991">
        <v>559639000</v>
      </c>
      <c r="S6991" t="s">
        <v>777</v>
      </c>
      <c r="T6991" t="s">
        <v>777</v>
      </c>
      <c r="U6991">
        <v>2754791000</v>
      </c>
      <c r="V6991">
        <v>260999000</v>
      </c>
      <c r="W6991" t="s">
        <v>777</v>
      </c>
      <c r="X6991">
        <v>193359000</v>
      </c>
      <c r="Y6991">
        <v>35094000</v>
      </c>
      <c r="Z6991">
        <v>-19409000</v>
      </c>
      <c r="AA6991">
        <v>320458000</v>
      </c>
      <c r="AB6991">
        <v>3075249000</v>
      </c>
      <c r="AC6991" t="s">
        <v>777</v>
      </c>
      <c r="AD6991">
        <v>0</v>
      </c>
      <c r="AE6991" t="s">
        <v>777</v>
      </c>
      <c r="AF6991" t="s">
        <v>777</v>
      </c>
      <c r="AG6991" t="s">
        <v>777</v>
      </c>
      <c r="AH6991" t="s">
        <v>777</v>
      </c>
      <c r="AI6991" t="s">
        <v>777</v>
      </c>
    </row>
    <row r="6992" spans="2:35">
      <c r="B6992" s="12">
        <v>39813</v>
      </c>
      <c r="C6992" s="14" t="s">
        <v>809</v>
      </c>
      <c r="D6992">
        <v>289462000</v>
      </c>
      <c r="E6992">
        <v>123324000</v>
      </c>
      <c r="F6992">
        <v>64154000</v>
      </c>
      <c r="G6992" t="s">
        <v>777</v>
      </c>
      <c r="H6992">
        <v>62069000</v>
      </c>
      <c r="I6992">
        <v>156674000</v>
      </c>
      <c r="J6992">
        <v>503875000</v>
      </c>
      <c r="K6992">
        <v>54059000</v>
      </c>
      <c r="L6992" t="s">
        <v>777</v>
      </c>
      <c r="M6992" t="s">
        <v>777</v>
      </c>
      <c r="N6992">
        <v>289462000</v>
      </c>
      <c r="O6992">
        <v>239236000</v>
      </c>
      <c r="P6992">
        <v>68154000</v>
      </c>
      <c r="Q6992">
        <v>68154000</v>
      </c>
      <c r="R6992" t="s">
        <v>777</v>
      </c>
      <c r="S6992">
        <v>5795000</v>
      </c>
      <c r="T6992">
        <v>225308000</v>
      </c>
      <c r="U6992">
        <v>324826000</v>
      </c>
      <c r="V6992" t="s">
        <v>777</v>
      </c>
      <c r="W6992">
        <v>68154000</v>
      </c>
      <c r="X6992" t="s">
        <v>777</v>
      </c>
      <c r="Y6992" t="s">
        <v>777</v>
      </c>
      <c r="Z6992">
        <v>45865000</v>
      </c>
      <c r="AA6992">
        <v>179049000</v>
      </c>
      <c r="AB6992">
        <v>503875000</v>
      </c>
      <c r="AC6992">
        <v>1.4177200000000001</v>
      </c>
      <c r="AD6992">
        <v>116690000</v>
      </c>
      <c r="AE6992">
        <v>8071000</v>
      </c>
      <c r="AF6992">
        <v>108573000</v>
      </c>
      <c r="AG6992">
        <v>85414000</v>
      </c>
      <c r="AH6992">
        <v>5609000</v>
      </c>
      <c r="AI6992">
        <v>8071000</v>
      </c>
    </row>
    <row r="6993" spans="2:35">
      <c r="B6993" s="12">
        <v>39813</v>
      </c>
      <c r="C6993" s="14" t="s">
        <v>810</v>
      </c>
      <c r="D6993">
        <v>289462000</v>
      </c>
      <c r="E6993">
        <v>123324000</v>
      </c>
      <c r="F6993">
        <v>64154000</v>
      </c>
      <c r="G6993" t="s">
        <v>777</v>
      </c>
      <c r="H6993">
        <v>62069000</v>
      </c>
      <c r="I6993">
        <v>156674000</v>
      </c>
      <c r="J6993">
        <v>503875000</v>
      </c>
      <c r="K6993">
        <v>54059000</v>
      </c>
      <c r="L6993" t="s">
        <v>777</v>
      </c>
      <c r="M6993" t="s">
        <v>777</v>
      </c>
      <c r="N6993">
        <v>289462000</v>
      </c>
      <c r="O6993">
        <v>239236000</v>
      </c>
      <c r="P6993">
        <v>68154000</v>
      </c>
      <c r="Q6993">
        <v>68154000</v>
      </c>
      <c r="R6993" t="s">
        <v>777</v>
      </c>
      <c r="S6993">
        <v>5795000</v>
      </c>
      <c r="T6993">
        <v>225308000</v>
      </c>
      <c r="U6993">
        <v>324826000</v>
      </c>
      <c r="V6993" t="s">
        <v>777</v>
      </c>
      <c r="W6993">
        <v>68154000</v>
      </c>
      <c r="X6993" t="s">
        <v>777</v>
      </c>
      <c r="Y6993" t="s">
        <v>777</v>
      </c>
      <c r="Z6993">
        <v>45865000</v>
      </c>
      <c r="AA6993">
        <v>179049000</v>
      </c>
      <c r="AB6993">
        <v>503875000</v>
      </c>
      <c r="AC6993">
        <v>1.4177200000000001</v>
      </c>
      <c r="AD6993">
        <v>116690000</v>
      </c>
      <c r="AE6993">
        <v>8071000</v>
      </c>
      <c r="AF6993">
        <v>108573000</v>
      </c>
      <c r="AG6993">
        <v>85414000</v>
      </c>
      <c r="AH6993">
        <v>5609000</v>
      </c>
      <c r="AI6993">
        <v>8071000</v>
      </c>
    </row>
    <row r="6994" spans="2:35">
      <c r="B6994" s="12">
        <v>39813</v>
      </c>
      <c r="C6994" s="14" t="s">
        <v>811</v>
      </c>
      <c r="D6994">
        <v>13139790</v>
      </c>
      <c r="E6994">
        <v>8115788</v>
      </c>
      <c r="F6994">
        <v>815174</v>
      </c>
      <c r="G6994" t="s">
        <v>777</v>
      </c>
      <c r="H6994">
        <v>543628</v>
      </c>
      <c r="I6994">
        <v>2236686</v>
      </c>
      <c r="J6994">
        <v>10310689</v>
      </c>
      <c r="K6994">
        <v>1076658.4099999999</v>
      </c>
      <c r="L6994" t="s">
        <v>777</v>
      </c>
      <c r="M6994" t="s">
        <v>777</v>
      </c>
      <c r="N6994">
        <v>13139790</v>
      </c>
      <c r="O6994">
        <v>5398527</v>
      </c>
      <c r="P6994">
        <v>663628</v>
      </c>
      <c r="Q6994">
        <v>663628</v>
      </c>
      <c r="R6994" t="s">
        <v>777</v>
      </c>
      <c r="S6994">
        <v>-384914</v>
      </c>
      <c r="T6994">
        <v>12324616</v>
      </c>
      <c r="U6994">
        <v>5240616</v>
      </c>
      <c r="V6994" t="s">
        <v>777</v>
      </c>
      <c r="W6994">
        <v>663628</v>
      </c>
      <c r="X6994" t="s">
        <v>777</v>
      </c>
      <c r="Y6994" t="s">
        <v>777</v>
      </c>
      <c r="Z6994">
        <v>384779</v>
      </c>
      <c r="AA6994">
        <v>5069938</v>
      </c>
      <c r="AB6994">
        <v>10310554</v>
      </c>
      <c r="AC6994">
        <v>1.18807</v>
      </c>
      <c r="AD6994">
        <v>460427</v>
      </c>
      <c r="AE6994">
        <v>691744</v>
      </c>
      <c r="AF6994">
        <v>4543928</v>
      </c>
      <c r="AG6994">
        <v>4564490</v>
      </c>
      <c r="AH6994">
        <v>691744</v>
      </c>
      <c r="AI6994">
        <v>691744</v>
      </c>
    </row>
    <row r="6995" spans="2:35">
      <c r="B6995" s="12">
        <v>39813</v>
      </c>
      <c r="C6995" s="14" t="s">
        <v>130</v>
      </c>
      <c r="D6995">
        <v>1183594000</v>
      </c>
      <c r="E6995">
        <v>551382000</v>
      </c>
      <c r="F6995">
        <v>446250000</v>
      </c>
      <c r="G6995" t="s">
        <v>777</v>
      </c>
      <c r="H6995">
        <v>360071000</v>
      </c>
      <c r="I6995">
        <v>1718165000</v>
      </c>
      <c r="J6995">
        <v>3317353000</v>
      </c>
      <c r="K6995">
        <v>487450000</v>
      </c>
      <c r="L6995" t="s">
        <v>777</v>
      </c>
      <c r="M6995" t="s">
        <v>777</v>
      </c>
      <c r="N6995">
        <v>1183594000</v>
      </c>
      <c r="O6995">
        <v>404182000</v>
      </c>
      <c r="P6995">
        <v>179017000</v>
      </c>
      <c r="Q6995">
        <v>168317000</v>
      </c>
      <c r="R6995" t="s">
        <v>777</v>
      </c>
      <c r="S6995">
        <v>384693000</v>
      </c>
      <c r="T6995">
        <v>737344000</v>
      </c>
      <c r="U6995">
        <v>2038404000</v>
      </c>
      <c r="V6995" t="s">
        <v>777</v>
      </c>
      <c r="W6995">
        <v>179017000</v>
      </c>
      <c r="X6995" t="s">
        <v>777</v>
      </c>
      <c r="Y6995" t="s">
        <v>777</v>
      </c>
      <c r="Z6995">
        <v>361350000</v>
      </c>
      <c r="AA6995">
        <v>1278949000</v>
      </c>
      <c r="AB6995">
        <v>3317353000</v>
      </c>
      <c r="AC6995">
        <v>0.83352000000000004</v>
      </c>
      <c r="AD6995">
        <v>1505797000</v>
      </c>
      <c r="AE6995">
        <v>126068000</v>
      </c>
      <c r="AF6995">
        <v>462954000</v>
      </c>
      <c r="AG6995">
        <v>192179000</v>
      </c>
      <c r="AH6995">
        <v>126068000</v>
      </c>
      <c r="AI6995">
        <v>126067000</v>
      </c>
    </row>
    <row r="6996" spans="2:35">
      <c r="B6996" s="12">
        <v>39813</v>
      </c>
      <c r="C6996" s="14" t="s">
        <v>426</v>
      </c>
      <c r="D6996" t="s">
        <v>777</v>
      </c>
      <c r="E6996" t="s">
        <v>777</v>
      </c>
      <c r="F6996">
        <v>2925000000</v>
      </c>
      <c r="G6996" t="s">
        <v>777</v>
      </c>
      <c r="H6996">
        <v>1347000000</v>
      </c>
      <c r="I6996">
        <v>1811000000</v>
      </c>
      <c r="J6996">
        <v>38445000000</v>
      </c>
      <c r="K6996">
        <v>903000000</v>
      </c>
      <c r="L6996">
        <v>282000000</v>
      </c>
      <c r="M6996" t="s">
        <v>777</v>
      </c>
      <c r="N6996">
        <v>17276000000</v>
      </c>
      <c r="O6996" t="s">
        <v>777</v>
      </c>
      <c r="P6996" t="s">
        <v>777</v>
      </c>
      <c r="Q6996" t="s">
        <v>777</v>
      </c>
      <c r="R6996" t="s">
        <v>777</v>
      </c>
      <c r="S6996">
        <v>1772000000</v>
      </c>
      <c r="T6996">
        <v>14351000000</v>
      </c>
      <c r="U6996">
        <v>30201000000</v>
      </c>
      <c r="V6996" t="s">
        <v>777</v>
      </c>
      <c r="W6996" t="s">
        <v>777</v>
      </c>
      <c r="X6996" t="s">
        <v>777</v>
      </c>
      <c r="Y6996" t="s">
        <v>777</v>
      </c>
      <c r="Z6996">
        <v>846000000</v>
      </c>
      <c r="AA6996">
        <v>8244000000</v>
      </c>
      <c r="AB6996">
        <v>38445000000</v>
      </c>
      <c r="AC6996" t="s">
        <v>777</v>
      </c>
      <c r="AD6996">
        <v>1102000000</v>
      </c>
      <c r="AE6996" t="s">
        <v>777</v>
      </c>
      <c r="AF6996" t="s">
        <v>777</v>
      </c>
      <c r="AG6996">
        <v>1439000000</v>
      </c>
      <c r="AH6996" t="s">
        <v>777</v>
      </c>
      <c r="AI6996" t="s">
        <v>777</v>
      </c>
    </row>
    <row r="6997" spans="2:35">
      <c r="B6997" s="12">
        <v>39813</v>
      </c>
      <c r="C6997" s="14" t="s">
        <v>1092</v>
      </c>
      <c r="D6997">
        <v>443864000</v>
      </c>
      <c r="E6997">
        <v>4705000</v>
      </c>
      <c r="F6997">
        <v>-120837000</v>
      </c>
      <c r="G6997" t="s">
        <v>777</v>
      </c>
      <c r="H6997">
        <v>-136797000</v>
      </c>
      <c r="I6997">
        <v>2586340000</v>
      </c>
      <c r="J6997">
        <v>3886716000</v>
      </c>
      <c r="K6997">
        <v>-79560000</v>
      </c>
      <c r="L6997" t="s">
        <v>777</v>
      </c>
      <c r="M6997" t="s">
        <v>777</v>
      </c>
      <c r="N6997">
        <v>461225000</v>
      </c>
      <c r="O6997">
        <v>2891720000</v>
      </c>
      <c r="P6997">
        <v>336187000</v>
      </c>
      <c r="Q6997">
        <v>141425000</v>
      </c>
      <c r="R6997" t="s">
        <v>777</v>
      </c>
      <c r="S6997">
        <v>-536622000</v>
      </c>
      <c r="T6997">
        <v>582062000</v>
      </c>
      <c r="U6997">
        <v>2886246000</v>
      </c>
      <c r="V6997" t="s">
        <v>777</v>
      </c>
      <c r="W6997">
        <v>336187000</v>
      </c>
      <c r="X6997" t="s">
        <v>777</v>
      </c>
      <c r="Y6997" t="s">
        <v>777</v>
      </c>
      <c r="Z6997">
        <v>-82288000</v>
      </c>
      <c r="AA6997">
        <v>1000470000</v>
      </c>
      <c r="AB6997">
        <v>3886716000</v>
      </c>
      <c r="AC6997">
        <v>0.92005000000000003</v>
      </c>
      <c r="AD6997">
        <v>725225000</v>
      </c>
      <c r="AE6997" t="s">
        <v>777</v>
      </c>
      <c r="AF6997">
        <v>2027660000</v>
      </c>
      <c r="AG6997">
        <v>526461000</v>
      </c>
      <c r="AH6997" t="s">
        <v>777</v>
      </c>
      <c r="AI6997">
        <v>84005000</v>
      </c>
    </row>
    <row r="6998" spans="2:35">
      <c r="B6998" s="12">
        <v>39813</v>
      </c>
      <c r="C6998" s="14" t="s">
        <v>734</v>
      </c>
      <c r="D6998">
        <v>40252000</v>
      </c>
      <c r="E6998" t="s">
        <v>777</v>
      </c>
      <c r="F6998">
        <v>34230000</v>
      </c>
      <c r="G6998" t="s">
        <v>777</v>
      </c>
      <c r="H6998">
        <v>33346000</v>
      </c>
      <c r="I6998">
        <v>0</v>
      </c>
      <c r="J6998">
        <v>316188000</v>
      </c>
      <c r="K6998">
        <v>35395000</v>
      </c>
      <c r="L6998">
        <v>2339000</v>
      </c>
      <c r="M6998" t="s">
        <v>777</v>
      </c>
      <c r="N6998">
        <v>40330000</v>
      </c>
      <c r="O6998">
        <v>23475000</v>
      </c>
      <c r="P6998">
        <v>12661000</v>
      </c>
      <c r="Q6998" t="s">
        <v>777</v>
      </c>
      <c r="R6998" t="s">
        <v>777</v>
      </c>
      <c r="S6998">
        <v>-2463000</v>
      </c>
      <c r="T6998">
        <v>6100000</v>
      </c>
      <c r="U6998">
        <v>915000</v>
      </c>
      <c r="V6998" t="s">
        <v>777</v>
      </c>
      <c r="W6998">
        <v>12661000</v>
      </c>
      <c r="X6998" t="s">
        <v>777</v>
      </c>
      <c r="Y6998" t="s">
        <v>777</v>
      </c>
      <c r="Z6998">
        <v>35356000</v>
      </c>
      <c r="AA6998">
        <v>315273000</v>
      </c>
      <c r="AB6998">
        <v>316188000</v>
      </c>
      <c r="AC6998">
        <v>25.655740000000002</v>
      </c>
      <c r="AD6998">
        <v>0</v>
      </c>
      <c r="AE6998" t="s">
        <v>777</v>
      </c>
      <c r="AF6998">
        <v>915000</v>
      </c>
      <c r="AG6998">
        <v>10706000</v>
      </c>
      <c r="AH6998" t="s">
        <v>777</v>
      </c>
      <c r="AI6998" t="s">
        <v>777</v>
      </c>
    </row>
    <row r="6999" spans="2:35">
      <c r="B6999" s="12">
        <v>39813</v>
      </c>
      <c r="C6999" s="14" t="s">
        <v>812</v>
      </c>
      <c r="D6999">
        <v>1030925000</v>
      </c>
      <c r="E6999">
        <v>526299000</v>
      </c>
      <c r="F6999">
        <v>389578000</v>
      </c>
      <c r="G6999" t="s">
        <v>777</v>
      </c>
      <c r="H6999">
        <v>397818000</v>
      </c>
      <c r="I6999">
        <v>19000</v>
      </c>
      <c r="J6999">
        <v>1645083000</v>
      </c>
      <c r="K6999">
        <v>322727000</v>
      </c>
      <c r="L6999">
        <v>11201000</v>
      </c>
      <c r="M6999" t="s">
        <v>777</v>
      </c>
      <c r="N6999">
        <v>1030925000</v>
      </c>
      <c r="O6999">
        <v>606157000</v>
      </c>
      <c r="P6999">
        <v>372285000</v>
      </c>
      <c r="Q6999" t="s">
        <v>777</v>
      </c>
      <c r="R6999" t="s">
        <v>777</v>
      </c>
      <c r="S6999">
        <v>365181000</v>
      </c>
      <c r="T6999">
        <v>641347000</v>
      </c>
      <c r="U6999">
        <v>212096000</v>
      </c>
      <c r="V6999" t="s">
        <v>777</v>
      </c>
      <c r="W6999">
        <v>372285000</v>
      </c>
      <c r="X6999" t="s">
        <v>777</v>
      </c>
      <c r="Y6999" t="s">
        <v>777</v>
      </c>
      <c r="Z6999">
        <v>299559000</v>
      </c>
      <c r="AA6999">
        <v>1432987000</v>
      </c>
      <c r="AB6999">
        <v>1645083000</v>
      </c>
      <c r="AC6999">
        <v>3.2129400000000001</v>
      </c>
      <c r="AD6999">
        <v>0</v>
      </c>
      <c r="AE6999">
        <v>41282000</v>
      </c>
      <c r="AF6999">
        <v>145254000</v>
      </c>
      <c r="AG6999">
        <v>88723000</v>
      </c>
      <c r="AH6999">
        <v>37118000</v>
      </c>
      <c r="AI6999" t="s">
        <v>777</v>
      </c>
    </row>
    <row r="7000" spans="2:35">
      <c r="B7000" s="12">
        <v>39813</v>
      </c>
      <c r="C7000" s="14" t="s">
        <v>1094</v>
      </c>
      <c r="D7000">
        <v>0</v>
      </c>
      <c r="E7000" t="s">
        <v>777</v>
      </c>
      <c r="F7000">
        <v>-157000</v>
      </c>
      <c r="G7000" t="s">
        <v>777</v>
      </c>
      <c r="H7000">
        <v>484000</v>
      </c>
      <c r="I7000">
        <v>0</v>
      </c>
      <c r="J7000">
        <v>8390000</v>
      </c>
      <c r="K7000">
        <v>401000</v>
      </c>
      <c r="L7000" t="s">
        <v>777</v>
      </c>
      <c r="M7000" t="s">
        <v>777</v>
      </c>
      <c r="N7000">
        <v>0</v>
      </c>
      <c r="O7000">
        <v>7953000</v>
      </c>
      <c r="P7000">
        <v>7808000</v>
      </c>
      <c r="Q7000">
        <v>7808000</v>
      </c>
      <c r="R7000" t="s">
        <v>777</v>
      </c>
      <c r="S7000">
        <v>512000</v>
      </c>
      <c r="T7000">
        <v>157000</v>
      </c>
      <c r="U7000">
        <v>1065000</v>
      </c>
      <c r="V7000" t="s">
        <v>777</v>
      </c>
      <c r="W7000">
        <v>7808000</v>
      </c>
      <c r="X7000" t="s">
        <v>777</v>
      </c>
      <c r="Y7000" t="s">
        <v>777</v>
      </c>
      <c r="Z7000">
        <v>401000</v>
      </c>
      <c r="AA7000">
        <v>7325000</v>
      </c>
      <c r="AB7000">
        <v>8390000</v>
      </c>
      <c r="AC7000">
        <v>122.35384999999999</v>
      </c>
      <c r="AD7000">
        <v>0</v>
      </c>
      <c r="AE7000">
        <v>0</v>
      </c>
      <c r="AF7000">
        <v>65000</v>
      </c>
      <c r="AG7000">
        <v>88000</v>
      </c>
      <c r="AH7000">
        <v>0</v>
      </c>
      <c r="AI7000" t="s">
        <v>777</v>
      </c>
    </row>
    <row r="7001" spans="2:35">
      <c r="B7001" s="12">
        <v>39813</v>
      </c>
      <c r="C7001" s="14" t="s">
        <v>1095</v>
      </c>
      <c r="D7001" t="s">
        <v>777</v>
      </c>
      <c r="E7001" t="s">
        <v>777</v>
      </c>
      <c r="F7001" t="s">
        <v>777</v>
      </c>
      <c r="G7001" t="s">
        <v>777</v>
      </c>
      <c r="H7001">
        <v>14107000</v>
      </c>
      <c r="I7001">
        <v>1528987000</v>
      </c>
      <c r="J7001">
        <v>1788668000</v>
      </c>
      <c r="K7001">
        <v>13813000</v>
      </c>
      <c r="L7001" t="s">
        <v>777</v>
      </c>
      <c r="M7001">
        <v>100431000</v>
      </c>
      <c r="N7001" t="s">
        <v>777</v>
      </c>
      <c r="O7001" t="s">
        <v>777</v>
      </c>
      <c r="P7001" t="s">
        <v>777</v>
      </c>
      <c r="Q7001" t="s">
        <v>777</v>
      </c>
      <c r="R7001">
        <v>156370000</v>
      </c>
      <c r="S7001">
        <v>32120000</v>
      </c>
      <c r="T7001" t="s">
        <v>777</v>
      </c>
      <c r="U7001">
        <v>1578411000</v>
      </c>
      <c r="V7001">
        <v>302757000</v>
      </c>
      <c r="W7001" t="s">
        <v>777</v>
      </c>
      <c r="X7001">
        <v>123340000</v>
      </c>
      <c r="Y7001">
        <v>32668000</v>
      </c>
      <c r="Z7001">
        <v>11176000</v>
      </c>
      <c r="AA7001">
        <v>210257000</v>
      </c>
      <c r="AB7001">
        <v>1788668000</v>
      </c>
      <c r="AC7001" t="s">
        <v>777</v>
      </c>
      <c r="AD7001">
        <v>50000000</v>
      </c>
      <c r="AE7001" t="s">
        <v>777</v>
      </c>
      <c r="AF7001" t="s">
        <v>777</v>
      </c>
      <c r="AG7001" t="s">
        <v>777</v>
      </c>
      <c r="AH7001" t="s">
        <v>777</v>
      </c>
      <c r="AI7001">
        <v>2637000</v>
      </c>
    </row>
    <row r="7002" spans="2:35">
      <c r="B7002" s="12">
        <v>39813</v>
      </c>
      <c r="C7002" s="14" t="s">
        <v>1096</v>
      </c>
      <c r="D7002">
        <v>33397500</v>
      </c>
      <c r="E7002" t="s">
        <v>777</v>
      </c>
      <c r="F7002">
        <v>-34171374</v>
      </c>
      <c r="G7002">
        <v>53176826</v>
      </c>
      <c r="H7002">
        <v>-29403864</v>
      </c>
      <c r="I7002">
        <v>3856998</v>
      </c>
      <c r="J7002">
        <v>121408079</v>
      </c>
      <c r="K7002">
        <v>-27669565.149999999</v>
      </c>
      <c r="L7002" t="s">
        <v>777</v>
      </c>
      <c r="M7002" t="s">
        <v>777</v>
      </c>
      <c r="N7002">
        <v>33397500</v>
      </c>
      <c r="O7002">
        <v>116424151</v>
      </c>
      <c r="P7002">
        <v>112736221</v>
      </c>
      <c r="Q7002">
        <v>112736221</v>
      </c>
      <c r="R7002" t="s">
        <v>777</v>
      </c>
      <c r="S7002">
        <v>-20134066</v>
      </c>
      <c r="T7002">
        <v>67568875</v>
      </c>
      <c r="U7002">
        <v>13895486</v>
      </c>
      <c r="V7002" t="s">
        <v>777</v>
      </c>
      <c r="W7002">
        <v>112736221</v>
      </c>
      <c r="X7002" t="s">
        <v>777</v>
      </c>
      <c r="Y7002" t="s">
        <v>777</v>
      </c>
      <c r="Z7002">
        <v>-29403864</v>
      </c>
      <c r="AA7002">
        <v>107512593</v>
      </c>
      <c r="AB7002">
        <v>121408079</v>
      </c>
      <c r="AC7002">
        <v>13.07625</v>
      </c>
      <c r="AD7002">
        <v>3021052</v>
      </c>
      <c r="AE7002" t="s">
        <v>777</v>
      </c>
      <c r="AF7002">
        <v>8903481</v>
      </c>
      <c r="AG7002">
        <v>2366572</v>
      </c>
      <c r="AH7002" t="s">
        <v>777</v>
      </c>
      <c r="AI7002">
        <v>1734247</v>
      </c>
    </row>
    <row r="7003" spans="2:35">
      <c r="B7003" s="12">
        <v>39813</v>
      </c>
      <c r="C7003" s="14" t="s">
        <v>1100</v>
      </c>
      <c r="D7003">
        <v>885000</v>
      </c>
      <c r="E7003" t="s">
        <v>777</v>
      </c>
      <c r="F7003">
        <v>456000</v>
      </c>
      <c r="G7003" t="s">
        <v>777</v>
      </c>
      <c r="H7003">
        <v>328000</v>
      </c>
      <c r="I7003">
        <v>5195000</v>
      </c>
      <c r="J7003">
        <v>14532000</v>
      </c>
      <c r="K7003">
        <v>425000</v>
      </c>
      <c r="L7003" t="s">
        <v>777</v>
      </c>
      <c r="M7003" t="s">
        <v>777</v>
      </c>
      <c r="N7003">
        <v>885000</v>
      </c>
      <c r="O7003">
        <v>4682000</v>
      </c>
      <c r="P7003">
        <v>1043000</v>
      </c>
      <c r="Q7003">
        <v>1043000</v>
      </c>
      <c r="R7003" t="s">
        <v>777</v>
      </c>
      <c r="S7003">
        <v>549000</v>
      </c>
      <c r="T7003">
        <v>429000</v>
      </c>
      <c r="U7003">
        <v>6211000</v>
      </c>
      <c r="V7003" t="s">
        <v>777</v>
      </c>
      <c r="W7003">
        <v>1043000</v>
      </c>
      <c r="X7003" t="s">
        <v>777</v>
      </c>
      <c r="Y7003" t="s">
        <v>777</v>
      </c>
      <c r="Z7003">
        <v>199000</v>
      </c>
      <c r="AA7003">
        <v>8321000</v>
      </c>
      <c r="AB7003">
        <v>14532000</v>
      </c>
      <c r="AC7003">
        <v>8.7677899999999998</v>
      </c>
      <c r="AD7003">
        <v>4894000</v>
      </c>
      <c r="AE7003">
        <v>226000</v>
      </c>
      <c r="AF7003">
        <v>534000</v>
      </c>
      <c r="AG7003">
        <v>303000</v>
      </c>
      <c r="AH7003">
        <v>226000</v>
      </c>
      <c r="AI7003">
        <v>226000</v>
      </c>
    </row>
    <row r="7004" spans="2:35">
      <c r="B7004" s="12">
        <v>39813</v>
      </c>
      <c r="C7004" s="14" t="s">
        <v>1101</v>
      </c>
      <c r="D7004" t="s">
        <v>777</v>
      </c>
      <c r="E7004" t="s">
        <v>777</v>
      </c>
      <c r="F7004" t="s">
        <v>777</v>
      </c>
      <c r="G7004" t="s">
        <v>777</v>
      </c>
      <c r="H7004">
        <v>2004000</v>
      </c>
      <c r="I7004">
        <v>0</v>
      </c>
      <c r="J7004">
        <v>452772000</v>
      </c>
      <c r="K7004">
        <v>1934000</v>
      </c>
      <c r="L7004" t="s">
        <v>777</v>
      </c>
      <c r="M7004">
        <v>20840000</v>
      </c>
      <c r="N7004" t="s">
        <v>777</v>
      </c>
      <c r="O7004" t="s">
        <v>777</v>
      </c>
      <c r="P7004" t="s">
        <v>777</v>
      </c>
      <c r="Q7004" t="s">
        <v>777</v>
      </c>
      <c r="R7004">
        <v>163320000</v>
      </c>
      <c r="S7004" t="s">
        <v>777</v>
      </c>
      <c r="T7004" t="s">
        <v>777</v>
      </c>
      <c r="U7004">
        <v>371720000</v>
      </c>
      <c r="V7004">
        <v>13803000</v>
      </c>
      <c r="W7004" t="s">
        <v>777</v>
      </c>
      <c r="X7004">
        <v>28954000</v>
      </c>
      <c r="Y7004">
        <v>3306000</v>
      </c>
      <c r="Z7004">
        <v>1429000</v>
      </c>
      <c r="AA7004">
        <v>81052000</v>
      </c>
      <c r="AB7004">
        <v>452772000</v>
      </c>
      <c r="AC7004" t="s">
        <v>777</v>
      </c>
      <c r="AD7004">
        <v>0</v>
      </c>
      <c r="AE7004" t="s">
        <v>777</v>
      </c>
      <c r="AF7004" t="s">
        <v>777</v>
      </c>
      <c r="AG7004" t="s">
        <v>777</v>
      </c>
      <c r="AH7004" t="s">
        <v>777</v>
      </c>
      <c r="AI7004" t="s">
        <v>777</v>
      </c>
    </row>
    <row r="7005" spans="2:35">
      <c r="B7005" s="12">
        <v>39813</v>
      </c>
      <c r="C7005" s="14" t="s">
        <v>737</v>
      </c>
      <c r="D7005" t="s">
        <v>777</v>
      </c>
      <c r="E7005" t="s">
        <v>777</v>
      </c>
      <c r="F7005" t="s">
        <v>777</v>
      </c>
      <c r="G7005" t="s">
        <v>777</v>
      </c>
      <c r="H7005">
        <v>254729000</v>
      </c>
      <c r="I7005">
        <v>4970785000</v>
      </c>
      <c r="J7005">
        <v>32215933000</v>
      </c>
      <c r="K7005">
        <v>271673000</v>
      </c>
      <c r="L7005" t="s">
        <v>777</v>
      </c>
      <c r="M7005">
        <v>931463000</v>
      </c>
      <c r="N7005" t="s">
        <v>777</v>
      </c>
      <c r="O7005" t="s">
        <v>777</v>
      </c>
      <c r="P7005" t="s">
        <v>777</v>
      </c>
      <c r="Q7005" t="s">
        <v>777</v>
      </c>
      <c r="R7005">
        <v>1168190000</v>
      </c>
      <c r="S7005" t="s">
        <v>777</v>
      </c>
      <c r="T7005" t="s">
        <v>777</v>
      </c>
      <c r="U7005">
        <v>30015712000</v>
      </c>
      <c r="V7005">
        <v>5164682000</v>
      </c>
      <c r="W7005" t="s">
        <v>777</v>
      </c>
      <c r="X7005">
        <v>1456652000</v>
      </c>
      <c r="Y7005">
        <v>359300000</v>
      </c>
      <c r="Z7005">
        <v>258401000</v>
      </c>
      <c r="AA7005">
        <v>2200221000</v>
      </c>
      <c r="AB7005">
        <v>32215933000</v>
      </c>
      <c r="AC7005" t="s">
        <v>777</v>
      </c>
      <c r="AD7005">
        <v>4970785000</v>
      </c>
      <c r="AE7005" t="s">
        <v>777</v>
      </c>
      <c r="AF7005" t="s">
        <v>777</v>
      </c>
      <c r="AG7005" t="s">
        <v>777</v>
      </c>
      <c r="AH7005" t="s">
        <v>777</v>
      </c>
      <c r="AI7005" t="s">
        <v>777</v>
      </c>
    </row>
    <row r="7006" spans="2:35">
      <c r="B7006" s="12">
        <v>39813</v>
      </c>
      <c r="C7006" s="14" t="s">
        <v>1102</v>
      </c>
      <c r="D7006" t="s">
        <v>777</v>
      </c>
      <c r="E7006" t="s">
        <v>777</v>
      </c>
      <c r="F7006" t="s">
        <v>777</v>
      </c>
      <c r="G7006" t="s">
        <v>777</v>
      </c>
      <c r="H7006">
        <v>7226000</v>
      </c>
      <c r="I7006">
        <v>92381000</v>
      </c>
      <c r="J7006">
        <v>1064213000</v>
      </c>
      <c r="K7006">
        <v>7427000</v>
      </c>
      <c r="L7006" t="s">
        <v>777</v>
      </c>
      <c r="M7006">
        <v>63445000</v>
      </c>
      <c r="N7006" t="s">
        <v>777</v>
      </c>
      <c r="O7006" t="s">
        <v>777</v>
      </c>
      <c r="P7006" t="s">
        <v>777</v>
      </c>
      <c r="Q7006" t="s">
        <v>777</v>
      </c>
      <c r="R7006">
        <v>51751000</v>
      </c>
      <c r="S7006">
        <v>-19255000</v>
      </c>
      <c r="T7006" t="s">
        <v>777</v>
      </c>
      <c r="U7006">
        <v>936341000</v>
      </c>
      <c r="V7006">
        <v>236779000</v>
      </c>
      <c r="W7006" t="s">
        <v>777</v>
      </c>
      <c r="X7006">
        <v>80724000</v>
      </c>
      <c r="Y7006">
        <v>15384000</v>
      </c>
      <c r="Z7006">
        <v>5434000</v>
      </c>
      <c r="AA7006">
        <v>127872000</v>
      </c>
      <c r="AB7006">
        <v>1064213000</v>
      </c>
      <c r="AC7006" t="s">
        <v>777</v>
      </c>
      <c r="AD7006">
        <v>70000000</v>
      </c>
      <c r="AE7006" t="s">
        <v>777</v>
      </c>
      <c r="AF7006" t="s">
        <v>777</v>
      </c>
      <c r="AG7006" t="s">
        <v>777</v>
      </c>
      <c r="AH7006" t="s">
        <v>777</v>
      </c>
      <c r="AI7006">
        <v>1993000</v>
      </c>
    </row>
    <row r="7007" spans="2:35">
      <c r="B7007" s="12">
        <v>39813</v>
      </c>
      <c r="C7007" s="14" t="s">
        <v>1103</v>
      </c>
      <c r="D7007" t="s">
        <v>777</v>
      </c>
      <c r="E7007" t="s">
        <v>777</v>
      </c>
      <c r="F7007" t="s">
        <v>777</v>
      </c>
      <c r="G7007" t="s">
        <v>777</v>
      </c>
      <c r="H7007">
        <v>7226000</v>
      </c>
      <c r="I7007">
        <v>92381000</v>
      </c>
      <c r="J7007">
        <v>1064213000</v>
      </c>
      <c r="K7007">
        <v>7427000</v>
      </c>
      <c r="L7007" t="s">
        <v>777</v>
      </c>
      <c r="M7007">
        <v>63445000</v>
      </c>
      <c r="N7007" t="s">
        <v>777</v>
      </c>
      <c r="O7007" t="s">
        <v>777</v>
      </c>
      <c r="P7007" t="s">
        <v>777</v>
      </c>
      <c r="Q7007" t="s">
        <v>777</v>
      </c>
      <c r="R7007">
        <v>51751000</v>
      </c>
      <c r="S7007">
        <v>-19255000</v>
      </c>
      <c r="T7007" t="s">
        <v>777</v>
      </c>
      <c r="U7007">
        <v>936341000</v>
      </c>
      <c r="V7007">
        <v>236779000</v>
      </c>
      <c r="W7007" t="s">
        <v>777</v>
      </c>
      <c r="X7007">
        <v>80724000</v>
      </c>
      <c r="Y7007">
        <v>15384000</v>
      </c>
      <c r="Z7007">
        <v>5434000</v>
      </c>
      <c r="AA7007">
        <v>127872000</v>
      </c>
      <c r="AB7007">
        <v>1064213000</v>
      </c>
      <c r="AC7007" t="s">
        <v>777</v>
      </c>
      <c r="AD7007">
        <v>70000000</v>
      </c>
      <c r="AE7007" t="s">
        <v>777</v>
      </c>
      <c r="AF7007" t="s">
        <v>777</v>
      </c>
      <c r="AG7007" t="s">
        <v>777</v>
      </c>
      <c r="AH7007" t="s">
        <v>777</v>
      </c>
      <c r="AI7007">
        <v>1993000</v>
      </c>
    </row>
    <row r="7008" spans="2:35">
      <c r="B7008" s="12">
        <v>39813</v>
      </c>
      <c r="C7008" s="14" t="s">
        <v>1104</v>
      </c>
      <c r="D7008" t="s">
        <v>777</v>
      </c>
      <c r="E7008" t="s">
        <v>777</v>
      </c>
      <c r="F7008" t="s">
        <v>777</v>
      </c>
      <c r="G7008" t="s">
        <v>777</v>
      </c>
      <c r="H7008">
        <v>7226000</v>
      </c>
      <c r="I7008">
        <v>92381000</v>
      </c>
      <c r="J7008">
        <v>1064213000</v>
      </c>
      <c r="K7008">
        <v>7427000</v>
      </c>
      <c r="L7008" t="s">
        <v>777</v>
      </c>
      <c r="M7008">
        <v>63445000</v>
      </c>
      <c r="N7008" t="s">
        <v>777</v>
      </c>
      <c r="O7008" t="s">
        <v>777</v>
      </c>
      <c r="P7008" t="s">
        <v>777</v>
      </c>
      <c r="Q7008" t="s">
        <v>777</v>
      </c>
      <c r="R7008">
        <v>51751000</v>
      </c>
      <c r="S7008">
        <v>-19255000</v>
      </c>
      <c r="T7008" t="s">
        <v>777</v>
      </c>
      <c r="U7008">
        <v>936341000</v>
      </c>
      <c r="V7008">
        <v>236779000</v>
      </c>
      <c r="W7008" t="s">
        <v>777</v>
      </c>
      <c r="X7008">
        <v>80724000</v>
      </c>
      <c r="Y7008">
        <v>15384000</v>
      </c>
      <c r="Z7008">
        <v>5434000</v>
      </c>
      <c r="AA7008">
        <v>127872000</v>
      </c>
      <c r="AB7008">
        <v>1064213000</v>
      </c>
      <c r="AC7008" t="s">
        <v>777</v>
      </c>
      <c r="AD7008">
        <v>70000000</v>
      </c>
      <c r="AE7008" t="s">
        <v>777</v>
      </c>
      <c r="AF7008" t="s">
        <v>777</v>
      </c>
      <c r="AG7008" t="s">
        <v>777</v>
      </c>
      <c r="AH7008" t="s">
        <v>777</v>
      </c>
      <c r="AI7008">
        <v>1993000</v>
      </c>
    </row>
    <row r="7009" spans="2:35">
      <c r="B7009" s="12">
        <v>39813</v>
      </c>
      <c r="C7009" s="14" t="s">
        <v>813</v>
      </c>
      <c r="D7009">
        <v>735389000</v>
      </c>
      <c r="E7009">
        <v>115065000</v>
      </c>
      <c r="F7009">
        <v>4264000</v>
      </c>
      <c r="G7009" t="s">
        <v>777</v>
      </c>
      <c r="H7009">
        <v>2474000</v>
      </c>
      <c r="I7009">
        <v>58158000</v>
      </c>
      <c r="J7009">
        <v>473581000</v>
      </c>
      <c r="K7009">
        <v>-11504000</v>
      </c>
      <c r="L7009" t="s">
        <v>777</v>
      </c>
      <c r="M7009" t="s">
        <v>777</v>
      </c>
      <c r="N7009">
        <v>735389000</v>
      </c>
      <c r="O7009">
        <v>390492000</v>
      </c>
      <c r="P7009">
        <v>75764000</v>
      </c>
      <c r="Q7009">
        <v>28334000</v>
      </c>
      <c r="R7009" t="s">
        <v>777</v>
      </c>
      <c r="S7009">
        <v>-11638000</v>
      </c>
      <c r="T7009">
        <v>731125000</v>
      </c>
      <c r="U7009">
        <v>256533000</v>
      </c>
      <c r="V7009" t="s">
        <v>777</v>
      </c>
      <c r="W7009">
        <v>75764000</v>
      </c>
      <c r="X7009" t="s">
        <v>777</v>
      </c>
      <c r="Y7009" t="s">
        <v>777</v>
      </c>
      <c r="Z7009">
        <v>-16123000</v>
      </c>
      <c r="AA7009">
        <v>217048000</v>
      </c>
      <c r="AB7009">
        <v>473581000</v>
      </c>
      <c r="AC7009">
        <v>1.0155700000000001</v>
      </c>
      <c r="AD7009">
        <v>662000</v>
      </c>
      <c r="AE7009" t="s">
        <v>777</v>
      </c>
      <c r="AF7009">
        <v>243161000</v>
      </c>
      <c r="AG7009">
        <v>157594000</v>
      </c>
      <c r="AH7009" t="s">
        <v>777</v>
      </c>
      <c r="AI7009">
        <v>4619000</v>
      </c>
    </row>
    <row r="7010" spans="2:35">
      <c r="B7010" s="12">
        <v>39813</v>
      </c>
      <c r="C7010" s="14" t="s">
        <v>814</v>
      </c>
      <c r="D7010">
        <v>290627406000</v>
      </c>
      <c r="E7010">
        <v>3903190000</v>
      </c>
      <c r="F7010">
        <v>-6584910000</v>
      </c>
      <c r="G7010" t="s">
        <v>777</v>
      </c>
      <c r="H7010">
        <v>3745825000</v>
      </c>
      <c r="I7010">
        <v>138923920000</v>
      </c>
      <c r="J7010">
        <v>408156086000</v>
      </c>
      <c r="K7010">
        <v>24346591000</v>
      </c>
      <c r="L7010" t="s">
        <v>777</v>
      </c>
      <c r="M7010" t="s">
        <v>777</v>
      </c>
      <c r="N7010">
        <v>290627406000</v>
      </c>
      <c r="O7010">
        <v>120627650000</v>
      </c>
      <c r="P7010">
        <v>44774650000</v>
      </c>
      <c r="Q7010">
        <v>11469674000</v>
      </c>
      <c r="R7010" t="s">
        <v>777</v>
      </c>
      <c r="S7010">
        <v>23325854000</v>
      </c>
      <c r="T7010">
        <v>297212316000</v>
      </c>
      <c r="U7010">
        <v>231025524000</v>
      </c>
      <c r="V7010" t="s">
        <v>777</v>
      </c>
      <c r="W7010">
        <v>44774650000</v>
      </c>
      <c r="X7010" t="s">
        <v>777</v>
      </c>
      <c r="Y7010" t="s">
        <v>777</v>
      </c>
      <c r="Z7010">
        <v>6972500000</v>
      </c>
      <c r="AA7010">
        <v>177130562000</v>
      </c>
      <c r="AB7010">
        <v>408156086000</v>
      </c>
      <c r="AC7010">
        <v>0.67988000000000004</v>
      </c>
      <c r="AD7010">
        <v>80183971000</v>
      </c>
      <c r="AE7010" t="s">
        <v>777</v>
      </c>
      <c r="AF7010">
        <v>105705198000</v>
      </c>
      <c r="AG7010">
        <v>23220328000</v>
      </c>
      <c r="AH7010" t="s">
        <v>777</v>
      </c>
      <c r="AI7010">
        <v>15232871000</v>
      </c>
    </row>
    <row r="7011" spans="2:35">
      <c r="B7011" s="12">
        <v>39813</v>
      </c>
      <c r="C7011" s="14" t="s">
        <v>735</v>
      </c>
      <c r="D7011">
        <v>6035000000</v>
      </c>
      <c r="E7011">
        <v>1179000000</v>
      </c>
      <c r="F7011">
        <v>668000000</v>
      </c>
      <c r="G7011">
        <v>95000000</v>
      </c>
      <c r="H7011">
        <v>714000000</v>
      </c>
      <c r="I7011">
        <v>123000000</v>
      </c>
      <c r="J7011">
        <v>6327000000</v>
      </c>
      <c r="K7011">
        <v>646000000</v>
      </c>
      <c r="L7011" t="s">
        <v>777</v>
      </c>
      <c r="M7011" t="s">
        <v>777</v>
      </c>
      <c r="N7011">
        <v>6035000000</v>
      </c>
      <c r="O7011">
        <v>4441000000</v>
      </c>
      <c r="P7011">
        <v>283000000</v>
      </c>
      <c r="Q7011">
        <v>162000000</v>
      </c>
      <c r="R7011" t="s">
        <v>777</v>
      </c>
      <c r="S7011">
        <v>277000000</v>
      </c>
      <c r="T7011">
        <v>5367000000</v>
      </c>
      <c r="U7011">
        <v>4740000000</v>
      </c>
      <c r="V7011" t="s">
        <v>777</v>
      </c>
      <c r="W7011">
        <v>283000000</v>
      </c>
      <c r="X7011" t="s">
        <v>777</v>
      </c>
      <c r="Y7011" t="s">
        <v>777</v>
      </c>
      <c r="Z7011">
        <v>511000000</v>
      </c>
      <c r="AA7011">
        <v>1587000000</v>
      </c>
      <c r="AB7011">
        <v>6327000000</v>
      </c>
      <c r="AC7011">
        <v>0.3427</v>
      </c>
      <c r="AD7011">
        <v>14000000</v>
      </c>
      <c r="AE7011">
        <v>24000000</v>
      </c>
      <c r="AF7011">
        <v>4593000000</v>
      </c>
      <c r="AG7011">
        <v>1291000000</v>
      </c>
      <c r="AH7011" t="s">
        <v>777</v>
      </c>
      <c r="AI7011">
        <v>136000000</v>
      </c>
    </row>
    <row r="7012" spans="2:35">
      <c r="B7012" s="12">
        <v>39813</v>
      </c>
      <c r="C7012" s="14" t="s">
        <v>815</v>
      </c>
      <c r="D7012">
        <v>6035000000</v>
      </c>
      <c r="E7012">
        <v>1179000000</v>
      </c>
      <c r="F7012">
        <v>668000000</v>
      </c>
      <c r="G7012">
        <v>95000000</v>
      </c>
      <c r="H7012">
        <v>714000000</v>
      </c>
      <c r="I7012">
        <v>123000000</v>
      </c>
      <c r="J7012">
        <v>6327000000</v>
      </c>
      <c r="K7012">
        <v>646000000</v>
      </c>
      <c r="L7012" t="s">
        <v>777</v>
      </c>
      <c r="M7012" t="s">
        <v>777</v>
      </c>
      <c r="N7012">
        <v>6035000000</v>
      </c>
      <c r="O7012">
        <v>4441000000</v>
      </c>
      <c r="P7012">
        <v>283000000</v>
      </c>
      <c r="Q7012">
        <v>162000000</v>
      </c>
      <c r="R7012" t="s">
        <v>777</v>
      </c>
      <c r="S7012">
        <v>277000000</v>
      </c>
      <c r="T7012">
        <v>5367000000</v>
      </c>
      <c r="U7012">
        <v>4740000000</v>
      </c>
      <c r="V7012" t="s">
        <v>777</v>
      </c>
      <c r="W7012">
        <v>283000000</v>
      </c>
      <c r="X7012" t="s">
        <v>777</v>
      </c>
      <c r="Y7012" t="s">
        <v>777</v>
      </c>
      <c r="Z7012">
        <v>511000000</v>
      </c>
      <c r="AA7012">
        <v>1587000000</v>
      </c>
      <c r="AB7012">
        <v>6327000000</v>
      </c>
      <c r="AC7012">
        <v>0.3427</v>
      </c>
      <c r="AD7012">
        <v>14000000</v>
      </c>
      <c r="AE7012">
        <v>24000000</v>
      </c>
      <c r="AF7012">
        <v>4593000000</v>
      </c>
      <c r="AG7012">
        <v>1291000000</v>
      </c>
      <c r="AH7012" t="s">
        <v>777</v>
      </c>
      <c r="AI7012">
        <v>136000000</v>
      </c>
    </row>
    <row r="7013" spans="2:35">
      <c r="B7013" s="12">
        <v>39813</v>
      </c>
      <c r="C7013" s="14" t="s">
        <v>816</v>
      </c>
      <c r="D7013">
        <v>6035000000</v>
      </c>
      <c r="E7013">
        <v>1179000000</v>
      </c>
      <c r="F7013">
        <v>668000000</v>
      </c>
      <c r="G7013">
        <v>95000000</v>
      </c>
      <c r="H7013">
        <v>714000000</v>
      </c>
      <c r="I7013">
        <v>123000000</v>
      </c>
      <c r="J7013">
        <v>6327000000</v>
      </c>
      <c r="K7013">
        <v>646000000</v>
      </c>
      <c r="L7013" t="s">
        <v>777</v>
      </c>
      <c r="M7013" t="s">
        <v>777</v>
      </c>
      <c r="N7013">
        <v>6035000000</v>
      </c>
      <c r="O7013">
        <v>4441000000</v>
      </c>
      <c r="P7013">
        <v>283000000</v>
      </c>
      <c r="Q7013">
        <v>162000000</v>
      </c>
      <c r="R7013" t="s">
        <v>777</v>
      </c>
      <c r="S7013">
        <v>277000000</v>
      </c>
      <c r="T7013">
        <v>5367000000</v>
      </c>
      <c r="U7013">
        <v>4740000000</v>
      </c>
      <c r="V7013" t="s">
        <v>777</v>
      </c>
      <c r="W7013">
        <v>283000000</v>
      </c>
      <c r="X7013" t="s">
        <v>777</v>
      </c>
      <c r="Y7013" t="s">
        <v>777</v>
      </c>
      <c r="Z7013">
        <v>511000000</v>
      </c>
      <c r="AA7013">
        <v>1587000000</v>
      </c>
      <c r="AB7013">
        <v>6327000000</v>
      </c>
      <c r="AC7013">
        <v>0.3427</v>
      </c>
      <c r="AD7013">
        <v>14000000</v>
      </c>
      <c r="AE7013">
        <v>24000000</v>
      </c>
      <c r="AF7013">
        <v>4593000000</v>
      </c>
      <c r="AG7013">
        <v>1291000000</v>
      </c>
      <c r="AH7013" t="s">
        <v>777</v>
      </c>
      <c r="AI7013">
        <v>136000000</v>
      </c>
    </row>
    <row r="7014" spans="2:35">
      <c r="B7014" s="12">
        <v>39813</v>
      </c>
      <c r="C7014" s="14" t="s">
        <v>1105</v>
      </c>
      <c r="D7014">
        <v>21010000</v>
      </c>
      <c r="E7014" t="s">
        <v>777</v>
      </c>
      <c r="F7014">
        <v>-82642000</v>
      </c>
      <c r="G7014" t="s">
        <v>777</v>
      </c>
      <c r="H7014">
        <v>-167651000</v>
      </c>
      <c r="I7014">
        <v>316149000</v>
      </c>
      <c r="J7014">
        <v>492885000</v>
      </c>
      <c r="K7014">
        <v>-159868000</v>
      </c>
      <c r="L7014" t="s">
        <v>777</v>
      </c>
      <c r="M7014" t="s">
        <v>777</v>
      </c>
      <c r="N7014">
        <v>21010000</v>
      </c>
      <c r="O7014">
        <v>368936000</v>
      </c>
      <c r="P7014">
        <v>10270000</v>
      </c>
      <c r="Q7014">
        <v>10270000</v>
      </c>
      <c r="R7014" t="s">
        <v>777</v>
      </c>
      <c r="S7014">
        <v>-151617000</v>
      </c>
      <c r="T7014">
        <v>103652000</v>
      </c>
      <c r="U7014">
        <v>382326000</v>
      </c>
      <c r="V7014" t="s">
        <v>777</v>
      </c>
      <c r="W7014">
        <v>10270000</v>
      </c>
      <c r="X7014" t="s">
        <v>777</v>
      </c>
      <c r="Y7014" t="s">
        <v>777</v>
      </c>
      <c r="Z7014">
        <v>-160895000</v>
      </c>
      <c r="AA7014">
        <v>110559000</v>
      </c>
      <c r="AB7014">
        <v>492885000</v>
      </c>
      <c r="AC7014">
        <v>0.113</v>
      </c>
      <c r="AD7014">
        <v>6744000</v>
      </c>
      <c r="AE7014">
        <v>2539000</v>
      </c>
      <c r="AF7014">
        <v>370596000</v>
      </c>
      <c r="AG7014">
        <v>31241000</v>
      </c>
      <c r="AH7014">
        <v>2539000</v>
      </c>
      <c r="AI7014">
        <v>2539000</v>
      </c>
    </row>
    <row r="7015" spans="2:35">
      <c r="B7015" s="12">
        <v>39813</v>
      </c>
      <c r="C7015" s="14" t="s">
        <v>263</v>
      </c>
      <c r="D7015">
        <v>56262000</v>
      </c>
      <c r="E7015" t="s">
        <v>777</v>
      </c>
      <c r="F7015">
        <v>-44689000</v>
      </c>
      <c r="G7015">
        <v>85763000</v>
      </c>
      <c r="H7015">
        <v>-33732000</v>
      </c>
      <c r="I7015">
        <v>0</v>
      </c>
      <c r="J7015">
        <v>225244000</v>
      </c>
      <c r="K7015">
        <v>-30457000</v>
      </c>
      <c r="L7015" t="s">
        <v>777</v>
      </c>
      <c r="M7015" t="s">
        <v>777</v>
      </c>
      <c r="N7015">
        <v>56262000</v>
      </c>
      <c r="O7015">
        <v>213156000</v>
      </c>
      <c r="P7015">
        <v>209681000</v>
      </c>
      <c r="Q7015">
        <v>209681000</v>
      </c>
      <c r="R7015" t="s">
        <v>777</v>
      </c>
      <c r="S7015">
        <v>-28616000</v>
      </c>
      <c r="T7015">
        <v>100951000</v>
      </c>
      <c r="U7015">
        <v>16610000</v>
      </c>
      <c r="V7015" t="s">
        <v>777</v>
      </c>
      <c r="W7015">
        <v>209681000</v>
      </c>
      <c r="X7015" t="s">
        <v>777</v>
      </c>
      <c r="Y7015" t="s">
        <v>777</v>
      </c>
      <c r="Z7015">
        <v>-33732000</v>
      </c>
      <c r="AA7015">
        <v>208634000</v>
      </c>
      <c r="AB7015">
        <v>225244000</v>
      </c>
      <c r="AC7015">
        <v>12.832990000000001</v>
      </c>
      <c r="AD7015">
        <v>0</v>
      </c>
      <c r="AE7015" t="s">
        <v>777</v>
      </c>
      <c r="AF7015">
        <v>16610000</v>
      </c>
      <c r="AG7015" t="s">
        <v>777</v>
      </c>
      <c r="AH7015" t="s">
        <v>777</v>
      </c>
      <c r="AI7015">
        <v>3275000</v>
      </c>
    </row>
    <row r="7016" spans="2:35">
      <c r="C7016" s="14" t="s">
        <v>818</v>
      </c>
      <c r="D7016" t="s">
        <v>777</v>
      </c>
      <c r="E7016" t="s">
        <v>777</v>
      </c>
      <c r="F7016" t="s">
        <v>777</v>
      </c>
      <c r="G7016" t="s">
        <v>777</v>
      </c>
      <c r="H7016" t="s">
        <v>777</v>
      </c>
      <c r="I7016" t="s">
        <v>777</v>
      </c>
      <c r="J7016" t="s">
        <v>777</v>
      </c>
      <c r="K7016" t="s">
        <v>777</v>
      </c>
      <c r="L7016" t="s">
        <v>777</v>
      </c>
      <c r="M7016" t="s">
        <v>777</v>
      </c>
      <c r="N7016" t="s">
        <v>777</v>
      </c>
      <c r="O7016" t="s">
        <v>777</v>
      </c>
      <c r="P7016" t="s">
        <v>777</v>
      </c>
      <c r="Q7016" t="s">
        <v>777</v>
      </c>
      <c r="R7016" t="s">
        <v>777</v>
      </c>
      <c r="S7016" t="s">
        <v>777</v>
      </c>
      <c r="T7016" t="s">
        <v>777</v>
      </c>
      <c r="U7016" t="s">
        <v>777</v>
      </c>
      <c r="V7016" t="s">
        <v>777</v>
      </c>
      <c r="W7016" t="s">
        <v>777</v>
      </c>
      <c r="X7016" t="s">
        <v>777</v>
      </c>
      <c r="Y7016" t="s">
        <v>777</v>
      </c>
      <c r="Z7016" t="s">
        <v>777</v>
      </c>
      <c r="AA7016" t="s">
        <v>777</v>
      </c>
      <c r="AB7016" t="s">
        <v>777</v>
      </c>
      <c r="AC7016" t="s">
        <v>777</v>
      </c>
      <c r="AD7016" t="s">
        <v>777</v>
      </c>
      <c r="AE7016" t="s">
        <v>777</v>
      </c>
      <c r="AF7016" t="s">
        <v>777</v>
      </c>
      <c r="AG7016" t="s">
        <v>777</v>
      </c>
      <c r="AH7016" t="s">
        <v>777</v>
      </c>
      <c r="AI7016" t="s">
        <v>777</v>
      </c>
    </row>
    <row r="7017" spans="2:35">
      <c r="C7017" s="14" t="s">
        <v>820</v>
      </c>
      <c r="D7017" t="s">
        <v>821</v>
      </c>
      <c r="E7017" t="s">
        <v>822</v>
      </c>
      <c r="F7017" t="s">
        <v>823</v>
      </c>
      <c r="G7017" t="s">
        <v>824</v>
      </c>
      <c r="H7017" t="s">
        <v>825</v>
      </c>
      <c r="I7017" t="s">
        <v>826</v>
      </c>
      <c r="J7017" t="s">
        <v>827</v>
      </c>
      <c r="K7017" t="s">
        <v>828</v>
      </c>
      <c r="L7017" t="s">
        <v>829</v>
      </c>
      <c r="M7017" t="s">
        <v>830</v>
      </c>
      <c r="N7017" t="s">
        <v>831</v>
      </c>
      <c r="O7017" t="s">
        <v>832</v>
      </c>
      <c r="P7017" t="s">
        <v>833</v>
      </c>
      <c r="Q7017" t="s">
        <v>834</v>
      </c>
      <c r="R7017" t="s">
        <v>835</v>
      </c>
      <c r="S7017" t="s">
        <v>836</v>
      </c>
      <c r="T7017" t="s">
        <v>837</v>
      </c>
      <c r="U7017" t="s">
        <v>838</v>
      </c>
      <c r="V7017" t="s">
        <v>839</v>
      </c>
      <c r="W7017" t="s">
        <v>833</v>
      </c>
      <c r="X7017" t="s">
        <v>840</v>
      </c>
      <c r="Y7017" t="s">
        <v>841</v>
      </c>
      <c r="Z7017" t="s">
        <v>842</v>
      </c>
      <c r="AA7017" t="s">
        <v>843</v>
      </c>
      <c r="AB7017" t="s">
        <v>844</v>
      </c>
      <c r="AC7017" t="s">
        <v>845</v>
      </c>
      <c r="AD7017" t="s">
        <v>846</v>
      </c>
      <c r="AE7017" t="s">
        <v>847</v>
      </c>
      <c r="AF7017" t="s">
        <v>848</v>
      </c>
      <c r="AG7017" t="s">
        <v>849</v>
      </c>
      <c r="AH7017" t="s">
        <v>850</v>
      </c>
      <c r="AI7017" t="s">
        <v>851</v>
      </c>
    </row>
    <row r="7018" spans="2:35">
      <c r="C7018" s="14" t="s">
        <v>852</v>
      </c>
      <c r="D7018" t="s">
        <v>821</v>
      </c>
      <c r="E7018" t="s">
        <v>822</v>
      </c>
      <c r="F7018" t="s">
        <v>823</v>
      </c>
      <c r="G7018" t="s">
        <v>824</v>
      </c>
      <c r="H7018" t="s">
        <v>825</v>
      </c>
      <c r="I7018" t="s">
        <v>826</v>
      </c>
      <c r="J7018" t="s">
        <v>827</v>
      </c>
      <c r="K7018" t="s">
        <v>828</v>
      </c>
      <c r="L7018" t="s">
        <v>829</v>
      </c>
      <c r="M7018" t="s">
        <v>830</v>
      </c>
      <c r="N7018" t="s">
        <v>831</v>
      </c>
      <c r="O7018" t="s">
        <v>832</v>
      </c>
      <c r="P7018" t="s">
        <v>833</v>
      </c>
      <c r="Q7018" t="s">
        <v>834</v>
      </c>
      <c r="R7018" t="s">
        <v>835</v>
      </c>
      <c r="S7018" t="s">
        <v>836</v>
      </c>
      <c r="T7018" t="s">
        <v>837</v>
      </c>
      <c r="U7018" t="s">
        <v>838</v>
      </c>
      <c r="V7018" t="s">
        <v>839</v>
      </c>
      <c r="W7018" t="s">
        <v>833</v>
      </c>
      <c r="X7018" t="s">
        <v>840</v>
      </c>
      <c r="Y7018" t="s">
        <v>841</v>
      </c>
      <c r="Z7018" t="s">
        <v>842</v>
      </c>
      <c r="AA7018" t="s">
        <v>843</v>
      </c>
      <c r="AB7018" t="s">
        <v>844</v>
      </c>
      <c r="AC7018" t="s">
        <v>845</v>
      </c>
      <c r="AD7018" t="s">
        <v>846</v>
      </c>
      <c r="AE7018" t="s">
        <v>847</v>
      </c>
      <c r="AF7018" t="s">
        <v>848</v>
      </c>
      <c r="AG7018" t="s">
        <v>849</v>
      </c>
      <c r="AH7018" t="s">
        <v>850</v>
      </c>
      <c r="AI7018" t="s">
        <v>851</v>
      </c>
    </row>
    <row r="7019" spans="2:35">
      <c r="C7019" s="14" t="s">
        <v>864</v>
      </c>
      <c r="D7019" t="s">
        <v>777</v>
      </c>
      <c r="E7019" t="s">
        <v>777</v>
      </c>
      <c r="F7019" t="s">
        <v>777</v>
      </c>
      <c r="G7019" t="s">
        <v>777</v>
      </c>
      <c r="H7019" t="s">
        <v>777</v>
      </c>
      <c r="I7019" t="s">
        <v>777</v>
      </c>
      <c r="J7019" t="s">
        <v>777</v>
      </c>
      <c r="K7019" t="s">
        <v>777</v>
      </c>
      <c r="L7019" t="s">
        <v>777</v>
      </c>
      <c r="M7019" t="s">
        <v>777</v>
      </c>
      <c r="N7019" t="s">
        <v>777</v>
      </c>
      <c r="O7019" t="s">
        <v>777</v>
      </c>
      <c r="P7019" t="s">
        <v>777</v>
      </c>
      <c r="Q7019" t="s">
        <v>777</v>
      </c>
      <c r="R7019" t="s">
        <v>777</v>
      </c>
      <c r="S7019" t="s">
        <v>777</v>
      </c>
      <c r="T7019" t="s">
        <v>777</v>
      </c>
      <c r="U7019" t="s">
        <v>777</v>
      </c>
      <c r="V7019" t="s">
        <v>777</v>
      </c>
      <c r="W7019" t="s">
        <v>777</v>
      </c>
      <c r="X7019" t="s">
        <v>777</v>
      </c>
      <c r="Y7019" t="s">
        <v>777</v>
      </c>
      <c r="Z7019" t="s">
        <v>777</v>
      </c>
      <c r="AA7019" t="s">
        <v>777</v>
      </c>
      <c r="AB7019" t="s">
        <v>777</v>
      </c>
      <c r="AC7019" t="s">
        <v>777</v>
      </c>
      <c r="AD7019" t="s">
        <v>777</v>
      </c>
      <c r="AE7019" t="s">
        <v>777</v>
      </c>
      <c r="AF7019" t="s">
        <v>777</v>
      </c>
      <c r="AG7019" t="s">
        <v>777</v>
      </c>
      <c r="AH7019" t="s">
        <v>777</v>
      </c>
      <c r="AI7019" t="s">
        <v>777</v>
      </c>
    </row>
    <row r="7020" spans="2:35">
      <c r="C7020" s="14" t="s">
        <v>31</v>
      </c>
      <c r="D7020" t="s">
        <v>777</v>
      </c>
      <c r="E7020" t="s">
        <v>777</v>
      </c>
      <c r="F7020" t="s">
        <v>777</v>
      </c>
      <c r="G7020" t="s">
        <v>777</v>
      </c>
      <c r="H7020" t="s">
        <v>777</v>
      </c>
      <c r="I7020" t="s">
        <v>777</v>
      </c>
      <c r="J7020" t="s">
        <v>777</v>
      </c>
      <c r="K7020" t="s">
        <v>777</v>
      </c>
      <c r="L7020" t="s">
        <v>777</v>
      </c>
      <c r="M7020" t="s">
        <v>777</v>
      </c>
      <c r="N7020" t="s">
        <v>777</v>
      </c>
      <c r="O7020" t="s">
        <v>777</v>
      </c>
      <c r="P7020" t="s">
        <v>777</v>
      </c>
      <c r="Q7020" t="s">
        <v>777</v>
      </c>
      <c r="R7020" t="s">
        <v>777</v>
      </c>
      <c r="S7020" t="s">
        <v>777</v>
      </c>
      <c r="T7020" t="s">
        <v>777</v>
      </c>
      <c r="U7020" t="s">
        <v>777</v>
      </c>
      <c r="V7020" t="s">
        <v>777</v>
      </c>
      <c r="W7020" t="s">
        <v>777</v>
      </c>
      <c r="X7020" t="s">
        <v>777</v>
      </c>
      <c r="Y7020" t="s">
        <v>777</v>
      </c>
      <c r="Z7020" t="s">
        <v>777</v>
      </c>
      <c r="AA7020" t="s">
        <v>777</v>
      </c>
      <c r="AB7020" t="s">
        <v>777</v>
      </c>
      <c r="AC7020" t="s">
        <v>777</v>
      </c>
      <c r="AD7020" t="s">
        <v>777</v>
      </c>
      <c r="AE7020" t="s">
        <v>777</v>
      </c>
      <c r="AF7020" t="s">
        <v>777</v>
      </c>
      <c r="AG7020" t="s">
        <v>777</v>
      </c>
      <c r="AH7020" t="s">
        <v>777</v>
      </c>
      <c r="AI7020" t="s">
        <v>777</v>
      </c>
    </row>
    <row r="7021" spans="2:35">
      <c r="C7021" s="14" t="s">
        <v>866</v>
      </c>
      <c r="D7021" t="s">
        <v>777</v>
      </c>
      <c r="E7021" t="s">
        <v>777</v>
      </c>
      <c r="F7021" t="s">
        <v>777</v>
      </c>
      <c r="G7021" t="s">
        <v>777</v>
      </c>
      <c r="H7021" t="s">
        <v>777</v>
      </c>
      <c r="I7021" t="s">
        <v>777</v>
      </c>
      <c r="J7021" t="s">
        <v>777</v>
      </c>
      <c r="K7021" t="s">
        <v>777</v>
      </c>
      <c r="L7021" t="s">
        <v>777</v>
      </c>
      <c r="M7021" t="s">
        <v>777</v>
      </c>
      <c r="N7021" t="s">
        <v>777</v>
      </c>
      <c r="O7021" t="s">
        <v>777</v>
      </c>
      <c r="P7021" t="s">
        <v>777</v>
      </c>
      <c r="Q7021" t="s">
        <v>777</v>
      </c>
      <c r="R7021" t="s">
        <v>777</v>
      </c>
      <c r="S7021" t="s">
        <v>777</v>
      </c>
      <c r="T7021" t="s">
        <v>777</v>
      </c>
      <c r="U7021" t="s">
        <v>777</v>
      </c>
      <c r="V7021" t="s">
        <v>777</v>
      </c>
      <c r="W7021" t="s">
        <v>777</v>
      </c>
      <c r="X7021" t="s">
        <v>777</v>
      </c>
      <c r="Y7021" t="s">
        <v>777</v>
      </c>
      <c r="Z7021" t="s">
        <v>777</v>
      </c>
      <c r="AA7021" t="s">
        <v>777</v>
      </c>
      <c r="AB7021" t="s">
        <v>777</v>
      </c>
      <c r="AC7021" t="s">
        <v>777</v>
      </c>
      <c r="AD7021" t="s">
        <v>777</v>
      </c>
      <c r="AE7021" t="s">
        <v>777</v>
      </c>
      <c r="AF7021" t="s">
        <v>777</v>
      </c>
      <c r="AG7021" t="s">
        <v>777</v>
      </c>
      <c r="AH7021" t="s">
        <v>777</v>
      </c>
      <c r="AI7021" t="s">
        <v>777</v>
      </c>
    </row>
    <row r="7022" spans="2:35">
      <c r="C7022" s="14" t="s">
        <v>867</v>
      </c>
      <c r="D7022" t="s">
        <v>777</v>
      </c>
      <c r="E7022" t="s">
        <v>777</v>
      </c>
      <c r="F7022" t="s">
        <v>777</v>
      </c>
      <c r="G7022" t="s">
        <v>777</v>
      </c>
      <c r="H7022" t="s">
        <v>777</v>
      </c>
      <c r="I7022" t="s">
        <v>777</v>
      </c>
      <c r="J7022" t="s">
        <v>777</v>
      </c>
      <c r="K7022" t="s">
        <v>777</v>
      </c>
      <c r="L7022" t="s">
        <v>777</v>
      </c>
      <c r="M7022" t="s">
        <v>777</v>
      </c>
      <c r="N7022" t="s">
        <v>777</v>
      </c>
      <c r="O7022" t="s">
        <v>777</v>
      </c>
      <c r="P7022" t="s">
        <v>777</v>
      </c>
      <c r="Q7022" t="s">
        <v>777</v>
      </c>
      <c r="R7022" t="s">
        <v>777</v>
      </c>
      <c r="S7022" t="s">
        <v>777</v>
      </c>
      <c r="T7022" t="s">
        <v>777</v>
      </c>
      <c r="U7022" t="s">
        <v>777</v>
      </c>
      <c r="V7022" t="s">
        <v>777</v>
      </c>
      <c r="W7022" t="s">
        <v>777</v>
      </c>
      <c r="X7022" t="s">
        <v>777</v>
      </c>
      <c r="Y7022" t="s">
        <v>777</v>
      </c>
      <c r="Z7022" t="s">
        <v>777</v>
      </c>
      <c r="AA7022" t="s">
        <v>777</v>
      </c>
      <c r="AB7022" t="s">
        <v>777</v>
      </c>
      <c r="AC7022" t="s">
        <v>777</v>
      </c>
      <c r="AD7022" t="s">
        <v>777</v>
      </c>
      <c r="AE7022" t="s">
        <v>777</v>
      </c>
      <c r="AF7022" t="s">
        <v>777</v>
      </c>
      <c r="AG7022" t="s">
        <v>777</v>
      </c>
      <c r="AH7022" t="s">
        <v>777</v>
      </c>
      <c r="AI7022" t="s">
        <v>777</v>
      </c>
    </row>
    <row r="7023" spans="2:35">
      <c r="C7023" s="14" t="s">
        <v>868</v>
      </c>
      <c r="D7023" t="s">
        <v>777</v>
      </c>
      <c r="E7023" t="s">
        <v>777</v>
      </c>
      <c r="F7023" t="s">
        <v>777</v>
      </c>
      <c r="G7023" t="s">
        <v>777</v>
      </c>
      <c r="H7023" t="s">
        <v>777</v>
      </c>
      <c r="I7023" t="s">
        <v>777</v>
      </c>
      <c r="J7023" t="s">
        <v>777</v>
      </c>
      <c r="K7023" t="s">
        <v>777</v>
      </c>
      <c r="L7023" t="s">
        <v>777</v>
      </c>
      <c r="M7023" t="s">
        <v>777</v>
      </c>
      <c r="N7023" t="s">
        <v>777</v>
      </c>
      <c r="O7023" t="s">
        <v>777</v>
      </c>
      <c r="P7023" t="s">
        <v>777</v>
      </c>
      <c r="Q7023" t="s">
        <v>777</v>
      </c>
      <c r="R7023" t="s">
        <v>777</v>
      </c>
      <c r="S7023" t="s">
        <v>777</v>
      </c>
      <c r="T7023" t="s">
        <v>777</v>
      </c>
      <c r="U7023" t="s">
        <v>777</v>
      </c>
      <c r="V7023" t="s">
        <v>777</v>
      </c>
      <c r="W7023" t="s">
        <v>777</v>
      </c>
      <c r="X7023" t="s">
        <v>777</v>
      </c>
      <c r="Y7023" t="s">
        <v>777</v>
      </c>
      <c r="Z7023" t="s">
        <v>777</v>
      </c>
      <c r="AA7023" t="s">
        <v>777</v>
      </c>
      <c r="AB7023" t="s">
        <v>777</v>
      </c>
      <c r="AC7023" t="s">
        <v>777</v>
      </c>
      <c r="AD7023" t="s">
        <v>777</v>
      </c>
      <c r="AE7023" t="s">
        <v>777</v>
      </c>
      <c r="AF7023" t="s">
        <v>777</v>
      </c>
      <c r="AG7023" t="s">
        <v>777</v>
      </c>
      <c r="AH7023" t="s">
        <v>777</v>
      </c>
      <c r="AI7023" t="s">
        <v>777</v>
      </c>
    </row>
    <row r="7024" spans="2:35">
      <c r="C7024" s="14" t="s">
        <v>869</v>
      </c>
      <c r="D7024" t="s">
        <v>777</v>
      </c>
      <c r="E7024" t="s">
        <v>777</v>
      </c>
      <c r="F7024" t="s">
        <v>777</v>
      </c>
      <c r="G7024" t="s">
        <v>777</v>
      </c>
      <c r="H7024" t="s">
        <v>777</v>
      </c>
      <c r="I7024" t="s">
        <v>777</v>
      </c>
      <c r="J7024" t="s">
        <v>777</v>
      </c>
      <c r="K7024" t="s">
        <v>777</v>
      </c>
      <c r="L7024" t="s">
        <v>777</v>
      </c>
      <c r="M7024" t="s">
        <v>777</v>
      </c>
      <c r="N7024" t="s">
        <v>777</v>
      </c>
      <c r="O7024" t="s">
        <v>777</v>
      </c>
      <c r="P7024" t="s">
        <v>777</v>
      </c>
      <c r="Q7024" t="s">
        <v>777</v>
      </c>
      <c r="R7024" t="s">
        <v>777</v>
      </c>
      <c r="S7024" t="s">
        <v>777</v>
      </c>
      <c r="T7024" t="s">
        <v>777</v>
      </c>
      <c r="U7024" t="s">
        <v>777</v>
      </c>
      <c r="V7024" t="s">
        <v>777</v>
      </c>
      <c r="W7024" t="s">
        <v>777</v>
      </c>
      <c r="X7024" t="s">
        <v>777</v>
      </c>
      <c r="Y7024" t="s">
        <v>777</v>
      </c>
      <c r="Z7024" t="s">
        <v>777</v>
      </c>
      <c r="AA7024" t="s">
        <v>777</v>
      </c>
      <c r="AB7024" t="s">
        <v>777</v>
      </c>
      <c r="AC7024" t="s">
        <v>777</v>
      </c>
      <c r="AD7024" t="s">
        <v>777</v>
      </c>
      <c r="AE7024" t="s">
        <v>777</v>
      </c>
      <c r="AF7024" t="s">
        <v>777</v>
      </c>
      <c r="AG7024" t="s">
        <v>777</v>
      </c>
      <c r="AH7024" t="s">
        <v>777</v>
      </c>
      <c r="AI7024" t="s">
        <v>777</v>
      </c>
    </row>
    <row r="7025" spans="3:35">
      <c r="C7025" s="14" t="s">
        <v>870</v>
      </c>
      <c r="D7025" t="s">
        <v>777</v>
      </c>
      <c r="E7025" t="s">
        <v>777</v>
      </c>
      <c r="F7025" t="s">
        <v>777</v>
      </c>
      <c r="G7025" t="s">
        <v>777</v>
      </c>
      <c r="H7025" t="s">
        <v>777</v>
      </c>
      <c r="I7025" t="s">
        <v>777</v>
      </c>
      <c r="J7025" t="s">
        <v>777</v>
      </c>
      <c r="K7025" t="s">
        <v>777</v>
      </c>
      <c r="L7025" t="s">
        <v>777</v>
      </c>
      <c r="M7025" t="s">
        <v>777</v>
      </c>
      <c r="N7025" t="s">
        <v>777</v>
      </c>
      <c r="O7025" t="s">
        <v>777</v>
      </c>
      <c r="P7025" t="s">
        <v>777</v>
      </c>
      <c r="Q7025" t="s">
        <v>777</v>
      </c>
      <c r="R7025" t="s">
        <v>777</v>
      </c>
      <c r="S7025" t="s">
        <v>777</v>
      </c>
      <c r="T7025" t="s">
        <v>777</v>
      </c>
      <c r="U7025" t="s">
        <v>777</v>
      </c>
      <c r="V7025" t="s">
        <v>777</v>
      </c>
      <c r="W7025" t="s">
        <v>777</v>
      </c>
      <c r="X7025" t="s">
        <v>777</v>
      </c>
      <c r="Y7025" t="s">
        <v>777</v>
      </c>
      <c r="Z7025" t="s">
        <v>777</v>
      </c>
      <c r="AA7025" t="s">
        <v>777</v>
      </c>
      <c r="AB7025" t="s">
        <v>777</v>
      </c>
      <c r="AC7025" t="s">
        <v>777</v>
      </c>
      <c r="AD7025" t="s">
        <v>777</v>
      </c>
      <c r="AE7025" t="s">
        <v>777</v>
      </c>
      <c r="AF7025" t="s">
        <v>777</v>
      </c>
      <c r="AG7025" t="s">
        <v>777</v>
      </c>
      <c r="AH7025" t="s">
        <v>777</v>
      </c>
      <c r="AI7025" t="s">
        <v>777</v>
      </c>
    </row>
    <row r="7026" spans="3:35">
      <c r="C7026" s="14" t="s">
        <v>871</v>
      </c>
      <c r="D7026" t="s">
        <v>821</v>
      </c>
      <c r="E7026" t="s">
        <v>822</v>
      </c>
      <c r="F7026" t="s">
        <v>823</v>
      </c>
      <c r="G7026" t="s">
        <v>824</v>
      </c>
      <c r="H7026" t="s">
        <v>825</v>
      </c>
      <c r="I7026" t="s">
        <v>826</v>
      </c>
      <c r="J7026" t="s">
        <v>827</v>
      </c>
      <c r="K7026" t="s">
        <v>828</v>
      </c>
      <c r="L7026" t="s">
        <v>829</v>
      </c>
      <c r="M7026" t="s">
        <v>830</v>
      </c>
      <c r="N7026" t="s">
        <v>831</v>
      </c>
      <c r="O7026" t="s">
        <v>832</v>
      </c>
      <c r="P7026" t="s">
        <v>833</v>
      </c>
      <c r="Q7026" t="s">
        <v>834</v>
      </c>
      <c r="R7026" t="s">
        <v>835</v>
      </c>
      <c r="S7026" t="s">
        <v>836</v>
      </c>
      <c r="T7026" t="s">
        <v>837</v>
      </c>
      <c r="U7026" t="s">
        <v>838</v>
      </c>
      <c r="V7026" t="s">
        <v>839</v>
      </c>
      <c r="W7026" t="s">
        <v>833</v>
      </c>
      <c r="X7026" t="s">
        <v>840</v>
      </c>
      <c r="Y7026" t="s">
        <v>841</v>
      </c>
      <c r="Z7026" t="s">
        <v>842</v>
      </c>
      <c r="AA7026" t="s">
        <v>843</v>
      </c>
      <c r="AB7026" t="s">
        <v>844</v>
      </c>
      <c r="AC7026" t="s">
        <v>845</v>
      </c>
      <c r="AD7026" t="s">
        <v>846</v>
      </c>
      <c r="AE7026" t="s">
        <v>847</v>
      </c>
      <c r="AF7026" t="s">
        <v>848</v>
      </c>
      <c r="AG7026" t="s">
        <v>849</v>
      </c>
      <c r="AH7026" t="s">
        <v>850</v>
      </c>
      <c r="AI7026" t="s">
        <v>851</v>
      </c>
    </row>
    <row r="7027" spans="3:35">
      <c r="C7027" s="14" t="s">
        <v>874</v>
      </c>
      <c r="D7027" t="s">
        <v>777</v>
      </c>
      <c r="E7027" t="s">
        <v>777</v>
      </c>
      <c r="F7027" t="s">
        <v>777</v>
      </c>
      <c r="G7027" t="s">
        <v>777</v>
      </c>
      <c r="H7027" t="s">
        <v>777</v>
      </c>
      <c r="I7027" t="s">
        <v>777</v>
      </c>
      <c r="J7027" t="s">
        <v>777</v>
      </c>
      <c r="K7027" t="s">
        <v>777</v>
      </c>
      <c r="L7027" t="s">
        <v>777</v>
      </c>
      <c r="M7027" t="s">
        <v>777</v>
      </c>
      <c r="N7027" t="s">
        <v>777</v>
      </c>
      <c r="O7027" t="s">
        <v>777</v>
      </c>
      <c r="P7027" t="s">
        <v>777</v>
      </c>
      <c r="Q7027" t="s">
        <v>777</v>
      </c>
      <c r="R7027" t="s">
        <v>777</v>
      </c>
      <c r="S7027" t="s">
        <v>777</v>
      </c>
      <c r="T7027" t="s">
        <v>777</v>
      </c>
      <c r="U7027" t="s">
        <v>777</v>
      </c>
      <c r="V7027" t="s">
        <v>777</v>
      </c>
      <c r="W7027" t="s">
        <v>777</v>
      </c>
      <c r="X7027" t="s">
        <v>777</v>
      </c>
      <c r="Y7027" t="s">
        <v>777</v>
      </c>
      <c r="Z7027" t="s">
        <v>777</v>
      </c>
      <c r="AA7027" t="s">
        <v>777</v>
      </c>
      <c r="AB7027" t="s">
        <v>777</v>
      </c>
      <c r="AC7027" t="s">
        <v>777</v>
      </c>
      <c r="AD7027" t="s">
        <v>777</v>
      </c>
      <c r="AE7027" t="s">
        <v>777</v>
      </c>
      <c r="AF7027" t="s">
        <v>777</v>
      </c>
      <c r="AG7027" t="s">
        <v>777</v>
      </c>
      <c r="AH7027" t="s">
        <v>777</v>
      </c>
      <c r="AI7027" t="s">
        <v>777</v>
      </c>
    </row>
    <row r="7028" spans="3:35">
      <c r="C7028" s="14" t="s">
        <v>877</v>
      </c>
      <c r="D7028" t="s">
        <v>821</v>
      </c>
      <c r="E7028" t="s">
        <v>822</v>
      </c>
      <c r="F7028" t="s">
        <v>823</v>
      </c>
      <c r="G7028" t="s">
        <v>824</v>
      </c>
      <c r="H7028" t="s">
        <v>825</v>
      </c>
      <c r="I7028" t="s">
        <v>826</v>
      </c>
      <c r="J7028" t="s">
        <v>827</v>
      </c>
      <c r="K7028" t="s">
        <v>828</v>
      </c>
      <c r="L7028" t="s">
        <v>829</v>
      </c>
      <c r="M7028" t="s">
        <v>830</v>
      </c>
      <c r="N7028" t="s">
        <v>831</v>
      </c>
      <c r="O7028" t="s">
        <v>832</v>
      </c>
      <c r="P7028" t="s">
        <v>833</v>
      </c>
      <c r="Q7028" t="s">
        <v>834</v>
      </c>
      <c r="R7028" t="s">
        <v>835</v>
      </c>
      <c r="S7028" t="s">
        <v>836</v>
      </c>
      <c r="T7028" t="s">
        <v>837</v>
      </c>
      <c r="U7028" t="s">
        <v>838</v>
      </c>
      <c r="V7028" t="s">
        <v>839</v>
      </c>
      <c r="W7028" t="s">
        <v>833</v>
      </c>
      <c r="X7028" t="s">
        <v>840</v>
      </c>
      <c r="Y7028" t="s">
        <v>841</v>
      </c>
      <c r="Z7028" t="s">
        <v>842</v>
      </c>
      <c r="AA7028" t="s">
        <v>843</v>
      </c>
      <c r="AB7028" t="s">
        <v>844</v>
      </c>
      <c r="AC7028" t="s">
        <v>845</v>
      </c>
      <c r="AD7028" t="s">
        <v>846</v>
      </c>
      <c r="AE7028" t="s">
        <v>847</v>
      </c>
      <c r="AF7028" t="s">
        <v>848</v>
      </c>
      <c r="AG7028" t="s">
        <v>849</v>
      </c>
      <c r="AH7028" t="s">
        <v>850</v>
      </c>
      <c r="AI7028" t="s">
        <v>851</v>
      </c>
    </row>
    <row r="7029" spans="3:35">
      <c r="C7029" s="14" t="s">
        <v>878</v>
      </c>
      <c r="D7029" t="s">
        <v>777</v>
      </c>
      <c r="E7029" t="s">
        <v>777</v>
      </c>
      <c r="F7029" t="s">
        <v>777</v>
      </c>
      <c r="G7029" t="s">
        <v>777</v>
      </c>
      <c r="H7029" t="s">
        <v>777</v>
      </c>
      <c r="I7029" t="s">
        <v>777</v>
      </c>
      <c r="J7029" t="s">
        <v>777</v>
      </c>
      <c r="K7029" t="s">
        <v>777</v>
      </c>
      <c r="L7029" t="s">
        <v>777</v>
      </c>
      <c r="M7029" t="s">
        <v>777</v>
      </c>
      <c r="N7029" t="s">
        <v>777</v>
      </c>
      <c r="O7029" t="s">
        <v>777</v>
      </c>
      <c r="P7029" t="s">
        <v>777</v>
      </c>
      <c r="Q7029" t="s">
        <v>777</v>
      </c>
      <c r="R7029" t="s">
        <v>777</v>
      </c>
      <c r="S7029" t="s">
        <v>777</v>
      </c>
      <c r="T7029" t="s">
        <v>777</v>
      </c>
      <c r="U7029" t="s">
        <v>777</v>
      </c>
      <c r="V7029" t="s">
        <v>777</v>
      </c>
      <c r="W7029" t="s">
        <v>777</v>
      </c>
      <c r="X7029" t="s">
        <v>777</v>
      </c>
      <c r="Y7029" t="s">
        <v>777</v>
      </c>
      <c r="Z7029" t="s">
        <v>777</v>
      </c>
      <c r="AA7029" t="s">
        <v>777</v>
      </c>
      <c r="AB7029" t="s">
        <v>777</v>
      </c>
      <c r="AC7029" t="s">
        <v>777</v>
      </c>
      <c r="AD7029" t="s">
        <v>777</v>
      </c>
      <c r="AE7029" t="s">
        <v>777</v>
      </c>
      <c r="AF7029" t="s">
        <v>777</v>
      </c>
      <c r="AG7029" t="s">
        <v>777</v>
      </c>
      <c r="AH7029" t="s">
        <v>777</v>
      </c>
      <c r="AI7029" t="s">
        <v>777</v>
      </c>
    </row>
    <row r="7030" spans="3:35">
      <c r="C7030" s="14" t="s">
        <v>880</v>
      </c>
      <c r="D7030" t="s">
        <v>821</v>
      </c>
      <c r="E7030" t="s">
        <v>822</v>
      </c>
      <c r="F7030" t="s">
        <v>823</v>
      </c>
      <c r="G7030" t="s">
        <v>824</v>
      </c>
      <c r="H7030" t="s">
        <v>825</v>
      </c>
      <c r="I7030" t="s">
        <v>826</v>
      </c>
      <c r="J7030" t="s">
        <v>827</v>
      </c>
      <c r="K7030" t="s">
        <v>828</v>
      </c>
      <c r="L7030" t="s">
        <v>829</v>
      </c>
      <c r="M7030" t="s">
        <v>830</v>
      </c>
      <c r="N7030" t="s">
        <v>831</v>
      </c>
      <c r="O7030" t="s">
        <v>832</v>
      </c>
      <c r="P7030" t="s">
        <v>833</v>
      </c>
      <c r="Q7030" t="s">
        <v>834</v>
      </c>
      <c r="R7030" t="s">
        <v>835</v>
      </c>
      <c r="S7030" t="s">
        <v>836</v>
      </c>
      <c r="T7030" t="s">
        <v>837</v>
      </c>
      <c r="U7030" t="s">
        <v>838</v>
      </c>
      <c r="V7030" t="s">
        <v>839</v>
      </c>
      <c r="W7030" t="s">
        <v>833</v>
      </c>
      <c r="X7030" t="s">
        <v>840</v>
      </c>
      <c r="Y7030" t="s">
        <v>841</v>
      </c>
      <c r="Z7030" t="s">
        <v>842</v>
      </c>
      <c r="AA7030" t="s">
        <v>843</v>
      </c>
      <c r="AB7030" t="s">
        <v>844</v>
      </c>
      <c r="AC7030" t="s">
        <v>845</v>
      </c>
      <c r="AD7030" t="s">
        <v>846</v>
      </c>
      <c r="AE7030" t="s">
        <v>847</v>
      </c>
      <c r="AF7030" t="s">
        <v>848</v>
      </c>
      <c r="AG7030" t="s">
        <v>849</v>
      </c>
      <c r="AH7030" t="s">
        <v>850</v>
      </c>
      <c r="AI7030" t="s">
        <v>851</v>
      </c>
    </row>
    <row r="7031" spans="3:35">
      <c r="C7031" s="14" t="s">
        <v>882</v>
      </c>
      <c r="D7031" t="s">
        <v>777</v>
      </c>
      <c r="E7031" t="s">
        <v>777</v>
      </c>
      <c r="F7031" t="s">
        <v>777</v>
      </c>
      <c r="G7031" t="s">
        <v>777</v>
      </c>
      <c r="H7031" t="s">
        <v>777</v>
      </c>
      <c r="I7031" t="s">
        <v>777</v>
      </c>
      <c r="J7031" t="s">
        <v>777</v>
      </c>
      <c r="K7031" t="s">
        <v>777</v>
      </c>
      <c r="L7031" t="s">
        <v>777</v>
      </c>
      <c r="M7031" t="s">
        <v>777</v>
      </c>
      <c r="N7031" t="s">
        <v>777</v>
      </c>
      <c r="O7031" t="s">
        <v>777</v>
      </c>
      <c r="P7031" t="s">
        <v>777</v>
      </c>
      <c r="Q7031" t="s">
        <v>777</v>
      </c>
      <c r="R7031" t="s">
        <v>777</v>
      </c>
      <c r="S7031" t="s">
        <v>777</v>
      </c>
      <c r="T7031" t="s">
        <v>777</v>
      </c>
      <c r="U7031" t="s">
        <v>777</v>
      </c>
      <c r="V7031" t="s">
        <v>777</v>
      </c>
      <c r="W7031" t="s">
        <v>777</v>
      </c>
      <c r="X7031" t="s">
        <v>777</v>
      </c>
      <c r="Y7031" t="s">
        <v>777</v>
      </c>
      <c r="Z7031" t="s">
        <v>777</v>
      </c>
      <c r="AA7031" t="s">
        <v>777</v>
      </c>
      <c r="AB7031" t="s">
        <v>777</v>
      </c>
      <c r="AC7031" t="s">
        <v>777</v>
      </c>
      <c r="AD7031" t="s">
        <v>777</v>
      </c>
      <c r="AE7031" t="s">
        <v>777</v>
      </c>
      <c r="AF7031" t="s">
        <v>777</v>
      </c>
      <c r="AG7031" t="s">
        <v>777</v>
      </c>
      <c r="AH7031" t="s">
        <v>777</v>
      </c>
      <c r="AI7031" t="s">
        <v>777</v>
      </c>
    </row>
    <row r="7032" spans="3:35">
      <c r="C7032" s="14" t="s">
        <v>883</v>
      </c>
      <c r="D7032" t="s">
        <v>777</v>
      </c>
      <c r="E7032" t="s">
        <v>777</v>
      </c>
      <c r="F7032" t="s">
        <v>777</v>
      </c>
      <c r="G7032" t="s">
        <v>777</v>
      </c>
      <c r="H7032" t="s">
        <v>777</v>
      </c>
      <c r="I7032" t="s">
        <v>777</v>
      </c>
      <c r="J7032" t="s">
        <v>777</v>
      </c>
      <c r="K7032" t="s">
        <v>777</v>
      </c>
      <c r="L7032" t="s">
        <v>777</v>
      </c>
      <c r="M7032" t="s">
        <v>777</v>
      </c>
      <c r="N7032" t="s">
        <v>777</v>
      </c>
      <c r="O7032" t="s">
        <v>777</v>
      </c>
      <c r="P7032" t="s">
        <v>777</v>
      </c>
      <c r="Q7032" t="s">
        <v>777</v>
      </c>
      <c r="R7032" t="s">
        <v>777</v>
      </c>
      <c r="S7032" t="s">
        <v>777</v>
      </c>
      <c r="T7032" t="s">
        <v>777</v>
      </c>
      <c r="U7032" t="s">
        <v>777</v>
      </c>
      <c r="V7032" t="s">
        <v>777</v>
      </c>
      <c r="W7032" t="s">
        <v>777</v>
      </c>
      <c r="X7032" t="s">
        <v>777</v>
      </c>
      <c r="Y7032" t="s">
        <v>777</v>
      </c>
      <c r="Z7032" t="s">
        <v>777</v>
      </c>
      <c r="AA7032" t="s">
        <v>777</v>
      </c>
      <c r="AB7032" t="s">
        <v>777</v>
      </c>
      <c r="AC7032" t="s">
        <v>777</v>
      </c>
      <c r="AD7032" t="s">
        <v>777</v>
      </c>
      <c r="AE7032" t="s">
        <v>777</v>
      </c>
      <c r="AF7032" t="s">
        <v>777</v>
      </c>
      <c r="AG7032" t="s">
        <v>777</v>
      </c>
      <c r="AH7032" t="s">
        <v>777</v>
      </c>
      <c r="AI7032" t="s">
        <v>777</v>
      </c>
    </row>
    <row r="7033" spans="3:35">
      <c r="C7033" s="14" t="s">
        <v>885</v>
      </c>
      <c r="D7033" t="s">
        <v>777</v>
      </c>
      <c r="E7033" t="s">
        <v>777</v>
      </c>
      <c r="F7033" t="s">
        <v>777</v>
      </c>
      <c r="G7033" t="s">
        <v>777</v>
      </c>
      <c r="H7033" t="s">
        <v>777</v>
      </c>
      <c r="I7033" t="s">
        <v>777</v>
      </c>
      <c r="J7033" t="s">
        <v>777</v>
      </c>
      <c r="K7033" t="s">
        <v>777</v>
      </c>
      <c r="L7033" t="s">
        <v>777</v>
      </c>
      <c r="M7033" t="s">
        <v>777</v>
      </c>
      <c r="N7033" t="s">
        <v>777</v>
      </c>
      <c r="O7033" t="s">
        <v>777</v>
      </c>
      <c r="P7033" t="s">
        <v>777</v>
      </c>
      <c r="Q7033" t="s">
        <v>777</v>
      </c>
      <c r="R7033" t="s">
        <v>777</v>
      </c>
      <c r="S7033" t="s">
        <v>777</v>
      </c>
      <c r="T7033" t="s">
        <v>777</v>
      </c>
      <c r="U7033" t="s">
        <v>777</v>
      </c>
      <c r="V7033" t="s">
        <v>777</v>
      </c>
      <c r="W7033" t="s">
        <v>777</v>
      </c>
      <c r="X7033" t="s">
        <v>777</v>
      </c>
      <c r="Y7033" t="s">
        <v>777</v>
      </c>
      <c r="Z7033" t="s">
        <v>777</v>
      </c>
      <c r="AA7033" t="s">
        <v>777</v>
      </c>
      <c r="AB7033" t="s">
        <v>777</v>
      </c>
      <c r="AC7033" t="s">
        <v>777</v>
      </c>
      <c r="AD7033" t="s">
        <v>777</v>
      </c>
      <c r="AE7033" t="s">
        <v>777</v>
      </c>
      <c r="AF7033" t="s">
        <v>777</v>
      </c>
      <c r="AG7033" t="s">
        <v>777</v>
      </c>
      <c r="AH7033" t="s">
        <v>777</v>
      </c>
      <c r="AI7033" t="s">
        <v>777</v>
      </c>
    </row>
    <row r="7034" spans="3:35">
      <c r="C7034" s="14" t="s">
        <v>889</v>
      </c>
      <c r="D7034" t="s">
        <v>821</v>
      </c>
      <c r="E7034" t="s">
        <v>822</v>
      </c>
      <c r="F7034" t="s">
        <v>823</v>
      </c>
      <c r="G7034" t="s">
        <v>824</v>
      </c>
      <c r="H7034" t="s">
        <v>825</v>
      </c>
      <c r="I7034" t="s">
        <v>826</v>
      </c>
      <c r="J7034" t="s">
        <v>827</v>
      </c>
      <c r="K7034" t="s">
        <v>828</v>
      </c>
      <c r="L7034" t="s">
        <v>829</v>
      </c>
      <c r="M7034" t="s">
        <v>830</v>
      </c>
      <c r="N7034" t="s">
        <v>831</v>
      </c>
      <c r="O7034" t="s">
        <v>832</v>
      </c>
      <c r="P7034" t="s">
        <v>833</v>
      </c>
      <c r="Q7034" t="s">
        <v>834</v>
      </c>
      <c r="R7034" t="s">
        <v>835</v>
      </c>
      <c r="S7034" t="s">
        <v>836</v>
      </c>
      <c r="T7034" t="s">
        <v>837</v>
      </c>
      <c r="U7034" t="s">
        <v>838</v>
      </c>
      <c r="V7034" t="s">
        <v>839</v>
      </c>
      <c r="W7034" t="s">
        <v>833</v>
      </c>
      <c r="X7034" t="s">
        <v>840</v>
      </c>
      <c r="Y7034" t="s">
        <v>841</v>
      </c>
      <c r="Z7034" t="s">
        <v>842</v>
      </c>
      <c r="AA7034" t="s">
        <v>843</v>
      </c>
      <c r="AB7034" t="s">
        <v>844</v>
      </c>
      <c r="AC7034" t="s">
        <v>845</v>
      </c>
      <c r="AD7034" t="s">
        <v>846</v>
      </c>
      <c r="AE7034" t="s">
        <v>847</v>
      </c>
      <c r="AF7034" t="s">
        <v>848</v>
      </c>
      <c r="AG7034" t="s">
        <v>849</v>
      </c>
      <c r="AH7034" t="s">
        <v>850</v>
      </c>
      <c r="AI7034" t="s">
        <v>851</v>
      </c>
    </row>
    <row r="7035" spans="3:35">
      <c r="C7035" s="14" t="s">
        <v>890</v>
      </c>
      <c r="D7035" t="s">
        <v>777</v>
      </c>
      <c r="E7035" t="s">
        <v>777</v>
      </c>
      <c r="F7035" t="s">
        <v>777</v>
      </c>
      <c r="G7035" t="s">
        <v>777</v>
      </c>
      <c r="H7035" t="s">
        <v>777</v>
      </c>
      <c r="I7035" t="s">
        <v>777</v>
      </c>
      <c r="J7035" t="s">
        <v>777</v>
      </c>
      <c r="K7035" t="s">
        <v>777</v>
      </c>
      <c r="L7035" t="s">
        <v>777</v>
      </c>
      <c r="M7035" t="s">
        <v>777</v>
      </c>
      <c r="N7035" t="s">
        <v>777</v>
      </c>
      <c r="O7035" t="s">
        <v>777</v>
      </c>
      <c r="P7035" t="s">
        <v>777</v>
      </c>
      <c r="Q7035" t="s">
        <v>777</v>
      </c>
      <c r="R7035" t="s">
        <v>777</v>
      </c>
      <c r="S7035" t="s">
        <v>777</v>
      </c>
      <c r="T7035" t="s">
        <v>777</v>
      </c>
      <c r="U7035" t="s">
        <v>777</v>
      </c>
      <c r="V7035" t="s">
        <v>777</v>
      </c>
      <c r="W7035" t="s">
        <v>777</v>
      </c>
      <c r="X7035" t="s">
        <v>777</v>
      </c>
      <c r="Y7035" t="s">
        <v>777</v>
      </c>
      <c r="Z7035" t="s">
        <v>777</v>
      </c>
      <c r="AA7035" t="s">
        <v>777</v>
      </c>
      <c r="AB7035" t="s">
        <v>777</v>
      </c>
      <c r="AC7035" t="s">
        <v>777</v>
      </c>
      <c r="AD7035" t="s">
        <v>777</v>
      </c>
      <c r="AE7035" t="s">
        <v>777</v>
      </c>
      <c r="AF7035" t="s">
        <v>777</v>
      </c>
      <c r="AG7035" t="s">
        <v>777</v>
      </c>
      <c r="AH7035" t="s">
        <v>777</v>
      </c>
      <c r="AI7035" t="s">
        <v>777</v>
      </c>
    </row>
    <row r="7036" spans="3:35">
      <c r="C7036" s="14" t="s">
        <v>891</v>
      </c>
      <c r="D7036" t="s">
        <v>777</v>
      </c>
      <c r="E7036" t="s">
        <v>777</v>
      </c>
      <c r="F7036" t="s">
        <v>777</v>
      </c>
      <c r="G7036" t="s">
        <v>777</v>
      </c>
      <c r="H7036" t="s">
        <v>777</v>
      </c>
      <c r="I7036" t="s">
        <v>777</v>
      </c>
      <c r="J7036" t="s">
        <v>777</v>
      </c>
      <c r="K7036" t="s">
        <v>777</v>
      </c>
      <c r="L7036" t="s">
        <v>777</v>
      </c>
      <c r="M7036" t="s">
        <v>777</v>
      </c>
      <c r="N7036" t="s">
        <v>777</v>
      </c>
      <c r="O7036" t="s">
        <v>777</v>
      </c>
      <c r="P7036" t="s">
        <v>777</v>
      </c>
      <c r="Q7036" t="s">
        <v>777</v>
      </c>
      <c r="R7036" t="s">
        <v>777</v>
      </c>
      <c r="S7036" t="s">
        <v>777</v>
      </c>
      <c r="T7036" t="s">
        <v>777</v>
      </c>
      <c r="U7036" t="s">
        <v>777</v>
      </c>
      <c r="V7036" t="s">
        <v>777</v>
      </c>
      <c r="W7036" t="s">
        <v>777</v>
      </c>
      <c r="X7036" t="s">
        <v>777</v>
      </c>
      <c r="Y7036" t="s">
        <v>777</v>
      </c>
      <c r="Z7036" t="s">
        <v>777</v>
      </c>
      <c r="AA7036" t="s">
        <v>777</v>
      </c>
      <c r="AB7036" t="s">
        <v>777</v>
      </c>
      <c r="AC7036" t="s">
        <v>777</v>
      </c>
      <c r="AD7036" t="s">
        <v>777</v>
      </c>
      <c r="AE7036" t="s">
        <v>777</v>
      </c>
      <c r="AF7036" t="s">
        <v>777</v>
      </c>
      <c r="AG7036" t="s">
        <v>777</v>
      </c>
      <c r="AH7036" t="s">
        <v>777</v>
      </c>
      <c r="AI7036" t="s">
        <v>777</v>
      </c>
    </row>
    <row r="7037" spans="3:35">
      <c r="C7037" s="14" t="s">
        <v>892</v>
      </c>
      <c r="D7037" t="s">
        <v>821</v>
      </c>
      <c r="E7037" t="s">
        <v>822</v>
      </c>
      <c r="F7037" t="s">
        <v>823</v>
      </c>
      <c r="G7037" t="s">
        <v>824</v>
      </c>
      <c r="H7037" t="s">
        <v>825</v>
      </c>
      <c r="I7037" t="s">
        <v>826</v>
      </c>
      <c r="J7037" t="s">
        <v>827</v>
      </c>
      <c r="K7037" t="s">
        <v>828</v>
      </c>
      <c r="L7037" t="s">
        <v>829</v>
      </c>
      <c r="M7037" t="s">
        <v>830</v>
      </c>
      <c r="N7037" t="s">
        <v>831</v>
      </c>
      <c r="O7037" t="s">
        <v>832</v>
      </c>
      <c r="P7037" t="s">
        <v>833</v>
      </c>
      <c r="Q7037" t="s">
        <v>834</v>
      </c>
      <c r="R7037" t="s">
        <v>835</v>
      </c>
      <c r="S7037" t="s">
        <v>836</v>
      </c>
      <c r="T7037" t="s">
        <v>837</v>
      </c>
      <c r="U7037" t="s">
        <v>838</v>
      </c>
      <c r="V7037" t="s">
        <v>839</v>
      </c>
      <c r="W7037" t="s">
        <v>833</v>
      </c>
      <c r="X7037" t="s">
        <v>840</v>
      </c>
      <c r="Y7037" t="s">
        <v>841</v>
      </c>
      <c r="Z7037" t="s">
        <v>842</v>
      </c>
      <c r="AA7037" t="s">
        <v>843</v>
      </c>
      <c r="AB7037" t="s">
        <v>844</v>
      </c>
      <c r="AC7037" t="s">
        <v>845</v>
      </c>
      <c r="AD7037" t="s">
        <v>846</v>
      </c>
      <c r="AE7037" t="s">
        <v>847</v>
      </c>
      <c r="AF7037" t="s">
        <v>848</v>
      </c>
      <c r="AG7037" t="s">
        <v>849</v>
      </c>
      <c r="AH7037" t="s">
        <v>850</v>
      </c>
      <c r="AI7037" t="s">
        <v>851</v>
      </c>
    </row>
    <row r="7038" spans="3:35">
      <c r="C7038" s="14" t="s">
        <v>896</v>
      </c>
      <c r="D7038" t="s">
        <v>821</v>
      </c>
      <c r="E7038" t="s">
        <v>822</v>
      </c>
      <c r="F7038" t="s">
        <v>823</v>
      </c>
      <c r="G7038" t="s">
        <v>824</v>
      </c>
      <c r="H7038" t="s">
        <v>825</v>
      </c>
      <c r="I7038" t="s">
        <v>826</v>
      </c>
      <c r="J7038" t="s">
        <v>827</v>
      </c>
      <c r="K7038" t="s">
        <v>828</v>
      </c>
      <c r="L7038" t="s">
        <v>829</v>
      </c>
      <c r="M7038" t="s">
        <v>830</v>
      </c>
      <c r="N7038" t="s">
        <v>831</v>
      </c>
      <c r="O7038" t="s">
        <v>832</v>
      </c>
      <c r="P7038" t="s">
        <v>833</v>
      </c>
      <c r="Q7038" t="s">
        <v>834</v>
      </c>
      <c r="R7038" t="s">
        <v>835</v>
      </c>
      <c r="S7038" t="s">
        <v>836</v>
      </c>
      <c r="T7038" t="s">
        <v>837</v>
      </c>
      <c r="U7038" t="s">
        <v>838</v>
      </c>
      <c r="V7038" t="s">
        <v>839</v>
      </c>
      <c r="W7038" t="s">
        <v>833</v>
      </c>
      <c r="X7038" t="s">
        <v>840</v>
      </c>
      <c r="Y7038" t="s">
        <v>841</v>
      </c>
      <c r="Z7038" t="s">
        <v>842</v>
      </c>
      <c r="AA7038" t="s">
        <v>843</v>
      </c>
      <c r="AB7038" t="s">
        <v>844</v>
      </c>
      <c r="AC7038" t="s">
        <v>845</v>
      </c>
      <c r="AD7038" t="s">
        <v>846</v>
      </c>
      <c r="AE7038" t="s">
        <v>847</v>
      </c>
      <c r="AF7038" t="s">
        <v>848</v>
      </c>
      <c r="AG7038" t="s">
        <v>849</v>
      </c>
      <c r="AH7038" t="s">
        <v>850</v>
      </c>
      <c r="AI7038" t="s">
        <v>851</v>
      </c>
    </row>
    <row r="7039" spans="3:35">
      <c r="C7039" s="14" t="s">
        <v>901</v>
      </c>
      <c r="D7039" t="s">
        <v>777</v>
      </c>
      <c r="E7039" t="s">
        <v>777</v>
      </c>
      <c r="F7039" t="s">
        <v>777</v>
      </c>
      <c r="G7039" t="s">
        <v>777</v>
      </c>
      <c r="H7039" t="s">
        <v>777</v>
      </c>
      <c r="I7039" t="s">
        <v>777</v>
      </c>
      <c r="J7039" t="s">
        <v>777</v>
      </c>
      <c r="K7039" t="s">
        <v>777</v>
      </c>
      <c r="L7039" t="s">
        <v>777</v>
      </c>
      <c r="M7039" t="s">
        <v>777</v>
      </c>
      <c r="N7039" t="s">
        <v>777</v>
      </c>
      <c r="O7039" t="s">
        <v>777</v>
      </c>
      <c r="P7039" t="s">
        <v>777</v>
      </c>
      <c r="Q7039" t="s">
        <v>777</v>
      </c>
      <c r="R7039" t="s">
        <v>777</v>
      </c>
      <c r="S7039" t="s">
        <v>777</v>
      </c>
      <c r="T7039" t="s">
        <v>777</v>
      </c>
      <c r="U7039" t="s">
        <v>777</v>
      </c>
      <c r="V7039" t="s">
        <v>777</v>
      </c>
      <c r="W7039" t="s">
        <v>777</v>
      </c>
      <c r="X7039" t="s">
        <v>777</v>
      </c>
      <c r="Y7039" t="s">
        <v>777</v>
      </c>
      <c r="Z7039" t="s">
        <v>777</v>
      </c>
      <c r="AA7039" t="s">
        <v>777</v>
      </c>
      <c r="AB7039" t="s">
        <v>777</v>
      </c>
      <c r="AC7039" t="s">
        <v>777</v>
      </c>
      <c r="AD7039" t="s">
        <v>777</v>
      </c>
      <c r="AE7039" t="s">
        <v>777</v>
      </c>
      <c r="AF7039" t="s">
        <v>777</v>
      </c>
      <c r="AG7039" t="s">
        <v>777</v>
      </c>
      <c r="AH7039" t="s">
        <v>777</v>
      </c>
      <c r="AI7039" t="s">
        <v>777</v>
      </c>
    </row>
    <row r="7040" spans="3:35">
      <c r="C7040" s="14" t="s">
        <v>902</v>
      </c>
      <c r="D7040" t="s">
        <v>777</v>
      </c>
      <c r="E7040" t="s">
        <v>777</v>
      </c>
      <c r="F7040" t="s">
        <v>777</v>
      </c>
      <c r="G7040" t="s">
        <v>777</v>
      </c>
      <c r="H7040" t="s">
        <v>777</v>
      </c>
      <c r="I7040" t="s">
        <v>777</v>
      </c>
      <c r="J7040" t="s">
        <v>777</v>
      </c>
      <c r="K7040" t="s">
        <v>777</v>
      </c>
      <c r="L7040" t="s">
        <v>777</v>
      </c>
      <c r="M7040" t="s">
        <v>777</v>
      </c>
      <c r="N7040" t="s">
        <v>777</v>
      </c>
      <c r="O7040" t="s">
        <v>777</v>
      </c>
      <c r="P7040" t="s">
        <v>777</v>
      </c>
      <c r="Q7040" t="s">
        <v>777</v>
      </c>
      <c r="R7040" t="s">
        <v>777</v>
      </c>
      <c r="S7040" t="s">
        <v>777</v>
      </c>
      <c r="T7040" t="s">
        <v>777</v>
      </c>
      <c r="U7040" t="s">
        <v>777</v>
      </c>
      <c r="V7040" t="s">
        <v>777</v>
      </c>
      <c r="W7040" t="s">
        <v>777</v>
      </c>
      <c r="X7040" t="s">
        <v>777</v>
      </c>
      <c r="Y7040" t="s">
        <v>777</v>
      </c>
      <c r="Z7040" t="s">
        <v>777</v>
      </c>
      <c r="AA7040" t="s">
        <v>777</v>
      </c>
      <c r="AB7040" t="s">
        <v>777</v>
      </c>
      <c r="AC7040" t="s">
        <v>777</v>
      </c>
      <c r="AD7040" t="s">
        <v>777</v>
      </c>
      <c r="AE7040" t="s">
        <v>777</v>
      </c>
      <c r="AF7040" t="s">
        <v>777</v>
      </c>
      <c r="AG7040" t="s">
        <v>777</v>
      </c>
      <c r="AH7040" t="s">
        <v>777</v>
      </c>
      <c r="AI7040" t="s">
        <v>777</v>
      </c>
    </row>
    <row r="7041" spans="3:35">
      <c r="C7041" s="14" t="s">
        <v>903</v>
      </c>
      <c r="D7041" t="s">
        <v>777</v>
      </c>
      <c r="E7041" t="s">
        <v>777</v>
      </c>
      <c r="F7041" t="s">
        <v>777</v>
      </c>
      <c r="G7041" t="s">
        <v>777</v>
      </c>
      <c r="H7041" t="s">
        <v>777</v>
      </c>
      <c r="I7041" t="s">
        <v>777</v>
      </c>
      <c r="J7041" t="s">
        <v>777</v>
      </c>
      <c r="K7041" t="s">
        <v>777</v>
      </c>
      <c r="L7041" t="s">
        <v>777</v>
      </c>
      <c r="M7041" t="s">
        <v>777</v>
      </c>
      <c r="N7041" t="s">
        <v>777</v>
      </c>
      <c r="O7041" t="s">
        <v>777</v>
      </c>
      <c r="P7041" t="s">
        <v>777</v>
      </c>
      <c r="Q7041" t="s">
        <v>777</v>
      </c>
      <c r="R7041" t="s">
        <v>777</v>
      </c>
      <c r="S7041" t="s">
        <v>777</v>
      </c>
      <c r="T7041" t="s">
        <v>777</v>
      </c>
      <c r="U7041" t="s">
        <v>777</v>
      </c>
      <c r="V7041" t="s">
        <v>777</v>
      </c>
      <c r="W7041" t="s">
        <v>777</v>
      </c>
      <c r="X7041" t="s">
        <v>777</v>
      </c>
      <c r="Y7041" t="s">
        <v>777</v>
      </c>
      <c r="Z7041" t="s">
        <v>777</v>
      </c>
      <c r="AA7041" t="s">
        <v>777</v>
      </c>
      <c r="AB7041" t="s">
        <v>777</v>
      </c>
      <c r="AC7041" t="s">
        <v>777</v>
      </c>
      <c r="AD7041" t="s">
        <v>777</v>
      </c>
      <c r="AE7041" t="s">
        <v>777</v>
      </c>
      <c r="AF7041" t="s">
        <v>777</v>
      </c>
      <c r="AG7041" t="s">
        <v>777</v>
      </c>
      <c r="AH7041" t="s">
        <v>777</v>
      </c>
      <c r="AI7041" t="s">
        <v>777</v>
      </c>
    </row>
    <row r="7042" spans="3:35">
      <c r="C7042" s="14" t="s">
        <v>904</v>
      </c>
      <c r="D7042" t="s">
        <v>777</v>
      </c>
      <c r="E7042" t="s">
        <v>777</v>
      </c>
      <c r="F7042" t="s">
        <v>777</v>
      </c>
      <c r="G7042" t="s">
        <v>777</v>
      </c>
      <c r="H7042" t="s">
        <v>777</v>
      </c>
      <c r="I7042" t="s">
        <v>777</v>
      </c>
      <c r="J7042" t="s">
        <v>777</v>
      </c>
      <c r="K7042" t="s">
        <v>777</v>
      </c>
      <c r="L7042" t="s">
        <v>777</v>
      </c>
      <c r="M7042" t="s">
        <v>777</v>
      </c>
      <c r="N7042" t="s">
        <v>777</v>
      </c>
      <c r="O7042" t="s">
        <v>777</v>
      </c>
      <c r="P7042" t="s">
        <v>777</v>
      </c>
      <c r="Q7042" t="s">
        <v>777</v>
      </c>
      <c r="R7042" t="s">
        <v>777</v>
      </c>
      <c r="S7042" t="s">
        <v>777</v>
      </c>
      <c r="T7042" t="s">
        <v>777</v>
      </c>
      <c r="U7042" t="s">
        <v>777</v>
      </c>
      <c r="V7042" t="s">
        <v>777</v>
      </c>
      <c r="W7042" t="s">
        <v>777</v>
      </c>
      <c r="X7042" t="s">
        <v>777</v>
      </c>
      <c r="Y7042" t="s">
        <v>777</v>
      </c>
      <c r="Z7042" t="s">
        <v>777</v>
      </c>
      <c r="AA7042" t="s">
        <v>777</v>
      </c>
      <c r="AB7042" t="s">
        <v>777</v>
      </c>
      <c r="AC7042" t="s">
        <v>777</v>
      </c>
      <c r="AD7042" t="s">
        <v>777</v>
      </c>
      <c r="AE7042" t="s">
        <v>777</v>
      </c>
      <c r="AF7042" t="s">
        <v>777</v>
      </c>
      <c r="AG7042" t="s">
        <v>777</v>
      </c>
      <c r="AH7042" t="s">
        <v>777</v>
      </c>
      <c r="AI7042" t="s">
        <v>777</v>
      </c>
    </row>
    <row r="7043" spans="3:35">
      <c r="C7043" s="14" t="s">
        <v>906</v>
      </c>
      <c r="D7043" t="s">
        <v>777</v>
      </c>
      <c r="E7043" t="s">
        <v>777</v>
      </c>
      <c r="F7043" t="s">
        <v>777</v>
      </c>
      <c r="G7043" t="s">
        <v>777</v>
      </c>
      <c r="H7043" t="s">
        <v>777</v>
      </c>
      <c r="I7043" t="s">
        <v>777</v>
      </c>
      <c r="J7043" t="s">
        <v>777</v>
      </c>
      <c r="K7043" t="s">
        <v>777</v>
      </c>
      <c r="L7043" t="s">
        <v>777</v>
      </c>
      <c r="M7043" t="s">
        <v>777</v>
      </c>
      <c r="N7043" t="s">
        <v>777</v>
      </c>
      <c r="O7043" t="s">
        <v>777</v>
      </c>
      <c r="P7043" t="s">
        <v>777</v>
      </c>
      <c r="Q7043" t="s">
        <v>777</v>
      </c>
      <c r="R7043" t="s">
        <v>777</v>
      </c>
      <c r="S7043" t="s">
        <v>777</v>
      </c>
      <c r="T7043" t="s">
        <v>777</v>
      </c>
      <c r="U7043" t="s">
        <v>777</v>
      </c>
      <c r="V7043" t="s">
        <v>777</v>
      </c>
      <c r="W7043" t="s">
        <v>777</v>
      </c>
      <c r="X7043" t="s">
        <v>777</v>
      </c>
      <c r="Y7043" t="s">
        <v>777</v>
      </c>
      <c r="Z7043" t="s">
        <v>777</v>
      </c>
      <c r="AA7043" t="s">
        <v>777</v>
      </c>
      <c r="AB7043" t="s">
        <v>777</v>
      </c>
      <c r="AC7043" t="s">
        <v>777</v>
      </c>
      <c r="AD7043" t="s">
        <v>777</v>
      </c>
      <c r="AE7043" t="s">
        <v>777</v>
      </c>
      <c r="AF7043" t="s">
        <v>777</v>
      </c>
      <c r="AG7043" t="s">
        <v>777</v>
      </c>
      <c r="AH7043" t="s">
        <v>777</v>
      </c>
      <c r="AI7043" t="s">
        <v>777</v>
      </c>
    </row>
    <row r="7044" spans="3:35">
      <c r="C7044" s="14" t="s">
        <v>907</v>
      </c>
      <c r="D7044" t="s">
        <v>777</v>
      </c>
      <c r="E7044" t="s">
        <v>777</v>
      </c>
      <c r="F7044" t="s">
        <v>777</v>
      </c>
      <c r="G7044" t="s">
        <v>777</v>
      </c>
      <c r="H7044" t="s">
        <v>777</v>
      </c>
      <c r="I7044" t="s">
        <v>777</v>
      </c>
      <c r="J7044" t="s">
        <v>777</v>
      </c>
      <c r="K7044" t="s">
        <v>777</v>
      </c>
      <c r="L7044" t="s">
        <v>777</v>
      </c>
      <c r="M7044" t="s">
        <v>777</v>
      </c>
      <c r="N7044" t="s">
        <v>777</v>
      </c>
      <c r="O7044" t="s">
        <v>777</v>
      </c>
      <c r="P7044" t="s">
        <v>777</v>
      </c>
      <c r="Q7044" t="s">
        <v>777</v>
      </c>
      <c r="R7044" t="s">
        <v>777</v>
      </c>
      <c r="S7044" t="s">
        <v>777</v>
      </c>
      <c r="T7044" t="s">
        <v>777</v>
      </c>
      <c r="U7044" t="s">
        <v>777</v>
      </c>
      <c r="V7044" t="s">
        <v>777</v>
      </c>
      <c r="W7044" t="s">
        <v>777</v>
      </c>
      <c r="X7044" t="s">
        <v>777</v>
      </c>
      <c r="Y7044" t="s">
        <v>777</v>
      </c>
      <c r="Z7044" t="s">
        <v>777</v>
      </c>
      <c r="AA7044" t="s">
        <v>777</v>
      </c>
      <c r="AB7044" t="s">
        <v>777</v>
      </c>
      <c r="AC7044" t="s">
        <v>777</v>
      </c>
      <c r="AD7044" t="s">
        <v>777</v>
      </c>
      <c r="AE7044" t="s">
        <v>777</v>
      </c>
      <c r="AF7044" t="s">
        <v>777</v>
      </c>
      <c r="AG7044" t="s">
        <v>777</v>
      </c>
      <c r="AH7044" t="s">
        <v>777</v>
      </c>
      <c r="AI7044" t="s">
        <v>777</v>
      </c>
    </row>
    <row r="7045" spans="3:35">
      <c r="C7045" s="14" t="s">
        <v>908</v>
      </c>
      <c r="D7045" t="s">
        <v>777</v>
      </c>
      <c r="E7045" t="s">
        <v>777</v>
      </c>
      <c r="F7045" t="s">
        <v>777</v>
      </c>
      <c r="G7045" t="s">
        <v>777</v>
      </c>
      <c r="H7045" t="s">
        <v>777</v>
      </c>
      <c r="I7045" t="s">
        <v>777</v>
      </c>
      <c r="J7045" t="s">
        <v>777</v>
      </c>
      <c r="K7045" t="s">
        <v>777</v>
      </c>
      <c r="L7045" t="s">
        <v>777</v>
      </c>
      <c r="M7045" t="s">
        <v>777</v>
      </c>
      <c r="N7045" t="s">
        <v>777</v>
      </c>
      <c r="O7045" t="s">
        <v>777</v>
      </c>
      <c r="P7045" t="s">
        <v>777</v>
      </c>
      <c r="Q7045" t="s">
        <v>777</v>
      </c>
      <c r="R7045" t="s">
        <v>777</v>
      </c>
      <c r="S7045" t="s">
        <v>777</v>
      </c>
      <c r="T7045" t="s">
        <v>777</v>
      </c>
      <c r="U7045" t="s">
        <v>777</v>
      </c>
      <c r="V7045" t="s">
        <v>777</v>
      </c>
      <c r="W7045" t="s">
        <v>777</v>
      </c>
      <c r="X7045" t="s">
        <v>777</v>
      </c>
      <c r="Y7045" t="s">
        <v>777</v>
      </c>
      <c r="Z7045" t="s">
        <v>777</v>
      </c>
      <c r="AA7045" t="s">
        <v>777</v>
      </c>
      <c r="AB7045" t="s">
        <v>777</v>
      </c>
      <c r="AC7045" t="s">
        <v>777</v>
      </c>
      <c r="AD7045" t="s">
        <v>777</v>
      </c>
      <c r="AE7045" t="s">
        <v>777</v>
      </c>
      <c r="AF7045" t="s">
        <v>777</v>
      </c>
      <c r="AG7045" t="s">
        <v>777</v>
      </c>
      <c r="AH7045" t="s">
        <v>777</v>
      </c>
      <c r="AI7045" t="s">
        <v>777</v>
      </c>
    </row>
    <row r="7046" spans="3:35">
      <c r="C7046" s="14" t="s">
        <v>909</v>
      </c>
      <c r="D7046" t="s">
        <v>777</v>
      </c>
      <c r="E7046" t="s">
        <v>777</v>
      </c>
      <c r="F7046" t="s">
        <v>777</v>
      </c>
      <c r="G7046" t="s">
        <v>777</v>
      </c>
      <c r="H7046" t="s">
        <v>777</v>
      </c>
      <c r="I7046" t="s">
        <v>777</v>
      </c>
      <c r="J7046" t="s">
        <v>777</v>
      </c>
      <c r="K7046" t="s">
        <v>777</v>
      </c>
      <c r="L7046" t="s">
        <v>777</v>
      </c>
      <c r="M7046" t="s">
        <v>777</v>
      </c>
      <c r="N7046" t="s">
        <v>777</v>
      </c>
      <c r="O7046" t="s">
        <v>777</v>
      </c>
      <c r="P7046" t="s">
        <v>777</v>
      </c>
      <c r="Q7046" t="s">
        <v>777</v>
      </c>
      <c r="R7046" t="s">
        <v>777</v>
      </c>
      <c r="S7046" t="s">
        <v>777</v>
      </c>
      <c r="T7046" t="s">
        <v>777</v>
      </c>
      <c r="U7046" t="s">
        <v>777</v>
      </c>
      <c r="V7046" t="s">
        <v>777</v>
      </c>
      <c r="W7046" t="s">
        <v>777</v>
      </c>
      <c r="X7046" t="s">
        <v>777</v>
      </c>
      <c r="Y7046" t="s">
        <v>777</v>
      </c>
      <c r="Z7046" t="s">
        <v>777</v>
      </c>
      <c r="AA7046" t="s">
        <v>777</v>
      </c>
      <c r="AB7046" t="s">
        <v>777</v>
      </c>
      <c r="AC7046" t="s">
        <v>777</v>
      </c>
      <c r="AD7046" t="s">
        <v>777</v>
      </c>
      <c r="AE7046" t="s">
        <v>777</v>
      </c>
      <c r="AF7046" t="s">
        <v>777</v>
      </c>
      <c r="AG7046" t="s">
        <v>777</v>
      </c>
      <c r="AH7046" t="s">
        <v>777</v>
      </c>
      <c r="AI7046" t="s">
        <v>777</v>
      </c>
    </row>
    <row r="7047" spans="3:35">
      <c r="C7047" s="14" t="s">
        <v>910</v>
      </c>
      <c r="D7047" t="s">
        <v>777</v>
      </c>
      <c r="E7047" t="s">
        <v>777</v>
      </c>
      <c r="F7047" t="s">
        <v>777</v>
      </c>
      <c r="G7047" t="s">
        <v>777</v>
      </c>
      <c r="H7047" t="s">
        <v>777</v>
      </c>
      <c r="I7047" t="s">
        <v>777</v>
      </c>
      <c r="J7047" t="s">
        <v>777</v>
      </c>
      <c r="K7047" t="s">
        <v>777</v>
      </c>
      <c r="L7047" t="s">
        <v>777</v>
      </c>
      <c r="M7047" t="s">
        <v>777</v>
      </c>
      <c r="N7047" t="s">
        <v>777</v>
      </c>
      <c r="O7047" t="s">
        <v>777</v>
      </c>
      <c r="P7047" t="s">
        <v>777</v>
      </c>
      <c r="Q7047" t="s">
        <v>777</v>
      </c>
      <c r="R7047" t="s">
        <v>777</v>
      </c>
      <c r="S7047" t="s">
        <v>777</v>
      </c>
      <c r="T7047" t="s">
        <v>777</v>
      </c>
      <c r="U7047" t="s">
        <v>777</v>
      </c>
      <c r="V7047" t="s">
        <v>777</v>
      </c>
      <c r="W7047" t="s">
        <v>777</v>
      </c>
      <c r="X7047" t="s">
        <v>777</v>
      </c>
      <c r="Y7047" t="s">
        <v>777</v>
      </c>
      <c r="Z7047" t="s">
        <v>777</v>
      </c>
      <c r="AA7047" t="s">
        <v>777</v>
      </c>
      <c r="AB7047" t="s">
        <v>777</v>
      </c>
      <c r="AC7047" t="s">
        <v>777</v>
      </c>
      <c r="AD7047" t="s">
        <v>777</v>
      </c>
      <c r="AE7047" t="s">
        <v>777</v>
      </c>
      <c r="AF7047" t="s">
        <v>777</v>
      </c>
      <c r="AG7047" t="s">
        <v>777</v>
      </c>
      <c r="AH7047" t="s">
        <v>777</v>
      </c>
      <c r="AI7047" t="s">
        <v>777</v>
      </c>
    </row>
    <row r="7048" spans="3:35">
      <c r="C7048" s="14" t="s">
        <v>911</v>
      </c>
      <c r="D7048" t="s">
        <v>777</v>
      </c>
      <c r="E7048" t="s">
        <v>777</v>
      </c>
      <c r="F7048" t="s">
        <v>777</v>
      </c>
      <c r="G7048" t="s">
        <v>777</v>
      </c>
      <c r="H7048" t="s">
        <v>777</v>
      </c>
      <c r="I7048" t="s">
        <v>777</v>
      </c>
      <c r="J7048" t="s">
        <v>777</v>
      </c>
      <c r="K7048" t="s">
        <v>777</v>
      </c>
      <c r="L7048" t="s">
        <v>777</v>
      </c>
      <c r="M7048" t="s">
        <v>777</v>
      </c>
      <c r="N7048" t="s">
        <v>777</v>
      </c>
      <c r="O7048" t="s">
        <v>777</v>
      </c>
      <c r="P7048" t="s">
        <v>777</v>
      </c>
      <c r="Q7048" t="s">
        <v>777</v>
      </c>
      <c r="R7048" t="s">
        <v>777</v>
      </c>
      <c r="S7048" t="s">
        <v>777</v>
      </c>
      <c r="T7048" t="s">
        <v>777</v>
      </c>
      <c r="U7048" t="s">
        <v>777</v>
      </c>
      <c r="V7048" t="s">
        <v>777</v>
      </c>
      <c r="W7048" t="s">
        <v>777</v>
      </c>
      <c r="X7048" t="s">
        <v>777</v>
      </c>
      <c r="Y7048" t="s">
        <v>777</v>
      </c>
      <c r="Z7048" t="s">
        <v>777</v>
      </c>
      <c r="AA7048" t="s">
        <v>777</v>
      </c>
      <c r="AB7048" t="s">
        <v>777</v>
      </c>
      <c r="AC7048" t="s">
        <v>777</v>
      </c>
      <c r="AD7048" t="s">
        <v>777</v>
      </c>
      <c r="AE7048" t="s">
        <v>777</v>
      </c>
      <c r="AF7048" t="s">
        <v>777</v>
      </c>
      <c r="AG7048" t="s">
        <v>777</v>
      </c>
      <c r="AH7048" t="s">
        <v>777</v>
      </c>
      <c r="AI7048" t="s">
        <v>777</v>
      </c>
    </row>
    <row r="7049" spans="3:35">
      <c r="C7049" s="14" t="s">
        <v>912</v>
      </c>
      <c r="D7049" t="s">
        <v>777</v>
      </c>
      <c r="E7049" t="s">
        <v>777</v>
      </c>
      <c r="F7049" t="s">
        <v>777</v>
      </c>
      <c r="G7049" t="s">
        <v>777</v>
      </c>
      <c r="H7049" t="s">
        <v>777</v>
      </c>
      <c r="I7049" t="s">
        <v>777</v>
      </c>
      <c r="J7049" t="s">
        <v>777</v>
      </c>
      <c r="K7049" t="s">
        <v>777</v>
      </c>
      <c r="L7049" t="s">
        <v>777</v>
      </c>
      <c r="M7049" t="s">
        <v>777</v>
      </c>
      <c r="N7049" t="s">
        <v>777</v>
      </c>
      <c r="O7049" t="s">
        <v>777</v>
      </c>
      <c r="P7049" t="s">
        <v>777</v>
      </c>
      <c r="Q7049" t="s">
        <v>777</v>
      </c>
      <c r="R7049" t="s">
        <v>777</v>
      </c>
      <c r="S7049" t="s">
        <v>777</v>
      </c>
      <c r="T7049" t="s">
        <v>777</v>
      </c>
      <c r="U7049" t="s">
        <v>777</v>
      </c>
      <c r="V7049" t="s">
        <v>777</v>
      </c>
      <c r="W7049" t="s">
        <v>777</v>
      </c>
      <c r="X7049" t="s">
        <v>777</v>
      </c>
      <c r="Y7049" t="s">
        <v>777</v>
      </c>
      <c r="Z7049" t="s">
        <v>777</v>
      </c>
      <c r="AA7049" t="s">
        <v>777</v>
      </c>
      <c r="AB7049" t="s">
        <v>777</v>
      </c>
      <c r="AC7049" t="s">
        <v>777</v>
      </c>
      <c r="AD7049" t="s">
        <v>777</v>
      </c>
      <c r="AE7049" t="s">
        <v>777</v>
      </c>
      <c r="AF7049" t="s">
        <v>777</v>
      </c>
      <c r="AG7049" t="s">
        <v>777</v>
      </c>
      <c r="AH7049" t="s">
        <v>777</v>
      </c>
      <c r="AI7049" t="s">
        <v>777</v>
      </c>
    </row>
    <row r="7050" spans="3:35">
      <c r="C7050" s="14" t="s">
        <v>914</v>
      </c>
      <c r="D7050" t="s">
        <v>777</v>
      </c>
      <c r="E7050" t="s">
        <v>777</v>
      </c>
      <c r="F7050" t="s">
        <v>777</v>
      </c>
      <c r="G7050" t="s">
        <v>777</v>
      </c>
      <c r="H7050" t="s">
        <v>777</v>
      </c>
      <c r="I7050" t="s">
        <v>777</v>
      </c>
      <c r="J7050" t="s">
        <v>777</v>
      </c>
      <c r="K7050" t="s">
        <v>777</v>
      </c>
      <c r="L7050" t="s">
        <v>777</v>
      </c>
      <c r="M7050" t="s">
        <v>777</v>
      </c>
      <c r="N7050" t="s">
        <v>777</v>
      </c>
      <c r="O7050" t="s">
        <v>777</v>
      </c>
      <c r="P7050" t="s">
        <v>777</v>
      </c>
      <c r="Q7050" t="s">
        <v>777</v>
      </c>
      <c r="R7050" t="s">
        <v>777</v>
      </c>
      <c r="S7050" t="s">
        <v>777</v>
      </c>
      <c r="T7050" t="s">
        <v>777</v>
      </c>
      <c r="U7050" t="s">
        <v>777</v>
      </c>
      <c r="V7050" t="s">
        <v>777</v>
      </c>
      <c r="W7050" t="s">
        <v>777</v>
      </c>
      <c r="X7050" t="s">
        <v>777</v>
      </c>
      <c r="Y7050" t="s">
        <v>777</v>
      </c>
      <c r="Z7050" t="s">
        <v>777</v>
      </c>
      <c r="AA7050" t="s">
        <v>777</v>
      </c>
      <c r="AB7050" t="s">
        <v>777</v>
      </c>
      <c r="AC7050" t="s">
        <v>777</v>
      </c>
      <c r="AD7050" t="s">
        <v>777</v>
      </c>
      <c r="AE7050" t="s">
        <v>777</v>
      </c>
      <c r="AF7050" t="s">
        <v>777</v>
      </c>
      <c r="AG7050" t="s">
        <v>777</v>
      </c>
      <c r="AH7050" t="s">
        <v>777</v>
      </c>
      <c r="AI7050" t="s">
        <v>777</v>
      </c>
    </row>
    <row r="7051" spans="3:35">
      <c r="C7051" s="14" t="s">
        <v>915</v>
      </c>
      <c r="D7051" t="s">
        <v>777</v>
      </c>
      <c r="E7051" t="s">
        <v>777</v>
      </c>
      <c r="F7051" t="s">
        <v>777</v>
      </c>
      <c r="G7051" t="s">
        <v>777</v>
      </c>
      <c r="H7051" t="s">
        <v>777</v>
      </c>
      <c r="I7051" t="s">
        <v>777</v>
      </c>
      <c r="J7051" t="s">
        <v>777</v>
      </c>
      <c r="K7051" t="s">
        <v>777</v>
      </c>
      <c r="L7051" t="s">
        <v>777</v>
      </c>
      <c r="M7051" t="s">
        <v>777</v>
      </c>
      <c r="N7051" t="s">
        <v>777</v>
      </c>
      <c r="O7051" t="s">
        <v>777</v>
      </c>
      <c r="P7051" t="s">
        <v>777</v>
      </c>
      <c r="Q7051" t="s">
        <v>777</v>
      </c>
      <c r="R7051" t="s">
        <v>777</v>
      </c>
      <c r="S7051" t="s">
        <v>777</v>
      </c>
      <c r="T7051" t="s">
        <v>777</v>
      </c>
      <c r="U7051" t="s">
        <v>777</v>
      </c>
      <c r="V7051" t="s">
        <v>777</v>
      </c>
      <c r="W7051" t="s">
        <v>777</v>
      </c>
      <c r="X7051" t="s">
        <v>777</v>
      </c>
      <c r="Y7051" t="s">
        <v>777</v>
      </c>
      <c r="Z7051" t="s">
        <v>777</v>
      </c>
      <c r="AA7051" t="s">
        <v>777</v>
      </c>
      <c r="AB7051" t="s">
        <v>777</v>
      </c>
      <c r="AC7051" t="s">
        <v>777</v>
      </c>
      <c r="AD7051" t="s">
        <v>777</v>
      </c>
      <c r="AE7051" t="s">
        <v>777</v>
      </c>
      <c r="AF7051" t="s">
        <v>777</v>
      </c>
      <c r="AG7051" t="s">
        <v>777</v>
      </c>
      <c r="AH7051" t="s">
        <v>777</v>
      </c>
      <c r="AI7051" t="s">
        <v>777</v>
      </c>
    </row>
    <row r="7052" spans="3:35">
      <c r="C7052" s="14" t="s">
        <v>919</v>
      </c>
      <c r="D7052" t="s">
        <v>777</v>
      </c>
      <c r="E7052" t="s">
        <v>777</v>
      </c>
      <c r="F7052" t="s">
        <v>777</v>
      </c>
      <c r="G7052" t="s">
        <v>777</v>
      </c>
      <c r="H7052" t="s">
        <v>777</v>
      </c>
      <c r="I7052" t="s">
        <v>777</v>
      </c>
      <c r="J7052" t="s">
        <v>777</v>
      </c>
      <c r="K7052" t="s">
        <v>777</v>
      </c>
      <c r="L7052" t="s">
        <v>777</v>
      </c>
      <c r="M7052" t="s">
        <v>777</v>
      </c>
      <c r="N7052" t="s">
        <v>777</v>
      </c>
      <c r="O7052" t="s">
        <v>777</v>
      </c>
      <c r="P7052" t="s">
        <v>777</v>
      </c>
      <c r="Q7052" t="s">
        <v>777</v>
      </c>
      <c r="R7052" t="s">
        <v>777</v>
      </c>
      <c r="S7052" t="s">
        <v>777</v>
      </c>
      <c r="T7052" t="s">
        <v>777</v>
      </c>
      <c r="U7052" t="s">
        <v>777</v>
      </c>
      <c r="V7052" t="s">
        <v>777</v>
      </c>
      <c r="W7052" t="s">
        <v>777</v>
      </c>
      <c r="X7052" t="s">
        <v>777</v>
      </c>
      <c r="Y7052" t="s">
        <v>777</v>
      </c>
      <c r="Z7052" t="s">
        <v>777</v>
      </c>
      <c r="AA7052" t="s">
        <v>777</v>
      </c>
      <c r="AB7052" t="s">
        <v>777</v>
      </c>
      <c r="AC7052" t="s">
        <v>777</v>
      </c>
      <c r="AD7052" t="s">
        <v>777</v>
      </c>
      <c r="AE7052" t="s">
        <v>777</v>
      </c>
      <c r="AF7052" t="s">
        <v>777</v>
      </c>
      <c r="AG7052" t="s">
        <v>777</v>
      </c>
      <c r="AH7052" t="s">
        <v>777</v>
      </c>
      <c r="AI7052" t="s">
        <v>777</v>
      </c>
    </row>
    <row r="7053" spans="3:35">
      <c r="C7053" s="14" t="s">
        <v>920</v>
      </c>
      <c r="D7053" t="s">
        <v>777</v>
      </c>
      <c r="E7053" t="s">
        <v>777</v>
      </c>
      <c r="F7053" t="s">
        <v>777</v>
      </c>
      <c r="G7053" t="s">
        <v>777</v>
      </c>
      <c r="H7053" t="s">
        <v>777</v>
      </c>
      <c r="I7053" t="s">
        <v>777</v>
      </c>
      <c r="J7053" t="s">
        <v>777</v>
      </c>
      <c r="K7053" t="s">
        <v>777</v>
      </c>
      <c r="L7053" t="s">
        <v>777</v>
      </c>
      <c r="M7053" t="s">
        <v>777</v>
      </c>
      <c r="N7053" t="s">
        <v>777</v>
      </c>
      <c r="O7053" t="s">
        <v>777</v>
      </c>
      <c r="P7053" t="s">
        <v>777</v>
      </c>
      <c r="Q7053" t="s">
        <v>777</v>
      </c>
      <c r="R7053" t="s">
        <v>777</v>
      </c>
      <c r="S7053" t="s">
        <v>777</v>
      </c>
      <c r="T7053" t="s">
        <v>777</v>
      </c>
      <c r="U7053" t="s">
        <v>777</v>
      </c>
      <c r="V7053" t="s">
        <v>777</v>
      </c>
      <c r="W7053" t="s">
        <v>777</v>
      </c>
      <c r="X7053" t="s">
        <v>777</v>
      </c>
      <c r="Y7053" t="s">
        <v>777</v>
      </c>
      <c r="Z7053" t="s">
        <v>777</v>
      </c>
      <c r="AA7053" t="s">
        <v>777</v>
      </c>
      <c r="AB7053" t="s">
        <v>777</v>
      </c>
      <c r="AC7053" t="s">
        <v>777</v>
      </c>
      <c r="AD7053" t="s">
        <v>777</v>
      </c>
      <c r="AE7053" t="s">
        <v>777</v>
      </c>
      <c r="AF7053" t="s">
        <v>777</v>
      </c>
      <c r="AG7053" t="s">
        <v>777</v>
      </c>
      <c r="AH7053" t="s">
        <v>777</v>
      </c>
      <c r="AI7053" t="s">
        <v>777</v>
      </c>
    </row>
    <row r="7054" spans="3:35">
      <c r="C7054" s="14" t="s">
        <v>921</v>
      </c>
      <c r="D7054" t="s">
        <v>777</v>
      </c>
      <c r="E7054" t="s">
        <v>777</v>
      </c>
      <c r="F7054" t="s">
        <v>777</v>
      </c>
      <c r="G7054" t="s">
        <v>777</v>
      </c>
      <c r="H7054" t="s">
        <v>777</v>
      </c>
      <c r="I7054" t="s">
        <v>777</v>
      </c>
      <c r="J7054" t="s">
        <v>777</v>
      </c>
      <c r="K7054" t="s">
        <v>777</v>
      </c>
      <c r="L7054" t="s">
        <v>777</v>
      </c>
      <c r="M7054" t="s">
        <v>777</v>
      </c>
      <c r="N7054" t="s">
        <v>777</v>
      </c>
      <c r="O7054" t="s">
        <v>777</v>
      </c>
      <c r="P7054" t="s">
        <v>777</v>
      </c>
      <c r="Q7054" t="s">
        <v>777</v>
      </c>
      <c r="R7054" t="s">
        <v>777</v>
      </c>
      <c r="S7054" t="s">
        <v>777</v>
      </c>
      <c r="T7054" t="s">
        <v>777</v>
      </c>
      <c r="U7054" t="s">
        <v>777</v>
      </c>
      <c r="V7054" t="s">
        <v>777</v>
      </c>
      <c r="W7054" t="s">
        <v>777</v>
      </c>
      <c r="X7054" t="s">
        <v>777</v>
      </c>
      <c r="Y7054" t="s">
        <v>777</v>
      </c>
      <c r="Z7054" t="s">
        <v>777</v>
      </c>
      <c r="AA7054" t="s">
        <v>777</v>
      </c>
      <c r="AB7054" t="s">
        <v>777</v>
      </c>
      <c r="AC7054" t="s">
        <v>777</v>
      </c>
      <c r="AD7054" t="s">
        <v>777</v>
      </c>
      <c r="AE7054" t="s">
        <v>777</v>
      </c>
      <c r="AF7054" t="s">
        <v>777</v>
      </c>
      <c r="AG7054" t="s">
        <v>777</v>
      </c>
      <c r="AH7054" t="s">
        <v>777</v>
      </c>
      <c r="AI7054" t="s">
        <v>777</v>
      </c>
    </row>
    <row r="7055" spans="3:35">
      <c r="C7055" s="14" t="s">
        <v>922</v>
      </c>
      <c r="D7055" t="s">
        <v>777</v>
      </c>
      <c r="E7055" t="s">
        <v>777</v>
      </c>
      <c r="F7055" t="s">
        <v>777</v>
      </c>
      <c r="G7055" t="s">
        <v>777</v>
      </c>
      <c r="H7055" t="s">
        <v>777</v>
      </c>
      <c r="I7055" t="s">
        <v>777</v>
      </c>
      <c r="J7055" t="s">
        <v>777</v>
      </c>
      <c r="K7055" t="s">
        <v>777</v>
      </c>
      <c r="L7055" t="s">
        <v>777</v>
      </c>
      <c r="M7055" t="s">
        <v>777</v>
      </c>
      <c r="N7055" t="s">
        <v>777</v>
      </c>
      <c r="O7055" t="s">
        <v>777</v>
      </c>
      <c r="P7055" t="s">
        <v>777</v>
      </c>
      <c r="Q7055" t="s">
        <v>777</v>
      </c>
      <c r="R7055" t="s">
        <v>777</v>
      </c>
      <c r="S7055" t="s">
        <v>777</v>
      </c>
      <c r="T7055" t="s">
        <v>777</v>
      </c>
      <c r="U7055" t="s">
        <v>777</v>
      </c>
      <c r="V7055" t="s">
        <v>777</v>
      </c>
      <c r="W7055" t="s">
        <v>777</v>
      </c>
      <c r="X7055" t="s">
        <v>777</v>
      </c>
      <c r="Y7055" t="s">
        <v>777</v>
      </c>
      <c r="Z7055" t="s">
        <v>777</v>
      </c>
      <c r="AA7055" t="s">
        <v>777</v>
      </c>
      <c r="AB7055" t="s">
        <v>777</v>
      </c>
      <c r="AC7055" t="s">
        <v>777</v>
      </c>
      <c r="AD7055" t="s">
        <v>777</v>
      </c>
      <c r="AE7055" t="s">
        <v>777</v>
      </c>
      <c r="AF7055" t="s">
        <v>777</v>
      </c>
      <c r="AG7055" t="s">
        <v>777</v>
      </c>
      <c r="AH7055" t="s">
        <v>777</v>
      </c>
      <c r="AI7055" t="s">
        <v>777</v>
      </c>
    </row>
    <row r="7056" spans="3:35">
      <c r="C7056" s="14" t="s">
        <v>172</v>
      </c>
      <c r="D7056" t="s">
        <v>777</v>
      </c>
      <c r="E7056" t="s">
        <v>777</v>
      </c>
      <c r="F7056" t="s">
        <v>777</v>
      </c>
      <c r="G7056" t="s">
        <v>777</v>
      </c>
      <c r="H7056" t="s">
        <v>777</v>
      </c>
      <c r="I7056" t="s">
        <v>777</v>
      </c>
      <c r="J7056" t="s">
        <v>777</v>
      </c>
      <c r="K7056" t="s">
        <v>777</v>
      </c>
      <c r="L7056" t="s">
        <v>777</v>
      </c>
      <c r="M7056" t="s">
        <v>777</v>
      </c>
      <c r="N7056" t="s">
        <v>777</v>
      </c>
      <c r="O7056" t="s">
        <v>777</v>
      </c>
      <c r="P7056" t="s">
        <v>777</v>
      </c>
      <c r="Q7056" t="s">
        <v>777</v>
      </c>
      <c r="R7056" t="s">
        <v>777</v>
      </c>
      <c r="S7056" t="s">
        <v>777</v>
      </c>
      <c r="T7056" t="s">
        <v>777</v>
      </c>
      <c r="U7056" t="s">
        <v>777</v>
      </c>
      <c r="V7056" t="s">
        <v>777</v>
      </c>
      <c r="W7056" t="s">
        <v>777</v>
      </c>
      <c r="X7056" t="s">
        <v>777</v>
      </c>
      <c r="Y7056" t="s">
        <v>777</v>
      </c>
      <c r="Z7056" t="s">
        <v>777</v>
      </c>
      <c r="AA7056" t="s">
        <v>777</v>
      </c>
      <c r="AB7056" t="s">
        <v>777</v>
      </c>
      <c r="AC7056" t="s">
        <v>777</v>
      </c>
      <c r="AD7056" t="s">
        <v>777</v>
      </c>
      <c r="AE7056" t="s">
        <v>777</v>
      </c>
      <c r="AF7056" t="s">
        <v>777</v>
      </c>
      <c r="AG7056" t="s">
        <v>777</v>
      </c>
      <c r="AH7056" t="s">
        <v>777</v>
      </c>
      <c r="AI7056" t="s">
        <v>777</v>
      </c>
    </row>
    <row r="7057" spans="3:35">
      <c r="C7057" s="14" t="s">
        <v>924</v>
      </c>
      <c r="D7057" t="s">
        <v>777</v>
      </c>
      <c r="E7057" t="s">
        <v>777</v>
      </c>
      <c r="F7057" t="s">
        <v>777</v>
      </c>
      <c r="G7057" t="s">
        <v>777</v>
      </c>
      <c r="H7057" t="s">
        <v>777</v>
      </c>
      <c r="I7057" t="s">
        <v>777</v>
      </c>
      <c r="J7057" t="s">
        <v>777</v>
      </c>
      <c r="K7057" t="s">
        <v>777</v>
      </c>
      <c r="L7057" t="s">
        <v>777</v>
      </c>
      <c r="M7057" t="s">
        <v>777</v>
      </c>
      <c r="N7057" t="s">
        <v>777</v>
      </c>
      <c r="O7057" t="s">
        <v>777</v>
      </c>
      <c r="P7057" t="s">
        <v>777</v>
      </c>
      <c r="Q7057" t="s">
        <v>777</v>
      </c>
      <c r="R7057" t="s">
        <v>777</v>
      </c>
      <c r="S7057" t="s">
        <v>777</v>
      </c>
      <c r="T7057" t="s">
        <v>777</v>
      </c>
      <c r="U7057" t="s">
        <v>777</v>
      </c>
      <c r="V7057" t="s">
        <v>777</v>
      </c>
      <c r="W7057" t="s">
        <v>777</v>
      </c>
      <c r="X7057" t="s">
        <v>777</v>
      </c>
      <c r="Y7057" t="s">
        <v>777</v>
      </c>
      <c r="Z7057" t="s">
        <v>777</v>
      </c>
      <c r="AA7057" t="s">
        <v>777</v>
      </c>
      <c r="AB7057" t="s">
        <v>777</v>
      </c>
      <c r="AC7057" t="s">
        <v>777</v>
      </c>
      <c r="AD7057" t="s">
        <v>777</v>
      </c>
      <c r="AE7057" t="s">
        <v>777</v>
      </c>
      <c r="AF7057" t="s">
        <v>777</v>
      </c>
      <c r="AG7057" t="s">
        <v>777</v>
      </c>
      <c r="AH7057" t="s">
        <v>777</v>
      </c>
      <c r="AI7057" t="s">
        <v>777</v>
      </c>
    </row>
    <row r="7058" spans="3:35">
      <c r="C7058" s="14" t="s">
        <v>928</v>
      </c>
      <c r="D7058" t="s">
        <v>777</v>
      </c>
      <c r="E7058" t="s">
        <v>777</v>
      </c>
      <c r="F7058" t="s">
        <v>777</v>
      </c>
      <c r="G7058" t="s">
        <v>777</v>
      </c>
      <c r="H7058" t="s">
        <v>777</v>
      </c>
      <c r="I7058" t="s">
        <v>777</v>
      </c>
      <c r="J7058" t="s">
        <v>777</v>
      </c>
      <c r="K7058" t="s">
        <v>777</v>
      </c>
      <c r="L7058" t="s">
        <v>777</v>
      </c>
      <c r="M7058" t="s">
        <v>777</v>
      </c>
      <c r="N7058" t="s">
        <v>777</v>
      </c>
      <c r="O7058" t="s">
        <v>777</v>
      </c>
      <c r="P7058" t="s">
        <v>777</v>
      </c>
      <c r="Q7058" t="s">
        <v>777</v>
      </c>
      <c r="R7058" t="s">
        <v>777</v>
      </c>
      <c r="S7058" t="s">
        <v>777</v>
      </c>
      <c r="T7058" t="s">
        <v>777</v>
      </c>
      <c r="U7058" t="s">
        <v>777</v>
      </c>
      <c r="V7058" t="s">
        <v>777</v>
      </c>
      <c r="W7058" t="s">
        <v>777</v>
      </c>
      <c r="X7058" t="s">
        <v>777</v>
      </c>
      <c r="Y7058" t="s">
        <v>777</v>
      </c>
      <c r="Z7058" t="s">
        <v>777</v>
      </c>
      <c r="AA7058" t="s">
        <v>777</v>
      </c>
      <c r="AB7058" t="s">
        <v>777</v>
      </c>
      <c r="AC7058" t="s">
        <v>777</v>
      </c>
      <c r="AD7058" t="s">
        <v>777</v>
      </c>
      <c r="AE7058" t="s">
        <v>777</v>
      </c>
      <c r="AF7058" t="s">
        <v>777</v>
      </c>
      <c r="AG7058" t="s">
        <v>777</v>
      </c>
      <c r="AH7058" t="s">
        <v>777</v>
      </c>
      <c r="AI7058" t="s">
        <v>777</v>
      </c>
    </row>
    <row r="7059" spans="3:35">
      <c r="C7059" s="14" t="s">
        <v>929</v>
      </c>
      <c r="D7059" t="s">
        <v>777</v>
      </c>
      <c r="E7059" t="s">
        <v>777</v>
      </c>
      <c r="F7059" t="s">
        <v>777</v>
      </c>
      <c r="G7059" t="s">
        <v>777</v>
      </c>
      <c r="H7059" t="s">
        <v>777</v>
      </c>
      <c r="I7059" t="s">
        <v>777</v>
      </c>
      <c r="J7059" t="s">
        <v>777</v>
      </c>
      <c r="K7059" t="s">
        <v>777</v>
      </c>
      <c r="L7059" t="s">
        <v>777</v>
      </c>
      <c r="M7059" t="s">
        <v>777</v>
      </c>
      <c r="N7059" t="s">
        <v>777</v>
      </c>
      <c r="O7059" t="s">
        <v>777</v>
      </c>
      <c r="P7059" t="s">
        <v>777</v>
      </c>
      <c r="Q7059" t="s">
        <v>777</v>
      </c>
      <c r="R7059" t="s">
        <v>777</v>
      </c>
      <c r="S7059" t="s">
        <v>777</v>
      </c>
      <c r="T7059" t="s">
        <v>777</v>
      </c>
      <c r="U7059" t="s">
        <v>777</v>
      </c>
      <c r="V7059" t="s">
        <v>777</v>
      </c>
      <c r="W7059" t="s">
        <v>777</v>
      </c>
      <c r="X7059" t="s">
        <v>777</v>
      </c>
      <c r="Y7059" t="s">
        <v>777</v>
      </c>
      <c r="Z7059" t="s">
        <v>777</v>
      </c>
      <c r="AA7059" t="s">
        <v>777</v>
      </c>
      <c r="AB7059" t="s">
        <v>777</v>
      </c>
      <c r="AC7059" t="s">
        <v>777</v>
      </c>
      <c r="AD7059" t="s">
        <v>777</v>
      </c>
      <c r="AE7059" t="s">
        <v>777</v>
      </c>
      <c r="AF7059" t="s">
        <v>777</v>
      </c>
      <c r="AG7059" t="s">
        <v>777</v>
      </c>
      <c r="AH7059" t="s">
        <v>777</v>
      </c>
      <c r="AI7059" t="s">
        <v>777</v>
      </c>
    </row>
    <row r="7060" spans="3:35">
      <c r="C7060" s="14" t="s">
        <v>930</v>
      </c>
      <c r="D7060" t="s">
        <v>777</v>
      </c>
      <c r="E7060" t="s">
        <v>777</v>
      </c>
      <c r="F7060" t="s">
        <v>777</v>
      </c>
      <c r="G7060" t="s">
        <v>777</v>
      </c>
      <c r="H7060" t="s">
        <v>777</v>
      </c>
      <c r="I7060" t="s">
        <v>777</v>
      </c>
      <c r="J7060" t="s">
        <v>777</v>
      </c>
      <c r="K7060" t="s">
        <v>777</v>
      </c>
      <c r="L7060" t="s">
        <v>777</v>
      </c>
      <c r="M7060" t="s">
        <v>777</v>
      </c>
      <c r="N7060" t="s">
        <v>777</v>
      </c>
      <c r="O7060" t="s">
        <v>777</v>
      </c>
      <c r="P7060" t="s">
        <v>777</v>
      </c>
      <c r="Q7060" t="s">
        <v>777</v>
      </c>
      <c r="R7060" t="s">
        <v>777</v>
      </c>
      <c r="S7060" t="s">
        <v>777</v>
      </c>
      <c r="T7060" t="s">
        <v>777</v>
      </c>
      <c r="U7060" t="s">
        <v>777</v>
      </c>
      <c r="V7060" t="s">
        <v>777</v>
      </c>
      <c r="W7060" t="s">
        <v>777</v>
      </c>
      <c r="X7060" t="s">
        <v>777</v>
      </c>
      <c r="Y7060" t="s">
        <v>777</v>
      </c>
      <c r="Z7060" t="s">
        <v>777</v>
      </c>
      <c r="AA7060" t="s">
        <v>777</v>
      </c>
      <c r="AB7060" t="s">
        <v>777</v>
      </c>
      <c r="AC7060" t="s">
        <v>777</v>
      </c>
      <c r="AD7060" t="s">
        <v>777</v>
      </c>
      <c r="AE7060" t="s">
        <v>777</v>
      </c>
      <c r="AF7060" t="s">
        <v>777</v>
      </c>
      <c r="AG7060" t="s">
        <v>777</v>
      </c>
      <c r="AH7060" t="s">
        <v>777</v>
      </c>
      <c r="AI7060" t="s">
        <v>777</v>
      </c>
    </row>
    <row r="7061" spans="3:35">
      <c r="C7061" s="14" t="s">
        <v>931</v>
      </c>
      <c r="D7061" t="s">
        <v>777</v>
      </c>
      <c r="E7061" t="s">
        <v>777</v>
      </c>
      <c r="F7061" t="s">
        <v>777</v>
      </c>
      <c r="G7061" t="s">
        <v>777</v>
      </c>
      <c r="H7061" t="s">
        <v>777</v>
      </c>
      <c r="I7061" t="s">
        <v>777</v>
      </c>
      <c r="J7061" t="s">
        <v>777</v>
      </c>
      <c r="K7061" t="s">
        <v>777</v>
      </c>
      <c r="L7061" t="s">
        <v>777</v>
      </c>
      <c r="M7061" t="s">
        <v>777</v>
      </c>
      <c r="N7061" t="s">
        <v>777</v>
      </c>
      <c r="O7061" t="s">
        <v>777</v>
      </c>
      <c r="P7061" t="s">
        <v>777</v>
      </c>
      <c r="Q7061" t="s">
        <v>777</v>
      </c>
      <c r="R7061" t="s">
        <v>777</v>
      </c>
      <c r="S7061" t="s">
        <v>777</v>
      </c>
      <c r="T7061" t="s">
        <v>777</v>
      </c>
      <c r="U7061" t="s">
        <v>777</v>
      </c>
      <c r="V7061" t="s">
        <v>777</v>
      </c>
      <c r="W7061" t="s">
        <v>777</v>
      </c>
      <c r="X7061" t="s">
        <v>777</v>
      </c>
      <c r="Y7061" t="s">
        <v>777</v>
      </c>
      <c r="Z7061" t="s">
        <v>777</v>
      </c>
      <c r="AA7061" t="s">
        <v>777</v>
      </c>
      <c r="AB7061" t="s">
        <v>777</v>
      </c>
      <c r="AC7061" t="s">
        <v>777</v>
      </c>
      <c r="AD7061" t="s">
        <v>777</v>
      </c>
      <c r="AE7061" t="s">
        <v>777</v>
      </c>
      <c r="AF7061" t="s">
        <v>777</v>
      </c>
      <c r="AG7061" t="s">
        <v>777</v>
      </c>
      <c r="AH7061" t="s">
        <v>777</v>
      </c>
      <c r="AI7061" t="s">
        <v>777</v>
      </c>
    </row>
    <row r="7062" spans="3:35">
      <c r="C7062" s="14" t="s">
        <v>939</v>
      </c>
      <c r="D7062" t="s">
        <v>821</v>
      </c>
      <c r="E7062" t="s">
        <v>822</v>
      </c>
      <c r="F7062" t="s">
        <v>823</v>
      </c>
      <c r="G7062" t="s">
        <v>824</v>
      </c>
      <c r="H7062" t="s">
        <v>825</v>
      </c>
      <c r="I7062" t="s">
        <v>826</v>
      </c>
      <c r="J7062" t="s">
        <v>827</v>
      </c>
      <c r="K7062" t="s">
        <v>828</v>
      </c>
      <c r="L7062" t="s">
        <v>829</v>
      </c>
      <c r="M7062" t="s">
        <v>830</v>
      </c>
      <c r="N7062" t="s">
        <v>831</v>
      </c>
      <c r="O7062" t="s">
        <v>832</v>
      </c>
      <c r="P7062" t="s">
        <v>833</v>
      </c>
      <c r="Q7062" t="s">
        <v>834</v>
      </c>
      <c r="R7062" t="s">
        <v>835</v>
      </c>
      <c r="S7062" t="s">
        <v>836</v>
      </c>
      <c r="T7062" t="s">
        <v>837</v>
      </c>
      <c r="U7062" t="s">
        <v>838</v>
      </c>
      <c r="V7062" t="s">
        <v>839</v>
      </c>
      <c r="W7062" t="s">
        <v>833</v>
      </c>
      <c r="X7062" t="s">
        <v>840</v>
      </c>
      <c r="Y7062" t="s">
        <v>841</v>
      </c>
      <c r="Z7062" t="s">
        <v>842</v>
      </c>
      <c r="AA7062" t="s">
        <v>843</v>
      </c>
      <c r="AB7062" t="s">
        <v>844</v>
      </c>
      <c r="AC7062" t="s">
        <v>845</v>
      </c>
      <c r="AD7062" t="s">
        <v>846</v>
      </c>
      <c r="AE7062" t="s">
        <v>847</v>
      </c>
      <c r="AF7062" t="s">
        <v>848</v>
      </c>
      <c r="AG7062" t="s">
        <v>849</v>
      </c>
      <c r="AH7062" t="s">
        <v>850</v>
      </c>
      <c r="AI7062" t="s">
        <v>851</v>
      </c>
    </row>
    <row r="7063" spans="3:35">
      <c r="C7063" s="14" t="s">
        <v>942</v>
      </c>
      <c r="D7063" t="s">
        <v>777</v>
      </c>
      <c r="E7063" t="s">
        <v>777</v>
      </c>
      <c r="F7063" t="s">
        <v>777</v>
      </c>
      <c r="G7063" t="s">
        <v>777</v>
      </c>
      <c r="H7063" t="s">
        <v>777</v>
      </c>
      <c r="I7063" t="s">
        <v>777</v>
      </c>
      <c r="J7063" t="s">
        <v>777</v>
      </c>
      <c r="K7063" t="s">
        <v>777</v>
      </c>
      <c r="L7063" t="s">
        <v>777</v>
      </c>
      <c r="M7063" t="s">
        <v>777</v>
      </c>
      <c r="N7063" t="s">
        <v>777</v>
      </c>
      <c r="O7063" t="s">
        <v>777</v>
      </c>
      <c r="P7063" t="s">
        <v>777</v>
      </c>
      <c r="Q7063" t="s">
        <v>777</v>
      </c>
      <c r="R7063" t="s">
        <v>777</v>
      </c>
      <c r="S7063" t="s">
        <v>777</v>
      </c>
      <c r="T7063" t="s">
        <v>777</v>
      </c>
      <c r="U7063" t="s">
        <v>777</v>
      </c>
      <c r="V7063" t="s">
        <v>777</v>
      </c>
      <c r="W7063" t="s">
        <v>777</v>
      </c>
      <c r="X7063" t="s">
        <v>777</v>
      </c>
      <c r="Y7063" t="s">
        <v>777</v>
      </c>
      <c r="Z7063" t="s">
        <v>777</v>
      </c>
      <c r="AA7063" t="s">
        <v>777</v>
      </c>
      <c r="AB7063" t="s">
        <v>777</v>
      </c>
      <c r="AC7063" t="s">
        <v>777</v>
      </c>
      <c r="AD7063" t="s">
        <v>777</v>
      </c>
      <c r="AE7063" t="s">
        <v>777</v>
      </c>
      <c r="AF7063" t="s">
        <v>777</v>
      </c>
      <c r="AG7063" t="s">
        <v>777</v>
      </c>
      <c r="AH7063" t="s">
        <v>777</v>
      </c>
      <c r="AI7063" t="s">
        <v>777</v>
      </c>
    </row>
    <row r="7064" spans="3:35">
      <c r="C7064" s="14" t="s">
        <v>946</v>
      </c>
      <c r="D7064" t="s">
        <v>777</v>
      </c>
      <c r="E7064" t="s">
        <v>777</v>
      </c>
      <c r="F7064" t="s">
        <v>777</v>
      </c>
      <c r="G7064" t="s">
        <v>777</v>
      </c>
      <c r="H7064" t="s">
        <v>777</v>
      </c>
      <c r="I7064" t="s">
        <v>777</v>
      </c>
      <c r="J7064" t="s">
        <v>777</v>
      </c>
      <c r="K7064" t="s">
        <v>777</v>
      </c>
      <c r="L7064" t="s">
        <v>777</v>
      </c>
      <c r="M7064" t="s">
        <v>777</v>
      </c>
      <c r="N7064" t="s">
        <v>777</v>
      </c>
      <c r="O7064" t="s">
        <v>777</v>
      </c>
      <c r="P7064" t="s">
        <v>777</v>
      </c>
      <c r="Q7064" t="s">
        <v>777</v>
      </c>
      <c r="R7064" t="s">
        <v>777</v>
      </c>
      <c r="S7064" t="s">
        <v>777</v>
      </c>
      <c r="T7064" t="s">
        <v>777</v>
      </c>
      <c r="U7064" t="s">
        <v>777</v>
      </c>
      <c r="V7064" t="s">
        <v>777</v>
      </c>
      <c r="W7064" t="s">
        <v>777</v>
      </c>
      <c r="X7064" t="s">
        <v>777</v>
      </c>
      <c r="Y7064" t="s">
        <v>777</v>
      </c>
      <c r="Z7064" t="s">
        <v>777</v>
      </c>
      <c r="AA7064" t="s">
        <v>777</v>
      </c>
      <c r="AB7064" t="s">
        <v>777</v>
      </c>
      <c r="AC7064" t="s">
        <v>777</v>
      </c>
      <c r="AD7064" t="s">
        <v>777</v>
      </c>
      <c r="AE7064" t="s">
        <v>777</v>
      </c>
      <c r="AF7064" t="s">
        <v>777</v>
      </c>
      <c r="AG7064" t="s">
        <v>777</v>
      </c>
      <c r="AH7064" t="s">
        <v>777</v>
      </c>
      <c r="AI7064" t="s">
        <v>777</v>
      </c>
    </row>
    <row r="7065" spans="3:35">
      <c r="C7065" s="14" t="s">
        <v>947</v>
      </c>
      <c r="D7065" t="s">
        <v>777</v>
      </c>
      <c r="E7065" t="s">
        <v>777</v>
      </c>
      <c r="F7065" t="s">
        <v>777</v>
      </c>
      <c r="G7065" t="s">
        <v>777</v>
      </c>
      <c r="H7065" t="s">
        <v>777</v>
      </c>
      <c r="I7065" t="s">
        <v>777</v>
      </c>
      <c r="J7065" t="s">
        <v>777</v>
      </c>
      <c r="K7065" t="s">
        <v>777</v>
      </c>
      <c r="L7065" t="s">
        <v>777</v>
      </c>
      <c r="M7065" t="s">
        <v>777</v>
      </c>
      <c r="N7065" t="s">
        <v>777</v>
      </c>
      <c r="O7065" t="s">
        <v>777</v>
      </c>
      <c r="P7065" t="s">
        <v>777</v>
      </c>
      <c r="Q7065" t="s">
        <v>777</v>
      </c>
      <c r="R7065" t="s">
        <v>777</v>
      </c>
      <c r="S7065" t="s">
        <v>777</v>
      </c>
      <c r="T7065" t="s">
        <v>777</v>
      </c>
      <c r="U7065" t="s">
        <v>777</v>
      </c>
      <c r="V7065" t="s">
        <v>777</v>
      </c>
      <c r="W7065" t="s">
        <v>777</v>
      </c>
      <c r="X7065" t="s">
        <v>777</v>
      </c>
      <c r="Y7065" t="s">
        <v>777</v>
      </c>
      <c r="Z7065" t="s">
        <v>777</v>
      </c>
      <c r="AA7065" t="s">
        <v>777</v>
      </c>
      <c r="AB7065" t="s">
        <v>777</v>
      </c>
      <c r="AC7065" t="s">
        <v>777</v>
      </c>
      <c r="AD7065" t="s">
        <v>777</v>
      </c>
      <c r="AE7065" t="s">
        <v>777</v>
      </c>
      <c r="AF7065" t="s">
        <v>777</v>
      </c>
      <c r="AG7065" t="s">
        <v>777</v>
      </c>
      <c r="AH7065" t="s">
        <v>777</v>
      </c>
      <c r="AI7065" t="s">
        <v>777</v>
      </c>
    </row>
    <row r="7066" spans="3:35">
      <c r="C7066" s="14" t="s">
        <v>950</v>
      </c>
      <c r="D7066" t="s">
        <v>821</v>
      </c>
      <c r="E7066" t="s">
        <v>822</v>
      </c>
      <c r="F7066" t="s">
        <v>823</v>
      </c>
      <c r="G7066" t="s">
        <v>824</v>
      </c>
      <c r="H7066" t="s">
        <v>825</v>
      </c>
      <c r="I7066" t="s">
        <v>826</v>
      </c>
      <c r="J7066" t="s">
        <v>827</v>
      </c>
      <c r="K7066" t="s">
        <v>828</v>
      </c>
      <c r="L7066" t="s">
        <v>829</v>
      </c>
      <c r="M7066" t="s">
        <v>830</v>
      </c>
      <c r="N7066" t="s">
        <v>831</v>
      </c>
      <c r="O7066" t="s">
        <v>832</v>
      </c>
      <c r="P7066" t="s">
        <v>833</v>
      </c>
      <c r="Q7066" t="s">
        <v>834</v>
      </c>
      <c r="R7066" t="s">
        <v>835</v>
      </c>
      <c r="S7066" t="s">
        <v>836</v>
      </c>
      <c r="T7066" t="s">
        <v>837</v>
      </c>
      <c r="U7066" t="s">
        <v>838</v>
      </c>
      <c r="V7066" t="s">
        <v>839</v>
      </c>
      <c r="W7066" t="s">
        <v>833</v>
      </c>
      <c r="X7066" t="s">
        <v>840</v>
      </c>
      <c r="Y7066" t="s">
        <v>841</v>
      </c>
      <c r="Z7066" t="s">
        <v>842</v>
      </c>
      <c r="AA7066" t="s">
        <v>843</v>
      </c>
      <c r="AB7066" t="s">
        <v>844</v>
      </c>
      <c r="AC7066" t="s">
        <v>845</v>
      </c>
      <c r="AD7066" t="s">
        <v>846</v>
      </c>
      <c r="AE7066" t="s">
        <v>847</v>
      </c>
      <c r="AF7066" t="s">
        <v>848</v>
      </c>
      <c r="AG7066" t="s">
        <v>849</v>
      </c>
      <c r="AH7066" t="s">
        <v>850</v>
      </c>
      <c r="AI7066" t="s">
        <v>851</v>
      </c>
    </row>
    <row r="7067" spans="3:35">
      <c r="C7067" s="14" t="s">
        <v>951</v>
      </c>
      <c r="D7067" t="s">
        <v>821</v>
      </c>
      <c r="E7067" t="s">
        <v>822</v>
      </c>
      <c r="F7067" t="s">
        <v>823</v>
      </c>
      <c r="G7067" t="s">
        <v>824</v>
      </c>
      <c r="H7067" t="s">
        <v>825</v>
      </c>
      <c r="I7067" t="s">
        <v>826</v>
      </c>
      <c r="J7067" t="s">
        <v>827</v>
      </c>
      <c r="K7067" t="s">
        <v>828</v>
      </c>
      <c r="L7067" t="s">
        <v>829</v>
      </c>
      <c r="M7067" t="s">
        <v>830</v>
      </c>
      <c r="N7067" t="s">
        <v>831</v>
      </c>
      <c r="O7067" t="s">
        <v>832</v>
      </c>
      <c r="P7067" t="s">
        <v>833</v>
      </c>
      <c r="Q7067" t="s">
        <v>834</v>
      </c>
      <c r="R7067" t="s">
        <v>835</v>
      </c>
      <c r="S7067" t="s">
        <v>836</v>
      </c>
      <c r="T7067" t="s">
        <v>837</v>
      </c>
      <c r="U7067" t="s">
        <v>838</v>
      </c>
      <c r="V7067" t="s">
        <v>839</v>
      </c>
      <c r="W7067" t="s">
        <v>833</v>
      </c>
      <c r="X7067" t="s">
        <v>840</v>
      </c>
      <c r="Y7067" t="s">
        <v>841</v>
      </c>
      <c r="Z7067" t="s">
        <v>842</v>
      </c>
      <c r="AA7067" t="s">
        <v>843</v>
      </c>
      <c r="AB7067" t="s">
        <v>844</v>
      </c>
      <c r="AC7067" t="s">
        <v>845</v>
      </c>
      <c r="AD7067" t="s">
        <v>846</v>
      </c>
      <c r="AE7067" t="s">
        <v>847</v>
      </c>
      <c r="AF7067" t="s">
        <v>848</v>
      </c>
      <c r="AG7067" t="s">
        <v>849</v>
      </c>
      <c r="AH7067" t="s">
        <v>850</v>
      </c>
      <c r="AI7067" t="s">
        <v>851</v>
      </c>
    </row>
    <row r="7068" spans="3:35">
      <c r="C7068" s="14" t="s">
        <v>952</v>
      </c>
      <c r="D7068" t="s">
        <v>821</v>
      </c>
      <c r="E7068" t="s">
        <v>822</v>
      </c>
      <c r="F7068" t="s">
        <v>823</v>
      </c>
      <c r="G7068" t="s">
        <v>824</v>
      </c>
      <c r="H7068" t="s">
        <v>825</v>
      </c>
      <c r="I7068" t="s">
        <v>826</v>
      </c>
      <c r="J7068" t="s">
        <v>827</v>
      </c>
      <c r="K7068" t="s">
        <v>828</v>
      </c>
      <c r="L7068" t="s">
        <v>829</v>
      </c>
      <c r="M7068" t="s">
        <v>830</v>
      </c>
      <c r="N7068" t="s">
        <v>831</v>
      </c>
      <c r="O7068" t="s">
        <v>832</v>
      </c>
      <c r="P7068" t="s">
        <v>833</v>
      </c>
      <c r="Q7068" t="s">
        <v>834</v>
      </c>
      <c r="R7068" t="s">
        <v>835</v>
      </c>
      <c r="S7068" t="s">
        <v>836</v>
      </c>
      <c r="T7068" t="s">
        <v>837</v>
      </c>
      <c r="U7068" t="s">
        <v>838</v>
      </c>
      <c r="V7068" t="s">
        <v>839</v>
      </c>
      <c r="W7068" t="s">
        <v>833</v>
      </c>
      <c r="X7068" t="s">
        <v>840</v>
      </c>
      <c r="Y7068" t="s">
        <v>841</v>
      </c>
      <c r="Z7068" t="s">
        <v>842</v>
      </c>
      <c r="AA7068" t="s">
        <v>843</v>
      </c>
      <c r="AB7068" t="s">
        <v>844</v>
      </c>
      <c r="AC7068" t="s">
        <v>845</v>
      </c>
      <c r="AD7068" t="s">
        <v>846</v>
      </c>
      <c r="AE7068" t="s">
        <v>847</v>
      </c>
      <c r="AF7068" t="s">
        <v>848</v>
      </c>
      <c r="AG7068" t="s">
        <v>849</v>
      </c>
      <c r="AH7068" t="s">
        <v>850</v>
      </c>
      <c r="AI7068" t="s">
        <v>851</v>
      </c>
    </row>
    <row r="7069" spans="3:35">
      <c r="C7069" s="14" t="s">
        <v>55</v>
      </c>
      <c r="D7069" t="s">
        <v>777</v>
      </c>
      <c r="E7069" t="s">
        <v>777</v>
      </c>
      <c r="F7069" t="s">
        <v>777</v>
      </c>
      <c r="G7069" t="s">
        <v>777</v>
      </c>
      <c r="H7069" t="s">
        <v>777</v>
      </c>
      <c r="I7069" t="s">
        <v>777</v>
      </c>
      <c r="J7069" t="s">
        <v>777</v>
      </c>
      <c r="K7069" t="s">
        <v>777</v>
      </c>
      <c r="L7069" t="s">
        <v>777</v>
      </c>
      <c r="M7069" t="s">
        <v>777</v>
      </c>
      <c r="N7069" t="s">
        <v>777</v>
      </c>
      <c r="O7069" t="s">
        <v>777</v>
      </c>
      <c r="P7069" t="s">
        <v>777</v>
      </c>
      <c r="Q7069" t="s">
        <v>777</v>
      </c>
      <c r="R7069" t="s">
        <v>777</v>
      </c>
      <c r="S7069" t="s">
        <v>777</v>
      </c>
      <c r="T7069" t="s">
        <v>777</v>
      </c>
      <c r="U7069" t="s">
        <v>777</v>
      </c>
      <c r="V7069" t="s">
        <v>777</v>
      </c>
      <c r="W7069" t="s">
        <v>777</v>
      </c>
      <c r="X7069" t="s">
        <v>777</v>
      </c>
      <c r="Y7069" t="s">
        <v>777</v>
      </c>
      <c r="Z7069" t="s">
        <v>777</v>
      </c>
      <c r="AA7069" t="s">
        <v>777</v>
      </c>
      <c r="AB7069" t="s">
        <v>777</v>
      </c>
      <c r="AC7069" t="s">
        <v>777</v>
      </c>
      <c r="AD7069" t="s">
        <v>777</v>
      </c>
      <c r="AE7069" t="s">
        <v>777</v>
      </c>
      <c r="AF7069" t="s">
        <v>777</v>
      </c>
      <c r="AG7069" t="s">
        <v>777</v>
      </c>
      <c r="AH7069" t="s">
        <v>777</v>
      </c>
      <c r="AI7069" t="s">
        <v>777</v>
      </c>
    </row>
    <row r="7070" spans="3:35">
      <c r="C7070" s="14" t="s">
        <v>65</v>
      </c>
      <c r="D7070" t="s">
        <v>777</v>
      </c>
      <c r="E7070" t="s">
        <v>777</v>
      </c>
      <c r="F7070" t="s">
        <v>777</v>
      </c>
      <c r="G7070" t="s">
        <v>777</v>
      </c>
      <c r="H7070" t="s">
        <v>777</v>
      </c>
      <c r="I7070" t="s">
        <v>777</v>
      </c>
      <c r="J7070" t="s">
        <v>777</v>
      </c>
      <c r="K7070" t="s">
        <v>777</v>
      </c>
      <c r="L7070" t="s">
        <v>777</v>
      </c>
      <c r="M7070" t="s">
        <v>777</v>
      </c>
      <c r="N7070" t="s">
        <v>777</v>
      </c>
      <c r="O7070" t="s">
        <v>777</v>
      </c>
      <c r="P7070" t="s">
        <v>777</v>
      </c>
      <c r="Q7070" t="s">
        <v>777</v>
      </c>
      <c r="R7070" t="s">
        <v>777</v>
      </c>
      <c r="S7070" t="s">
        <v>777</v>
      </c>
      <c r="T7070" t="s">
        <v>777</v>
      </c>
      <c r="U7070" t="s">
        <v>777</v>
      </c>
      <c r="V7070" t="s">
        <v>777</v>
      </c>
      <c r="W7070" t="s">
        <v>777</v>
      </c>
      <c r="X7070" t="s">
        <v>777</v>
      </c>
      <c r="Y7070" t="s">
        <v>777</v>
      </c>
      <c r="Z7070" t="s">
        <v>777</v>
      </c>
      <c r="AA7070" t="s">
        <v>777</v>
      </c>
      <c r="AB7070" t="s">
        <v>777</v>
      </c>
      <c r="AC7070" t="s">
        <v>777</v>
      </c>
      <c r="AD7070" t="s">
        <v>777</v>
      </c>
      <c r="AE7070" t="s">
        <v>777</v>
      </c>
      <c r="AF7070" t="s">
        <v>777</v>
      </c>
      <c r="AG7070" t="s">
        <v>777</v>
      </c>
      <c r="AH7070" t="s">
        <v>777</v>
      </c>
      <c r="AI7070" t="s">
        <v>777</v>
      </c>
    </row>
    <row r="7071" spans="3:35">
      <c r="C7071" s="14" t="s">
        <v>37</v>
      </c>
      <c r="D7071" t="s">
        <v>777</v>
      </c>
      <c r="E7071" t="s">
        <v>777</v>
      </c>
      <c r="F7071" t="s">
        <v>777</v>
      </c>
      <c r="G7071" t="s">
        <v>777</v>
      </c>
      <c r="H7071" t="s">
        <v>777</v>
      </c>
      <c r="I7071" t="s">
        <v>777</v>
      </c>
      <c r="J7071" t="s">
        <v>777</v>
      </c>
      <c r="K7071" t="s">
        <v>777</v>
      </c>
      <c r="L7071" t="s">
        <v>777</v>
      </c>
      <c r="M7071" t="s">
        <v>777</v>
      </c>
      <c r="N7071" t="s">
        <v>777</v>
      </c>
      <c r="O7071" t="s">
        <v>777</v>
      </c>
      <c r="P7071" t="s">
        <v>777</v>
      </c>
      <c r="Q7071" t="s">
        <v>777</v>
      </c>
      <c r="R7071" t="s">
        <v>777</v>
      </c>
      <c r="S7071" t="s">
        <v>777</v>
      </c>
      <c r="T7071" t="s">
        <v>777</v>
      </c>
      <c r="U7071" t="s">
        <v>777</v>
      </c>
      <c r="V7071" t="s">
        <v>777</v>
      </c>
      <c r="W7071" t="s">
        <v>777</v>
      </c>
      <c r="X7071" t="s">
        <v>777</v>
      </c>
      <c r="Y7071" t="s">
        <v>777</v>
      </c>
      <c r="Z7071" t="s">
        <v>777</v>
      </c>
      <c r="AA7071" t="s">
        <v>777</v>
      </c>
      <c r="AB7071" t="s">
        <v>777</v>
      </c>
      <c r="AC7071" t="s">
        <v>777</v>
      </c>
      <c r="AD7071" t="s">
        <v>777</v>
      </c>
      <c r="AE7071" t="s">
        <v>777</v>
      </c>
      <c r="AF7071" t="s">
        <v>777</v>
      </c>
      <c r="AG7071" t="s">
        <v>777</v>
      </c>
      <c r="AH7071" t="s">
        <v>777</v>
      </c>
      <c r="AI7071" t="s">
        <v>777</v>
      </c>
    </row>
    <row r="7072" spans="3:35">
      <c r="C7072" s="14" t="s">
        <v>958</v>
      </c>
      <c r="D7072" t="s">
        <v>777</v>
      </c>
      <c r="E7072" t="s">
        <v>777</v>
      </c>
      <c r="F7072" t="s">
        <v>777</v>
      </c>
      <c r="G7072" t="s">
        <v>777</v>
      </c>
      <c r="H7072" t="s">
        <v>777</v>
      </c>
      <c r="I7072" t="s">
        <v>777</v>
      </c>
      <c r="J7072" t="s">
        <v>777</v>
      </c>
      <c r="K7072" t="s">
        <v>777</v>
      </c>
      <c r="L7072" t="s">
        <v>777</v>
      </c>
      <c r="M7072" t="s">
        <v>777</v>
      </c>
      <c r="N7072" t="s">
        <v>777</v>
      </c>
      <c r="O7072" t="s">
        <v>777</v>
      </c>
      <c r="P7072" t="s">
        <v>777</v>
      </c>
      <c r="Q7072" t="s">
        <v>777</v>
      </c>
      <c r="R7072" t="s">
        <v>777</v>
      </c>
      <c r="S7072" t="s">
        <v>777</v>
      </c>
      <c r="T7072" t="s">
        <v>777</v>
      </c>
      <c r="U7072" t="s">
        <v>777</v>
      </c>
      <c r="V7072" t="s">
        <v>777</v>
      </c>
      <c r="W7072" t="s">
        <v>777</v>
      </c>
      <c r="X7072" t="s">
        <v>777</v>
      </c>
      <c r="Y7072" t="s">
        <v>777</v>
      </c>
      <c r="Z7072" t="s">
        <v>777</v>
      </c>
      <c r="AA7072" t="s">
        <v>777</v>
      </c>
      <c r="AB7072" t="s">
        <v>777</v>
      </c>
      <c r="AC7072" t="s">
        <v>777</v>
      </c>
      <c r="AD7072" t="s">
        <v>777</v>
      </c>
      <c r="AE7072" t="s">
        <v>777</v>
      </c>
      <c r="AF7072" t="s">
        <v>777</v>
      </c>
      <c r="AG7072" t="s">
        <v>777</v>
      </c>
      <c r="AH7072" t="s">
        <v>777</v>
      </c>
      <c r="AI7072" t="s">
        <v>777</v>
      </c>
    </row>
    <row r="7073" spans="3:35">
      <c r="C7073" s="14" t="s">
        <v>959</v>
      </c>
      <c r="D7073" t="s">
        <v>777</v>
      </c>
      <c r="E7073" t="s">
        <v>777</v>
      </c>
      <c r="F7073" t="s">
        <v>777</v>
      </c>
      <c r="G7073" t="s">
        <v>777</v>
      </c>
      <c r="H7073" t="s">
        <v>777</v>
      </c>
      <c r="I7073" t="s">
        <v>777</v>
      </c>
      <c r="J7073" t="s">
        <v>777</v>
      </c>
      <c r="K7073" t="s">
        <v>777</v>
      </c>
      <c r="L7073" t="s">
        <v>777</v>
      </c>
      <c r="M7073" t="s">
        <v>777</v>
      </c>
      <c r="N7073" t="s">
        <v>777</v>
      </c>
      <c r="O7073" t="s">
        <v>777</v>
      </c>
      <c r="P7073" t="s">
        <v>777</v>
      </c>
      <c r="Q7073" t="s">
        <v>777</v>
      </c>
      <c r="R7073" t="s">
        <v>777</v>
      </c>
      <c r="S7073" t="s">
        <v>777</v>
      </c>
      <c r="T7073" t="s">
        <v>777</v>
      </c>
      <c r="U7073" t="s">
        <v>777</v>
      </c>
      <c r="V7073" t="s">
        <v>777</v>
      </c>
      <c r="W7073" t="s">
        <v>777</v>
      </c>
      <c r="X7073" t="s">
        <v>777</v>
      </c>
      <c r="Y7073" t="s">
        <v>777</v>
      </c>
      <c r="Z7073" t="s">
        <v>777</v>
      </c>
      <c r="AA7073" t="s">
        <v>777</v>
      </c>
      <c r="AB7073" t="s">
        <v>777</v>
      </c>
      <c r="AC7073" t="s">
        <v>777</v>
      </c>
      <c r="AD7073" t="s">
        <v>777</v>
      </c>
      <c r="AE7073" t="s">
        <v>777</v>
      </c>
      <c r="AF7073" t="s">
        <v>777</v>
      </c>
      <c r="AG7073" t="s">
        <v>777</v>
      </c>
      <c r="AH7073" t="s">
        <v>777</v>
      </c>
      <c r="AI7073" t="s">
        <v>777</v>
      </c>
    </row>
    <row r="7074" spans="3:35">
      <c r="C7074" s="14" t="s">
        <v>960</v>
      </c>
      <c r="D7074" t="s">
        <v>777</v>
      </c>
      <c r="E7074" t="s">
        <v>777</v>
      </c>
      <c r="F7074" t="s">
        <v>777</v>
      </c>
      <c r="G7074" t="s">
        <v>777</v>
      </c>
      <c r="H7074" t="s">
        <v>777</v>
      </c>
      <c r="I7074" t="s">
        <v>777</v>
      </c>
      <c r="J7074" t="s">
        <v>777</v>
      </c>
      <c r="K7074" t="s">
        <v>777</v>
      </c>
      <c r="L7074" t="s">
        <v>777</v>
      </c>
      <c r="M7074" t="s">
        <v>777</v>
      </c>
      <c r="N7074" t="s">
        <v>777</v>
      </c>
      <c r="O7074" t="s">
        <v>777</v>
      </c>
      <c r="P7074" t="s">
        <v>777</v>
      </c>
      <c r="Q7074" t="s">
        <v>777</v>
      </c>
      <c r="R7074" t="s">
        <v>777</v>
      </c>
      <c r="S7074" t="s">
        <v>777</v>
      </c>
      <c r="T7074" t="s">
        <v>777</v>
      </c>
      <c r="U7074" t="s">
        <v>777</v>
      </c>
      <c r="V7074" t="s">
        <v>777</v>
      </c>
      <c r="W7074" t="s">
        <v>777</v>
      </c>
      <c r="X7074" t="s">
        <v>777</v>
      </c>
      <c r="Y7074" t="s">
        <v>777</v>
      </c>
      <c r="Z7074" t="s">
        <v>777</v>
      </c>
      <c r="AA7074" t="s">
        <v>777</v>
      </c>
      <c r="AB7074" t="s">
        <v>777</v>
      </c>
      <c r="AC7074" t="s">
        <v>777</v>
      </c>
      <c r="AD7074" t="s">
        <v>777</v>
      </c>
      <c r="AE7074" t="s">
        <v>777</v>
      </c>
      <c r="AF7074" t="s">
        <v>777</v>
      </c>
      <c r="AG7074" t="s">
        <v>777</v>
      </c>
      <c r="AH7074" t="s">
        <v>777</v>
      </c>
      <c r="AI7074" t="s">
        <v>777</v>
      </c>
    </row>
    <row r="7075" spans="3:35">
      <c r="C7075" s="14" t="s">
        <v>961</v>
      </c>
      <c r="D7075" t="s">
        <v>821</v>
      </c>
      <c r="E7075" t="s">
        <v>822</v>
      </c>
      <c r="F7075" t="s">
        <v>823</v>
      </c>
      <c r="G7075" t="s">
        <v>824</v>
      </c>
      <c r="H7075" t="s">
        <v>825</v>
      </c>
      <c r="I7075" t="s">
        <v>826</v>
      </c>
      <c r="J7075" t="s">
        <v>827</v>
      </c>
      <c r="K7075" t="s">
        <v>828</v>
      </c>
      <c r="L7075" t="s">
        <v>829</v>
      </c>
      <c r="M7075" t="s">
        <v>830</v>
      </c>
      <c r="N7075" t="s">
        <v>831</v>
      </c>
      <c r="O7075" t="s">
        <v>832</v>
      </c>
      <c r="P7075" t="s">
        <v>833</v>
      </c>
      <c r="Q7075" t="s">
        <v>834</v>
      </c>
      <c r="R7075" t="s">
        <v>835</v>
      </c>
      <c r="S7075" t="s">
        <v>836</v>
      </c>
      <c r="T7075" t="s">
        <v>837</v>
      </c>
      <c r="U7075" t="s">
        <v>838</v>
      </c>
      <c r="V7075" t="s">
        <v>839</v>
      </c>
      <c r="W7075" t="s">
        <v>833</v>
      </c>
      <c r="X7075" t="s">
        <v>840</v>
      </c>
      <c r="Y7075" t="s">
        <v>841</v>
      </c>
      <c r="Z7075" t="s">
        <v>842</v>
      </c>
      <c r="AA7075" t="s">
        <v>843</v>
      </c>
      <c r="AB7075" t="s">
        <v>844</v>
      </c>
      <c r="AC7075" t="s">
        <v>845</v>
      </c>
      <c r="AD7075" t="s">
        <v>846</v>
      </c>
      <c r="AE7075" t="s">
        <v>847</v>
      </c>
      <c r="AF7075" t="s">
        <v>848</v>
      </c>
      <c r="AG7075" t="s">
        <v>849</v>
      </c>
      <c r="AH7075" t="s">
        <v>850</v>
      </c>
      <c r="AI7075" t="s">
        <v>851</v>
      </c>
    </row>
    <row r="7076" spans="3:35">
      <c r="C7076" s="14" t="s">
        <v>967</v>
      </c>
      <c r="D7076" t="s">
        <v>777</v>
      </c>
      <c r="E7076" t="s">
        <v>777</v>
      </c>
      <c r="F7076" t="s">
        <v>777</v>
      </c>
      <c r="G7076" t="s">
        <v>777</v>
      </c>
      <c r="H7076" t="s">
        <v>777</v>
      </c>
      <c r="I7076" t="s">
        <v>777</v>
      </c>
      <c r="J7076" t="s">
        <v>777</v>
      </c>
      <c r="K7076" t="s">
        <v>777</v>
      </c>
      <c r="L7076" t="s">
        <v>777</v>
      </c>
      <c r="M7076" t="s">
        <v>777</v>
      </c>
      <c r="N7076" t="s">
        <v>777</v>
      </c>
      <c r="O7076" t="s">
        <v>777</v>
      </c>
      <c r="P7076" t="s">
        <v>777</v>
      </c>
      <c r="Q7076" t="s">
        <v>777</v>
      </c>
      <c r="R7076" t="s">
        <v>777</v>
      </c>
      <c r="S7076" t="s">
        <v>777</v>
      </c>
      <c r="T7076" t="s">
        <v>777</v>
      </c>
      <c r="U7076" t="s">
        <v>777</v>
      </c>
      <c r="V7076" t="s">
        <v>777</v>
      </c>
      <c r="W7076" t="s">
        <v>777</v>
      </c>
      <c r="X7076" t="s">
        <v>777</v>
      </c>
      <c r="Y7076" t="s">
        <v>777</v>
      </c>
      <c r="Z7076" t="s">
        <v>777</v>
      </c>
      <c r="AA7076" t="s">
        <v>777</v>
      </c>
      <c r="AB7076" t="s">
        <v>777</v>
      </c>
      <c r="AC7076" t="s">
        <v>777</v>
      </c>
      <c r="AD7076" t="s">
        <v>777</v>
      </c>
      <c r="AE7076" t="s">
        <v>777</v>
      </c>
      <c r="AF7076" t="s">
        <v>777</v>
      </c>
      <c r="AG7076" t="s">
        <v>777</v>
      </c>
      <c r="AH7076" t="s">
        <v>777</v>
      </c>
      <c r="AI7076" t="s">
        <v>777</v>
      </c>
    </row>
    <row r="7077" spans="3:35">
      <c r="C7077" s="14" t="s">
        <v>968</v>
      </c>
      <c r="D7077" t="s">
        <v>821</v>
      </c>
      <c r="E7077" t="s">
        <v>822</v>
      </c>
      <c r="F7077" t="s">
        <v>823</v>
      </c>
      <c r="G7077" t="s">
        <v>824</v>
      </c>
      <c r="H7077" t="s">
        <v>825</v>
      </c>
      <c r="I7077" t="s">
        <v>826</v>
      </c>
      <c r="J7077" t="s">
        <v>827</v>
      </c>
      <c r="K7077" t="s">
        <v>828</v>
      </c>
      <c r="L7077" t="s">
        <v>829</v>
      </c>
      <c r="M7077" t="s">
        <v>830</v>
      </c>
      <c r="N7077" t="s">
        <v>831</v>
      </c>
      <c r="O7077" t="s">
        <v>832</v>
      </c>
      <c r="P7077" t="s">
        <v>833</v>
      </c>
      <c r="Q7077" t="s">
        <v>834</v>
      </c>
      <c r="R7077" t="s">
        <v>835</v>
      </c>
      <c r="S7077" t="s">
        <v>836</v>
      </c>
      <c r="T7077" t="s">
        <v>837</v>
      </c>
      <c r="U7077" t="s">
        <v>838</v>
      </c>
      <c r="V7077" t="s">
        <v>839</v>
      </c>
      <c r="W7077" t="s">
        <v>833</v>
      </c>
      <c r="X7077" t="s">
        <v>840</v>
      </c>
      <c r="Y7077" t="s">
        <v>841</v>
      </c>
      <c r="Z7077" t="s">
        <v>842</v>
      </c>
      <c r="AA7077" t="s">
        <v>843</v>
      </c>
      <c r="AB7077" t="s">
        <v>844</v>
      </c>
      <c r="AC7077" t="s">
        <v>845</v>
      </c>
      <c r="AD7077" t="s">
        <v>846</v>
      </c>
      <c r="AE7077" t="s">
        <v>847</v>
      </c>
      <c r="AF7077" t="s">
        <v>848</v>
      </c>
      <c r="AG7077" t="s">
        <v>849</v>
      </c>
      <c r="AH7077" t="s">
        <v>850</v>
      </c>
      <c r="AI7077" t="s">
        <v>851</v>
      </c>
    </row>
    <row r="7078" spans="3:35">
      <c r="C7078" s="14" t="s">
        <v>970</v>
      </c>
      <c r="D7078" t="s">
        <v>777</v>
      </c>
      <c r="E7078" t="s">
        <v>777</v>
      </c>
      <c r="F7078" t="s">
        <v>777</v>
      </c>
      <c r="G7078" t="s">
        <v>777</v>
      </c>
      <c r="H7078" t="s">
        <v>777</v>
      </c>
      <c r="I7078" t="s">
        <v>777</v>
      </c>
      <c r="J7078" t="s">
        <v>777</v>
      </c>
      <c r="K7078" t="s">
        <v>777</v>
      </c>
      <c r="L7078" t="s">
        <v>777</v>
      </c>
      <c r="M7078" t="s">
        <v>777</v>
      </c>
      <c r="N7078" t="s">
        <v>777</v>
      </c>
      <c r="O7078" t="s">
        <v>777</v>
      </c>
      <c r="P7078" t="s">
        <v>777</v>
      </c>
      <c r="Q7078" t="s">
        <v>777</v>
      </c>
      <c r="R7078" t="s">
        <v>777</v>
      </c>
      <c r="S7078" t="s">
        <v>777</v>
      </c>
      <c r="T7078" t="s">
        <v>777</v>
      </c>
      <c r="U7078" t="s">
        <v>777</v>
      </c>
      <c r="V7078" t="s">
        <v>777</v>
      </c>
      <c r="W7078" t="s">
        <v>777</v>
      </c>
      <c r="X7078" t="s">
        <v>777</v>
      </c>
      <c r="Y7078" t="s">
        <v>777</v>
      </c>
      <c r="Z7078" t="s">
        <v>777</v>
      </c>
      <c r="AA7078" t="s">
        <v>777</v>
      </c>
      <c r="AB7078" t="s">
        <v>777</v>
      </c>
      <c r="AC7078" t="s">
        <v>777</v>
      </c>
      <c r="AD7078" t="s">
        <v>777</v>
      </c>
      <c r="AE7078" t="s">
        <v>777</v>
      </c>
      <c r="AF7078" t="s">
        <v>777</v>
      </c>
      <c r="AG7078" t="s">
        <v>777</v>
      </c>
      <c r="AH7078" t="s">
        <v>777</v>
      </c>
      <c r="AI7078" t="s">
        <v>777</v>
      </c>
    </row>
    <row r="7079" spans="3:35">
      <c r="C7079" s="14" t="s">
        <v>971</v>
      </c>
      <c r="D7079" t="s">
        <v>821</v>
      </c>
      <c r="E7079" t="s">
        <v>822</v>
      </c>
      <c r="F7079" t="s">
        <v>823</v>
      </c>
      <c r="G7079" t="s">
        <v>824</v>
      </c>
      <c r="H7079" t="s">
        <v>825</v>
      </c>
      <c r="I7079" t="s">
        <v>826</v>
      </c>
      <c r="J7079" t="s">
        <v>827</v>
      </c>
      <c r="K7079" t="s">
        <v>828</v>
      </c>
      <c r="L7079" t="s">
        <v>829</v>
      </c>
      <c r="M7079" t="s">
        <v>830</v>
      </c>
      <c r="N7079" t="s">
        <v>831</v>
      </c>
      <c r="O7079" t="s">
        <v>832</v>
      </c>
      <c r="P7079" t="s">
        <v>833</v>
      </c>
      <c r="Q7079" t="s">
        <v>834</v>
      </c>
      <c r="R7079" t="s">
        <v>835</v>
      </c>
      <c r="S7079" t="s">
        <v>836</v>
      </c>
      <c r="T7079" t="s">
        <v>837</v>
      </c>
      <c r="U7079" t="s">
        <v>838</v>
      </c>
      <c r="V7079" t="s">
        <v>839</v>
      </c>
      <c r="W7079" t="s">
        <v>833</v>
      </c>
      <c r="X7079" t="s">
        <v>840</v>
      </c>
      <c r="Y7079" t="s">
        <v>841</v>
      </c>
      <c r="Z7079" t="s">
        <v>842</v>
      </c>
      <c r="AA7079" t="s">
        <v>843</v>
      </c>
      <c r="AB7079" t="s">
        <v>844</v>
      </c>
      <c r="AC7079" t="s">
        <v>845</v>
      </c>
      <c r="AD7079" t="s">
        <v>846</v>
      </c>
      <c r="AE7079" t="s">
        <v>847</v>
      </c>
      <c r="AF7079" t="s">
        <v>848</v>
      </c>
      <c r="AG7079" t="s">
        <v>849</v>
      </c>
      <c r="AH7079" t="s">
        <v>850</v>
      </c>
      <c r="AI7079" t="s">
        <v>851</v>
      </c>
    </row>
    <row r="7080" spans="3:35">
      <c r="C7080" s="14" t="s">
        <v>972</v>
      </c>
      <c r="D7080" t="s">
        <v>821</v>
      </c>
      <c r="E7080" t="s">
        <v>822</v>
      </c>
      <c r="F7080" t="s">
        <v>823</v>
      </c>
      <c r="G7080" t="s">
        <v>824</v>
      </c>
      <c r="H7080" t="s">
        <v>825</v>
      </c>
      <c r="I7080" t="s">
        <v>826</v>
      </c>
      <c r="J7080" t="s">
        <v>827</v>
      </c>
      <c r="K7080" t="s">
        <v>828</v>
      </c>
      <c r="L7080" t="s">
        <v>829</v>
      </c>
      <c r="M7080" t="s">
        <v>830</v>
      </c>
      <c r="N7080" t="s">
        <v>831</v>
      </c>
      <c r="O7080" t="s">
        <v>832</v>
      </c>
      <c r="P7080" t="s">
        <v>833</v>
      </c>
      <c r="Q7080" t="s">
        <v>834</v>
      </c>
      <c r="R7080" t="s">
        <v>835</v>
      </c>
      <c r="S7080" t="s">
        <v>836</v>
      </c>
      <c r="T7080" t="s">
        <v>837</v>
      </c>
      <c r="U7080" t="s">
        <v>838</v>
      </c>
      <c r="V7080" t="s">
        <v>839</v>
      </c>
      <c r="W7080" t="s">
        <v>833</v>
      </c>
      <c r="X7080" t="s">
        <v>840</v>
      </c>
      <c r="Y7080" t="s">
        <v>841</v>
      </c>
      <c r="Z7080" t="s">
        <v>842</v>
      </c>
      <c r="AA7080" t="s">
        <v>843</v>
      </c>
      <c r="AB7080" t="s">
        <v>844</v>
      </c>
      <c r="AC7080" t="s">
        <v>845</v>
      </c>
      <c r="AD7080" t="s">
        <v>846</v>
      </c>
      <c r="AE7080" t="s">
        <v>847</v>
      </c>
      <c r="AF7080" t="s">
        <v>848</v>
      </c>
      <c r="AG7080" t="s">
        <v>849</v>
      </c>
      <c r="AH7080" t="s">
        <v>850</v>
      </c>
      <c r="AI7080" t="s">
        <v>851</v>
      </c>
    </row>
    <row r="7081" spans="3:35">
      <c r="C7081" s="14" t="s">
        <v>973</v>
      </c>
      <c r="D7081" t="s">
        <v>821</v>
      </c>
      <c r="E7081" t="s">
        <v>822</v>
      </c>
      <c r="F7081" t="s">
        <v>823</v>
      </c>
      <c r="G7081" t="s">
        <v>824</v>
      </c>
      <c r="H7081" t="s">
        <v>825</v>
      </c>
      <c r="I7081" t="s">
        <v>826</v>
      </c>
      <c r="J7081" t="s">
        <v>827</v>
      </c>
      <c r="K7081" t="s">
        <v>828</v>
      </c>
      <c r="L7081" t="s">
        <v>829</v>
      </c>
      <c r="M7081" t="s">
        <v>830</v>
      </c>
      <c r="N7081" t="s">
        <v>831</v>
      </c>
      <c r="O7081" t="s">
        <v>832</v>
      </c>
      <c r="P7081" t="s">
        <v>833</v>
      </c>
      <c r="Q7081" t="s">
        <v>834</v>
      </c>
      <c r="R7081" t="s">
        <v>835</v>
      </c>
      <c r="S7081" t="s">
        <v>836</v>
      </c>
      <c r="T7081" t="s">
        <v>837</v>
      </c>
      <c r="U7081" t="s">
        <v>838</v>
      </c>
      <c r="V7081" t="s">
        <v>839</v>
      </c>
      <c r="W7081" t="s">
        <v>833</v>
      </c>
      <c r="X7081" t="s">
        <v>840</v>
      </c>
      <c r="Y7081" t="s">
        <v>841</v>
      </c>
      <c r="Z7081" t="s">
        <v>842</v>
      </c>
      <c r="AA7081" t="s">
        <v>843</v>
      </c>
      <c r="AB7081" t="s">
        <v>844</v>
      </c>
      <c r="AC7081" t="s">
        <v>845</v>
      </c>
      <c r="AD7081" t="s">
        <v>846</v>
      </c>
      <c r="AE7081" t="s">
        <v>847</v>
      </c>
      <c r="AF7081" t="s">
        <v>848</v>
      </c>
      <c r="AG7081" t="s">
        <v>849</v>
      </c>
      <c r="AH7081" t="s">
        <v>850</v>
      </c>
      <c r="AI7081" t="s">
        <v>851</v>
      </c>
    </row>
    <row r="7082" spans="3:35">
      <c r="C7082" s="14" t="s">
        <v>166</v>
      </c>
      <c r="D7082" t="s">
        <v>777</v>
      </c>
      <c r="E7082" t="s">
        <v>777</v>
      </c>
      <c r="F7082" t="s">
        <v>777</v>
      </c>
      <c r="G7082" t="s">
        <v>777</v>
      </c>
      <c r="H7082" t="s">
        <v>777</v>
      </c>
      <c r="I7082" t="s">
        <v>777</v>
      </c>
      <c r="J7082" t="s">
        <v>777</v>
      </c>
      <c r="K7082" t="s">
        <v>777</v>
      </c>
      <c r="L7082" t="s">
        <v>777</v>
      </c>
      <c r="M7082" t="s">
        <v>777</v>
      </c>
      <c r="N7082" t="s">
        <v>777</v>
      </c>
      <c r="O7082" t="s">
        <v>777</v>
      </c>
      <c r="P7082" t="s">
        <v>777</v>
      </c>
      <c r="Q7082" t="s">
        <v>777</v>
      </c>
      <c r="R7082" t="s">
        <v>777</v>
      </c>
      <c r="S7082" t="s">
        <v>777</v>
      </c>
      <c r="T7082" t="s">
        <v>777</v>
      </c>
      <c r="U7082" t="s">
        <v>777</v>
      </c>
      <c r="V7082" t="s">
        <v>777</v>
      </c>
      <c r="W7082" t="s">
        <v>777</v>
      </c>
      <c r="X7082" t="s">
        <v>777</v>
      </c>
      <c r="Y7082" t="s">
        <v>777</v>
      </c>
      <c r="Z7082" t="s">
        <v>777</v>
      </c>
      <c r="AA7082" t="s">
        <v>777</v>
      </c>
      <c r="AB7082" t="s">
        <v>777</v>
      </c>
      <c r="AC7082" t="s">
        <v>777</v>
      </c>
      <c r="AD7082" t="s">
        <v>777</v>
      </c>
      <c r="AE7082" t="s">
        <v>777</v>
      </c>
      <c r="AF7082" t="s">
        <v>777</v>
      </c>
      <c r="AG7082" t="s">
        <v>777</v>
      </c>
      <c r="AH7082" t="s">
        <v>777</v>
      </c>
      <c r="AI7082" t="s">
        <v>777</v>
      </c>
    </row>
    <row r="7083" spans="3:35">
      <c r="C7083" s="14" t="s">
        <v>974</v>
      </c>
      <c r="D7083" t="s">
        <v>777</v>
      </c>
      <c r="E7083" t="s">
        <v>777</v>
      </c>
      <c r="F7083" t="s">
        <v>777</v>
      </c>
      <c r="G7083" t="s">
        <v>777</v>
      </c>
      <c r="H7083" t="s">
        <v>777</v>
      </c>
      <c r="I7083" t="s">
        <v>777</v>
      </c>
      <c r="J7083" t="s">
        <v>777</v>
      </c>
      <c r="K7083" t="s">
        <v>777</v>
      </c>
      <c r="L7083" t="s">
        <v>777</v>
      </c>
      <c r="M7083" t="s">
        <v>777</v>
      </c>
      <c r="N7083" t="s">
        <v>777</v>
      </c>
      <c r="O7083" t="s">
        <v>777</v>
      </c>
      <c r="P7083" t="s">
        <v>777</v>
      </c>
      <c r="Q7083" t="s">
        <v>777</v>
      </c>
      <c r="R7083" t="s">
        <v>777</v>
      </c>
      <c r="S7083" t="s">
        <v>777</v>
      </c>
      <c r="T7083" t="s">
        <v>777</v>
      </c>
      <c r="U7083" t="s">
        <v>777</v>
      </c>
      <c r="V7083" t="s">
        <v>777</v>
      </c>
      <c r="W7083" t="s">
        <v>777</v>
      </c>
      <c r="X7083" t="s">
        <v>777</v>
      </c>
      <c r="Y7083" t="s">
        <v>777</v>
      </c>
      <c r="Z7083" t="s">
        <v>777</v>
      </c>
      <c r="AA7083" t="s">
        <v>777</v>
      </c>
      <c r="AB7083" t="s">
        <v>777</v>
      </c>
      <c r="AC7083" t="s">
        <v>777</v>
      </c>
      <c r="AD7083" t="s">
        <v>777</v>
      </c>
      <c r="AE7083" t="s">
        <v>777</v>
      </c>
      <c r="AF7083" t="s">
        <v>777</v>
      </c>
      <c r="AG7083" t="s">
        <v>777</v>
      </c>
      <c r="AH7083" t="s">
        <v>777</v>
      </c>
      <c r="AI7083" t="s">
        <v>777</v>
      </c>
    </row>
    <row r="7084" spans="3:35">
      <c r="C7084" s="14" t="s">
        <v>975</v>
      </c>
      <c r="D7084" t="s">
        <v>821</v>
      </c>
      <c r="E7084" t="s">
        <v>822</v>
      </c>
      <c r="F7084" t="s">
        <v>823</v>
      </c>
      <c r="G7084" t="s">
        <v>824</v>
      </c>
      <c r="H7084" t="s">
        <v>825</v>
      </c>
      <c r="I7084" t="s">
        <v>826</v>
      </c>
      <c r="J7084" t="s">
        <v>827</v>
      </c>
      <c r="K7084" t="s">
        <v>828</v>
      </c>
      <c r="L7084" t="s">
        <v>829</v>
      </c>
      <c r="M7084" t="s">
        <v>830</v>
      </c>
      <c r="N7084" t="s">
        <v>831</v>
      </c>
      <c r="O7084" t="s">
        <v>832</v>
      </c>
      <c r="P7084" t="s">
        <v>833</v>
      </c>
      <c r="Q7084" t="s">
        <v>834</v>
      </c>
      <c r="R7084" t="s">
        <v>835</v>
      </c>
      <c r="S7084" t="s">
        <v>836</v>
      </c>
      <c r="T7084" t="s">
        <v>837</v>
      </c>
      <c r="U7084" t="s">
        <v>838</v>
      </c>
      <c r="V7084" t="s">
        <v>839</v>
      </c>
      <c r="W7084" t="s">
        <v>833</v>
      </c>
      <c r="X7084" t="s">
        <v>840</v>
      </c>
      <c r="Y7084" t="s">
        <v>841</v>
      </c>
      <c r="Z7084" t="s">
        <v>842</v>
      </c>
      <c r="AA7084" t="s">
        <v>843</v>
      </c>
      <c r="AB7084" t="s">
        <v>844</v>
      </c>
      <c r="AC7084" t="s">
        <v>845</v>
      </c>
      <c r="AD7084" t="s">
        <v>846</v>
      </c>
      <c r="AE7084" t="s">
        <v>847</v>
      </c>
      <c r="AF7084" t="s">
        <v>848</v>
      </c>
      <c r="AG7084" t="s">
        <v>849</v>
      </c>
      <c r="AH7084" t="s">
        <v>850</v>
      </c>
      <c r="AI7084" t="s">
        <v>851</v>
      </c>
    </row>
    <row r="7085" spans="3:35">
      <c r="C7085" s="14" t="s">
        <v>976</v>
      </c>
      <c r="D7085" t="s">
        <v>777</v>
      </c>
      <c r="E7085" t="s">
        <v>777</v>
      </c>
      <c r="F7085" t="s">
        <v>777</v>
      </c>
      <c r="G7085" t="s">
        <v>777</v>
      </c>
      <c r="H7085" t="s">
        <v>777</v>
      </c>
      <c r="I7085" t="s">
        <v>777</v>
      </c>
      <c r="J7085" t="s">
        <v>777</v>
      </c>
      <c r="K7085" t="s">
        <v>777</v>
      </c>
      <c r="L7085" t="s">
        <v>777</v>
      </c>
      <c r="M7085" t="s">
        <v>777</v>
      </c>
      <c r="N7085" t="s">
        <v>777</v>
      </c>
      <c r="O7085" t="s">
        <v>777</v>
      </c>
      <c r="P7085" t="s">
        <v>777</v>
      </c>
      <c r="Q7085" t="s">
        <v>777</v>
      </c>
      <c r="R7085" t="s">
        <v>777</v>
      </c>
      <c r="S7085" t="s">
        <v>777</v>
      </c>
      <c r="T7085" t="s">
        <v>777</v>
      </c>
      <c r="U7085" t="s">
        <v>777</v>
      </c>
      <c r="V7085" t="s">
        <v>777</v>
      </c>
      <c r="W7085" t="s">
        <v>777</v>
      </c>
      <c r="X7085" t="s">
        <v>777</v>
      </c>
      <c r="Y7085" t="s">
        <v>777</v>
      </c>
      <c r="Z7085" t="s">
        <v>777</v>
      </c>
      <c r="AA7085" t="s">
        <v>777</v>
      </c>
      <c r="AB7085" t="s">
        <v>777</v>
      </c>
      <c r="AC7085" t="s">
        <v>777</v>
      </c>
      <c r="AD7085" t="s">
        <v>777</v>
      </c>
      <c r="AE7085" t="s">
        <v>777</v>
      </c>
      <c r="AF7085" t="s">
        <v>777</v>
      </c>
      <c r="AG7085" t="s">
        <v>777</v>
      </c>
      <c r="AH7085" t="s">
        <v>777</v>
      </c>
      <c r="AI7085" t="s">
        <v>777</v>
      </c>
    </row>
    <row r="7086" spans="3:35">
      <c r="C7086" s="14" t="s">
        <v>977</v>
      </c>
      <c r="D7086" t="s">
        <v>777</v>
      </c>
      <c r="E7086" t="s">
        <v>777</v>
      </c>
      <c r="F7086" t="s">
        <v>777</v>
      </c>
      <c r="G7086" t="s">
        <v>777</v>
      </c>
      <c r="H7086" t="s">
        <v>777</v>
      </c>
      <c r="I7086" t="s">
        <v>777</v>
      </c>
      <c r="J7086" t="s">
        <v>777</v>
      </c>
      <c r="K7086" t="s">
        <v>777</v>
      </c>
      <c r="L7086" t="s">
        <v>777</v>
      </c>
      <c r="M7086" t="s">
        <v>777</v>
      </c>
      <c r="N7086" t="s">
        <v>777</v>
      </c>
      <c r="O7086" t="s">
        <v>777</v>
      </c>
      <c r="P7086" t="s">
        <v>777</v>
      </c>
      <c r="Q7086" t="s">
        <v>777</v>
      </c>
      <c r="R7086" t="s">
        <v>777</v>
      </c>
      <c r="S7086" t="s">
        <v>777</v>
      </c>
      <c r="T7086" t="s">
        <v>777</v>
      </c>
      <c r="U7086" t="s">
        <v>777</v>
      </c>
      <c r="V7086" t="s">
        <v>777</v>
      </c>
      <c r="W7086" t="s">
        <v>777</v>
      </c>
      <c r="X7086" t="s">
        <v>777</v>
      </c>
      <c r="Y7086" t="s">
        <v>777</v>
      </c>
      <c r="Z7086" t="s">
        <v>777</v>
      </c>
      <c r="AA7086" t="s">
        <v>777</v>
      </c>
      <c r="AB7086" t="s">
        <v>777</v>
      </c>
      <c r="AC7086" t="s">
        <v>777</v>
      </c>
      <c r="AD7086" t="s">
        <v>777</v>
      </c>
      <c r="AE7086" t="s">
        <v>777</v>
      </c>
      <c r="AF7086" t="s">
        <v>777</v>
      </c>
      <c r="AG7086" t="s">
        <v>777</v>
      </c>
      <c r="AH7086" t="s">
        <v>777</v>
      </c>
      <c r="AI7086" t="s">
        <v>777</v>
      </c>
    </row>
    <row r="7087" spans="3:35">
      <c r="C7087" s="14" t="s">
        <v>979</v>
      </c>
      <c r="D7087" t="s">
        <v>777</v>
      </c>
      <c r="E7087" t="s">
        <v>777</v>
      </c>
      <c r="F7087" t="s">
        <v>777</v>
      </c>
      <c r="G7087" t="s">
        <v>777</v>
      </c>
      <c r="H7087" t="s">
        <v>777</v>
      </c>
      <c r="I7087" t="s">
        <v>777</v>
      </c>
      <c r="J7087" t="s">
        <v>777</v>
      </c>
      <c r="K7087" t="s">
        <v>777</v>
      </c>
      <c r="L7087" t="s">
        <v>777</v>
      </c>
      <c r="M7087" t="s">
        <v>777</v>
      </c>
      <c r="N7087" t="s">
        <v>777</v>
      </c>
      <c r="O7087" t="s">
        <v>777</v>
      </c>
      <c r="P7087" t="s">
        <v>777</v>
      </c>
      <c r="Q7087" t="s">
        <v>777</v>
      </c>
      <c r="R7087" t="s">
        <v>777</v>
      </c>
      <c r="S7087" t="s">
        <v>777</v>
      </c>
      <c r="T7087" t="s">
        <v>777</v>
      </c>
      <c r="U7087" t="s">
        <v>777</v>
      </c>
      <c r="V7087" t="s">
        <v>777</v>
      </c>
      <c r="W7087" t="s">
        <v>777</v>
      </c>
      <c r="X7087" t="s">
        <v>777</v>
      </c>
      <c r="Y7087" t="s">
        <v>777</v>
      </c>
      <c r="Z7087" t="s">
        <v>777</v>
      </c>
      <c r="AA7087" t="s">
        <v>777</v>
      </c>
      <c r="AB7087" t="s">
        <v>777</v>
      </c>
      <c r="AC7087" t="s">
        <v>777</v>
      </c>
      <c r="AD7087" t="s">
        <v>777</v>
      </c>
      <c r="AE7087" t="s">
        <v>777</v>
      </c>
      <c r="AF7087" t="s">
        <v>777</v>
      </c>
      <c r="AG7087" t="s">
        <v>777</v>
      </c>
      <c r="AH7087" t="s">
        <v>777</v>
      </c>
      <c r="AI7087" t="s">
        <v>777</v>
      </c>
    </row>
    <row r="7088" spans="3:35">
      <c r="C7088" s="14" t="s">
        <v>983</v>
      </c>
      <c r="D7088" t="s">
        <v>777</v>
      </c>
      <c r="E7088" t="s">
        <v>777</v>
      </c>
      <c r="F7088" t="s">
        <v>777</v>
      </c>
      <c r="G7088" t="s">
        <v>777</v>
      </c>
      <c r="H7088" t="s">
        <v>777</v>
      </c>
      <c r="I7088" t="s">
        <v>777</v>
      </c>
      <c r="J7088" t="s">
        <v>777</v>
      </c>
      <c r="K7088" t="s">
        <v>777</v>
      </c>
      <c r="L7088" t="s">
        <v>777</v>
      </c>
      <c r="M7088" t="s">
        <v>777</v>
      </c>
      <c r="N7088" t="s">
        <v>777</v>
      </c>
      <c r="O7088" t="s">
        <v>777</v>
      </c>
      <c r="P7088" t="s">
        <v>777</v>
      </c>
      <c r="Q7088" t="s">
        <v>777</v>
      </c>
      <c r="R7088" t="s">
        <v>777</v>
      </c>
      <c r="S7088" t="s">
        <v>777</v>
      </c>
      <c r="T7088" t="s">
        <v>777</v>
      </c>
      <c r="U7088" t="s">
        <v>777</v>
      </c>
      <c r="V7088" t="s">
        <v>777</v>
      </c>
      <c r="W7088" t="s">
        <v>777</v>
      </c>
      <c r="X7088" t="s">
        <v>777</v>
      </c>
      <c r="Y7088" t="s">
        <v>777</v>
      </c>
      <c r="Z7088" t="s">
        <v>777</v>
      </c>
      <c r="AA7088" t="s">
        <v>777</v>
      </c>
      <c r="AB7088" t="s">
        <v>777</v>
      </c>
      <c r="AC7088" t="s">
        <v>777</v>
      </c>
      <c r="AD7088" t="s">
        <v>777</v>
      </c>
      <c r="AE7088" t="s">
        <v>777</v>
      </c>
      <c r="AF7088" t="s">
        <v>777</v>
      </c>
      <c r="AG7088" t="s">
        <v>777</v>
      </c>
      <c r="AH7088" t="s">
        <v>777</v>
      </c>
      <c r="AI7088" t="s">
        <v>777</v>
      </c>
    </row>
    <row r="7089" spans="3:35">
      <c r="C7089" s="14" t="s">
        <v>984</v>
      </c>
      <c r="D7089" t="s">
        <v>777</v>
      </c>
      <c r="E7089" t="s">
        <v>777</v>
      </c>
      <c r="F7089" t="s">
        <v>777</v>
      </c>
      <c r="G7089" t="s">
        <v>777</v>
      </c>
      <c r="H7089" t="s">
        <v>777</v>
      </c>
      <c r="I7089" t="s">
        <v>777</v>
      </c>
      <c r="J7089" t="s">
        <v>777</v>
      </c>
      <c r="K7089" t="s">
        <v>777</v>
      </c>
      <c r="L7089" t="s">
        <v>777</v>
      </c>
      <c r="M7089" t="s">
        <v>777</v>
      </c>
      <c r="N7089" t="s">
        <v>777</v>
      </c>
      <c r="O7089" t="s">
        <v>777</v>
      </c>
      <c r="P7089" t="s">
        <v>777</v>
      </c>
      <c r="Q7089" t="s">
        <v>777</v>
      </c>
      <c r="R7089" t="s">
        <v>777</v>
      </c>
      <c r="S7089" t="s">
        <v>777</v>
      </c>
      <c r="T7089" t="s">
        <v>777</v>
      </c>
      <c r="U7089" t="s">
        <v>777</v>
      </c>
      <c r="V7089" t="s">
        <v>777</v>
      </c>
      <c r="W7089" t="s">
        <v>777</v>
      </c>
      <c r="X7089" t="s">
        <v>777</v>
      </c>
      <c r="Y7089" t="s">
        <v>777</v>
      </c>
      <c r="Z7089" t="s">
        <v>777</v>
      </c>
      <c r="AA7089" t="s">
        <v>777</v>
      </c>
      <c r="AB7089" t="s">
        <v>777</v>
      </c>
      <c r="AC7089" t="s">
        <v>777</v>
      </c>
      <c r="AD7089" t="s">
        <v>777</v>
      </c>
      <c r="AE7089" t="s">
        <v>777</v>
      </c>
      <c r="AF7089" t="s">
        <v>777</v>
      </c>
      <c r="AG7089" t="s">
        <v>777</v>
      </c>
      <c r="AH7089" t="s">
        <v>777</v>
      </c>
      <c r="AI7089" t="s">
        <v>777</v>
      </c>
    </row>
    <row r="7090" spans="3:35">
      <c r="C7090" s="14" t="s">
        <v>985</v>
      </c>
      <c r="D7090" t="s">
        <v>777</v>
      </c>
      <c r="E7090" t="s">
        <v>777</v>
      </c>
      <c r="F7090" t="s">
        <v>777</v>
      </c>
      <c r="G7090" t="s">
        <v>777</v>
      </c>
      <c r="H7090" t="s">
        <v>777</v>
      </c>
      <c r="I7090" t="s">
        <v>777</v>
      </c>
      <c r="J7090" t="s">
        <v>777</v>
      </c>
      <c r="K7090" t="s">
        <v>777</v>
      </c>
      <c r="L7090" t="s">
        <v>777</v>
      </c>
      <c r="M7090" t="s">
        <v>777</v>
      </c>
      <c r="N7090" t="s">
        <v>777</v>
      </c>
      <c r="O7090" t="s">
        <v>777</v>
      </c>
      <c r="P7090" t="s">
        <v>777</v>
      </c>
      <c r="Q7090" t="s">
        <v>777</v>
      </c>
      <c r="R7090" t="s">
        <v>777</v>
      </c>
      <c r="S7090" t="s">
        <v>777</v>
      </c>
      <c r="T7090" t="s">
        <v>777</v>
      </c>
      <c r="U7090" t="s">
        <v>777</v>
      </c>
      <c r="V7090" t="s">
        <v>777</v>
      </c>
      <c r="W7090" t="s">
        <v>777</v>
      </c>
      <c r="X7090" t="s">
        <v>777</v>
      </c>
      <c r="Y7090" t="s">
        <v>777</v>
      </c>
      <c r="Z7090" t="s">
        <v>777</v>
      </c>
      <c r="AA7090" t="s">
        <v>777</v>
      </c>
      <c r="AB7090" t="s">
        <v>777</v>
      </c>
      <c r="AC7090" t="s">
        <v>777</v>
      </c>
      <c r="AD7090" t="s">
        <v>777</v>
      </c>
      <c r="AE7090" t="s">
        <v>777</v>
      </c>
      <c r="AF7090" t="s">
        <v>777</v>
      </c>
      <c r="AG7090" t="s">
        <v>777</v>
      </c>
      <c r="AH7090" t="s">
        <v>777</v>
      </c>
      <c r="AI7090" t="s">
        <v>777</v>
      </c>
    </row>
    <row r="7091" spans="3:35">
      <c r="C7091" s="14" t="s">
        <v>986</v>
      </c>
      <c r="D7091" t="s">
        <v>777</v>
      </c>
      <c r="E7091" t="s">
        <v>777</v>
      </c>
      <c r="F7091" t="s">
        <v>777</v>
      </c>
      <c r="G7091" t="s">
        <v>777</v>
      </c>
      <c r="H7091" t="s">
        <v>777</v>
      </c>
      <c r="I7091" t="s">
        <v>777</v>
      </c>
      <c r="J7091" t="s">
        <v>777</v>
      </c>
      <c r="K7091" t="s">
        <v>777</v>
      </c>
      <c r="L7091" t="s">
        <v>777</v>
      </c>
      <c r="M7091" t="s">
        <v>777</v>
      </c>
      <c r="N7091" t="s">
        <v>777</v>
      </c>
      <c r="O7091" t="s">
        <v>777</v>
      </c>
      <c r="P7091" t="s">
        <v>777</v>
      </c>
      <c r="Q7091" t="s">
        <v>777</v>
      </c>
      <c r="R7091" t="s">
        <v>777</v>
      </c>
      <c r="S7091" t="s">
        <v>777</v>
      </c>
      <c r="T7091" t="s">
        <v>777</v>
      </c>
      <c r="U7091" t="s">
        <v>777</v>
      </c>
      <c r="V7091" t="s">
        <v>777</v>
      </c>
      <c r="W7091" t="s">
        <v>777</v>
      </c>
      <c r="X7091" t="s">
        <v>777</v>
      </c>
      <c r="Y7091" t="s">
        <v>777</v>
      </c>
      <c r="Z7091" t="s">
        <v>777</v>
      </c>
      <c r="AA7091" t="s">
        <v>777</v>
      </c>
      <c r="AB7091" t="s">
        <v>777</v>
      </c>
      <c r="AC7091" t="s">
        <v>777</v>
      </c>
      <c r="AD7091" t="s">
        <v>777</v>
      </c>
      <c r="AE7091" t="s">
        <v>777</v>
      </c>
      <c r="AF7091" t="s">
        <v>777</v>
      </c>
      <c r="AG7091" t="s">
        <v>777</v>
      </c>
      <c r="AH7091" t="s">
        <v>777</v>
      </c>
      <c r="AI7091" t="s">
        <v>777</v>
      </c>
    </row>
    <row r="7092" spans="3:35">
      <c r="C7092" s="14" t="s">
        <v>987</v>
      </c>
      <c r="D7092" t="s">
        <v>777</v>
      </c>
      <c r="E7092" t="s">
        <v>777</v>
      </c>
      <c r="F7092" t="s">
        <v>777</v>
      </c>
      <c r="G7092" t="s">
        <v>777</v>
      </c>
      <c r="H7092" t="s">
        <v>777</v>
      </c>
      <c r="I7092" t="s">
        <v>777</v>
      </c>
      <c r="J7092" t="s">
        <v>777</v>
      </c>
      <c r="K7092" t="s">
        <v>777</v>
      </c>
      <c r="L7092" t="s">
        <v>777</v>
      </c>
      <c r="M7092" t="s">
        <v>777</v>
      </c>
      <c r="N7092" t="s">
        <v>777</v>
      </c>
      <c r="O7092" t="s">
        <v>777</v>
      </c>
      <c r="P7092" t="s">
        <v>777</v>
      </c>
      <c r="Q7092" t="s">
        <v>777</v>
      </c>
      <c r="R7092" t="s">
        <v>777</v>
      </c>
      <c r="S7092" t="s">
        <v>777</v>
      </c>
      <c r="T7092" t="s">
        <v>777</v>
      </c>
      <c r="U7092" t="s">
        <v>777</v>
      </c>
      <c r="V7092" t="s">
        <v>777</v>
      </c>
      <c r="W7092" t="s">
        <v>777</v>
      </c>
      <c r="X7092" t="s">
        <v>777</v>
      </c>
      <c r="Y7092" t="s">
        <v>777</v>
      </c>
      <c r="Z7092" t="s">
        <v>777</v>
      </c>
      <c r="AA7092" t="s">
        <v>777</v>
      </c>
      <c r="AB7092" t="s">
        <v>777</v>
      </c>
      <c r="AC7092" t="s">
        <v>777</v>
      </c>
      <c r="AD7092" t="s">
        <v>777</v>
      </c>
      <c r="AE7092" t="s">
        <v>777</v>
      </c>
      <c r="AF7092" t="s">
        <v>777</v>
      </c>
      <c r="AG7092" t="s">
        <v>777</v>
      </c>
      <c r="AH7092" t="s">
        <v>777</v>
      </c>
      <c r="AI7092" t="s">
        <v>777</v>
      </c>
    </row>
    <row r="7093" spans="3:35">
      <c r="C7093" s="14" t="s">
        <v>988</v>
      </c>
      <c r="D7093" t="s">
        <v>777</v>
      </c>
      <c r="E7093" t="s">
        <v>777</v>
      </c>
      <c r="F7093" t="s">
        <v>777</v>
      </c>
      <c r="G7093" t="s">
        <v>777</v>
      </c>
      <c r="H7093" t="s">
        <v>777</v>
      </c>
      <c r="I7093" t="s">
        <v>777</v>
      </c>
      <c r="J7093" t="s">
        <v>777</v>
      </c>
      <c r="K7093" t="s">
        <v>777</v>
      </c>
      <c r="L7093" t="s">
        <v>777</v>
      </c>
      <c r="M7093" t="s">
        <v>777</v>
      </c>
      <c r="N7093" t="s">
        <v>777</v>
      </c>
      <c r="O7093" t="s">
        <v>777</v>
      </c>
      <c r="P7093" t="s">
        <v>777</v>
      </c>
      <c r="Q7093" t="s">
        <v>777</v>
      </c>
      <c r="R7093" t="s">
        <v>777</v>
      </c>
      <c r="S7093" t="s">
        <v>777</v>
      </c>
      <c r="T7093" t="s">
        <v>777</v>
      </c>
      <c r="U7093" t="s">
        <v>777</v>
      </c>
      <c r="V7093" t="s">
        <v>777</v>
      </c>
      <c r="W7093" t="s">
        <v>777</v>
      </c>
      <c r="X7093" t="s">
        <v>777</v>
      </c>
      <c r="Y7093" t="s">
        <v>777</v>
      </c>
      <c r="Z7093" t="s">
        <v>777</v>
      </c>
      <c r="AA7093" t="s">
        <v>777</v>
      </c>
      <c r="AB7093" t="s">
        <v>777</v>
      </c>
      <c r="AC7093" t="s">
        <v>777</v>
      </c>
      <c r="AD7093" t="s">
        <v>777</v>
      </c>
      <c r="AE7093" t="s">
        <v>777</v>
      </c>
      <c r="AF7093" t="s">
        <v>777</v>
      </c>
      <c r="AG7093" t="s">
        <v>777</v>
      </c>
      <c r="AH7093" t="s">
        <v>777</v>
      </c>
      <c r="AI7093" t="s">
        <v>777</v>
      </c>
    </row>
    <row r="7094" spans="3:35">
      <c r="C7094" s="14" t="s">
        <v>991</v>
      </c>
      <c r="D7094" t="s">
        <v>777</v>
      </c>
      <c r="E7094" t="s">
        <v>777</v>
      </c>
      <c r="F7094" t="s">
        <v>777</v>
      </c>
      <c r="G7094" t="s">
        <v>777</v>
      </c>
      <c r="H7094" t="s">
        <v>777</v>
      </c>
      <c r="I7094" t="s">
        <v>777</v>
      </c>
      <c r="J7094" t="s">
        <v>777</v>
      </c>
      <c r="K7094" t="s">
        <v>777</v>
      </c>
      <c r="L7094" t="s">
        <v>777</v>
      </c>
      <c r="M7094" t="s">
        <v>777</v>
      </c>
      <c r="N7094" t="s">
        <v>777</v>
      </c>
      <c r="O7094" t="s">
        <v>777</v>
      </c>
      <c r="P7094" t="s">
        <v>777</v>
      </c>
      <c r="Q7094" t="s">
        <v>777</v>
      </c>
      <c r="R7094" t="s">
        <v>777</v>
      </c>
      <c r="S7094" t="s">
        <v>777</v>
      </c>
      <c r="T7094" t="s">
        <v>777</v>
      </c>
      <c r="U7094" t="s">
        <v>777</v>
      </c>
      <c r="V7094" t="s">
        <v>777</v>
      </c>
      <c r="W7094" t="s">
        <v>777</v>
      </c>
      <c r="X7094" t="s">
        <v>777</v>
      </c>
      <c r="Y7094" t="s">
        <v>777</v>
      </c>
      <c r="Z7094" t="s">
        <v>777</v>
      </c>
      <c r="AA7094" t="s">
        <v>777</v>
      </c>
      <c r="AB7094" t="s">
        <v>777</v>
      </c>
      <c r="AC7094" t="s">
        <v>777</v>
      </c>
      <c r="AD7094" t="s">
        <v>777</v>
      </c>
      <c r="AE7094" t="s">
        <v>777</v>
      </c>
      <c r="AF7094" t="s">
        <v>777</v>
      </c>
      <c r="AG7094" t="s">
        <v>777</v>
      </c>
      <c r="AH7094" t="s">
        <v>777</v>
      </c>
      <c r="AI7094" t="s">
        <v>777</v>
      </c>
    </row>
    <row r="7095" spans="3:35">
      <c r="C7095" s="14" t="s">
        <v>994</v>
      </c>
      <c r="D7095" t="s">
        <v>777</v>
      </c>
      <c r="E7095" t="s">
        <v>777</v>
      </c>
      <c r="F7095" t="s">
        <v>777</v>
      </c>
      <c r="G7095" t="s">
        <v>777</v>
      </c>
      <c r="H7095" t="s">
        <v>777</v>
      </c>
      <c r="I7095" t="s">
        <v>777</v>
      </c>
      <c r="J7095" t="s">
        <v>777</v>
      </c>
      <c r="K7095" t="s">
        <v>777</v>
      </c>
      <c r="L7095" t="s">
        <v>777</v>
      </c>
      <c r="M7095" t="s">
        <v>777</v>
      </c>
      <c r="N7095" t="s">
        <v>777</v>
      </c>
      <c r="O7095" t="s">
        <v>777</v>
      </c>
      <c r="P7095" t="s">
        <v>777</v>
      </c>
      <c r="Q7095" t="s">
        <v>777</v>
      </c>
      <c r="R7095" t="s">
        <v>777</v>
      </c>
      <c r="S7095" t="s">
        <v>777</v>
      </c>
      <c r="T7095" t="s">
        <v>777</v>
      </c>
      <c r="U7095" t="s">
        <v>777</v>
      </c>
      <c r="V7095" t="s">
        <v>777</v>
      </c>
      <c r="W7095" t="s">
        <v>777</v>
      </c>
      <c r="X7095" t="s">
        <v>777</v>
      </c>
      <c r="Y7095" t="s">
        <v>777</v>
      </c>
      <c r="Z7095" t="s">
        <v>777</v>
      </c>
      <c r="AA7095" t="s">
        <v>777</v>
      </c>
      <c r="AB7095" t="s">
        <v>777</v>
      </c>
      <c r="AC7095" t="s">
        <v>777</v>
      </c>
      <c r="AD7095" t="s">
        <v>777</v>
      </c>
      <c r="AE7095" t="s">
        <v>777</v>
      </c>
      <c r="AF7095" t="s">
        <v>777</v>
      </c>
      <c r="AG7095" t="s">
        <v>777</v>
      </c>
      <c r="AH7095" t="s">
        <v>777</v>
      </c>
      <c r="AI7095" t="s">
        <v>777</v>
      </c>
    </row>
    <row r="7096" spans="3:35">
      <c r="C7096" s="14" t="s">
        <v>186</v>
      </c>
      <c r="D7096" t="s">
        <v>777</v>
      </c>
      <c r="E7096" t="s">
        <v>777</v>
      </c>
      <c r="F7096" t="s">
        <v>777</v>
      </c>
      <c r="G7096" t="s">
        <v>777</v>
      </c>
      <c r="H7096" t="s">
        <v>777</v>
      </c>
      <c r="I7096" t="s">
        <v>777</v>
      </c>
      <c r="J7096" t="s">
        <v>777</v>
      </c>
      <c r="K7096" t="s">
        <v>777</v>
      </c>
      <c r="L7096" t="s">
        <v>777</v>
      </c>
      <c r="M7096" t="s">
        <v>777</v>
      </c>
      <c r="N7096" t="s">
        <v>777</v>
      </c>
      <c r="O7096" t="s">
        <v>777</v>
      </c>
      <c r="P7096" t="s">
        <v>777</v>
      </c>
      <c r="Q7096" t="s">
        <v>777</v>
      </c>
      <c r="R7096" t="s">
        <v>777</v>
      </c>
      <c r="S7096" t="s">
        <v>777</v>
      </c>
      <c r="T7096" t="s">
        <v>777</v>
      </c>
      <c r="U7096" t="s">
        <v>777</v>
      </c>
      <c r="V7096" t="s">
        <v>777</v>
      </c>
      <c r="W7096" t="s">
        <v>777</v>
      </c>
      <c r="X7096" t="s">
        <v>777</v>
      </c>
      <c r="Y7096" t="s">
        <v>777</v>
      </c>
      <c r="Z7096" t="s">
        <v>777</v>
      </c>
      <c r="AA7096" t="s">
        <v>777</v>
      </c>
      <c r="AB7096" t="s">
        <v>777</v>
      </c>
      <c r="AC7096" t="s">
        <v>777</v>
      </c>
      <c r="AD7096" t="s">
        <v>777</v>
      </c>
      <c r="AE7096" t="s">
        <v>777</v>
      </c>
      <c r="AF7096" t="s">
        <v>777</v>
      </c>
      <c r="AG7096" t="s">
        <v>777</v>
      </c>
      <c r="AH7096" t="s">
        <v>777</v>
      </c>
      <c r="AI7096" t="s">
        <v>777</v>
      </c>
    </row>
    <row r="7097" spans="3:35">
      <c r="C7097" s="14" t="s">
        <v>998</v>
      </c>
      <c r="D7097" t="s">
        <v>821</v>
      </c>
      <c r="E7097" t="s">
        <v>822</v>
      </c>
      <c r="F7097" t="s">
        <v>823</v>
      </c>
      <c r="G7097" t="s">
        <v>824</v>
      </c>
      <c r="H7097" t="s">
        <v>825</v>
      </c>
      <c r="I7097" t="s">
        <v>826</v>
      </c>
      <c r="J7097" t="s">
        <v>827</v>
      </c>
      <c r="K7097" t="s">
        <v>828</v>
      </c>
      <c r="L7097" t="s">
        <v>829</v>
      </c>
      <c r="M7097" t="s">
        <v>830</v>
      </c>
      <c r="N7097" t="s">
        <v>831</v>
      </c>
      <c r="O7097" t="s">
        <v>832</v>
      </c>
      <c r="P7097" t="s">
        <v>833</v>
      </c>
      <c r="Q7097" t="s">
        <v>834</v>
      </c>
      <c r="R7097" t="s">
        <v>835</v>
      </c>
      <c r="S7097" t="s">
        <v>836</v>
      </c>
      <c r="T7097" t="s">
        <v>837</v>
      </c>
      <c r="U7097" t="s">
        <v>838</v>
      </c>
      <c r="V7097" t="s">
        <v>839</v>
      </c>
      <c r="W7097" t="s">
        <v>833</v>
      </c>
      <c r="X7097" t="s">
        <v>840</v>
      </c>
      <c r="Y7097" t="s">
        <v>841</v>
      </c>
      <c r="Z7097" t="s">
        <v>842</v>
      </c>
      <c r="AA7097" t="s">
        <v>843</v>
      </c>
      <c r="AB7097" t="s">
        <v>844</v>
      </c>
      <c r="AC7097" t="s">
        <v>845</v>
      </c>
      <c r="AD7097" t="s">
        <v>846</v>
      </c>
      <c r="AE7097" t="s">
        <v>847</v>
      </c>
      <c r="AF7097" t="s">
        <v>848</v>
      </c>
      <c r="AG7097" t="s">
        <v>849</v>
      </c>
      <c r="AH7097" t="s">
        <v>850</v>
      </c>
      <c r="AI7097" t="s">
        <v>851</v>
      </c>
    </row>
    <row r="7098" spans="3:35">
      <c r="C7098" s="14" t="s">
        <v>1000</v>
      </c>
      <c r="D7098" t="s">
        <v>777</v>
      </c>
      <c r="E7098" t="s">
        <v>777</v>
      </c>
      <c r="F7098" t="s">
        <v>777</v>
      </c>
      <c r="G7098" t="s">
        <v>777</v>
      </c>
      <c r="H7098" t="s">
        <v>777</v>
      </c>
      <c r="I7098" t="s">
        <v>777</v>
      </c>
      <c r="J7098" t="s">
        <v>777</v>
      </c>
      <c r="K7098" t="s">
        <v>777</v>
      </c>
      <c r="L7098" t="s">
        <v>777</v>
      </c>
      <c r="M7098" t="s">
        <v>777</v>
      </c>
      <c r="N7098" t="s">
        <v>777</v>
      </c>
      <c r="O7098" t="s">
        <v>777</v>
      </c>
      <c r="P7098" t="s">
        <v>777</v>
      </c>
      <c r="Q7098" t="s">
        <v>777</v>
      </c>
      <c r="R7098" t="s">
        <v>777</v>
      </c>
      <c r="S7098" t="s">
        <v>777</v>
      </c>
      <c r="T7098" t="s">
        <v>777</v>
      </c>
      <c r="U7098" t="s">
        <v>777</v>
      </c>
      <c r="V7098" t="s">
        <v>777</v>
      </c>
      <c r="W7098" t="s">
        <v>777</v>
      </c>
      <c r="X7098" t="s">
        <v>777</v>
      </c>
      <c r="Y7098" t="s">
        <v>777</v>
      </c>
      <c r="Z7098" t="s">
        <v>777</v>
      </c>
      <c r="AA7098" t="s">
        <v>777</v>
      </c>
      <c r="AB7098" t="s">
        <v>777</v>
      </c>
      <c r="AC7098" t="s">
        <v>777</v>
      </c>
      <c r="AD7098" t="s">
        <v>777</v>
      </c>
      <c r="AE7098" t="s">
        <v>777</v>
      </c>
      <c r="AF7098" t="s">
        <v>777</v>
      </c>
      <c r="AG7098" t="s">
        <v>777</v>
      </c>
      <c r="AH7098" t="s">
        <v>777</v>
      </c>
      <c r="AI7098" t="s">
        <v>777</v>
      </c>
    </row>
    <row r="7099" spans="3:35">
      <c r="C7099" s="14" t="s">
        <v>1006</v>
      </c>
      <c r="D7099" t="s">
        <v>777</v>
      </c>
      <c r="E7099" t="s">
        <v>777</v>
      </c>
      <c r="F7099" t="s">
        <v>777</v>
      </c>
      <c r="G7099" t="s">
        <v>777</v>
      </c>
      <c r="H7099" t="s">
        <v>777</v>
      </c>
      <c r="I7099" t="s">
        <v>777</v>
      </c>
      <c r="J7099" t="s">
        <v>777</v>
      </c>
      <c r="K7099" t="s">
        <v>777</v>
      </c>
      <c r="L7099" t="s">
        <v>777</v>
      </c>
      <c r="M7099" t="s">
        <v>777</v>
      </c>
      <c r="N7099" t="s">
        <v>777</v>
      </c>
      <c r="O7099" t="s">
        <v>777</v>
      </c>
      <c r="P7099" t="s">
        <v>777</v>
      </c>
      <c r="Q7099" t="s">
        <v>777</v>
      </c>
      <c r="R7099" t="s">
        <v>777</v>
      </c>
      <c r="S7099" t="s">
        <v>777</v>
      </c>
      <c r="T7099" t="s">
        <v>777</v>
      </c>
      <c r="U7099" t="s">
        <v>777</v>
      </c>
      <c r="V7099" t="s">
        <v>777</v>
      </c>
      <c r="W7099" t="s">
        <v>777</v>
      </c>
      <c r="X7099" t="s">
        <v>777</v>
      </c>
      <c r="Y7099" t="s">
        <v>777</v>
      </c>
      <c r="Z7099" t="s">
        <v>777</v>
      </c>
      <c r="AA7099" t="s">
        <v>777</v>
      </c>
      <c r="AB7099" t="s">
        <v>777</v>
      </c>
      <c r="AC7099" t="s">
        <v>777</v>
      </c>
      <c r="AD7099" t="s">
        <v>777</v>
      </c>
      <c r="AE7099" t="s">
        <v>777</v>
      </c>
      <c r="AF7099" t="s">
        <v>777</v>
      </c>
      <c r="AG7099" t="s">
        <v>777</v>
      </c>
      <c r="AH7099" t="s">
        <v>777</v>
      </c>
      <c r="AI7099" t="s">
        <v>777</v>
      </c>
    </row>
    <row r="7100" spans="3:35">
      <c r="C7100" s="14" t="s">
        <v>1007</v>
      </c>
      <c r="D7100" t="s">
        <v>777</v>
      </c>
      <c r="E7100" t="s">
        <v>777</v>
      </c>
      <c r="F7100" t="s">
        <v>777</v>
      </c>
      <c r="G7100" t="s">
        <v>777</v>
      </c>
      <c r="H7100" t="s">
        <v>777</v>
      </c>
      <c r="I7100" t="s">
        <v>777</v>
      </c>
      <c r="J7100" t="s">
        <v>777</v>
      </c>
      <c r="K7100" t="s">
        <v>777</v>
      </c>
      <c r="L7100" t="s">
        <v>777</v>
      </c>
      <c r="M7100" t="s">
        <v>777</v>
      </c>
      <c r="N7100" t="s">
        <v>777</v>
      </c>
      <c r="O7100" t="s">
        <v>777</v>
      </c>
      <c r="P7100" t="s">
        <v>777</v>
      </c>
      <c r="Q7100" t="s">
        <v>777</v>
      </c>
      <c r="R7100" t="s">
        <v>777</v>
      </c>
      <c r="S7100" t="s">
        <v>777</v>
      </c>
      <c r="T7100" t="s">
        <v>777</v>
      </c>
      <c r="U7100" t="s">
        <v>777</v>
      </c>
      <c r="V7100" t="s">
        <v>777</v>
      </c>
      <c r="W7100" t="s">
        <v>777</v>
      </c>
      <c r="X7100" t="s">
        <v>777</v>
      </c>
      <c r="Y7100" t="s">
        <v>777</v>
      </c>
      <c r="Z7100" t="s">
        <v>777</v>
      </c>
      <c r="AA7100" t="s">
        <v>777</v>
      </c>
      <c r="AB7100" t="s">
        <v>777</v>
      </c>
      <c r="AC7100" t="s">
        <v>777</v>
      </c>
      <c r="AD7100" t="s">
        <v>777</v>
      </c>
      <c r="AE7100" t="s">
        <v>777</v>
      </c>
      <c r="AF7100" t="s">
        <v>777</v>
      </c>
      <c r="AG7100" t="s">
        <v>777</v>
      </c>
      <c r="AH7100" t="s">
        <v>777</v>
      </c>
      <c r="AI7100" t="s">
        <v>777</v>
      </c>
    </row>
    <row r="7101" spans="3:35">
      <c r="C7101" s="14" t="s">
        <v>1008</v>
      </c>
      <c r="D7101" t="s">
        <v>777</v>
      </c>
      <c r="E7101" t="s">
        <v>777</v>
      </c>
      <c r="F7101" t="s">
        <v>777</v>
      </c>
      <c r="G7101" t="s">
        <v>777</v>
      </c>
      <c r="H7101" t="s">
        <v>777</v>
      </c>
      <c r="I7101" t="s">
        <v>777</v>
      </c>
      <c r="J7101" t="s">
        <v>777</v>
      </c>
      <c r="K7101" t="s">
        <v>777</v>
      </c>
      <c r="L7101" t="s">
        <v>777</v>
      </c>
      <c r="M7101" t="s">
        <v>777</v>
      </c>
      <c r="N7101" t="s">
        <v>777</v>
      </c>
      <c r="O7101" t="s">
        <v>777</v>
      </c>
      <c r="P7101" t="s">
        <v>777</v>
      </c>
      <c r="Q7101" t="s">
        <v>777</v>
      </c>
      <c r="R7101" t="s">
        <v>777</v>
      </c>
      <c r="S7101" t="s">
        <v>777</v>
      </c>
      <c r="T7101" t="s">
        <v>777</v>
      </c>
      <c r="U7101" t="s">
        <v>777</v>
      </c>
      <c r="V7101" t="s">
        <v>777</v>
      </c>
      <c r="W7101" t="s">
        <v>777</v>
      </c>
      <c r="X7101" t="s">
        <v>777</v>
      </c>
      <c r="Y7101" t="s">
        <v>777</v>
      </c>
      <c r="Z7101" t="s">
        <v>777</v>
      </c>
      <c r="AA7101" t="s">
        <v>777</v>
      </c>
      <c r="AB7101" t="s">
        <v>777</v>
      </c>
      <c r="AC7101" t="s">
        <v>777</v>
      </c>
      <c r="AD7101" t="s">
        <v>777</v>
      </c>
      <c r="AE7101" t="s">
        <v>777</v>
      </c>
      <c r="AF7101" t="s">
        <v>777</v>
      </c>
      <c r="AG7101" t="s">
        <v>777</v>
      </c>
      <c r="AH7101" t="s">
        <v>777</v>
      </c>
      <c r="AI7101" t="s">
        <v>777</v>
      </c>
    </row>
    <row r="7102" spans="3:35">
      <c r="C7102" s="14" t="s">
        <v>93</v>
      </c>
      <c r="D7102" t="s">
        <v>777</v>
      </c>
      <c r="E7102" t="s">
        <v>777</v>
      </c>
      <c r="F7102" t="s">
        <v>777</v>
      </c>
      <c r="G7102" t="s">
        <v>777</v>
      </c>
      <c r="H7102" t="s">
        <v>777</v>
      </c>
      <c r="I7102" t="s">
        <v>777</v>
      </c>
      <c r="J7102" t="s">
        <v>777</v>
      </c>
      <c r="K7102" t="s">
        <v>777</v>
      </c>
      <c r="L7102" t="s">
        <v>777</v>
      </c>
      <c r="M7102" t="s">
        <v>777</v>
      </c>
      <c r="N7102" t="s">
        <v>777</v>
      </c>
      <c r="O7102" t="s">
        <v>777</v>
      </c>
      <c r="P7102" t="s">
        <v>777</v>
      </c>
      <c r="Q7102" t="s">
        <v>777</v>
      </c>
      <c r="R7102" t="s">
        <v>777</v>
      </c>
      <c r="S7102" t="s">
        <v>777</v>
      </c>
      <c r="T7102" t="s">
        <v>777</v>
      </c>
      <c r="U7102" t="s">
        <v>777</v>
      </c>
      <c r="V7102" t="s">
        <v>777</v>
      </c>
      <c r="W7102" t="s">
        <v>777</v>
      </c>
      <c r="X7102" t="s">
        <v>777</v>
      </c>
      <c r="Y7102" t="s">
        <v>777</v>
      </c>
      <c r="Z7102" t="s">
        <v>777</v>
      </c>
      <c r="AA7102" t="s">
        <v>777</v>
      </c>
      <c r="AB7102" t="s">
        <v>777</v>
      </c>
      <c r="AC7102" t="s">
        <v>777</v>
      </c>
      <c r="AD7102" t="s">
        <v>777</v>
      </c>
      <c r="AE7102" t="s">
        <v>777</v>
      </c>
      <c r="AF7102" t="s">
        <v>777</v>
      </c>
      <c r="AG7102" t="s">
        <v>777</v>
      </c>
      <c r="AH7102" t="s">
        <v>777</v>
      </c>
      <c r="AI7102" t="s">
        <v>777</v>
      </c>
    </row>
    <row r="7103" spans="3:35">
      <c r="C7103" s="14" t="s">
        <v>1011</v>
      </c>
      <c r="D7103" t="s">
        <v>777</v>
      </c>
      <c r="E7103" t="s">
        <v>777</v>
      </c>
      <c r="F7103" t="s">
        <v>777</v>
      </c>
      <c r="G7103" t="s">
        <v>777</v>
      </c>
      <c r="H7103" t="s">
        <v>777</v>
      </c>
      <c r="I7103" t="s">
        <v>777</v>
      </c>
      <c r="J7103" t="s">
        <v>777</v>
      </c>
      <c r="K7103" t="s">
        <v>777</v>
      </c>
      <c r="L7103" t="s">
        <v>777</v>
      </c>
      <c r="M7103" t="s">
        <v>777</v>
      </c>
      <c r="N7103" t="s">
        <v>777</v>
      </c>
      <c r="O7103" t="s">
        <v>777</v>
      </c>
      <c r="P7103" t="s">
        <v>777</v>
      </c>
      <c r="Q7103" t="s">
        <v>777</v>
      </c>
      <c r="R7103" t="s">
        <v>777</v>
      </c>
      <c r="S7103" t="s">
        <v>777</v>
      </c>
      <c r="T7103" t="s">
        <v>777</v>
      </c>
      <c r="U7103" t="s">
        <v>777</v>
      </c>
      <c r="V7103" t="s">
        <v>777</v>
      </c>
      <c r="W7103" t="s">
        <v>777</v>
      </c>
      <c r="X7103" t="s">
        <v>777</v>
      </c>
      <c r="Y7103" t="s">
        <v>777</v>
      </c>
      <c r="Z7103" t="s">
        <v>777</v>
      </c>
      <c r="AA7103" t="s">
        <v>777</v>
      </c>
      <c r="AB7103" t="s">
        <v>777</v>
      </c>
      <c r="AC7103" t="s">
        <v>777</v>
      </c>
      <c r="AD7103" t="s">
        <v>777</v>
      </c>
      <c r="AE7103" t="s">
        <v>777</v>
      </c>
      <c r="AF7103" t="s">
        <v>777</v>
      </c>
      <c r="AG7103" t="s">
        <v>777</v>
      </c>
      <c r="AH7103" t="s">
        <v>777</v>
      </c>
      <c r="AI7103" t="s">
        <v>777</v>
      </c>
    </row>
    <row r="7104" spans="3:35">
      <c r="C7104" s="14" t="s">
        <v>107</v>
      </c>
      <c r="D7104" t="s">
        <v>777</v>
      </c>
      <c r="E7104" t="s">
        <v>777</v>
      </c>
      <c r="F7104" t="s">
        <v>777</v>
      </c>
      <c r="G7104" t="s">
        <v>777</v>
      </c>
      <c r="H7104" t="s">
        <v>777</v>
      </c>
      <c r="I7104" t="s">
        <v>777</v>
      </c>
      <c r="J7104" t="s">
        <v>777</v>
      </c>
      <c r="K7104" t="s">
        <v>777</v>
      </c>
      <c r="L7104" t="s">
        <v>777</v>
      </c>
      <c r="M7104" t="s">
        <v>777</v>
      </c>
      <c r="N7104" t="s">
        <v>777</v>
      </c>
      <c r="O7104" t="s">
        <v>777</v>
      </c>
      <c r="P7104" t="s">
        <v>777</v>
      </c>
      <c r="Q7104" t="s">
        <v>777</v>
      </c>
      <c r="R7104" t="s">
        <v>777</v>
      </c>
      <c r="S7104" t="s">
        <v>777</v>
      </c>
      <c r="T7104" t="s">
        <v>777</v>
      </c>
      <c r="U7104" t="s">
        <v>777</v>
      </c>
      <c r="V7104" t="s">
        <v>777</v>
      </c>
      <c r="W7104" t="s">
        <v>777</v>
      </c>
      <c r="X7104" t="s">
        <v>777</v>
      </c>
      <c r="Y7104" t="s">
        <v>777</v>
      </c>
      <c r="Z7104" t="s">
        <v>777</v>
      </c>
      <c r="AA7104" t="s">
        <v>777</v>
      </c>
      <c r="AB7104" t="s">
        <v>777</v>
      </c>
      <c r="AC7104" t="s">
        <v>777</v>
      </c>
      <c r="AD7104" t="s">
        <v>777</v>
      </c>
      <c r="AE7104" t="s">
        <v>777</v>
      </c>
      <c r="AF7104" t="s">
        <v>777</v>
      </c>
      <c r="AG7104" t="s">
        <v>777</v>
      </c>
      <c r="AH7104" t="s">
        <v>777</v>
      </c>
      <c r="AI7104" t="s">
        <v>777</v>
      </c>
    </row>
    <row r="7105" spans="3:35">
      <c r="C7105" s="14" t="s">
        <v>152</v>
      </c>
      <c r="D7105" t="s">
        <v>777</v>
      </c>
      <c r="E7105" t="s">
        <v>777</v>
      </c>
      <c r="F7105" t="s">
        <v>777</v>
      </c>
      <c r="G7105" t="s">
        <v>777</v>
      </c>
      <c r="H7105" t="s">
        <v>777</v>
      </c>
      <c r="I7105" t="s">
        <v>777</v>
      </c>
      <c r="J7105" t="s">
        <v>777</v>
      </c>
      <c r="K7105" t="s">
        <v>777</v>
      </c>
      <c r="L7105" t="s">
        <v>777</v>
      </c>
      <c r="M7105" t="s">
        <v>777</v>
      </c>
      <c r="N7105" t="s">
        <v>777</v>
      </c>
      <c r="O7105" t="s">
        <v>777</v>
      </c>
      <c r="P7105" t="s">
        <v>777</v>
      </c>
      <c r="Q7105" t="s">
        <v>777</v>
      </c>
      <c r="R7105" t="s">
        <v>777</v>
      </c>
      <c r="S7105" t="s">
        <v>777</v>
      </c>
      <c r="T7105" t="s">
        <v>777</v>
      </c>
      <c r="U7105" t="s">
        <v>777</v>
      </c>
      <c r="V7105" t="s">
        <v>777</v>
      </c>
      <c r="W7105" t="s">
        <v>777</v>
      </c>
      <c r="X7105" t="s">
        <v>777</v>
      </c>
      <c r="Y7105" t="s">
        <v>777</v>
      </c>
      <c r="Z7105" t="s">
        <v>777</v>
      </c>
      <c r="AA7105" t="s">
        <v>777</v>
      </c>
      <c r="AB7105" t="s">
        <v>777</v>
      </c>
      <c r="AC7105" t="s">
        <v>777</v>
      </c>
      <c r="AD7105" t="s">
        <v>777</v>
      </c>
      <c r="AE7105" t="s">
        <v>777</v>
      </c>
      <c r="AF7105" t="s">
        <v>777</v>
      </c>
      <c r="AG7105" t="s">
        <v>777</v>
      </c>
      <c r="AH7105" t="s">
        <v>777</v>
      </c>
      <c r="AI7105" t="s">
        <v>777</v>
      </c>
    </row>
    <row r="7106" spans="3:35">
      <c r="C7106" s="14" t="s">
        <v>1013</v>
      </c>
      <c r="D7106" t="s">
        <v>777</v>
      </c>
      <c r="E7106" t="s">
        <v>777</v>
      </c>
      <c r="F7106" t="s">
        <v>777</v>
      </c>
      <c r="G7106" t="s">
        <v>777</v>
      </c>
      <c r="H7106" t="s">
        <v>777</v>
      </c>
      <c r="I7106" t="s">
        <v>777</v>
      </c>
      <c r="J7106" t="s">
        <v>777</v>
      </c>
      <c r="K7106" t="s">
        <v>777</v>
      </c>
      <c r="L7106" t="s">
        <v>777</v>
      </c>
      <c r="M7106" t="s">
        <v>777</v>
      </c>
      <c r="N7106" t="s">
        <v>777</v>
      </c>
      <c r="O7106" t="s">
        <v>777</v>
      </c>
      <c r="P7106" t="s">
        <v>777</v>
      </c>
      <c r="Q7106" t="s">
        <v>777</v>
      </c>
      <c r="R7106" t="s">
        <v>777</v>
      </c>
      <c r="S7106" t="s">
        <v>777</v>
      </c>
      <c r="T7106" t="s">
        <v>777</v>
      </c>
      <c r="U7106" t="s">
        <v>777</v>
      </c>
      <c r="V7106" t="s">
        <v>777</v>
      </c>
      <c r="W7106" t="s">
        <v>777</v>
      </c>
      <c r="X7106" t="s">
        <v>777</v>
      </c>
      <c r="Y7106" t="s">
        <v>777</v>
      </c>
      <c r="Z7106" t="s">
        <v>777</v>
      </c>
      <c r="AA7106" t="s">
        <v>777</v>
      </c>
      <c r="AB7106" t="s">
        <v>777</v>
      </c>
      <c r="AC7106" t="s">
        <v>777</v>
      </c>
      <c r="AD7106" t="s">
        <v>777</v>
      </c>
      <c r="AE7106" t="s">
        <v>777</v>
      </c>
      <c r="AF7106" t="s">
        <v>777</v>
      </c>
      <c r="AG7106" t="s">
        <v>777</v>
      </c>
      <c r="AH7106" t="s">
        <v>777</v>
      </c>
      <c r="AI7106" t="s">
        <v>777</v>
      </c>
    </row>
    <row r="7107" spans="3:35">
      <c r="C7107" s="14" t="s">
        <v>1017</v>
      </c>
      <c r="D7107" t="s">
        <v>777</v>
      </c>
      <c r="E7107" t="s">
        <v>777</v>
      </c>
      <c r="F7107" t="s">
        <v>777</v>
      </c>
      <c r="G7107" t="s">
        <v>777</v>
      </c>
      <c r="H7107" t="s">
        <v>777</v>
      </c>
      <c r="I7107" t="s">
        <v>777</v>
      </c>
      <c r="J7107" t="s">
        <v>777</v>
      </c>
      <c r="K7107" t="s">
        <v>777</v>
      </c>
      <c r="L7107" t="s">
        <v>777</v>
      </c>
      <c r="M7107" t="s">
        <v>777</v>
      </c>
      <c r="N7107" t="s">
        <v>777</v>
      </c>
      <c r="O7107" t="s">
        <v>777</v>
      </c>
      <c r="P7107" t="s">
        <v>777</v>
      </c>
      <c r="Q7107" t="s">
        <v>777</v>
      </c>
      <c r="R7107" t="s">
        <v>777</v>
      </c>
      <c r="S7107" t="s">
        <v>777</v>
      </c>
      <c r="T7107" t="s">
        <v>777</v>
      </c>
      <c r="U7107" t="s">
        <v>777</v>
      </c>
      <c r="V7107" t="s">
        <v>777</v>
      </c>
      <c r="W7107" t="s">
        <v>777</v>
      </c>
      <c r="X7107" t="s">
        <v>777</v>
      </c>
      <c r="Y7107" t="s">
        <v>777</v>
      </c>
      <c r="Z7107" t="s">
        <v>777</v>
      </c>
      <c r="AA7107" t="s">
        <v>777</v>
      </c>
      <c r="AB7107" t="s">
        <v>777</v>
      </c>
      <c r="AC7107" t="s">
        <v>777</v>
      </c>
      <c r="AD7107" t="s">
        <v>777</v>
      </c>
      <c r="AE7107" t="s">
        <v>777</v>
      </c>
      <c r="AF7107" t="s">
        <v>777</v>
      </c>
      <c r="AG7107" t="s">
        <v>777</v>
      </c>
      <c r="AH7107" t="s">
        <v>777</v>
      </c>
      <c r="AI7107" t="s">
        <v>777</v>
      </c>
    </row>
    <row r="7108" spans="3:35">
      <c r="C7108" s="14" t="s">
        <v>1019</v>
      </c>
      <c r="D7108" t="s">
        <v>777</v>
      </c>
      <c r="E7108" t="s">
        <v>777</v>
      </c>
      <c r="F7108" t="s">
        <v>777</v>
      </c>
      <c r="G7108" t="s">
        <v>777</v>
      </c>
      <c r="H7108" t="s">
        <v>777</v>
      </c>
      <c r="I7108" t="s">
        <v>777</v>
      </c>
      <c r="J7108" t="s">
        <v>777</v>
      </c>
      <c r="K7108" t="s">
        <v>777</v>
      </c>
      <c r="L7108" t="s">
        <v>777</v>
      </c>
      <c r="M7108" t="s">
        <v>777</v>
      </c>
      <c r="N7108" t="s">
        <v>777</v>
      </c>
      <c r="O7108" t="s">
        <v>777</v>
      </c>
      <c r="P7108" t="s">
        <v>777</v>
      </c>
      <c r="Q7108" t="s">
        <v>777</v>
      </c>
      <c r="R7108" t="s">
        <v>777</v>
      </c>
      <c r="S7108" t="s">
        <v>777</v>
      </c>
      <c r="T7108" t="s">
        <v>777</v>
      </c>
      <c r="U7108" t="s">
        <v>777</v>
      </c>
      <c r="V7108" t="s">
        <v>777</v>
      </c>
      <c r="W7108" t="s">
        <v>777</v>
      </c>
      <c r="X7108" t="s">
        <v>777</v>
      </c>
      <c r="Y7108" t="s">
        <v>777</v>
      </c>
      <c r="Z7108" t="s">
        <v>777</v>
      </c>
      <c r="AA7108" t="s">
        <v>777</v>
      </c>
      <c r="AB7108" t="s">
        <v>777</v>
      </c>
      <c r="AC7108" t="s">
        <v>777</v>
      </c>
      <c r="AD7108" t="s">
        <v>777</v>
      </c>
      <c r="AE7108" t="s">
        <v>777</v>
      </c>
      <c r="AF7108" t="s">
        <v>777</v>
      </c>
      <c r="AG7108" t="s">
        <v>777</v>
      </c>
      <c r="AH7108" t="s">
        <v>777</v>
      </c>
      <c r="AI7108" t="s">
        <v>777</v>
      </c>
    </row>
    <row r="7109" spans="3:35">
      <c r="C7109" s="14" t="s">
        <v>1020</v>
      </c>
      <c r="D7109" t="s">
        <v>777</v>
      </c>
      <c r="E7109" t="s">
        <v>777</v>
      </c>
      <c r="F7109" t="s">
        <v>777</v>
      </c>
      <c r="G7109" t="s">
        <v>777</v>
      </c>
      <c r="H7109" t="s">
        <v>777</v>
      </c>
      <c r="I7109" t="s">
        <v>777</v>
      </c>
      <c r="J7109" t="s">
        <v>777</v>
      </c>
      <c r="K7109" t="s">
        <v>777</v>
      </c>
      <c r="L7109" t="s">
        <v>777</v>
      </c>
      <c r="M7109" t="s">
        <v>777</v>
      </c>
      <c r="N7109" t="s">
        <v>777</v>
      </c>
      <c r="O7109" t="s">
        <v>777</v>
      </c>
      <c r="P7109" t="s">
        <v>777</v>
      </c>
      <c r="Q7109" t="s">
        <v>777</v>
      </c>
      <c r="R7109" t="s">
        <v>777</v>
      </c>
      <c r="S7109" t="s">
        <v>777</v>
      </c>
      <c r="T7109" t="s">
        <v>777</v>
      </c>
      <c r="U7109" t="s">
        <v>777</v>
      </c>
      <c r="V7109" t="s">
        <v>777</v>
      </c>
      <c r="W7109" t="s">
        <v>777</v>
      </c>
      <c r="X7109" t="s">
        <v>777</v>
      </c>
      <c r="Y7109" t="s">
        <v>777</v>
      </c>
      <c r="Z7109" t="s">
        <v>777</v>
      </c>
      <c r="AA7109" t="s">
        <v>777</v>
      </c>
      <c r="AB7109" t="s">
        <v>777</v>
      </c>
      <c r="AC7109" t="s">
        <v>777</v>
      </c>
      <c r="AD7109" t="s">
        <v>777</v>
      </c>
      <c r="AE7109" t="s">
        <v>777</v>
      </c>
      <c r="AF7109" t="s">
        <v>777</v>
      </c>
      <c r="AG7109" t="s">
        <v>777</v>
      </c>
      <c r="AH7109" t="s">
        <v>777</v>
      </c>
      <c r="AI7109" t="s">
        <v>777</v>
      </c>
    </row>
    <row r="7110" spans="3:35">
      <c r="C7110" s="14" t="s">
        <v>1022</v>
      </c>
      <c r="D7110" t="s">
        <v>821</v>
      </c>
      <c r="E7110" t="s">
        <v>822</v>
      </c>
      <c r="F7110" t="s">
        <v>823</v>
      </c>
      <c r="G7110" t="s">
        <v>824</v>
      </c>
      <c r="H7110" t="s">
        <v>825</v>
      </c>
      <c r="I7110" t="s">
        <v>826</v>
      </c>
      <c r="J7110" t="s">
        <v>827</v>
      </c>
      <c r="K7110" t="s">
        <v>828</v>
      </c>
      <c r="L7110" t="s">
        <v>829</v>
      </c>
      <c r="M7110" t="s">
        <v>830</v>
      </c>
      <c r="N7110" t="s">
        <v>831</v>
      </c>
      <c r="O7110" t="s">
        <v>832</v>
      </c>
      <c r="P7110" t="s">
        <v>833</v>
      </c>
      <c r="Q7110" t="s">
        <v>834</v>
      </c>
      <c r="R7110" t="s">
        <v>835</v>
      </c>
      <c r="S7110" t="s">
        <v>836</v>
      </c>
      <c r="T7110" t="s">
        <v>837</v>
      </c>
      <c r="U7110" t="s">
        <v>838</v>
      </c>
      <c r="V7110" t="s">
        <v>839</v>
      </c>
      <c r="W7110" t="s">
        <v>833</v>
      </c>
      <c r="X7110" t="s">
        <v>840</v>
      </c>
      <c r="Y7110" t="s">
        <v>841</v>
      </c>
      <c r="Z7110" t="s">
        <v>842</v>
      </c>
      <c r="AA7110" t="s">
        <v>843</v>
      </c>
      <c r="AB7110" t="s">
        <v>844</v>
      </c>
      <c r="AC7110" t="s">
        <v>845</v>
      </c>
      <c r="AD7110" t="s">
        <v>846</v>
      </c>
      <c r="AE7110" t="s">
        <v>847</v>
      </c>
      <c r="AF7110" t="s">
        <v>848</v>
      </c>
      <c r="AG7110" t="s">
        <v>849</v>
      </c>
      <c r="AH7110" t="s">
        <v>850</v>
      </c>
      <c r="AI7110" t="s">
        <v>851</v>
      </c>
    </row>
    <row r="7111" spans="3:35">
      <c r="C7111" s="14" t="s">
        <v>1023</v>
      </c>
      <c r="D7111" t="s">
        <v>821</v>
      </c>
      <c r="E7111" t="s">
        <v>822</v>
      </c>
      <c r="F7111" t="s">
        <v>823</v>
      </c>
      <c r="G7111" t="s">
        <v>824</v>
      </c>
      <c r="H7111" t="s">
        <v>825</v>
      </c>
      <c r="I7111" t="s">
        <v>826</v>
      </c>
      <c r="J7111" t="s">
        <v>827</v>
      </c>
      <c r="K7111" t="s">
        <v>828</v>
      </c>
      <c r="L7111" t="s">
        <v>829</v>
      </c>
      <c r="M7111" t="s">
        <v>830</v>
      </c>
      <c r="N7111" t="s">
        <v>831</v>
      </c>
      <c r="O7111" t="s">
        <v>832</v>
      </c>
      <c r="P7111" t="s">
        <v>833</v>
      </c>
      <c r="Q7111" t="s">
        <v>834</v>
      </c>
      <c r="R7111" t="s">
        <v>835</v>
      </c>
      <c r="S7111" t="s">
        <v>836</v>
      </c>
      <c r="T7111" t="s">
        <v>837</v>
      </c>
      <c r="U7111" t="s">
        <v>838</v>
      </c>
      <c r="V7111" t="s">
        <v>839</v>
      </c>
      <c r="W7111" t="s">
        <v>833</v>
      </c>
      <c r="X7111" t="s">
        <v>840</v>
      </c>
      <c r="Y7111" t="s">
        <v>841</v>
      </c>
      <c r="Z7111" t="s">
        <v>842</v>
      </c>
      <c r="AA7111" t="s">
        <v>843</v>
      </c>
      <c r="AB7111" t="s">
        <v>844</v>
      </c>
      <c r="AC7111" t="s">
        <v>845</v>
      </c>
      <c r="AD7111" t="s">
        <v>846</v>
      </c>
      <c r="AE7111" t="s">
        <v>847</v>
      </c>
      <c r="AF7111" t="s">
        <v>848</v>
      </c>
      <c r="AG7111" t="s">
        <v>849</v>
      </c>
      <c r="AH7111" t="s">
        <v>850</v>
      </c>
      <c r="AI7111" t="s">
        <v>851</v>
      </c>
    </row>
    <row r="7112" spans="3:35">
      <c r="C7112" s="14" t="s">
        <v>1029</v>
      </c>
      <c r="D7112" t="s">
        <v>777</v>
      </c>
      <c r="E7112" t="s">
        <v>777</v>
      </c>
      <c r="F7112" t="s">
        <v>777</v>
      </c>
      <c r="G7112" t="s">
        <v>777</v>
      </c>
      <c r="H7112" t="s">
        <v>777</v>
      </c>
      <c r="I7112" t="s">
        <v>777</v>
      </c>
      <c r="J7112" t="s">
        <v>777</v>
      </c>
      <c r="K7112" t="s">
        <v>777</v>
      </c>
      <c r="L7112" t="s">
        <v>777</v>
      </c>
      <c r="M7112" t="s">
        <v>777</v>
      </c>
      <c r="N7112" t="s">
        <v>777</v>
      </c>
      <c r="O7112" t="s">
        <v>777</v>
      </c>
      <c r="P7112" t="s">
        <v>777</v>
      </c>
      <c r="Q7112" t="s">
        <v>777</v>
      </c>
      <c r="R7112" t="s">
        <v>777</v>
      </c>
      <c r="S7112" t="s">
        <v>777</v>
      </c>
      <c r="T7112" t="s">
        <v>777</v>
      </c>
      <c r="U7112" t="s">
        <v>777</v>
      </c>
      <c r="V7112" t="s">
        <v>777</v>
      </c>
      <c r="W7112" t="s">
        <v>777</v>
      </c>
      <c r="X7112" t="s">
        <v>777</v>
      </c>
      <c r="Y7112" t="s">
        <v>777</v>
      </c>
      <c r="Z7112" t="s">
        <v>777</v>
      </c>
      <c r="AA7112" t="s">
        <v>777</v>
      </c>
      <c r="AB7112" t="s">
        <v>777</v>
      </c>
      <c r="AC7112" t="s">
        <v>777</v>
      </c>
      <c r="AD7112" t="s">
        <v>777</v>
      </c>
      <c r="AE7112" t="s">
        <v>777</v>
      </c>
      <c r="AF7112" t="s">
        <v>777</v>
      </c>
      <c r="AG7112" t="s">
        <v>777</v>
      </c>
      <c r="AH7112" t="s">
        <v>777</v>
      </c>
      <c r="AI7112" t="s">
        <v>777</v>
      </c>
    </row>
    <row r="7113" spans="3:35">
      <c r="C7113" s="14" t="s">
        <v>126</v>
      </c>
      <c r="D7113" t="s">
        <v>777</v>
      </c>
      <c r="E7113" t="s">
        <v>777</v>
      </c>
      <c r="F7113" t="s">
        <v>777</v>
      </c>
      <c r="G7113" t="s">
        <v>777</v>
      </c>
      <c r="H7113" t="s">
        <v>777</v>
      </c>
      <c r="I7113" t="s">
        <v>777</v>
      </c>
      <c r="J7113" t="s">
        <v>777</v>
      </c>
      <c r="K7113" t="s">
        <v>777</v>
      </c>
      <c r="L7113" t="s">
        <v>777</v>
      </c>
      <c r="M7113" t="s">
        <v>777</v>
      </c>
      <c r="N7113" t="s">
        <v>777</v>
      </c>
      <c r="O7113" t="s">
        <v>777</v>
      </c>
      <c r="P7113" t="s">
        <v>777</v>
      </c>
      <c r="Q7113" t="s">
        <v>777</v>
      </c>
      <c r="R7113" t="s">
        <v>777</v>
      </c>
      <c r="S7113" t="s">
        <v>777</v>
      </c>
      <c r="T7113" t="s">
        <v>777</v>
      </c>
      <c r="U7113" t="s">
        <v>777</v>
      </c>
      <c r="V7113" t="s">
        <v>777</v>
      </c>
      <c r="W7113" t="s">
        <v>777</v>
      </c>
      <c r="X7113" t="s">
        <v>777</v>
      </c>
      <c r="Y7113" t="s">
        <v>777</v>
      </c>
      <c r="Z7113" t="s">
        <v>777</v>
      </c>
      <c r="AA7113" t="s">
        <v>777</v>
      </c>
      <c r="AB7113" t="s">
        <v>777</v>
      </c>
      <c r="AC7113" t="s">
        <v>777</v>
      </c>
      <c r="AD7113" t="s">
        <v>777</v>
      </c>
      <c r="AE7113" t="s">
        <v>777</v>
      </c>
      <c r="AF7113" t="s">
        <v>777</v>
      </c>
      <c r="AG7113" t="s">
        <v>777</v>
      </c>
      <c r="AH7113" t="s">
        <v>777</v>
      </c>
      <c r="AI7113" t="s">
        <v>777</v>
      </c>
    </row>
    <row r="7114" spans="3:35">
      <c r="C7114" s="14" t="s">
        <v>1031</v>
      </c>
      <c r="D7114" t="s">
        <v>777</v>
      </c>
      <c r="E7114" t="s">
        <v>777</v>
      </c>
      <c r="F7114" t="s">
        <v>777</v>
      </c>
      <c r="G7114" t="s">
        <v>777</v>
      </c>
      <c r="H7114" t="s">
        <v>777</v>
      </c>
      <c r="I7114" t="s">
        <v>777</v>
      </c>
      <c r="J7114" t="s">
        <v>777</v>
      </c>
      <c r="K7114" t="s">
        <v>777</v>
      </c>
      <c r="L7114" t="s">
        <v>777</v>
      </c>
      <c r="M7114" t="s">
        <v>777</v>
      </c>
      <c r="N7114" t="s">
        <v>777</v>
      </c>
      <c r="O7114" t="s">
        <v>777</v>
      </c>
      <c r="P7114" t="s">
        <v>777</v>
      </c>
      <c r="Q7114" t="s">
        <v>777</v>
      </c>
      <c r="R7114" t="s">
        <v>777</v>
      </c>
      <c r="S7114" t="s">
        <v>777</v>
      </c>
      <c r="T7114" t="s">
        <v>777</v>
      </c>
      <c r="U7114" t="s">
        <v>777</v>
      </c>
      <c r="V7114" t="s">
        <v>777</v>
      </c>
      <c r="W7114" t="s">
        <v>777</v>
      </c>
      <c r="X7114" t="s">
        <v>777</v>
      </c>
      <c r="Y7114" t="s">
        <v>777</v>
      </c>
      <c r="Z7114" t="s">
        <v>777</v>
      </c>
      <c r="AA7114" t="s">
        <v>777</v>
      </c>
      <c r="AB7114" t="s">
        <v>777</v>
      </c>
      <c r="AC7114" t="s">
        <v>777</v>
      </c>
      <c r="AD7114" t="s">
        <v>777</v>
      </c>
      <c r="AE7114" t="s">
        <v>777</v>
      </c>
      <c r="AF7114" t="s">
        <v>777</v>
      </c>
      <c r="AG7114" t="s">
        <v>777</v>
      </c>
      <c r="AH7114" t="s">
        <v>777</v>
      </c>
      <c r="AI7114" t="s">
        <v>777</v>
      </c>
    </row>
    <row r="7115" spans="3:35">
      <c r="C7115" s="14" t="s">
        <v>1032</v>
      </c>
      <c r="D7115" t="s">
        <v>777</v>
      </c>
      <c r="E7115" t="s">
        <v>777</v>
      </c>
      <c r="F7115" t="s">
        <v>777</v>
      </c>
      <c r="G7115" t="s">
        <v>777</v>
      </c>
      <c r="H7115" t="s">
        <v>777</v>
      </c>
      <c r="I7115" t="s">
        <v>777</v>
      </c>
      <c r="J7115" t="s">
        <v>777</v>
      </c>
      <c r="K7115" t="s">
        <v>777</v>
      </c>
      <c r="L7115" t="s">
        <v>777</v>
      </c>
      <c r="M7115" t="s">
        <v>777</v>
      </c>
      <c r="N7115" t="s">
        <v>777</v>
      </c>
      <c r="O7115" t="s">
        <v>777</v>
      </c>
      <c r="P7115" t="s">
        <v>777</v>
      </c>
      <c r="Q7115" t="s">
        <v>777</v>
      </c>
      <c r="R7115" t="s">
        <v>777</v>
      </c>
      <c r="S7115" t="s">
        <v>777</v>
      </c>
      <c r="T7115" t="s">
        <v>777</v>
      </c>
      <c r="U7115" t="s">
        <v>777</v>
      </c>
      <c r="V7115" t="s">
        <v>777</v>
      </c>
      <c r="W7115" t="s">
        <v>777</v>
      </c>
      <c r="X7115" t="s">
        <v>777</v>
      </c>
      <c r="Y7115" t="s">
        <v>777</v>
      </c>
      <c r="Z7115" t="s">
        <v>777</v>
      </c>
      <c r="AA7115" t="s">
        <v>777</v>
      </c>
      <c r="AB7115" t="s">
        <v>777</v>
      </c>
      <c r="AC7115" t="s">
        <v>777</v>
      </c>
      <c r="AD7115" t="s">
        <v>777</v>
      </c>
      <c r="AE7115" t="s">
        <v>777</v>
      </c>
      <c r="AF7115" t="s">
        <v>777</v>
      </c>
      <c r="AG7115" t="s">
        <v>777</v>
      </c>
      <c r="AH7115" t="s">
        <v>777</v>
      </c>
      <c r="AI7115" t="s">
        <v>777</v>
      </c>
    </row>
    <row r="7116" spans="3:35">
      <c r="C7116" s="14" t="s">
        <v>1036</v>
      </c>
      <c r="D7116" t="s">
        <v>821</v>
      </c>
      <c r="E7116" t="s">
        <v>822</v>
      </c>
      <c r="F7116" t="s">
        <v>823</v>
      </c>
      <c r="G7116" t="s">
        <v>824</v>
      </c>
      <c r="H7116" t="s">
        <v>825</v>
      </c>
      <c r="I7116" t="s">
        <v>826</v>
      </c>
      <c r="J7116" t="s">
        <v>827</v>
      </c>
      <c r="K7116" t="s">
        <v>828</v>
      </c>
      <c r="L7116" t="s">
        <v>829</v>
      </c>
      <c r="M7116" t="s">
        <v>830</v>
      </c>
      <c r="N7116" t="s">
        <v>831</v>
      </c>
      <c r="O7116" t="s">
        <v>832</v>
      </c>
      <c r="P7116" t="s">
        <v>833</v>
      </c>
      <c r="Q7116" t="s">
        <v>834</v>
      </c>
      <c r="R7116" t="s">
        <v>835</v>
      </c>
      <c r="S7116" t="s">
        <v>836</v>
      </c>
      <c r="T7116" t="s">
        <v>837</v>
      </c>
      <c r="U7116" t="s">
        <v>838</v>
      </c>
      <c r="V7116" t="s">
        <v>839</v>
      </c>
      <c r="W7116" t="s">
        <v>833</v>
      </c>
      <c r="X7116" t="s">
        <v>840</v>
      </c>
      <c r="Y7116" t="s">
        <v>841</v>
      </c>
      <c r="Z7116" t="s">
        <v>842</v>
      </c>
      <c r="AA7116" t="s">
        <v>843</v>
      </c>
      <c r="AB7116" t="s">
        <v>844</v>
      </c>
      <c r="AC7116" t="s">
        <v>845</v>
      </c>
      <c r="AD7116" t="s">
        <v>846</v>
      </c>
      <c r="AE7116" t="s">
        <v>847</v>
      </c>
      <c r="AF7116" t="s">
        <v>848</v>
      </c>
      <c r="AG7116" t="s">
        <v>849</v>
      </c>
      <c r="AH7116" t="s">
        <v>850</v>
      </c>
      <c r="AI7116" t="s">
        <v>851</v>
      </c>
    </row>
    <row r="7117" spans="3:35">
      <c r="C7117" s="14" t="s">
        <v>1037</v>
      </c>
      <c r="D7117" t="s">
        <v>821</v>
      </c>
      <c r="E7117" t="s">
        <v>822</v>
      </c>
      <c r="F7117" t="s">
        <v>823</v>
      </c>
      <c r="G7117" t="s">
        <v>824</v>
      </c>
      <c r="H7117" t="s">
        <v>825</v>
      </c>
      <c r="I7117" t="s">
        <v>826</v>
      </c>
      <c r="J7117" t="s">
        <v>827</v>
      </c>
      <c r="K7117" t="s">
        <v>828</v>
      </c>
      <c r="L7117" t="s">
        <v>829</v>
      </c>
      <c r="M7117" t="s">
        <v>830</v>
      </c>
      <c r="N7117" t="s">
        <v>831</v>
      </c>
      <c r="O7117" t="s">
        <v>832</v>
      </c>
      <c r="P7117" t="s">
        <v>833</v>
      </c>
      <c r="Q7117" t="s">
        <v>834</v>
      </c>
      <c r="R7117" t="s">
        <v>835</v>
      </c>
      <c r="S7117" t="s">
        <v>836</v>
      </c>
      <c r="T7117" t="s">
        <v>837</v>
      </c>
      <c r="U7117" t="s">
        <v>838</v>
      </c>
      <c r="V7117" t="s">
        <v>839</v>
      </c>
      <c r="W7117" t="s">
        <v>833</v>
      </c>
      <c r="X7117" t="s">
        <v>840</v>
      </c>
      <c r="Y7117" t="s">
        <v>841</v>
      </c>
      <c r="Z7117" t="s">
        <v>842</v>
      </c>
      <c r="AA7117" t="s">
        <v>843</v>
      </c>
      <c r="AB7117" t="s">
        <v>844</v>
      </c>
      <c r="AC7117" t="s">
        <v>845</v>
      </c>
      <c r="AD7117" t="s">
        <v>846</v>
      </c>
      <c r="AE7117" t="s">
        <v>847</v>
      </c>
      <c r="AF7117" t="s">
        <v>848</v>
      </c>
      <c r="AG7117" t="s">
        <v>849</v>
      </c>
      <c r="AH7117" t="s">
        <v>850</v>
      </c>
      <c r="AI7117" t="s">
        <v>851</v>
      </c>
    </row>
    <row r="7118" spans="3:35">
      <c r="C7118" s="14" t="s">
        <v>1038</v>
      </c>
      <c r="D7118" t="s">
        <v>777</v>
      </c>
      <c r="E7118" t="s">
        <v>777</v>
      </c>
      <c r="F7118" t="s">
        <v>777</v>
      </c>
      <c r="G7118" t="s">
        <v>777</v>
      </c>
      <c r="H7118" t="s">
        <v>777</v>
      </c>
      <c r="I7118" t="s">
        <v>777</v>
      </c>
      <c r="J7118" t="s">
        <v>777</v>
      </c>
      <c r="K7118" t="s">
        <v>777</v>
      </c>
      <c r="L7118" t="s">
        <v>777</v>
      </c>
      <c r="M7118" t="s">
        <v>777</v>
      </c>
      <c r="N7118" t="s">
        <v>777</v>
      </c>
      <c r="O7118" t="s">
        <v>777</v>
      </c>
      <c r="P7118" t="s">
        <v>777</v>
      </c>
      <c r="Q7118" t="s">
        <v>777</v>
      </c>
      <c r="R7118" t="s">
        <v>777</v>
      </c>
      <c r="S7118" t="s">
        <v>777</v>
      </c>
      <c r="T7118" t="s">
        <v>777</v>
      </c>
      <c r="U7118" t="s">
        <v>777</v>
      </c>
      <c r="V7118" t="s">
        <v>777</v>
      </c>
      <c r="W7118" t="s">
        <v>777</v>
      </c>
      <c r="X7118" t="s">
        <v>777</v>
      </c>
      <c r="Y7118" t="s">
        <v>777</v>
      </c>
      <c r="Z7118" t="s">
        <v>777</v>
      </c>
      <c r="AA7118" t="s">
        <v>777</v>
      </c>
      <c r="AB7118" t="s">
        <v>777</v>
      </c>
      <c r="AC7118" t="s">
        <v>777</v>
      </c>
      <c r="AD7118" t="s">
        <v>777</v>
      </c>
      <c r="AE7118" t="s">
        <v>777</v>
      </c>
      <c r="AF7118" t="s">
        <v>777</v>
      </c>
      <c r="AG7118" t="s">
        <v>777</v>
      </c>
      <c r="AH7118" t="s">
        <v>777</v>
      </c>
      <c r="AI7118" t="s">
        <v>777</v>
      </c>
    </row>
    <row r="7119" spans="3:35">
      <c r="C7119" s="14" t="s">
        <v>1039</v>
      </c>
      <c r="D7119" t="s">
        <v>777</v>
      </c>
      <c r="E7119" t="s">
        <v>777</v>
      </c>
      <c r="F7119" t="s">
        <v>777</v>
      </c>
      <c r="G7119" t="s">
        <v>777</v>
      </c>
      <c r="H7119" t="s">
        <v>777</v>
      </c>
      <c r="I7119" t="s">
        <v>777</v>
      </c>
      <c r="J7119" t="s">
        <v>777</v>
      </c>
      <c r="K7119" t="s">
        <v>777</v>
      </c>
      <c r="L7119" t="s">
        <v>777</v>
      </c>
      <c r="M7119" t="s">
        <v>777</v>
      </c>
      <c r="N7119" t="s">
        <v>777</v>
      </c>
      <c r="O7119" t="s">
        <v>777</v>
      </c>
      <c r="P7119" t="s">
        <v>777</v>
      </c>
      <c r="Q7119" t="s">
        <v>777</v>
      </c>
      <c r="R7119" t="s">
        <v>777</v>
      </c>
      <c r="S7119" t="s">
        <v>777</v>
      </c>
      <c r="T7119" t="s">
        <v>777</v>
      </c>
      <c r="U7119" t="s">
        <v>777</v>
      </c>
      <c r="V7119" t="s">
        <v>777</v>
      </c>
      <c r="W7119" t="s">
        <v>777</v>
      </c>
      <c r="X7119" t="s">
        <v>777</v>
      </c>
      <c r="Y7119" t="s">
        <v>777</v>
      </c>
      <c r="Z7119" t="s">
        <v>777</v>
      </c>
      <c r="AA7119" t="s">
        <v>777</v>
      </c>
      <c r="AB7119" t="s">
        <v>777</v>
      </c>
      <c r="AC7119" t="s">
        <v>777</v>
      </c>
      <c r="AD7119" t="s">
        <v>777</v>
      </c>
      <c r="AE7119" t="s">
        <v>777</v>
      </c>
      <c r="AF7119" t="s">
        <v>777</v>
      </c>
      <c r="AG7119" t="s">
        <v>777</v>
      </c>
      <c r="AH7119" t="s">
        <v>777</v>
      </c>
      <c r="AI7119" t="s">
        <v>777</v>
      </c>
    </row>
    <row r="7120" spans="3:35">
      <c r="C7120" s="14" t="s">
        <v>1042</v>
      </c>
      <c r="D7120" t="s">
        <v>777</v>
      </c>
      <c r="E7120" t="s">
        <v>777</v>
      </c>
      <c r="F7120" t="s">
        <v>777</v>
      </c>
      <c r="G7120" t="s">
        <v>777</v>
      </c>
      <c r="H7120" t="s">
        <v>777</v>
      </c>
      <c r="I7120" t="s">
        <v>777</v>
      </c>
      <c r="J7120" t="s">
        <v>777</v>
      </c>
      <c r="K7120" t="s">
        <v>777</v>
      </c>
      <c r="L7120" t="s">
        <v>777</v>
      </c>
      <c r="M7120" t="s">
        <v>777</v>
      </c>
      <c r="N7120" t="s">
        <v>777</v>
      </c>
      <c r="O7120" t="s">
        <v>777</v>
      </c>
      <c r="P7120" t="s">
        <v>777</v>
      </c>
      <c r="Q7120" t="s">
        <v>777</v>
      </c>
      <c r="R7120" t="s">
        <v>777</v>
      </c>
      <c r="S7120" t="s">
        <v>777</v>
      </c>
      <c r="T7120" t="s">
        <v>777</v>
      </c>
      <c r="U7120" t="s">
        <v>777</v>
      </c>
      <c r="V7120" t="s">
        <v>777</v>
      </c>
      <c r="W7120" t="s">
        <v>777</v>
      </c>
      <c r="X7120" t="s">
        <v>777</v>
      </c>
      <c r="Y7120" t="s">
        <v>777</v>
      </c>
      <c r="Z7120" t="s">
        <v>777</v>
      </c>
      <c r="AA7120" t="s">
        <v>777</v>
      </c>
      <c r="AB7120" t="s">
        <v>777</v>
      </c>
      <c r="AC7120" t="s">
        <v>777</v>
      </c>
      <c r="AD7120" t="s">
        <v>777</v>
      </c>
      <c r="AE7120" t="s">
        <v>777</v>
      </c>
      <c r="AF7120" t="s">
        <v>777</v>
      </c>
      <c r="AG7120" t="s">
        <v>777</v>
      </c>
      <c r="AH7120" t="s">
        <v>777</v>
      </c>
      <c r="AI7120" t="s">
        <v>777</v>
      </c>
    </row>
    <row r="7121" spans="3:35">
      <c r="C7121" s="14" t="s">
        <v>1043</v>
      </c>
      <c r="D7121" t="s">
        <v>777</v>
      </c>
      <c r="E7121" t="s">
        <v>777</v>
      </c>
      <c r="F7121" t="s">
        <v>777</v>
      </c>
      <c r="G7121" t="s">
        <v>777</v>
      </c>
      <c r="H7121" t="s">
        <v>777</v>
      </c>
      <c r="I7121" t="s">
        <v>777</v>
      </c>
      <c r="J7121" t="s">
        <v>777</v>
      </c>
      <c r="K7121" t="s">
        <v>777</v>
      </c>
      <c r="L7121" t="s">
        <v>777</v>
      </c>
      <c r="M7121" t="s">
        <v>777</v>
      </c>
      <c r="N7121" t="s">
        <v>777</v>
      </c>
      <c r="O7121" t="s">
        <v>777</v>
      </c>
      <c r="P7121" t="s">
        <v>777</v>
      </c>
      <c r="Q7121" t="s">
        <v>777</v>
      </c>
      <c r="R7121" t="s">
        <v>777</v>
      </c>
      <c r="S7121" t="s">
        <v>777</v>
      </c>
      <c r="T7121" t="s">
        <v>777</v>
      </c>
      <c r="U7121" t="s">
        <v>777</v>
      </c>
      <c r="V7121" t="s">
        <v>777</v>
      </c>
      <c r="W7121" t="s">
        <v>777</v>
      </c>
      <c r="X7121" t="s">
        <v>777</v>
      </c>
      <c r="Y7121" t="s">
        <v>777</v>
      </c>
      <c r="Z7121" t="s">
        <v>777</v>
      </c>
      <c r="AA7121" t="s">
        <v>777</v>
      </c>
      <c r="AB7121" t="s">
        <v>777</v>
      </c>
      <c r="AC7121" t="s">
        <v>777</v>
      </c>
      <c r="AD7121" t="s">
        <v>777</v>
      </c>
      <c r="AE7121" t="s">
        <v>777</v>
      </c>
      <c r="AF7121" t="s">
        <v>777</v>
      </c>
      <c r="AG7121" t="s">
        <v>777</v>
      </c>
      <c r="AH7121" t="s">
        <v>777</v>
      </c>
      <c r="AI7121" t="s">
        <v>777</v>
      </c>
    </row>
    <row r="7122" spans="3:35">
      <c r="C7122" s="14" t="s">
        <v>1044</v>
      </c>
      <c r="D7122" t="s">
        <v>777</v>
      </c>
      <c r="E7122" t="s">
        <v>777</v>
      </c>
      <c r="F7122" t="s">
        <v>777</v>
      </c>
      <c r="G7122" t="s">
        <v>777</v>
      </c>
      <c r="H7122" t="s">
        <v>777</v>
      </c>
      <c r="I7122" t="s">
        <v>777</v>
      </c>
      <c r="J7122" t="s">
        <v>777</v>
      </c>
      <c r="K7122" t="s">
        <v>777</v>
      </c>
      <c r="L7122" t="s">
        <v>777</v>
      </c>
      <c r="M7122" t="s">
        <v>777</v>
      </c>
      <c r="N7122" t="s">
        <v>777</v>
      </c>
      <c r="O7122" t="s">
        <v>777</v>
      </c>
      <c r="P7122" t="s">
        <v>777</v>
      </c>
      <c r="Q7122" t="s">
        <v>777</v>
      </c>
      <c r="R7122" t="s">
        <v>777</v>
      </c>
      <c r="S7122" t="s">
        <v>777</v>
      </c>
      <c r="T7122" t="s">
        <v>777</v>
      </c>
      <c r="U7122" t="s">
        <v>777</v>
      </c>
      <c r="V7122" t="s">
        <v>777</v>
      </c>
      <c r="W7122" t="s">
        <v>777</v>
      </c>
      <c r="X7122" t="s">
        <v>777</v>
      </c>
      <c r="Y7122" t="s">
        <v>777</v>
      </c>
      <c r="Z7122" t="s">
        <v>777</v>
      </c>
      <c r="AA7122" t="s">
        <v>777</v>
      </c>
      <c r="AB7122" t="s">
        <v>777</v>
      </c>
      <c r="AC7122" t="s">
        <v>777</v>
      </c>
      <c r="AD7122" t="s">
        <v>777</v>
      </c>
      <c r="AE7122" t="s">
        <v>777</v>
      </c>
      <c r="AF7122" t="s">
        <v>777</v>
      </c>
      <c r="AG7122" t="s">
        <v>777</v>
      </c>
      <c r="AH7122" t="s">
        <v>777</v>
      </c>
      <c r="AI7122" t="s">
        <v>777</v>
      </c>
    </row>
    <row r="7123" spans="3:35">
      <c r="C7123" s="14" t="s">
        <v>1045</v>
      </c>
      <c r="D7123" t="s">
        <v>777</v>
      </c>
      <c r="E7123" t="s">
        <v>777</v>
      </c>
      <c r="F7123" t="s">
        <v>777</v>
      </c>
      <c r="G7123" t="s">
        <v>777</v>
      </c>
      <c r="H7123" t="s">
        <v>777</v>
      </c>
      <c r="I7123" t="s">
        <v>777</v>
      </c>
      <c r="J7123" t="s">
        <v>777</v>
      </c>
      <c r="K7123" t="s">
        <v>777</v>
      </c>
      <c r="L7123" t="s">
        <v>777</v>
      </c>
      <c r="M7123" t="s">
        <v>777</v>
      </c>
      <c r="N7123" t="s">
        <v>777</v>
      </c>
      <c r="O7123" t="s">
        <v>777</v>
      </c>
      <c r="P7123" t="s">
        <v>777</v>
      </c>
      <c r="Q7123" t="s">
        <v>777</v>
      </c>
      <c r="R7123" t="s">
        <v>777</v>
      </c>
      <c r="S7123" t="s">
        <v>777</v>
      </c>
      <c r="T7123" t="s">
        <v>777</v>
      </c>
      <c r="U7123" t="s">
        <v>777</v>
      </c>
      <c r="V7123" t="s">
        <v>777</v>
      </c>
      <c r="W7123" t="s">
        <v>777</v>
      </c>
      <c r="X7123" t="s">
        <v>777</v>
      </c>
      <c r="Y7123" t="s">
        <v>777</v>
      </c>
      <c r="Z7123" t="s">
        <v>777</v>
      </c>
      <c r="AA7123" t="s">
        <v>777</v>
      </c>
      <c r="AB7123" t="s">
        <v>777</v>
      </c>
      <c r="AC7123" t="s">
        <v>777</v>
      </c>
      <c r="AD7123" t="s">
        <v>777</v>
      </c>
      <c r="AE7123" t="s">
        <v>777</v>
      </c>
      <c r="AF7123" t="s">
        <v>777</v>
      </c>
      <c r="AG7123" t="s">
        <v>777</v>
      </c>
      <c r="AH7123" t="s">
        <v>777</v>
      </c>
      <c r="AI7123" t="s">
        <v>777</v>
      </c>
    </row>
    <row r="7124" spans="3:35">
      <c r="C7124" s="14" t="s">
        <v>1046</v>
      </c>
      <c r="D7124" t="s">
        <v>777</v>
      </c>
      <c r="E7124" t="s">
        <v>777</v>
      </c>
      <c r="F7124" t="s">
        <v>777</v>
      </c>
      <c r="G7124" t="s">
        <v>777</v>
      </c>
      <c r="H7124" t="s">
        <v>777</v>
      </c>
      <c r="I7124" t="s">
        <v>777</v>
      </c>
      <c r="J7124" t="s">
        <v>777</v>
      </c>
      <c r="K7124" t="s">
        <v>777</v>
      </c>
      <c r="L7124" t="s">
        <v>777</v>
      </c>
      <c r="M7124" t="s">
        <v>777</v>
      </c>
      <c r="N7124" t="s">
        <v>777</v>
      </c>
      <c r="O7124" t="s">
        <v>777</v>
      </c>
      <c r="P7124" t="s">
        <v>777</v>
      </c>
      <c r="Q7124" t="s">
        <v>777</v>
      </c>
      <c r="R7124" t="s">
        <v>777</v>
      </c>
      <c r="S7124" t="s">
        <v>777</v>
      </c>
      <c r="T7124" t="s">
        <v>777</v>
      </c>
      <c r="U7124" t="s">
        <v>777</v>
      </c>
      <c r="V7124" t="s">
        <v>777</v>
      </c>
      <c r="W7124" t="s">
        <v>777</v>
      </c>
      <c r="X7124" t="s">
        <v>777</v>
      </c>
      <c r="Y7124" t="s">
        <v>777</v>
      </c>
      <c r="Z7124" t="s">
        <v>777</v>
      </c>
      <c r="AA7124" t="s">
        <v>777</v>
      </c>
      <c r="AB7124" t="s">
        <v>777</v>
      </c>
      <c r="AC7124" t="s">
        <v>777</v>
      </c>
      <c r="AD7124" t="s">
        <v>777</v>
      </c>
      <c r="AE7124" t="s">
        <v>777</v>
      </c>
      <c r="AF7124" t="s">
        <v>777</v>
      </c>
      <c r="AG7124" t="s">
        <v>777</v>
      </c>
      <c r="AH7124" t="s">
        <v>777</v>
      </c>
      <c r="AI7124" t="s">
        <v>777</v>
      </c>
    </row>
    <row r="7125" spans="3:35">
      <c r="C7125" s="14" t="s">
        <v>1047</v>
      </c>
      <c r="D7125" t="s">
        <v>777</v>
      </c>
      <c r="E7125" t="s">
        <v>777</v>
      </c>
      <c r="F7125" t="s">
        <v>777</v>
      </c>
      <c r="G7125" t="s">
        <v>777</v>
      </c>
      <c r="H7125" t="s">
        <v>777</v>
      </c>
      <c r="I7125" t="s">
        <v>777</v>
      </c>
      <c r="J7125" t="s">
        <v>777</v>
      </c>
      <c r="K7125" t="s">
        <v>777</v>
      </c>
      <c r="L7125" t="s">
        <v>777</v>
      </c>
      <c r="M7125" t="s">
        <v>777</v>
      </c>
      <c r="N7125" t="s">
        <v>777</v>
      </c>
      <c r="O7125" t="s">
        <v>777</v>
      </c>
      <c r="P7125" t="s">
        <v>777</v>
      </c>
      <c r="Q7125" t="s">
        <v>777</v>
      </c>
      <c r="R7125" t="s">
        <v>777</v>
      </c>
      <c r="S7125" t="s">
        <v>777</v>
      </c>
      <c r="T7125" t="s">
        <v>777</v>
      </c>
      <c r="U7125" t="s">
        <v>777</v>
      </c>
      <c r="V7125" t="s">
        <v>777</v>
      </c>
      <c r="W7125" t="s">
        <v>777</v>
      </c>
      <c r="X7125" t="s">
        <v>777</v>
      </c>
      <c r="Y7125" t="s">
        <v>777</v>
      </c>
      <c r="Z7125" t="s">
        <v>777</v>
      </c>
      <c r="AA7125" t="s">
        <v>777</v>
      </c>
      <c r="AB7125" t="s">
        <v>777</v>
      </c>
      <c r="AC7125" t="s">
        <v>777</v>
      </c>
      <c r="AD7125" t="s">
        <v>777</v>
      </c>
      <c r="AE7125" t="s">
        <v>777</v>
      </c>
      <c r="AF7125" t="s">
        <v>777</v>
      </c>
      <c r="AG7125" t="s">
        <v>777</v>
      </c>
      <c r="AH7125" t="s">
        <v>777</v>
      </c>
      <c r="AI7125" t="s">
        <v>777</v>
      </c>
    </row>
    <row r="7126" spans="3:35">
      <c r="C7126" s="14" t="s">
        <v>1049</v>
      </c>
      <c r="D7126" t="s">
        <v>821</v>
      </c>
      <c r="E7126" t="s">
        <v>822</v>
      </c>
      <c r="F7126" t="s">
        <v>823</v>
      </c>
      <c r="G7126" t="s">
        <v>824</v>
      </c>
      <c r="H7126" t="s">
        <v>825</v>
      </c>
      <c r="I7126" t="s">
        <v>826</v>
      </c>
      <c r="J7126" t="s">
        <v>827</v>
      </c>
      <c r="K7126" t="s">
        <v>828</v>
      </c>
      <c r="L7126" t="s">
        <v>829</v>
      </c>
      <c r="M7126" t="s">
        <v>830</v>
      </c>
      <c r="N7126" t="s">
        <v>831</v>
      </c>
      <c r="O7126" t="s">
        <v>832</v>
      </c>
      <c r="P7126" t="s">
        <v>833</v>
      </c>
      <c r="Q7126" t="s">
        <v>834</v>
      </c>
      <c r="R7126" t="s">
        <v>835</v>
      </c>
      <c r="S7126" t="s">
        <v>836</v>
      </c>
      <c r="T7126" t="s">
        <v>837</v>
      </c>
      <c r="U7126" t="s">
        <v>838</v>
      </c>
      <c r="V7126" t="s">
        <v>839</v>
      </c>
      <c r="W7126" t="s">
        <v>833</v>
      </c>
      <c r="X7126" t="s">
        <v>840</v>
      </c>
      <c r="Y7126" t="s">
        <v>841</v>
      </c>
      <c r="Z7126" t="s">
        <v>842</v>
      </c>
      <c r="AA7126" t="s">
        <v>843</v>
      </c>
      <c r="AB7126" t="s">
        <v>844</v>
      </c>
      <c r="AC7126" t="s">
        <v>845</v>
      </c>
      <c r="AD7126" t="s">
        <v>846</v>
      </c>
      <c r="AE7126" t="s">
        <v>847</v>
      </c>
      <c r="AF7126" t="s">
        <v>848</v>
      </c>
      <c r="AG7126" t="s">
        <v>849</v>
      </c>
      <c r="AH7126" t="s">
        <v>850</v>
      </c>
      <c r="AI7126" t="s">
        <v>851</v>
      </c>
    </row>
    <row r="7127" spans="3:35">
      <c r="C7127" s="14" t="s">
        <v>1059</v>
      </c>
      <c r="D7127" t="s">
        <v>821</v>
      </c>
      <c r="E7127" t="s">
        <v>822</v>
      </c>
      <c r="F7127" t="s">
        <v>823</v>
      </c>
      <c r="G7127" t="s">
        <v>824</v>
      </c>
      <c r="H7127" t="s">
        <v>825</v>
      </c>
      <c r="I7127" t="s">
        <v>826</v>
      </c>
      <c r="J7127" t="s">
        <v>827</v>
      </c>
      <c r="K7127" t="s">
        <v>828</v>
      </c>
      <c r="L7127" t="s">
        <v>829</v>
      </c>
      <c r="M7127" t="s">
        <v>830</v>
      </c>
      <c r="N7127" t="s">
        <v>831</v>
      </c>
      <c r="O7127" t="s">
        <v>832</v>
      </c>
      <c r="P7127" t="s">
        <v>833</v>
      </c>
      <c r="Q7127" t="s">
        <v>834</v>
      </c>
      <c r="R7127" t="s">
        <v>835</v>
      </c>
      <c r="S7127" t="s">
        <v>836</v>
      </c>
      <c r="T7127" t="s">
        <v>837</v>
      </c>
      <c r="U7127" t="s">
        <v>838</v>
      </c>
      <c r="V7127" t="s">
        <v>839</v>
      </c>
      <c r="W7127" t="s">
        <v>833</v>
      </c>
      <c r="X7127" t="s">
        <v>840</v>
      </c>
      <c r="Y7127" t="s">
        <v>841</v>
      </c>
      <c r="Z7127" t="s">
        <v>842</v>
      </c>
      <c r="AA7127" t="s">
        <v>843</v>
      </c>
      <c r="AB7127" t="s">
        <v>844</v>
      </c>
      <c r="AC7127" t="s">
        <v>845</v>
      </c>
      <c r="AD7127" t="s">
        <v>846</v>
      </c>
      <c r="AE7127" t="s">
        <v>847</v>
      </c>
      <c r="AF7127" t="s">
        <v>848</v>
      </c>
      <c r="AG7127" t="s">
        <v>849</v>
      </c>
      <c r="AH7127" t="s">
        <v>850</v>
      </c>
      <c r="AI7127" t="s">
        <v>851</v>
      </c>
    </row>
    <row r="7128" spans="3:35">
      <c r="C7128" s="14" t="s">
        <v>1060</v>
      </c>
      <c r="D7128" t="s">
        <v>821</v>
      </c>
      <c r="E7128" t="s">
        <v>822</v>
      </c>
      <c r="F7128" t="s">
        <v>823</v>
      </c>
      <c r="G7128" t="s">
        <v>824</v>
      </c>
      <c r="H7128" t="s">
        <v>825</v>
      </c>
      <c r="I7128" t="s">
        <v>826</v>
      </c>
      <c r="J7128" t="s">
        <v>827</v>
      </c>
      <c r="K7128" t="s">
        <v>828</v>
      </c>
      <c r="L7128" t="s">
        <v>829</v>
      </c>
      <c r="M7128" t="s">
        <v>830</v>
      </c>
      <c r="N7128" t="s">
        <v>831</v>
      </c>
      <c r="O7128" t="s">
        <v>832</v>
      </c>
      <c r="P7128" t="s">
        <v>833</v>
      </c>
      <c r="Q7128" t="s">
        <v>834</v>
      </c>
      <c r="R7128" t="s">
        <v>835</v>
      </c>
      <c r="S7128" t="s">
        <v>836</v>
      </c>
      <c r="T7128" t="s">
        <v>837</v>
      </c>
      <c r="U7128" t="s">
        <v>838</v>
      </c>
      <c r="V7128" t="s">
        <v>839</v>
      </c>
      <c r="W7128" t="s">
        <v>833</v>
      </c>
      <c r="X7128" t="s">
        <v>840</v>
      </c>
      <c r="Y7128" t="s">
        <v>841</v>
      </c>
      <c r="Z7128" t="s">
        <v>842</v>
      </c>
      <c r="AA7128" t="s">
        <v>843</v>
      </c>
      <c r="AB7128" t="s">
        <v>844</v>
      </c>
      <c r="AC7128" t="s">
        <v>845</v>
      </c>
      <c r="AD7128" t="s">
        <v>846</v>
      </c>
      <c r="AE7128" t="s">
        <v>847</v>
      </c>
      <c r="AF7128" t="s">
        <v>848</v>
      </c>
      <c r="AG7128" t="s">
        <v>849</v>
      </c>
      <c r="AH7128" t="s">
        <v>850</v>
      </c>
      <c r="AI7128" t="s">
        <v>851</v>
      </c>
    </row>
    <row r="7129" spans="3:35">
      <c r="C7129" s="14" t="s">
        <v>1061</v>
      </c>
      <c r="D7129" t="s">
        <v>777</v>
      </c>
      <c r="E7129" t="s">
        <v>777</v>
      </c>
      <c r="F7129" t="s">
        <v>777</v>
      </c>
      <c r="G7129" t="s">
        <v>777</v>
      </c>
      <c r="H7129" t="s">
        <v>777</v>
      </c>
      <c r="I7129" t="s">
        <v>777</v>
      </c>
      <c r="J7129" t="s">
        <v>777</v>
      </c>
      <c r="K7129" t="s">
        <v>777</v>
      </c>
      <c r="L7129" t="s">
        <v>777</v>
      </c>
      <c r="M7129" t="s">
        <v>777</v>
      </c>
      <c r="N7129" t="s">
        <v>777</v>
      </c>
      <c r="O7129" t="s">
        <v>777</v>
      </c>
      <c r="P7129" t="s">
        <v>777</v>
      </c>
      <c r="Q7129" t="s">
        <v>777</v>
      </c>
      <c r="R7129" t="s">
        <v>777</v>
      </c>
      <c r="S7129" t="s">
        <v>777</v>
      </c>
      <c r="T7129" t="s">
        <v>777</v>
      </c>
      <c r="U7129" t="s">
        <v>777</v>
      </c>
      <c r="V7129" t="s">
        <v>777</v>
      </c>
      <c r="W7129" t="s">
        <v>777</v>
      </c>
      <c r="X7129" t="s">
        <v>777</v>
      </c>
      <c r="Y7129" t="s">
        <v>777</v>
      </c>
      <c r="Z7129" t="s">
        <v>777</v>
      </c>
      <c r="AA7129" t="s">
        <v>777</v>
      </c>
      <c r="AB7129" t="s">
        <v>777</v>
      </c>
      <c r="AC7129" t="s">
        <v>777</v>
      </c>
      <c r="AD7129" t="s">
        <v>777</v>
      </c>
      <c r="AE7129" t="s">
        <v>777</v>
      </c>
      <c r="AF7129" t="s">
        <v>777</v>
      </c>
      <c r="AG7129" t="s">
        <v>777</v>
      </c>
      <c r="AH7129" t="s">
        <v>777</v>
      </c>
      <c r="AI7129" t="s">
        <v>777</v>
      </c>
    </row>
    <row r="7130" spans="3:35">
      <c r="C7130" s="14" t="s">
        <v>29</v>
      </c>
      <c r="D7130" t="s">
        <v>777</v>
      </c>
      <c r="E7130" t="s">
        <v>777</v>
      </c>
      <c r="F7130" t="s">
        <v>777</v>
      </c>
      <c r="G7130" t="s">
        <v>777</v>
      </c>
      <c r="H7130" t="s">
        <v>777</v>
      </c>
      <c r="I7130" t="s">
        <v>777</v>
      </c>
      <c r="J7130" t="s">
        <v>777</v>
      </c>
      <c r="K7130" t="s">
        <v>777</v>
      </c>
      <c r="L7130" t="s">
        <v>777</v>
      </c>
      <c r="M7130" t="s">
        <v>777</v>
      </c>
      <c r="N7130" t="s">
        <v>777</v>
      </c>
      <c r="O7130" t="s">
        <v>777</v>
      </c>
      <c r="P7130" t="s">
        <v>777</v>
      </c>
      <c r="Q7130" t="s">
        <v>777</v>
      </c>
      <c r="R7130" t="s">
        <v>777</v>
      </c>
      <c r="S7130" t="s">
        <v>777</v>
      </c>
      <c r="T7130" t="s">
        <v>777</v>
      </c>
      <c r="U7130" t="s">
        <v>777</v>
      </c>
      <c r="V7130" t="s">
        <v>777</v>
      </c>
      <c r="W7130" t="s">
        <v>777</v>
      </c>
      <c r="X7130" t="s">
        <v>777</v>
      </c>
      <c r="Y7130" t="s">
        <v>777</v>
      </c>
      <c r="Z7130" t="s">
        <v>777</v>
      </c>
      <c r="AA7130" t="s">
        <v>777</v>
      </c>
      <c r="AB7130" t="s">
        <v>777</v>
      </c>
      <c r="AC7130" t="s">
        <v>777</v>
      </c>
      <c r="AD7130" t="s">
        <v>777</v>
      </c>
      <c r="AE7130" t="s">
        <v>777</v>
      </c>
      <c r="AF7130" t="s">
        <v>777</v>
      </c>
      <c r="AG7130" t="s">
        <v>777</v>
      </c>
      <c r="AH7130" t="s">
        <v>777</v>
      </c>
      <c r="AI7130" t="s">
        <v>777</v>
      </c>
    </row>
    <row r="7131" spans="3:35">
      <c r="C7131" s="14" t="s">
        <v>1064</v>
      </c>
      <c r="D7131" t="s">
        <v>777</v>
      </c>
      <c r="E7131" t="s">
        <v>777</v>
      </c>
      <c r="F7131" t="s">
        <v>777</v>
      </c>
      <c r="G7131" t="s">
        <v>777</v>
      </c>
      <c r="H7131" t="s">
        <v>777</v>
      </c>
      <c r="I7131" t="s">
        <v>777</v>
      </c>
      <c r="J7131" t="s">
        <v>777</v>
      </c>
      <c r="K7131" t="s">
        <v>777</v>
      </c>
      <c r="L7131" t="s">
        <v>777</v>
      </c>
      <c r="M7131" t="s">
        <v>777</v>
      </c>
      <c r="N7131" t="s">
        <v>777</v>
      </c>
      <c r="O7131" t="s">
        <v>777</v>
      </c>
      <c r="P7131" t="s">
        <v>777</v>
      </c>
      <c r="Q7131" t="s">
        <v>777</v>
      </c>
      <c r="R7131" t="s">
        <v>777</v>
      </c>
      <c r="S7131" t="s">
        <v>777</v>
      </c>
      <c r="T7131" t="s">
        <v>777</v>
      </c>
      <c r="U7131" t="s">
        <v>777</v>
      </c>
      <c r="V7131" t="s">
        <v>777</v>
      </c>
      <c r="W7131" t="s">
        <v>777</v>
      </c>
      <c r="X7131" t="s">
        <v>777</v>
      </c>
      <c r="Y7131" t="s">
        <v>777</v>
      </c>
      <c r="Z7131" t="s">
        <v>777</v>
      </c>
      <c r="AA7131" t="s">
        <v>777</v>
      </c>
      <c r="AB7131" t="s">
        <v>777</v>
      </c>
      <c r="AC7131" t="s">
        <v>777</v>
      </c>
      <c r="AD7131" t="s">
        <v>777</v>
      </c>
      <c r="AE7131" t="s">
        <v>777</v>
      </c>
      <c r="AF7131" t="s">
        <v>777</v>
      </c>
      <c r="AG7131" t="s">
        <v>777</v>
      </c>
      <c r="AH7131" t="s">
        <v>777</v>
      </c>
      <c r="AI7131" t="s">
        <v>777</v>
      </c>
    </row>
    <row r="7132" spans="3:35">
      <c r="C7132" s="14" t="s">
        <v>1067</v>
      </c>
      <c r="D7132" t="s">
        <v>777</v>
      </c>
      <c r="E7132" t="s">
        <v>777</v>
      </c>
      <c r="F7132" t="s">
        <v>777</v>
      </c>
      <c r="G7132" t="s">
        <v>777</v>
      </c>
      <c r="H7132" t="s">
        <v>777</v>
      </c>
      <c r="I7132" t="s">
        <v>777</v>
      </c>
      <c r="J7132" t="s">
        <v>777</v>
      </c>
      <c r="K7132" t="s">
        <v>777</v>
      </c>
      <c r="L7132" t="s">
        <v>777</v>
      </c>
      <c r="M7132" t="s">
        <v>777</v>
      </c>
      <c r="N7132" t="s">
        <v>777</v>
      </c>
      <c r="O7132" t="s">
        <v>777</v>
      </c>
      <c r="P7132" t="s">
        <v>777</v>
      </c>
      <c r="Q7132" t="s">
        <v>777</v>
      </c>
      <c r="R7132" t="s">
        <v>777</v>
      </c>
      <c r="S7132" t="s">
        <v>777</v>
      </c>
      <c r="T7132" t="s">
        <v>777</v>
      </c>
      <c r="U7132" t="s">
        <v>777</v>
      </c>
      <c r="V7132" t="s">
        <v>777</v>
      </c>
      <c r="W7132" t="s">
        <v>777</v>
      </c>
      <c r="X7132" t="s">
        <v>777</v>
      </c>
      <c r="Y7132" t="s">
        <v>777</v>
      </c>
      <c r="Z7132" t="s">
        <v>777</v>
      </c>
      <c r="AA7132" t="s">
        <v>777</v>
      </c>
      <c r="AB7132" t="s">
        <v>777</v>
      </c>
      <c r="AC7132" t="s">
        <v>777</v>
      </c>
      <c r="AD7132" t="s">
        <v>777</v>
      </c>
      <c r="AE7132" t="s">
        <v>777</v>
      </c>
      <c r="AF7132" t="s">
        <v>777</v>
      </c>
      <c r="AG7132" t="s">
        <v>777</v>
      </c>
      <c r="AH7132" t="s">
        <v>777</v>
      </c>
      <c r="AI7132" t="s">
        <v>777</v>
      </c>
    </row>
    <row r="7133" spans="3:35">
      <c r="C7133" s="14" t="s">
        <v>1070</v>
      </c>
      <c r="D7133" t="s">
        <v>777</v>
      </c>
      <c r="E7133" t="s">
        <v>777</v>
      </c>
      <c r="F7133" t="s">
        <v>777</v>
      </c>
      <c r="G7133" t="s">
        <v>777</v>
      </c>
      <c r="H7133" t="s">
        <v>777</v>
      </c>
      <c r="I7133" t="s">
        <v>777</v>
      </c>
      <c r="J7133" t="s">
        <v>777</v>
      </c>
      <c r="K7133" t="s">
        <v>777</v>
      </c>
      <c r="L7133" t="s">
        <v>777</v>
      </c>
      <c r="M7133" t="s">
        <v>777</v>
      </c>
      <c r="N7133" t="s">
        <v>777</v>
      </c>
      <c r="O7133" t="s">
        <v>777</v>
      </c>
      <c r="P7133" t="s">
        <v>777</v>
      </c>
      <c r="Q7133" t="s">
        <v>777</v>
      </c>
      <c r="R7133" t="s">
        <v>777</v>
      </c>
      <c r="S7133" t="s">
        <v>777</v>
      </c>
      <c r="T7133" t="s">
        <v>777</v>
      </c>
      <c r="U7133" t="s">
        <v>777</v>
      </c>
      <c r="V7133" t="s">
        <v>777</v>
      </c>
      <c r="W7133" t="s">
        <v>777</v>
      </c>
      <c r="X7133" t="s">
        <v>777</v>
      </c>
      <c r="Y7133" t="s">
        <v>777</v>
      </c>
      <c r="Z7133" t="s">
        <v>777</v>
      </c>
      <c r="AA7133" t="s">
        <v>777</v>
      </c>
      <c r="AB7133" t="s">
        <v>777</v>
      </c>
      <c r="AC7133" t="s">
        <v>777</v>
      </c>
      <c r="AD7133" t="s">
        <v>777</v>
      </c>
      <c r="AE7133" t="s">
        <v>777</v>
      </c>
      <c r="AF7133" t="s">
        <v>777</v>
      </c>
      <c r="AG7133" t="s">
        <v>777</v>
      </c>
      <c r="AH7133" t="s">
        <v>777</v>
      </c>
      <c r="AI7133" t="s">
        <v>777</v>
      </c>
    </row>
    <row r="7134" spans="3:35">
      <c r="C7134" s="14" t="s">
        <v>144</v>
      </c>
      <c r="D7134" t="s">
        <v>777</v>
      </c>
      <c r="E7134" t="s">
        <v>777</v>
      </c>
      <c r="F7134" t="s">
        <v>777</v>
      </c>
      <c r="G7134" t="s">
        <v>777</v>
      </c>
      <c r="H7134" t="s">
        <v>777</v>
      </c>
      <c r="I7134" t="s">
        <v>777</v>
      </c>
      <c r="J7134" t="s">
        <v>777</v>
      </c>
      <c r="K7134" t="s">
        <v>777</v>
      </c>
      <c r="L7134" t="s">
        <v>777</v>
      </c>
      <c r="M7134" t="s">
        <v>777</v>
      </c>
      <c r="N7134" t="s">
        <v>777</v>
      </c>
      <c r="O7134" t="s">
        <v>777</v>
      </c>
      <c r="P7134" t="s">
        <v>777</v>
      </c>
      <c r="Q7134" t="s">
        <v>777</v>
      </c>
      <c r="R7134" t="s">
        <v>777</v>
      </c>
      <c r="S7134" t="s">
        <v>777</v>
      </c>
      <c r="T7134" t="s">
        <v>777</v>
      </c>
      <c r="U7134" t="s">
        <v>777</v>
      </c>
      <c r="V7134" t="s">
        <v>777</v>
      </c>
      <c r="W7134" t="s">
        <v>777</v>
      </c>
      <c r="X7134" t="s">
        <v>777</v>
      </c>
      <c r="Y7134" t="s">
        <v>777</v>
      </c>
      <c r="Z7134" t="s">
        <v>777</v>
      </c>
      <c r="AA7134" t="s">
        <v>777</v>
      </c>
      <c r="AB7134" t="s">
        <v>777</v>
      </c>
      <c r="AC7134" t="s">
        <v>777</v>
      </c>
      <c r="AD7134" t="s">
        <v>777</v>
      </c>
      <c r="AE7134" t="s">
        <v>777</v>
      </c>
      <c r="AF7134" t="s">
        <v>777</v>
      </c>
      <c r="AG7134" t="s">
        <v>777</v>
      </c>
      <c r="AH7134" t="s">
        <v>777</v>
      </c>
      <c r="AI7134" t="s">
        <v>777</v>
      </c>
    </row>
    <row r="7135" spans="3:35">
      <c r="C7135" s="14" t="s">
        <v>140</v>
      </c>
      <c r="D7135" t="s">
        <v>777</v>
      </c>
      <c r="E7135" t="s">
        <v>777</v>
      </c>
      <c r="F7135" t="s">
        <v>777</v>
      </c>
      <c r="G7135" t="s">
        <v>777</v>
      </c>
      <c r="H7135" t="s">
        <v>777</v>
      </c>
      <c r="I7135" t="s">
        <v>777</v>
      </c>
      <c r="J7135" t="s">
        <v>777</v>
      </c>
      <c r="K7135" t="s">
        <v>777</v>
      </c>
      <c r="L7135" t="s">
        <v>777</v>
      </c>
      <c r="M7135" t="s">
        <v>777</v>
      </c>
      <c r="N7135" t="s">
        <v>777</v>
      </c>
      <c r="O7135" t="s">
        <v>777</v>
      </c>
      <c r="P7135" t="s">
        <v>777</v>
      </c>
      <c r="Q7135" t="s">
        <v>777</v>
      </c>
      <c r="R7135" t="s">
        <v>777</v>
      </c>
      <c r="S7135" t="s">
        <v>777</v>
      </c>
      <c r="T7135" t="s">
        <v>777</v>
      </c>
      <c r="U7135" t="s">
        <v>777</v>
      </c>
      <c r="V7135" t="s">
        <v>777</v>
      </c>
      <c r="W7135" t="s">
        <v>777</v>
      </c>
      <c r="X7135" t="s">
        <v>777</v>
      </c>
      <c r="Y7135" t="s">
        <v>777</v>
      </c>
      <c r="Z7135" t="s">
        <v>777</v>
      </c>
      <c r="AA7135" t="s">
        <v>777</v>
      </c>
      <c r="AB7135" t="s">
        <v>777</v>
      </c>
      <c r="AC7135" t="s">
        <v>777</v>
      </c>
      <c r="AD7135" t="s">
        <v>777</v>
      </c>
      <c r="AE7135" t="s">
        <v>777</v>
      </c>
      <c r="AF7135" t="s">
        <v>777</v>
      </c>
      <c r="AG7135" t="s">
        <v>777</v>
      </c>
      <c r="AH7135" t="s">
        <v>777</v>
      </c>
      <c r="AI7135" t="s">
        <v>777</v>
      </c>
    </row>
    <row r="7136" spans="3:35">
      <c r="C7136" s="14" t="s">
        <v>103</v>
      </c>
      <c r="D7136" t="s">
        <v>777</v>
      </c>
      <c r="E7136" t="s">
        <v>777</v>
      </c>
      <c r="F7136" t="s">
        <v>777</v>
      </c>
      <c r="G7136" t="s">
        <v>777</v>
      </c>
      <c r="H7136" t="s">
        <v>777</v>
      </c>
      <c r="I7136" t="s">
        <v>777</v>
      </c>
      <c r="J7136" t="s">
        <v>777</v>
      </c>
      <c r="K7136" t="s">
        <v>777</v>
      </c>
      <c r="L7136" t="s">
        <v>777</v>
      </c>
      <c r="M7136" t="s">
        <v>777</v>
      </c>
      <c r="N7136" t="s">
        <v>777</v>
      </c>
      <c r="O7136" t="s">
        <v>777</v>
      </c>
      <c r="P7136" t="s">
        <v>777</v>
      </c>
      <c r="Q7136" t="s">
        <v>777</v>
      </c>
      <c r="R7136" t="s">
        <v>777</v>
      </c>
      <c r="S7136" t="s">
        <v>777</v>
      </c>
      <c r="T7136" t="s">
        <v>777</v>
      </c>
      <c r="U7136" t="s">
        <v>777</v>
      </c>
      <c r="V7136" t="s">
        <v>777</v>
      </c>
      <c r="W7136" t="s">
        <v>777</v>
      </c>
      <c r="X7136" t="s">
        <v>777</v>
      </c>
      <c r="Y7136" t="s">
        <v>777</v>
      </c>
      <c r="Z7136" t="s">
        <v>777</v>
      </c>
      <c r="AA7136" t="s">
        <v>777</v>
      </c>
      <c r="AB7136" t="s">
        <v>777</v>
      </c>
      <c r="AC7136" t="s">
        <v>777</v>
      </c>
      <c r="AD7136" t="s">
        <v>777</v>
      </c>
      <c r="AE7136" t="s">
        <v>777</v>
      </c>
      <c r="AF7136" t="s">
        <v>777</v>
      </c>
      <c r="AG7136" t="s">
        <v>777</v>
      </c>
      <c r="AH7136" t="s">
        <v>777</v>
      </c>
      <c r="AI7136" t="s">
        <v>777</v>
      </c>
    </row>
    <row r="7137" spans="2:35">
      <c r="C7137" s="14" t="s">
        <v>1078</v>
      </c>
      <c r="D7137" t="s">
        <v>821</v>
      </c>
      <c r="E7137" t="s">
        <v>822</v>
      </c>
      <c r="F7137" t="s">
        <v>823</v>
      </c>
      <c r="G7137" t="s">
        <v>824</v>
      </c>
      <c r="H7137" t="s">
        <v>825</v>
      </c>
      <c r="I7137" t="s">
        <v>826</v>
      </c>
      <c r="J7137" t="s">
        <v>827</v>
      </c>
      <c r="K7137" t="s">
        <v>828</v>
      </c>
      <c r="L7137" t="s">
        <v>829</v>
      </c>
      <c r="M7137" t="s">
        <v>830</v>
      </c>
      <c r="N7137" t="s">
        <v>831</v>
      </c>
      <c r="O7137" t="s">
        <v>832</v>
      </c>
      <c r="P7137" t="s">
        <v>833</v>
      </c>
      <c r="Q7137" t="s">
        <v>834</v>
      </c>
      <c r="R7137" t="s">
        <v>835</v>
      </c>
      <c r="S7137" t="s">
        <v>836</v>
      </c>
      <c r="T7137" t="s">
        <v>837</v>
      </c>
      <c r="U7137" t="s">
        <v>838</v>
      </c>
      <c r="V7137" t="s">
        <v>839</v>
      </c>
      <c r="W7137" t="s">
        <v>833</v>
      </c>
      <c r="X7137" t="s">
        <v>840</v>
      </c>
      <c r="Y7137" t="s">
        <v>841</v>
      </c>
      <c r="Z7137" t="s">
        <v>842</v>
      </c>
      <c r="AA7137" t="s">
        <v>843</v>
      </c>
      <c r="AB7137" t="s">
        <v>844</v>
      </c>
      <c r="AC7137" t="s">
        <v>845</v>
      </c>
      <c r="AD7137" t="s">
        <v>846</v>
      </c>
      <c r="AE7137" t="s">
        <v>847</v>
      </c>
      <c r="AF7137" t="s">
        <v>848</v>
      </c>
      <c r="AG7137" t="s">
        <v>849</v>
      </c>
      <c r="AH7137" t="s">
        <v>850</v>
      </c>
      <c r="AI7137" t="s">
        <v>851</v>
      </c>
    </row>
    <row r="7138" spans="2:35">
      <c r="C7138" s="14" t="s">
        <v>101</v>
      </c>
      <c r="D7138" t="s">
        <v>777</v>
      </c>
      <c r="E7138" t="s">
        <v>777</v>
      </c>
      <c r="F7138" t="s">
        <v>777</v>
      </c>
      <c r="G7138" t="s">
        <v>777</v>
      </c>
      <c r="H7138" t="s">
        <v>777</v>
      </c>
      <c r="I7138" t="s">
        <v>777</v>
      </c>
      <c r="J7138" t="s">
        <v>777</v>
      </c>
      <c r="K7138" t="s">
        <v>777</v>
      </c>
      <c r="L7138" t="s">
        <v>777</v>
      </c>
      <c r="M7138" t="s">
        <v>777</v>
      </c>
      <c r="N7138" t="s">
        <v>777</v>
      </c>
      <c r="O7138" t="s">
        <v>777</v>
      </c>
      <c r="P7138" t="s">
        <v>777</v>
      </c>
      <c r="Q7138" t="s">
        <v>777</v>
      </c>
      <c r="R7138" t="s">
        <v>777</v>
      </c>
      <c r="S7138" t="s">
        <v>777</v>
      </c>
      <c r="T7138" t="s">
        <v>777</v>
      </c>
      <c r="U7138" t="s">
        <v>777</v>
      </c>
      <c r="V7138" t="s">
        <v>777</v>
      </c>
      <c r="W7138" t="s">
        <v>777</v>
      </c>
      <c r="X7138" t="s">
        <v>777</v>
      </c>
      <c r="Y7138" t="s">
        <v>777</v>
      </c>
      <c r="Z7138" t="s">
        <v>777</v>
      </c>
      <c r="AA7138" t="s">
        <v>777</v>
      </c>
      <c r="AB7138" t="s">
        <v>777</v>
      </c>
      <c r="AC7138" t="s">
        <v>777</v>
      </c>
      <c r="AD7138" t="s">
        <v>777</v>
      </c>
      <c r="AE7138" t="s">
        <v>777</v>
      </c>
      <c r="AF7138" t="s">
        <v>777</v>
      </c>
      <c r="AG7138" t="s">
        <v>777</v>
      </c>
      <c r="AH7138" t="s">
        <v>777</v>
      </c>
      <c r="AI7138" t="s">
        <v>777</v>
      </c>
    </row>
    <row r="7139" spans="2:35">
      <c r="C7139" s="14" t="s">
        <v>1091</v>
      </c>
      <c r="D7139" t="s">
        <v>821</v>
      </c>
      <c r="E7139" t="s">
        <v>822</v>
      </c>
      <c r="F7139" t="s">
        <v>823</v>
      </c>
      <c r="G7139" t="s">
        <v>824</v>
      </c>
      <c r="H7139" t="s">
        <v>825</v>
      </c>
      <c r="I7139" t="s">
        <v>826</v>
      </c>
      <c r="J7139" t="s">
        <v>827</v>
      </c>
      <c r="K7139" t="s">
        <v>828</v>
      </c>
      <c r="L7139" t="s">
        <v>829</v>
      </c>
      <c r="M7139" t="s">
        <v>830</v>
      </c>
      <c r="N7139" t="s">
        <v>831</v>
      </c>
      <c r="O7139" t="s">
        <v>832</v>
      </c>
      <c r="P7139" t="s">
        <v>833</v>
      </c>
      <c r="Q7139" t="s">
        <v>834</v>
      </c>
      <c r="R7139" t="s">
        <v>835</v>
      </c>
      <c r="S7139" t="s">
        <v>836</v>
      </c>
      <c r="T7139" t="s">
        <v>837</v>
      </c>
      <c r="U7139" t="s">
        <v>838</v>
      </c>
      <c r="V7139" t="s">
        <v>839</v>
      </c>
      <c r="W7139" t="s">
        <v>833</v>
      </c>
      <c r="X7139" t="s">
        <v>840</v>
      </c>
      <c r="Y7139" t="s">
        <v>841</v>
      </c>
      <c r="Z7139" t="s">
        <v>842</v>
      </c>
      <c r="AA7139" t="s">
        <v>843</v>
      </c>
      <c r="AB7139" t="s">
        <v>844</v>
      </c>
      <c r="AC7139" t="s">
        <v>845</v>
      </c>
      <c r="AD7139" t="s">
        <v>846</v>
      </c>
      <c r="AE7139" t="s">
        <v>847</v>
      </c>
      <c r="AF7139" t="s">
        <v>848</v>
      </c>
      <c r="AG7139" t="s">
        <v>849</v>
      </c>
      <c r="AH7139" t="s">
        <v>850</v>
      </c>
      <c r="AI7139" t="s">
        <v>851</v>
      </c>
    </row>
    <row r="7140" spans="2:35">
      <c r="C7140" s="14" t="s">
        <v>1097</v>
      </c>
      <c r="D7140" t="s">
        <v>821</v>
      </c>
      <c r="E7140" t="s">
        <v>822</v>
      </c>
      <c r="F7140" t="s">
        <v>823</v>
      </c>
      <c r="G7140" t="s">
        <v>824</v>
      </c>
      <c r="H7140" t="s">
        <v>825</v>
      </c>
      <c r="I7140" t="s">
        <v>826</v>
      </c>
      <c r="J7140" t="s">
        <v>827</v>
      </c>
      <c r="K7140" t="s">
        <v>828</v>
      </c>
      <c r="L7140" t="s">
        <v>829</v>
      </c>
      <c r="M7140" t="s">
        <v>830</v>
      </c>
      <c r="N7140" t="s">
        <v>831</v>
      </c>
      <c r="O7140" t="s">
        <v>832</v>
      </c>
      <c r="P7140" t="s">
        <v>833</v>
      </c>
      <c r="Q7140" t="s">
        <v>834</v>
      </c>
      <c r="R7140" t="s">
        <v>835</v>
      </c>
      <c r="S7140" t="s">
        <v>836</v>
      </c>
      <c r="T7140" t="s">
        <v>837</v>
      </c>
      <c r="U7140" t="s">
        <v>838</v>
      </c>
      <c r="V7140" t="s">
        <v>839</v>
      </c>
      <c r="W7140" t="s">
        <v>833</v>
      </c>
      <c r="X7140" t="s">
        <v>840</v>
      </c>
      <c r="Y7140" t="s">
        <v>841</v>
      </c>
      <c r="Z7140" t="s">
        <v>842</v>
      </c>
      <c r="AA7140" t="s">
        <v>843</v>
      </c>
      <c r="AB7140" t="s">
        <v>844</v>
      </c>
      <c r="AC7140" t="s">
        <v>845</v>
      </c>
      <c r="AD7140" t="s">
        <v>846</v>
      </c>
      <c r="AE7140" t="s">
        <v>847</v>
      </c>
      <c r="AF7140" t="s">
        <v>848</v>
      </c>
      <c r="AG7140" t="s">
        <v>849</v>
      </c>
      <c r="AH7140" t="s">
        <v>850</v>
      </c>
      <c r="AI7140" t="s">
        <v>851</v>
      </c>
    </row>
    <row r="7141" spans="2:35">
      <c r="C7141" s="14" t="s">
        <v>1098</v>
      </c>
      <c r="D7141" t="s">
        <v>777</v>
      </c>
      <c r="E7141" t="s">
        <v>777</v>
      </c>
      <c r="F7141" t="s">
        <v>777</v>
      </c>
      <c r="G7141" t="s">
        <v>777</v>
      </c>
      <c r="H7141" t="s">
        <v>777</v>
      </c>
      <c r="I7141" t="s">
        <v>777</v>
      </c>
      <c r="J7141" t="s">
        <v>777</v>
      </c>
      <c r="K7141" t="s">
        <v>777</v>
      </c>
      <c r="L7141" t="s">
        <v>777</v>
      </c>
      <c r="M7141" t="s">
        <v>777</v>
      </c>
      <c r="N7141" t="s">
        <v>777</v>
      </c>
      <c r="O7141" t="s">
        <v>777</v>
      </c>
      <c r="P7141" t="s">
        <v>777</v>
      </c>
      <c r="Q7141" t="s">
        <v>777</v>
      </c>
      <c r="R7141" t="s">
        <v>777</v>
      </c>
      <c r="S7141" t="s">
        <v>777</v>
      </c>
      <c r="T7141" t="s">
        <v>777</v>
      </c>
      <c r="U7141" t="s">
        <v>777</v>
      </c>
      <c r="V7141" t="s">
        <v>777</v>
      </c>
      <c r="W7141" t="s">
        <v>777</v>
      </c>
      <c r="X7141" t="s">
        <v>777</v>
      </c>
      <c r="Y7141" t="s">
        <v>777</v>
      </c>
      <c r="Z7141" t="s">
        <v>777</v>
      </c>
      <c r="AA7141" t="s">
        <v>777</v>
      </c>
      <c r="AB7141" t="s">
        <v>777</v>
      </c>
      <c r="AC7141" t="s">
        <v>777</v>
      </c>
      <c r="AD7141" t="s">
        <v>777</v>
      </c>
      <c r="AE7141" t="s">
        <v>777</v>
      </c>
      <c r="AF7141" t="s">
        <v>777</v>
      </c>
      <c r="AG7141" t="s">
        <v>777</v>
      </c>
      <c r="AH7141" t="s">
        <v>777</v>
      </c>
      <c r="AI7141" t="s">
        <v>777</v>
      </c>
    </row>
    <row r="7142" spans="2:35">
      <c r="C7142" s="14" t="s">
        <v>1099</v>
      </c>
      <c r="D7142" t="s">
        <v>777</v>
      </c>
      <c r="E7142" t="s">
        <v>777</v>
      </c>
      <c r="F7142" t="s">
        <v>777</v>
      </c>
      <c r="G7142" t="s">
        <v>777</v>
      </c>
      <c r="H7142" t="s">
        <v>777</v>
      </c>
      <c r="I7142" t="s">
        <v>777</v>
      </c>
      <c r="J7142" t="s">
        <v>777</v>
      </c>
      <c r="K7142" t="s">
        <v>777</v>
      </c>
      <c r="L7142" t="s">
        <v>777</v>
      </c>
      <c r="M7142" t="s">
        <v>777</v>
      </c>
      <c r="N7142" t="s">
        <v>777</v>
      </c>
      <c r="O7142" t="s">
        <v>777</v>
      </c>
      <c r="P7142" t="s">
        <v>777</v>
      </c>
      <c r="Q7142" t="s">
        <v>777</v>
      </c>
      <c r="R7142" t="s">
        <v>777</v>
      </c>
      <c r="S7142" t="s">
        <v>777</v>
      </c>
      <c r="T7142" t="s">
        <v>777</v>
      </c>
      <c r="U7142" t="s">
        <v>777</v>
      </c>
      <c r="V7142" t="s">
        <v>777</v>
      </c>
      <c r="W7142" t="s">
        <v>777</v>
      </c>
      <c r="X7142" t="s">
        <v>777</v>
      </c>
      <c r="Y7142" t="s">
        <v>777</v>
      </c>
      <c r="Z7142" t="s">
        <v>777</v>
      </c>
      <c r="AA7142" t="s">
        <v>777</v>
      </c>
      <c r="AB7142" t="s">
        <v>777</v>
      </c>
      <c r="AC7142" t="s">
        <v>777</v>
      </c>
      <c r="AD7142" t="s">
        <v>777</v>
      </c>
      <c r="AE7142" t="s">
        <v>777</v>
      </c>
      <c r="AF7142" t="s">
        <v>777</v>
      </c>
      <c r="AG7142" t="s">
        <v>777</v>
      </c>
      <c r="AH7142" t="s">
        <v>777</v>
      </c>
      <c r="AI7142" t="s">
        <v>777</v>
      </c>
    </row>
    <row r="7143" spans="2:35">
      <c r="C7143" s="14" t="s">
        <v>1106</v>
      </c>
      <c r="D7143" t="s">
        <v>777</v>
      </c>
      <c r="E7143" t="s">
        <v>777</v>
      </c>
      <c r="F7143" t="s">
        <v>777</v>
      </c>
      <c r="G7143" t="s">
        <v>777</v>
      </c>
      <c r="H7143" t="s">
        <v>777</v>
      </c>
      <c r="I7143" t="s">
        <v>777</v>
      </c>
      <c r="J7143" t="s">
        <v>777</v>
      </c>
      <c r="K7143" t="s">
        <v>777</v>
      </c>
      <c r="L7143" t="s">
        <v>777</v>
      </c>
      <c r="M7143" t="s">
        <v>777</v>
      </c>
      <c r="N7143" t="s">
        <v>777</v>
      </c>
      <c r="O7143" t="s">
        <v>777</v>
      </c>
      <c r="P7143" t="s">
        <v>777</v>
      </c>
      <c r="Q7143" t="s">
        <v>777</v>
      </c>
      <c r="R7143" t="s">
        <v>777</v>
      </c>
      <c r="S7143" t="s">
        <v>777</v>
      </c>
      <c r="T7143" t="s">
        <v>777</v>
      </c>
      <c r="U7143" t="s">
        <v>777</v>
      </c>
      <c r="V7143" t="s">
        <v>777</v>
      </c>
      <c r="W7143" t="s">
        <v>777</v>
      </c>
      <c r="X7143" t="s">
        <v>777</v>
      </c>
      <c r="Y7143" t="s">
        <v>777</v>
      </c>
      <c r="Z7143" t="s">
        <v>777</v>
      </c>
      <c r="AA7143" t="s">
        <v>777</v>
      </c>
      <c r="AB7143" t="s">
        <v>777</v>
      </c>
      <c r="AC7143" t="s">
        <v>777</v>
      </c>
      <c r="AD7143" t="s">
        <v>777</v>
      </c>
      <c r="AE7143" t="s">
        <v>777</v>
      </c>
      <c r="AF7143" t="s">
        <v>777</v>
      </c>
      <c r="AG7143" t="s">
        <v>777</v>
      </c>
      <c r="AH7143" t="s">
        <v>777</v>
      </c>
      <c r="AI7143" t="s">
        <v>777</v>
      </c>
    </row>
    <row r="7144" spans="2:35">
      <c r="C7144" s="14" t="s">
        <v>1107</v>
      </c>
      <c r="D7144" t="s">
        <v>777</v>
      </c>
      <c r="E7144" t="s">
        <v>777</v>
      </c>
      <c r="F7144" t="s">
        <v>777</v>
      </c>
      <c r="G7144" t="s">
        <v>777</v>
      </c>
      <c r="H7144" t="s">
        <v>777</v>
      </c>
      <c r="I7144" t="s">
        <v>777</v>
      </c>
      <c r="J7144" t="s">
        <v>777</v>
      </c>
      <c r="K7144" t="s">
        <v>777</v>
      </c>
      <c r="L7144" t="s">
        <v>777</v>
      </c>
      <c r="M7144" t="s">
        <v>777</v>
      </c>
      <c r="N7144" t="s">
        <v>777</v>
      </c>
      <c r="O7144" t="s">
        <v>777</v>
      </c>
      <c r="P7144" t="s">
        <v>777</v>
      </c>
      <c r="Q7144" t="s">
        <v>777</v>
      </c>
      <c r="R7144" t="s">
        <v>777</v>
      </c>
      <c r="S7144" t="s">
        <v>777</v>
      </c>
      <c r="T7144" t="s">
        <v>777</v>
      </c>
      <c r="U7144" t="s">
        <v>777</v>
      </c>
      <c r="V7144" t="s">
        <v>777</v>
      </c>
      <c r="W7144" t="s">
        <v>777</v>
      </c>
      <c r="X7144" t="s">
        <v>777</v>
      </c>
      <c r="Y7144" t="s">
        <v>777</v>
      </c>
      <c r="Z7144" t="s">
        <v>777</v>
      </c>
      <c r="AA7144" t="s">
        <v>777</v>
      </c>
      <c r="AB7144" t="s">
        <v>777</v>
      </c>
      <c r="AC7144" t="s">
        <v>777</v>
      </c>
      <c r="AD7144" t="s">
        <v>777</v>
      </c>
      <c r="AE7144" t="s">
        <v>777</v>
      </c>
      <c r="AF7144" t="s">
        <v>777</v>
      </c>
      <c r="AG7144" t="s">
        <v>777</v>
      </c>
      <c r="AH7144" t="s">
        <v>777</v>
      </c>
      <c r="AI7144" t="s">
        <v>777</v>
      </c>
    </row>
    <row r="7145" spans="2:35">
      <c r="B7145" s="12">
        <v>39478</v>
      </c>
      <c r="C7145" s="14" t="s">
        <v>609</v>
      </c>
      <c r="D7145">
        <v>2586800000</v>
      </c>
      <c r="E7145">
        <v>553800000</v>
      </c>
      <c r="F7145">
        <v>386800000</v>
      </c>
      <c r="G7145" t="s">
        <v>777</v>
      </c>
      <c r="H7145">
        <v>345400000</v>
      </c>
      <c r="I7145">
        <v>1756600000</v>
      </c>
      <c r="J7145">
        <v>4070900000</v>
      </c>
      <c r="K7145">
        <v>280000000</v>
      </c>
      <c r="L7145" t="s">
        <v>777</v>
      </c>
      <c r="M7145" t="s">
        <v>777</v>
      </c>
      <c r="N7145">
        <v>2586800000</v>
      </c>
      <c r="O7145">
        <v>3142000000</v>
      </c>
      <c r="P7145">
        <v>648400000</v>
      </c>
      <c r="Q7145">
        <v>644400000</v>
      </c>
      <c r="R7145" t="s">
        <v>777</v>
      </c>
      <c r="S7145">
        <v>142600000</v>
      </c>
      <c r="T7145">
        <v>2200000000</v>
      </c>
      <c r="U7145">
        <v>2631000000</v>
      </c>
      <c r="V7145" t="s">
        <v>777</v>
      </c>
      <c r="W7145">
        <v>648400000</v>
      </c>
      <c r="X7145" t="s">
        <v>777</v>
      </c>
      <c r="Y7145" t="s">
        <v>777</v>
      </c>
      <c r="Z7145">
        <v>271900000</v>
      </c>
      <c r="AA7145">
        <v>1439900000</v>
      </c>
      <c r="AB7145">
        <v>4070900000</v>
      </c>
      <c r="AC7145">
        <v>3.4610000000000002E-2</v>
      </c>
      <c r="AD7145">
        <v>408300000</v>
      </c>
      <c r="AE7145">
        <v>8100000</v>
      </c>
      <c r="AF7145">
        <v>2054600000</v>
      </c>
      <c r="AG7145">
        <v>485000000</v>
      </c>
      <c r="AH7145">
        <v>8100000</v>
      </c>
      <c r="AI7145">
        <v>8400000</v>
      </c>
    </row>
    <row r="7146" spans="2:35">
      <c r="B7146" s="12">
        <v>39478</v>
      </c>
      <c r="C7146" s="14" t="s">
        <v>1071</v>
      </c>
      <c r="D7146">
        <v>-84968000</v>
      </c>
      <c r="E7146">
        <v>-107824000</v>
      </c>
      <c r="F7146">
        <v>-109376000</v>
      </c>
      <c r="G7146" t="s">
        <v>777</v>
      </c>
      <c r="H7146">
        <v>-84208000</v>
      </c>
      <c r="I7146">
        <v>0</v>
      </c>
      <c r="J7146">
        <v>891860000</v>
      </c>
      <c r="K7146" t="s">
        <v>777</v>
      </c>
      <c r="L7146" t="s">
        <v>777</v>
      </c>
      <c r="M7146" t="s">
        <v>777</v>
      </c>
      <c r="N7146">
        <v>-84968000</v>
      </c>
      <c r="O7146" t="s">
        <v>777</v>
      </c>
      <c r="P7146">
        <v>450350000</v>
      </c>
      <c r="Q7146">
        <v>450350000</v>
      </c>
      <c r="R7146" t="s">
        <v>777</v>
      </c>
      <c r="S7146">
        <v>12415000</v>
      </c>
      <c r="T7146">
        <v>24408000</v>
      </c>
      <c r="U7146">
        <v>2531000</v>
      </c>
      <c r="V7146" t="s">
        <v>777</v>
      </c>
      <c r="W7146">
        <v>450350000</v>
      </c>
      <c r="X7146" t="s">
        <v>777</v>
      </c>
      <c r="Y7146" t="s">
        <v>777</v>
      </c>
      <c r="Z7146">
        <v>-84403000</v>
      </c>
      <c r="AA7146">
        <v>889329000</v>
      </c>
      <c r="AB7146">
        <v>891860000</v>
      </c>
      <c r="AC7146" t="s">
        <v>777</v>
      </c>
      <c r="AD7146">
        <v>0</v>
      </c>
      <c r="AE7146" t="s">
        <v>777</v>
      </c>
      <c r="AF7146" t="s">
        <v>777</v>
      </c>
      <c r="AG7146">
        <v>816000</v>
      </c>
      <c r="AH7146" t="s">
        <v>777</v>
      </c>
      <c r="AI7146" t="s">
        <v>777</v>
      </c>
    </row>
    <row r="7147" spans="2:35">
      <c r="B7147" s="12">
        <v>39478</v>
      </c>
      <c r="C7147" s="14" t="s">
        <v>1108</v>
      </c>
      <c r="D7147">
        <v>2586800000</v>
      </c>
      <c r="E7147">
        <v>553800000</v>
      </c>
      <c r="F7147">
        <v>386800000</v>
      </c>
      <c r="G7147" t="s">
        <v>777</v>
      </c>
      <c r="H7147">
        <v>345400000</v>
      </c>
      <c r="I7147">
        <v>1756600000</v>
      </c>
      <c r="J7147">
        <v>4070900000</v>
      </c>
      <c r="K7147">
        <v>280000000</v>
      </c>
      <c r="L7147" t="s">
        <v>777</v>
      </c>
      <c r="M7147" t="s">
        <v>777</v>
      </c>
      <c r="N7147">
        <v>2586800000</v>
      </c>
      <c r="O7147">
        <v>3142000000</v>
      </c>
      <c r="P7147">
        <v>648400000</v>
      </c>
      <c r="Q7147">
        <v>644400000</v>
      </c>
      <c r="R7147" t="s">
        <v>777</v>
      </c>
      <c r="S7147">
        <v>142600000</v>
      </c>
      <c r="T7147">
        <v>2200000000</v>
      </c>
      <c r="U7147">
        <v>2631000000</v>
      </c>
      <c r="V7147" t="s">
        <v>777</v>
      </c>
      <c r="W7147">
        <v>648400000</v>
      </c>
      <c r="X7147" t="s">
        <v>777</v>
      </c>
      <c r="Y7147" t="s">
        <v>777</v>
      </c>
      <c r="Z7147">
        <v>271900000</v>
      </c>
      <c r="AA7147">
        <v>1439900000</v>
      </c>
      <c r="AB7147">
        <v>4070900000</v>
      </c>
      <c r="AC7147">
        <v>3.4610000000000002E-2</v>
      </c>
      <c r="AD7147">
        <v>408300000</v>
      </c>
      <c r="AE7147">
        <v>8100000</v>
      </c>
      <c r="AF7147">
        <v>2054600000</v>
      </c>
      <c r="AG7147">
        <v>485000000</v>
      </c>
      <c r="AH7147">
        <v>8100000</v>
      </c>
      <c r="AI7147">
        <v>8400000</v>
      </c>
    </row>
    <row r="7148" spans="2:35">
      <c r="B7148" s="12">
        <v>39629</v>
      </c>
      <c r="C7148" s="14" t="s">
        <v>610</v>
      </c>
      <c r="D7148">
        <v>92440000</v>
      </c>
      <c r="E7148">
        <v>80658000</v>
      </c>
      <c r="F7148">
        <v>-3620000</v>
      </c>
      <c r="G7148" t="s">
        <v>777</v>
      </c>
      <c r="H7148">
        <v>85000</v>
      </c>
      <c r="I7148">
        <v>327869000</v>
      </c>
      <c r="J7148">
        <v>441731000</v>
      </c>
      <c r="K7148">
        <v>9115000</v>
      </c>
      <c r="L7148" t="s">
        <v>777</v>
      </c>
      <c r="M7148" t="s">
        <v>777</v>
      </c>
      <c r="N7148">
        <v>98392000</v>
      </c>
      <c r="O7148">
        <v>160340000</v>
      </c>
      <c r="P7148">
        <v>127055000</v>
      </c>
      <c r="Q7148">
        <v>21520000</v>
      </c>
      <c r="R7148" t="s">
        <v>777</v>
      </c>
      <c r="S7148">
        <v>-22208000</v>
      </c>
      <c r="T7148">
        <v>102012000</v>
      </c>
      <c r="U7148">
        <v>375152000</v>
      </c>
      <c r="V7148" t="s">
        <v>777</v>
      </c>
      <c r="W7148">
        <v>127055000</v>
      </c>
      <c r="X7148" t="s">
        <v>777</v>
      </c>
      <c r="Y7148" t="s">
        <v>777</v>
      </c>
      <c r="Z7148">
        <v>85000</v>
      </c>
      <c r="AA7148">
        <v>66579000</v>
      </c>
      <c r="AB7148">
        <v>441731000</v>
      </c>
      <c r="AC7148">
        <v>1.3162199999999999</v>
      </c>
      <c r="AD7148">
        <v>250551000</v>
      </c>
      <c r="AE7148">
        <v>2771000</v>
      </c>
      <c r="AF7148">
        <v>121515000</v>
      </c>
      <c r="AG7148">
        <v>31136000</v>
      </c>
      <c r="AH7148">
        <v>2771000</v>
      </c>
      <c r="AI7148">
        <v>-7369000</v>
      </c>
    </row>
    <row r="7149" spans="2:35">
      <c r="B7149" s="12">
        <v>39629</v>
      </c>
      <c r="C7149" s="14" t="s">
        <v>865</v>
      </c>
      <c r="D7149">
        <v>12767375</v>
      </c>
      <c r="E7149" t="s">
        <v>777</v>
      </c>
      <c r="F7149">
        <v>8423539</v>
      </c>
      <c r="G7149" t="s">
        <v>777</v>
      </c>
      <c r="H7149">
        <v>-8725655</v>
      </c>
      <c r="I7149">
        <v>141824570</v>
      </c>
      <c r="J7149">
        <v>221488861</v>
      </c>
      <c r="K7149" t="s">
        <v>777</v>
      </c>
      <c r="L7149" t="s">
        <v>777</v>
      </c>
      <c r="M7149" t="s">
        <v>777</v>
      </c>
      <c r="N7149">
        <v>12767375</v>
      </c>
      <c r="O7149">
        <v>28239273</v>
      </c>
      <c r="P7149">
        <v>21371946</v>
      </c>
      <c r="Q7149">
        <v>16543198</v>
      </c>
      <c r="R7149" t="s">
        <v>777</v>
      </c>
      <c r="S7149">
        <v>-17392524</v>
      </c>
      <c r="T7149">
        <v>4343836</v>
      </c>
      <c r="U7149">
        <v>145469870</v>
      </c>
      <c r="V7149" t="s">
        <v>777</v>
      </c>
      <c r="W7149">
        <v>21371946</v>
      </c>
      <c r="X7149" t="s">
        <v>777</v>
      </c>
      <c r="Y7149" t="s">
        <v>777</v>
      </c>
      <c r="Z7149">
        <v>-7507126</v>
      </c>
      <c r="AA7149">
        <v>76018991</v>
      </c>
      <c r="AB7149">
        <v>221488861</v>
      </c>
      <c r="AC7149">
        <v>7.7467600000000001</v>
      </c>
      <c r="AD7149">
        <v>141824570</v>
      </c>
      <c r="AE7149" t="s">
        <v>777</v>
      </c>
      <c r="AF7149">
        <v>3645300</v>
      </c>
      <c r="AG7149">
        <v>6867327</v>
      </c>
      <c r="AH7149" t="s">
        <v>777</v>
      </c>
      <c r="AI7149" t="s">
        <v>777</v>
      </c>
    </row>
    <row r="7150" spans="2:35">
      <c r="B7150" s="12">
        <v>39629</v>
      </c>
      <c r="C7150" s="14" t="s">
        <v>873</v>
      </c>
      <c r="D7150">
        <v>26231000</v>
      </c>
      <c r="E7150">
        <v>22310000</v>
      </c>
      <c r="F7150">
        <v>9368000</v>
      </c>
      <c r="G7150" t="s">
        <v>777</v>
      </c>
      <c r="H7150">
        <v>11206000</v>
      </c>
      <c r="I7150">
        <v>0</v>
      </c>
      <c r="J7150">
        <v>57420000</v>
      </c>
      <c r="K7150">
        <v>9345000</v>
      </c>
      <c r="L7150" t="s">
        <v>777</v>
      </c>
      <c r="M7150" t="s">
        <v>777</v>
      </c>
      <c r="N7150">
        <v>26231000</v>
      </c>
      <c r="O7150">
        <v>53946000</v>
      </c>
      <c r="P7150">
        <v>46687000</v>
      </c>
      <c r="Q7150">
        <v>46687000</v>
      </c>
      <c r="R7150" t="s">
        <v>777</v>
      </c>
      <c r="S7150">
        <v>8614000</v>
      </c>
      <c r="T7150">
        <v>16863000</v>
      </c>
      <c r="U7150">
        <v>10550000</v>
      </c>
      <c r="V7150" t="s">
        <v>777</v>
      </c>
      <c r="W7150">
        <v>46687000</v>
      </c>
      <c r="X7150" t="s">
        <v>777</v>
      </c>
      <c r="Y7150" t="s">
        <v>777</v>
      </c>
      <c r="Z7150">
        <v>8410000</v>
      </c>
      <c r="AA7150">
        <v>46871000</v>
      </c>
      <c r="AB7150">
        <v>57421000</v>
      </c>
      <c r="AC7150">
        <v>5.4048699999999998</v>
      </c>
      <c r="AD7150">
        <v>0</v>
      </c>
      <c r="AE7150">
        <v>935000</v>
      </c>
      <c r="AF7150">
        <v>9981000</v>
      </c>
      <c r="AG7150">
        <v>6965000</v>
      </c>
      <c r="AH7150">
        <v>313000</v>
      </c>
      <c r="AI7150">
        <v>935000</v>
      </c>
    </row>
    <row r="7151" spans="2:35">
      <c r="B7151" s="12">
        <v>39629</v>
      </c>
      <c r="C7151" s="14" t="s">
        <v>876</v>
      </c>
      <c r="D7151">
        <v>106638000</v>
      </c>
      <c r="E7151" t="s">
        <v>777</v>
      </c>
      <c r="F7151">
        <v>73246000</v>
      </c>
      <c r="G7151" t="s">
        <v>777</v>
      </c>
      <c r="H7151">
        <v>-31038000</v>
      </c>
      <c r="I7151">
        <v>1117786000</v>
      </c>
      <c r="J7151">
        <v>1774561000</v>
      </c>
      <c r="K7151" t="s">
        <v>777</v>
      </c>
      <c r="L7151" t="s">
        <v>777</v>
      </c>
      <c r="M7151" t="s">
        <v>777</v>
      </c>
      <c r="N7151">
        <v>106638000</v>
      </c>
      <c r="O7151">
        <v>101306000</v>
      </c>
      <c r="P7151">
        <v>79091000</v>
      </c>
      <c r="Q7151">
        <v>42962000</v>
      </c>
      <c r="R7151" t="s">
        <v>777</v>
      </c>
      <c r="S7151">
        <v>22111000</v>
      </c>
      <c r="T7151">
        <v>33392000</v>
      </c>
      <c r="U7151">
        <v>1153051000</v>
      </c>
      <c r="V7151" t="s">
        <v>777</v>
      </c>
      <c r="W7151">
        <v>79091000</v>
      </c>
      <c r="X7151" t="s">
        <v>777</v>
      </c>
      <c r="Y7151" t="s">
        <v>777</v>
      </c>
      <c r="Z7151">
        <v>-30294000</v>
      </c>
      <c r="AA7151">
        <v>621510000</v>
      </c>
      <c r="AB7151">
        <v>1774561000</v>
      </c>
      <c r="AC7151">
        <v>4.72818</v>
      </c>
      <c r="AD7151">
        <v>1110208000</v>
      </c>
      <c r="AE7151" t="s">
        <v>777</v>
      </c>
      <c r="AF7151">
        <v>21426000</v>
      </c>
      <c r="AG7151">
        <v>22215000</v>
      </c>
      <c r="AH7151" t="s">
        <v>777</v>
      </c>
      <c r="AI7151" t="s">
        <v>777</v>
      </c>
    </row>
    <row r="7152" spans="2:35">
      <c r="B7152" s="12">
        <v>39629</v>
      </c>
      <c r="C7152" s="14" t="s">
        <v>360</v>
      </c>
      <c r="D7152">
        <v>44823000</v>
      </c>
      <c r="E7152">
        <v>31118000</v>
      </c>
      <c r="F7152">
        <v>14765000</v>
      </c>
      <c r="G7152" t="s">
        <v>777</v>
      </c>
      <c r="H7152">
        <v>14989000</v>
      </c>
      <c r="I7152">
        <v>0</v>
      </c>
      <c r="J7152">
        <v>56055000</v>
      </c>
      <c r="K7152">
        <v>14577000</v>
      </c>
      <c r="L7152" t="s">
        <v>777</v>
      </c>
      <c r="M7152" t="s">
        <v>777</v>
      </c>
      <c r="N7152">
        <v>44823000</v>
      </c>
      <c r="O7152">
        <v>31276000</v>
      </c>
      <c r="P7152">
        <v>5400000</v>
      </c>
      <c r="Q7152">
        <v>5400000</v>
      </c>
      <c r="R7152" t="s">
        <v>777</v>
      </c>
      <c r="S7152">
        <v>1341000</v>
      </c>
      <c r="T7152">
        <v>30058000</v>
      </c>
      <c r="U7152">
        <v>4341000</v>
      </c>
      <c r="V7152" t="s">
        <v>777</v>
      </c>
      <c r="W7152">
        <v>5400000</v>
      </c>
      <c r="X7152" t="s">
        <v>777</v>
      </c>
      <c r="Y7152" t="s">
        <v>777</v>
      </c>
      <c r="Z7152">
        <v>13230000</v>
      </c>
      <c r="AA7152">
        <v>51714000</v>
      </c>
      <c r="AB7152">
        <v>56055000</v>
      </c>
      <c r="AC7152">
        <v>5.9332000000000003</v>
      </c>
      <c r="AD7152">
        <v>0</v>
      </c>
      <c r="AE7152">
        <v>1347000</v>
      </c>
      <c r="AF7152">
        <v>4341000</v>
      </c>
      <c r="AG7152">
        <v>20330000</v>
      </c>
      <c r="AH7152">
        <v>996000</v>
      </c>
      <c r="AI7152">
        <v>1347000</v>
      </c>
    </row>
    <row r="7153" spans="2:35">
      <c r="B7153" s="12">
        <v>39629</v>
      </c>
      <c r="C7153" s="14" t="s">
        <v>1109</v>
      </c>
      <c r="D7153">
        <v>44823000</v>
      </c>
      <c r="E7153">
        <v>31118000</v>
      </c>
      <c r="F7153">
        <v>14765000</v>
      </c>
      <c r="G7153" t="s">
        <v>777</v>
      </c>
      <c r="H7153">
        <v>14989000</v>
      </c>
      <c r="I7153">
        <v>0</v>
      </c>
      <c r="J7153">
        <v>56055000</v>
      </c>
      <c r="K7153">
        <v>14577000</v>
      </c>
      <c r="L7153" t="s">
        <v>777</v>
      </c>
      <c r="M7153" t="s">
        <v>777</v>
      </c>
      <c r="N7153">
        <v>44823000</v>
      </c>
      <c r="O7153">
        <v>31276000</v>
      </c>
      <c r="P7153">
        <v>5400000</v>
      </c>
      <c r="Q7153">
        <v>5400000</v>
      </c>
      <c r="R7153" t="s">
        <v>777</v>
      </c>
      <c r="S7153">
        <v>1341000</v>
      </c>
      <c r="T7153">
        <v>30058000</v>
      </c>
      <c r="U7153">
        <v>4341000</v>
      </c>
      <c r="V7153" t="s">
        <v>777</v>
      </c>
      <c r="W7153">
        <v>5400000</v>
      </c>
      <c r="X7153" t="s">
        <v>777</v>
      </c>
      <c r="Y7153" t="s">
        <v>777</v>
      </c>
      <c r="Z7153">
        <v>13230000</v>
      </c>
      <c r="AA7153">
        <v>51714000</v>
      </c>
      <c r="AB7153">
        <v>56055000</v>
      </c>
      <c r="AC7153">
        <v>5.9332000000000003</v>
      </c>
      <c r="AD7153">
        <v>0</v>
      </c>
      <c r="AE7153">
        <v>1347000</v>
      </c>
      <c r="AF7153">
        <v>4341000</v>
      </c>
      <c r="AG7153">
        <v>20330000</v>
      </c>
      <c r="AH7153">
        <v>996000</v>
      </c>
      <c r="AI7153">
        <v>1347000</v>
      </c>
    </row>
    <row r="7154" spans="2:35">
      <c r="B7154" s="12">
        <v>39629</v>
      </c>
      <c r="C7154" s="14" t="s">
        <v>884</v>
      </c>
      <c r="D7154">
        <v>96081000</v>
      </c>
      <c r="E7154">
        <v>41599000</v>
      </c>
      <c r="F7154">
        <v>-65313000</v>
      </c>
      <c r="G7154" t="s">
        <v>777</v>
      </c>
      <c r="H7154">
        <v>-65738000</v>
      </c>
      <c r="I7154">
        <v>152656000</v>
      </c>
      <c r="J7154">
        <v>290264000</v>
      </c>
      <c r="K7154">
        <v>-24993000</v>
      </c>
      <c r="L7154" t="s">
        <v>777</v>
      </c>
      <c r="M7154" t="s">
        <v>777</v>
      </c>
      <c r="N7154">
        <v>96081000</v>
      </c>
      <c r="O7154">
        <v>52948000</v>
      </c>
      <c r="P7154">
        <v>8085000</v>
      </c>
      <c r="Q7154">
        <v>8085000</v>
      </c>
      <c r="R7154" t="s">
        <v>777</v>
      </c>
      <c r="S7154">
        <v>10797000</v>
      </c>
      <c r="T7154">
        <v>161394000</v>
      </c>
      <c r="U7154">
        <v>235622000</v>
      </c>
      <c r="V7154" t="s">
        <v>777</v>
      </c>
      <c r="W7154">
        <v>8085000</v>
      </c>
      <c r="X7154" t="s">
        <v>777</v>
      </c>
      <c r="Y7154" t="s">
        <v>777</v>
      </c>
      <c r="Z7154">
        <v>-57777000</v>
      </c>
      <c r="AA7154">
        <v>54642000</v>
      </c>
      <c r="AB7154">
        <v>290264000</v>
      </c>
      <c r="AC7154">
        <v>0.28848000000000001</v>
      </c>
      <c r="AD7154">
        <v>10043000</v>
      </c>
      <c r="AE7154">
        <v>32784000</v>
      </c>
      <c r="AF7154">
        <v>181502000</v>
      </c>
      <c r="AG7154">
        <v>33145000</v>
      </c>
      <c r="AH7154">
        <v>8622000</v>
      </c>
      <c r="AI7154">
        <v>66353000</v>
      </c>
    </row>
    <row r="7155" spans="2:35">
      <c r="B7155" s="12">
        <v>39629</v>
      </c>
      <c r="C7155" s="14" t="s">
        <v>630</v>
      </c>
      <c r="D7155">
        <v>137059000</v>
      </c>
      <c r="E7155">
        <v>20985000</v>
      </c>
      <c r="F7155">
        <v>3898000</v>
      </c>
      <c r="G7155" t="s">
        <v>777</v>
      </c>
      <c r="H7155">
        <v>8027000</v>
      </c>
      <c r="I7155">
        <v>10877000</v>
      </c>
      <c r="J7155">
        <v>103186000</v>
      </c>
      <c r="K7155">
        <v>8364000</v>
      </c>
      <c r="L7155" t="s">
        <v>777</v>
      </c>
      <c r="M7155" t="s">
        <v>777</v>
      </c>
      <c r="N7155">
        <v>137059000</v>
      </c>
      <c r="O7155">
        <v>45217000</v>
      </c>
      <c r="P7155">
        <v>3689000</v>
      </c>
      <c r="Q7155">
        <v>3033000</v>
      </c>
      <c r="R7155" t="s">
        <v>777</v>
      </c>
      <c r="S7155">
        <v>-1153000</v>
      </c>
      <c r="T7155">
        <v>133161000</v>
      </c>
      <c r="U7155">
        <v>36290000</v>
      </c>
      <c r="V7155" t="s">
        <v>777</v>
      </c>
      <c r="W7155">
        <v>3689000</v>
      </c>
      <c r="X7155" t="s">
        <v>777</v>
      </c>
      <c r="Y7155" t="s">
        <v>777</v>
      </c>
      <c r="Z7155">
        <v>7073000</v>
      </c>
      <c r="AA7155">
        <v>66896000</v>
      </c>
      <c r="AB7155">
        <v>103186000</v>
      </c>
      <c r="AC7155">
        <v>0.74222999999999995</v>
      </c>
      <c r="AD7155">
        <v>0</v>
      </c>
      <c r="AE7155">
        <v>1291000</v>
      </c>
      <c r="AF7155">
        <v>29069000</v>
      </c>
      <c r="AG7155">
        <v>17887000</v>
      </c>
      <c r="AH7155">
        <v>1291000</v>
      </c>
      <c r="AI7155" t="s">
        <v>777</v>
      </c>
    </row>
    <row r="7156" spans="2:35">
      <c r="B7156" s="12">
        <v>39629</v>
      </c>
      <c r="C7156" s="14" t="s">
        <v>913</v>
      </c>
      <c r="D7156">
        <v>26231000</v>
      </c>
      <c r="E7156">
        <v>22310000</v>
      </c>
      <c r="F7156">
        <v>9368000</v>
      </c>
      <c r="G7156" t="s">
        <v>777</v>
      </c>
      <c r="H7156">
        <v>11206000</v>
      </c>
      <c r="I7156">
        <v>0</v>
      </c>
      <c r="J7156">
        <v>57420000</v>
      </c>
      <c r="K7156">
        <v>9345000</v>
      </c>
      <c r="L7156" t="s">
        <v>777</v>
      </c>
      <c r="M7156" t="s">
        <v>777</v>
      </c>
      <c r="N7156">
        <v>26231000</v>
      </c>
      <c r="O7156">
        <v>53946000</v>
      </c>
      <c r="P7156">
        <v>46687000</v>
      </c>
      <c r="Q7156">
        <v>46687000</v>
      </c>
      <c r="R7156" t="s">
        <v>777</v>
      </c>
      <c r="S7156">
        <v>8614000</v>
      </c>
      <c r="T7156">
        <v>16863000</v>
      </c>
      <c r="U7156">
        <v>10550000</v>
      </c>
      <c r="V7156" t="s">
        <v>777</v>
      </c>
      <c r="W7156">
        <v>46687000</v>
      </c>
      <c r="X7156" t="s">
        <v>777</v>
      </c>
      <c r="Y7156" t="s">
        <v>777</v>
      </c>
      <c r="Z7156">
        <v>8410000</v>
      </c>
      <c r="AA7156">
        <v>46871000</v>
      </c>
      <c r="AB7156">
        <v>57421000</v>
      </c>
      <c r="AC7156">
        <v>5.4048699999999998</v>
      </c>
      <c r="AD7156">
        <v>0</v>
      </c>
      <c r="AE7156">
        <v>935000</v>
      </c>
      <c r="AF7156">
        <v>9981000</v>
      </c>
      <c r="AG7156">
        <v>6965000</v>
      </c>
      <c r="AH7156">
        <v>313000</v>
      </c>
      <c r="AI7156">
        <v>935000</v>
      </c>
    </row>
    <row r="7157" spans="2:35">
      <c r="B7157" s="12">
        <v>39629</v>
      </c>
      <c r="C7157" s="14" t="s">
        <v>1110</v>
      </c>
      <c r="D7157">
        <v>92440000</v>
      </c>
      <c r="E7157">
        <v>80658000</v>
      </c>
      <c r="F7157">
        <v>-3620000</v>
      </c>
      <c r="G7157" t="s">
        <v>777</v>
      </c>
      <c r="H7157">
        <v>85000</v>
      </c>
      <c r="I7157">
        <v>327869000</v>
      </c>
      <c r="J7157">
        <v>441731000</v>
      </c>
      <c r="K7157">
        <v>9115000</v>
      </c>
      <c r="L7157" t="s">
        <v>777</v>
      </c>
      <c r="M7157" t="s">
        <v>777</v>
      </c>
      <c r="N7157">
        <v>98392000</v>
      </c>
      <c r="O7157">
        <v>160340000</v>
      </c>
      <c r="P7157">
        <v>127055000</v>
      </c>
      <c r="Q7157">
        <v>21520000</v>
      </c>
      <c r="R7157" t="s">
        <v>777</v>
      </c>
      <c r="S7157">
        <v>-22208000</v>
      </c>
      <c r="T7157">
        <v>102012000</v>
      </c>
      <c r="U7157">
        <v>375152000</v>
      </c>
      <c r="V7157" t="s">
        <v>777</v>
      </c>
      <c r="W7157">
        <v>127055000</v>
      </c>
      <c r="X7157" t="s">
        <v>777</v>
      </c>
      <c r="Y7157" t="s">
        <v>777</v>
      </c>
      <c r="Z7157">
        <v>85000</v>
      </c>
      <c r="AA7157">
        <v>66579000</v>
      </c>
      <c r="AB7157">
        <v>441731000</v>
      </c>
      <c r="AC7157">
        <v>1.3162199999999999</v>
      </c>
      <c r="AD7157">
        <v>250551000</v>
      </c>
      <c r="AE7157">
        <v>2771000</v>
      </c>
      <c r="AF7157">
        <v>121515000</v>
      </c>
      <c r="AG7157">
        <v>31136000</v>
      </c>
      <c r="AH7157">
        <v>2771000</v>
      </c>
      <c r="AI7157">
        <v>-7369000</v>
      </c>
    </row>
    <row r="7158" spans="2:35">
      <c r="B7158" s="12">
        <v>39629</v>
      </c>
      <c r="C7158" s="14" t="s">
        <v>1111</v>
      </c>
      <c r="D7158">
        <v>92440000</v>
      </c>
      <c r="E7158">
        <v>80658000</v>
      </c>
      <c r="F7158">
        <v>-3620000</v>
      </c>
      <c r="G7158" t="s">
        <v>777</v>
      </c>
      <c r="H7158">
        <v>85000</v>
      </c>
      <c r="I7158">
        <v>327869000</v>
      </c>
      <c r="J7158">
        <v>441731000</v>
      </c>
      <c r="K7158">
        <v>9115000</v>
      </c>
      <c r="L7158" t="s">
        <v>777</v>
      </c>
      <c r="M7158" t="s">
        <v>777</v>
      </c>
      <c r="N7158">
        <v>98392000</v>
      </c>
      <c r="O7158">
        <v>160340000</v>
      </c>
      <c r="P7158">
        <v>127055000</v>
      </c>
      <c r="Q7158">
        <v>21520000</v>
      </c>
      <c r="R7158" t="s">
        <v>777</v>
      </c>
      <c r="S7158">
        <v>-22208000</v>
      </c>
      <c r="T7158">
        <v>102012000</v>
      </c>
      <c r="U7158">
        <v>375152000</v>
      </c>
      <c r="V7158" t="s">
        <v>777</v>
      </c>
      <c r="W7158">
        <v>127055000</v>
      </c>
      <c r="X7158" t="s">
        <v>777</v>
      </c>
      <c r="Y7158" t="s">
        <v>777</v>
      </c>
      <c r="Z7158">
        <v>85000</v>
      </c>
      <c r="AA7158">
        <v>66579000</v>
      </c>
      <c r="AB7158">
        <v>441731000</v>
      </c>
      <c r="AC7158">
        <v>1.3162199999999999</v>
      </c>
      <c r="AD7158">
        <v>250551000</v>
      </c>
      <c r="AE7158">
        <v>2771000</v>
      </c>
      <c r="AF7158">
        <v>121515000</v>
      </c>
      <c r="AG7158">
        <v>31136000</v>
      </c>
      <c r="AH7158">
        <v>2771000</v>
      </c>
      <c r="AI7158">
        <v>-7369000</v>
      </c>
    </row>
    <row r="7159" spans="2:35">
      <c r="B7159" s="12">
        <v>39629</v>
      </c>
      <c r="C7159" s="14" t="s">
        <v>932</v>
      </c>
      <c r="D7159">
        <v>-1499472000</v>
      </c>
      <c r="E7159">
        <v>-1907597000</v>
      </c>
      <c r="F7159">
        <v>-1449440000</v>
      </c>
      <c r="G7159" t="s">
        <v>777</v>
      </c>
      <c r="H7159">
        <v>-1449440000</v>
      </c>
      <c r="I7159">
        <v>10473599000</v>
      </c>
      <c r="J7159">
        <v>13979661000</v>
      </c>
      <c r="K7159" t="s">
        <v>777</v>
      </c>
      <c r="L7159" t="s">
        <v>777</v>
      </c>
      <c r="M7159" t="s">
        <v>777</v>
      </c>
      <c r="N7159">
        <v>-987639000</v>
      </c>
      <c r="O7159">
        <v>658304000</v>
      </c>
      <c r="P7159">
        <v>292828000</v>
      </c>
      <c r="Q7159">
        <v>281533000</v>
      </c>
      <c r="R7159" t="s">
        <v>777</v>
      </c>
      <c r="S7159">
        <v>-1147166000</v>
      </c>
      <c r="T7159">
        <v>461801000</v>
      </c>
      <c r="U7159">
        <v>10669940000</v>
      </c>
      <c r="V7159" t="s">
        <v>777</v>
      </c>
      <c r="W7159">
        <v>292828000</v>
      </c>
      <c r="X7159" t="s">
        <v>777</v>
      </c>
      <c r="Y7159" t="s">
        <v>777</v>
      </c>
      <c r="Z7159">
        <v>-1404375000</v>
      </c>
      <c r="AA7159">
        <v>3309721000</v>
      </c>
      <c r="AB7159">
        <v>13979661000</v>
      </c>
      <c r="AC7159">
        <v>3.3528600000000002</v>
      </c>
      <c r="AD7159">
        <v>10473599000</v>
      </c>
      <c r="AE7159" t="s">
        <v>777</v>
      </c>
      <c r="AF7159">
        <v>196341000</v>
      </c>
      <c r="AG7159">
        <v>308780000</v>
      </c>
      <c r="AH7159" t="s">
        <v>777</v>
      </c>
      <c r="AI7159" t="s">
        <v>777</v>
      </c>
    </row>
    <row r="7160" spans="2:35">
      <c r="B7160" s="12">
        <v>39629</v>
      </c>
      <c r="C7160" s="14" t="s">
        <v>933</v>
      </c>
      <c r="D7160">
        <v>-225969000</v>
      </c>
      <c r="E7160" t="s">
        <v>777</v>
      </c>
      <c r="F7160">
        <v>-232802000</v>
      </c>
      <c r="G7160" t="s">
        <v>777</v>
      </c>
      <c r="H7160">
        <v>-232802000</v>
      </c>
      <c r="I7160">
        <v>0</v>
      </c>
      <c r="J7160">
        <v>1110387000</v>
      </c>
      <c r="K7160" t="s">
        <v>777</v>
      </c>
      <c r="L7160" t="s">
        <v>777</v>
      </c>
      <c r="M7160" t="s">
        <v>777</v>
      </c>
      <c r="N7160">
        <v>-225489000</v>
      </c>
      <c r="O7160">
        <v>16276000</v>
      </c>
      <c r="P7160">
        <v>10378000</v>
      </c>
      <c r="Q7160">
        <v>10378000</v>
      </c>
      <c r="R7160" t="s">
        <v>777</v>
      </c>
      <c r="S7160">
        <v>6128000</v>
      </c>
      <c r="T7160">
        <v>7313000</v>
      </c>
      <c r="U7160">
        <v>257000</v>
      </c>
      <c r="V7160" t="s">
        <v>777</v>
      </c>
      <c r="W7160">
        <v>10378000</v>
      </c>
      <c r="X7160" t="s">
        <v>777</v>
      </c>
      <c r="Y7160" t="s">
        <v>777</v>
      </c>
      <c r="Z7160">
        <v>-239154000</v>
      </c>
      <c r="AA7160">
        <v>1110130000</v>
      </c>
      <c r="AB7160">
        <v>1110387000</v>
      </c>
      <c r="AC7160">
        <v>63.330739999999999</v>
      </c>
      <c r="AD7160">
        <v>0</v>
      </c>
      <c r="AE7160" t="s">
        <v>777</v>
      </c>
      <c r="AF7160">
        <v>257000</v>
      </c>
      <c r="AG7160">
        <v>2530000</v>
      </c>
      <c r="AH7160" t="s">
        <v>777</v>
      </c>
      <c r="AI7160" t="s">
        <v>777</v>
      </c>
    </row>
    <row r="7161" spans="2:35">
      <c r="B7161" s="12">
        <v>39629</v>
      </c>
      <c r="C7161" s="14" t="s">
        <v>934</v>
      </c>
      <c r="D7161">
        <v>-232438000</v>
      </c>
      <c r="E7161">
        <v>-240497000</v>
      </c>
      <c r="F7161">
        <v>-263798000</v>
      </c>
      <c r="G7161" t="s">
        <v>777</v>
      </c>
      <c r="H7161">
        <v>-263798000</v>
      </c>
      <c r="I7161">
        <v>593469000</v>
      </c>
      <c r="J7161">
        <v>1803761000</v>
      </c>
      <c r="K7161" t="s">
        <v>777</v>
      </c>
      <c r="L7161" t="s">
        <v>777</v>
      </c>
      <c r="M7161" t="s">
        <v>777</v>
      </c>
      <c r="N7161">
        <v>-232438000</v>
      </c>
      <c r="O7161">
        <v>835201000</v>
      </c>
      <c r="P7161">
        <v>321550000</v>
      </c>
      <c r="Q7161">
        <v>321550000</v>
      </c>
      <c r="R7161" t="s">
        <v>777</v>
      </c>
      <c r="S7161">
        <v>3737000</v>
      </c>
      <c r="T7161">
        <v>31360000</v>
      </c>
      <c r="U7161">
        <v>624621000</v>
      </c>
      <c r="V7161" t="s">
        <v>777</v>
      </c>
      <c r="W7161">
        <v>321550000</v>
      </c>
      <c r="X7161" t="s">
        <v>777</v>
      </c>
      <c r="Y7161" t="s">
        <v>777</v>
      </c>
      <c r="Z7161">
        <v>-242820000</v>
      </c>
      <c r="AA7161">
        <v>1179140000</v>
      </c>
      <c r="AB7161">
        <v>1803761000</v>
      </c>
      <c r="AC7161">
        <v>17.611730000000001</v>
      </c>
      <c r="AD7161">
        <v>577198000</v>
      </c>
      <c r="AE7161" t="s">
        <v>777</v>
      </c>
      <c r="AF7161">
        <v>47423000</v>
      </c>
      <c r="AG7161">
        <v>24900000</v>
      </c>
      <c r="AH7161" t="s">
        <v>777</v>
      </c>
      <c r="AI7161" t="s">
        <v>777</v>
      </c>
    </row>
    <row r="7162" spans="2:35">
      <c r="B7162" s="12">
        <v>39629</v>
      </c>
      <c r="C7162" s="14" t="s">
        <v>935</v>
      </c>
      <c r="D7162">
        <v>-61229000</v>
      </c>
      <c r="E7162" t="s">
        <v>777</v>
      </c>
      <c r="F7162">
        <v>-67283000</v>
      </c>
      <c r="G7162" t="s">
        <v>777</v>
      </c>
      <c r="H7162">
        <v>-67283000</v>
      </c>
      <c r="I7162">
        <v>0</v>
      </c>
      <c r="J7162">
        <v>979010000</v>
      </c>
      <c r="K7162" t="s">
        <v>777</v>
      </c>
      <c r="L7162" t="s">
        <v>777</v>
      </c>
      <c r="M7162" t="s">
        <v>777</v>
      </c>
      <c r="N7162">
        <v>-61229000</v>
      </c>
      <c r="O7162">
        <v>37619000</v>
      </c>
      <c r="P7162">
        <v>17430000</v>
      </c>
      <c r="Q7162">
        <v>17430000</v>
      </c>
      <c r="R7162" t="s">
        <v>777</v>
      </c>
      <c r="S7162">
        <v>36023000</v>
      </c>
      <c r="T7162">
        <v>6054000</v>
      </c>
      <c r="U7162">
        <v>7422000</v>
      </c>
      <c r="V7162" t="s">
        <v>777</v>
      </c>
      <c r="W7162">
        <v>17430000</v>
      </c>
      <c r="X7162" t="s">
        <v>777</v>
      </c>
      <c r="Y7162" t="s">
        <v>777</v>
      </c>
      <c r="Z7162">
        <v>-71478000</v>
      </c>
      <c r="AA7162">
        <v>971588000</v>
      </c>
      <c r="AB7162">
        <v>979010000</v>
      </c>
      <c r="AC7162">
        <v>5.0685799999999999</v>
      </c>
      <c r="AD7162">
        <v>0</v>
      </c>
      <c r="AE7162" t="s">
        <v>777</v>
      </c>
      <c r="AF7162">
        <v>7422000</v>
      </c>
      <c r="AG7162">
        <v>9246000</v>
      </c>
      <c r="AH7162" t="s">
        <v>777</v>
      </c>
      <c r="AI7162" t="s">
        <v>777</v>
      </c>
    </row>
    <row r="7163" spans="2:35">
      <c r="B7163" s="12">
        <v>39629</v>
      </c>
      <c r="C7163" s="14" t="s">
        <v>936</v>
      </c>
      <c r="D7163">
        <v>-133123000</v>
      </c>
      <c r="E7163">
        <v>-176522000</v>
      </c>
      <c r="F7163">
        <v>-190668000</v>
      </c>
      <c r="G7163" t="s">
        <v>777</v>
      </c>
      <c r="H7163">
        <v>-190668000</v>
      </c>
      <c r="I7163">
        <v>1576360000</v>
      </c>
      <c r="J7163">
        <v>2645182000</v>
      </c>
      <c r="K7163" t="s">
        <v>777</v>
      </c>
      <c r="L7163" t="s">
        <v>777</v>
      </c>
      <c r="M7163" t="s">
        <v>777</v>
      </c>
      <c r="N7163">
        <v>-133123000</v>
      </c>
      <c r="O7163">
        <v>59415000</v>
      </c>
      <c r="P7163">
        <v>9375000</v>
      </c>
      <c r="Q7163">
        <v>8384000</v>
      </c>
      <c r="R7163" t="s">
        <v>777</v>
      </c>
      <c r="S7163">
        <v>1949000</v>
      </c>
      <c r="T7163">
        <v>57545000</v>
      </c>
      <c r="U7163">
        <v>1580627000</v>
      </c>
      <c r="V7163" t="s">
        <v>777</v>
      </c>
      <c r="W7163">
        <v>9375000</v>
      </c>
      <c r="X7163" t="s">
        <v>777</v>
      </c>
      <c r="Y7163" t="s">
        <v>777</v>
      </c>
      <c r="Z7163">
        <v>-186346000</v>
      </c>
      <c r="AA7163">
        <v>1064555000</v>
      </c>
      <c r="AB7163">
        <v>2645182000</v>
      </c>
      <c r="AC7163">
        <v>13.924300000000001</v>
      </c>
      <c r="AD7163">
        <v>1576360000</v>
      </c>
      <c r="AE7163" t="s">
        <v>777</v>
      </c>
      <c r="AF7163">
        <v>4267000</v>
      </c>
      <c r="AG7163">
        <v>42940000</v>
      </c>
      <c r="AH7163" t="s">
        <v>777</v>
      </c>
      <c r="AI7163" t="s">
        <v>777</v>
      </c>
    </row>
    <row r="7164" spans="2:35">
      <c r="B7164" s="12">
        <v>39629</v>
      </c>
      <c r="C7164" s="14" t="s">
        <v>937</v>
      </c>
      <c r="D7164">
        <v>-2835375000</v>
      </c>
      <c r="E7164">
        <v>-3801931000</v>
      </c>
      <c r="F7164">
        <v>-2863004000</v>
      </c>
      <c r="G7164" t="s">
        <v>777</v>
      </c>
      <c r="H7164">
        <v>-2863004000</v>
      </c>
      <c r="I7164">
        <v>21291331000</v>
      </c>
      <c r="J7164">
        <v>26777059000</v>
      </c>
      <c r="K7164" t="s">
        <v>777</v>
      </c>
      <c r="L7164" t="s">
        <v>777</v>
      </c>
      <c r="M7164" t="s">
        <v>777</v>
      </c>
      <c r="N7164">
        <v>-1804685000</v>
      </c>
      <c r="O7164">
        <v>558988000</v>
      </c>
      <c r="P7164">
        <v>102296000</v>
      </c>
      <c r="Q7164">
        <v>92010000</v>
      </c>
      <c r="R7164" t="s">
        <v>777</v>
      </c>
      <c r="S7164">
        <v>-24640000</v>
      </c>
      <c r="T7164">
        <v>1058319000</v>
      </c>
      <c r="U7164">
        <v>21430472000</v>
      </c>
      <c r="V7164" t="s">
        <v>777</v>
      </c>
      <c r="W7164">
        <v>102296000</v>
      </c>
      <c r="X7164" t="s">
        <v>777</v>
      </c>
      <c r="Y7164" t="s">
        <v>777</v>
      </c>
      <c r="Z7164">
        <v>-2744846000</v>
      </c>
      <c r="AA7164">
        <v>5346587000</v>
      </c>
      <c r="AB7164">
        <v>26777059000</v>
      </c>
      <c r="AC7164">
        <v>4.0174200000000004</v>
      </c>
      <c r="AD7164">
        <v>21291331000</v>
      </c>
      <c r="AE7164" t="s">
        <v>777</v>
      </c>
      <c r="AF7164">
        <v>139141000</v>
      </c>
      <c r="AG7164">
        <v>317149000</v>
      </c>
      <c r="AH7164" t="s">
        <v>777</v>
      </c>
      <c r="AI7164" t="s">
        <v>777</v>
      </c>
    </row>
    <row r="7165" spans="2:35">
      <c r="B7165" s="12">
        <v>39629</v>
      </c>
      <c r="C7165" s="14" t="s">
        <v>938</v>
      </c>
      <c r="D7165">
        <v>-1093677000</v>
      </c>
      <c r="E7165">
        <v>-1385473000</v>
      </c>
      <c r="F7165">
        <v>-1052288000</v>
      </c>
      <c r="G7165" t="s">
        <v>777</v>
      </c>
      <c r="H7165">
        <v>-1052288000</v>
      </c>
      <c r="I7165">
        <v>7219573000</v>
      </c>
      <c r="J7165">
        <v>10489699000</v>
      </c>
      <c r="K7165" t="s">
        <v>777</v>
      </c>
      <c r="L7165" t="s">
        <v>777</v>
      </c>
      <c r="M7165" t="s">
        <v>777</v>
      </c>
      <c r="N7165">
        <v>-715253000</v>
      </c>
      <c r="O7165">
        <v>155183000</v>
      </c>
      <c r="P7165">
        <v>0</v>
      </c>
      <c r="Q7165">
        <v>0</v>
      </c>
      <c r="R7165" t="s">
        <v>777</v>
      </c>
      <c r="S7165">
        <v>-666006000</v>
      </c>
      <c r="T7165">
        <v>337035000</v>
      </c>
      <c r="U7165">
        <v>7243604000</v>
      </c>
      <c r="V7165" t="s">
        <v>777</v>
      </c>
      <c r="W7165">
        <v>0</v>
      </c>
      <c r="X7165" t="s">
        <v>777</v>
      </c>
      <c r="Y7165" t="s">
        <v>777</v>
      </c>
      <c r="Z7165">
        <v>-1023035000</v>
      </c>
      <c r="AA7165">
        <v>3246095000</v>
      </c>
      <c r="AB7165">
        <v>10489699000</v>
      </c>
      <c r="AC7165">
        <v>2.56717</v>
      </c>
      <c r="AD7165">
        <v>7183155000</v>
      </c>
      <c r="AE7165" t="s">
        <v>777</v>
      </c>
      <c r="AF7165">
        <v>60449000</v>
      </c>
      <c r="AG7165">
        <v>112022000</v>
      </c>
      <c r="AH7165" t="s">
        <v>777</v>
      </c>
      <c r="AI7165" t="s">
        <v>777</v>
      </c>
    </row>
    <row r="7166" spans="2:35">
      <c r="B7166" s="12">
        <v>39629</v>
      </c>
      <c r="C7166" s="14" t="s">
        <v>953</v>
      </c>
      <c r="D7166">
        <v>0</v>
      </c>
      <c r="E7166" t="s">
        <v>777</v>
      </c>
      <c r="F7166">
        <v>-1421000</v>
      </c>
      <c r="G7166" t="s">
        <v>777</v>
      </c>
      <c r="H7166">
        <v>-1431000</v>
      </c>
      <c r="I7166">
        <v>27000</v>
      </c>
      <c r="J7166">
        <v>2878000</v>
      </c>
      <c r="K7166" t="s">
        <v>777</v>
      </c>
      <c r="L7166" t="s">
        <v>777</v>
      </c>
      <c r="M7166" t="s">
        <v>777</v>
      </c>
      <c r="N7166">
        <v>0</v>
      </c>
      <c r="O7166">
        <v>2878000</v>
      </c>
      <c r="P7166">
        <v>253000</v>
      </c>
      <c r="Q7166">
        <v>253000</v>
      </c>
      <c r="R7166" t="s">
        <v>777</v>
      </c>
      <c r="S7166">
        <v>-2594000</v>
      </c>
      <c r="T7166">
        <v>1421000</v>
      </c>
      <c r="U7166">
        <v>5825000</v>
      </c>
      <c r="V7166" t="s">
        <v>777</v>
      </c>
      <c r="W7166">
        <v>253000</v>
      </c>
      <c r="X7166" t="s">
        <v>777</v>
      </c>
      <c r="Y7166" t="s">
        <v>777</v>
      </c>
      <c r="Z7166">
        <v>-1431000</v>
      </c>
      <c r="AA7166">
        <v>-2947000</v>
      </c>
      <c r="AB7166">
        <v>2878000</v>
      </c>
      <c r="AC7166">
        <v>0.49408000000000002</v>
      </c>
      <c r="AD7166">
        <v>0</v>
      </c>
      <c r="AE7166" t="s">
        <v>777</v>
      </c>
      <c r="AF7166">
        <v>5825000</v>
      </c>
      <c r="AG7166">
        <v>151000</v>
      </c>
      <c r="AH7166" t="s">
        <v>777</v>
      </c>
      <c r="AI7166" t="s">
        <v>777</v>
      </c>
    </row>
    <row r="7167" spans="2:35">
      <c r="B7167" s="12">
        <v>39629</v>
      </c>
      <c r="C7167" s="14" t="s">
        <v>964</v>
      </c>
      <c r="D7167">
        <v>3737200000</v>
      </c>
      <c r="E7167">
        <v>1387800000</v>
      </c>
      <c r="F7167">
        <v>349300000</v>
      </c>
      <c r="G7167" t="s">
        <v>777</v>
      </c>
      <c r="H7167">
        <v>317400000</v>
      </c>
      <c r="I7167">
        <v>771000000</v>
      </c>
      <c r="J7167">
        <v>1932300000</v>
      </c>
      <c r="K7167">
        <v>336800000</v>
      </c>
      <c r="L7167" t="s">
        <v>777</v>
      </c>
      <c r="M7167" t="s">
        <v>777</v>
      </c>
      <c r="N7167">
        <v>3737200000</v>
      </c>
      <c r="O7167">
        <v>1106500000</v>
      </c>
      <c r="P7167">
        <v>132000000</v>
      </c>
      <c r="Q7167">
        <v>132000000</v>
      </c>
      <c r="R7167" t="s">
        <v>777</v>
      </c>
      <c r="S7167">
        <v>340000000</v>
      </c>
      <c r="T7167">
        <v>3387900000</v>
      </c>
      <c r="U7167">
        <v>1467300000</v>
      </c>
      <c r="V7167" t="s">
        <v>777</v>
      </c>
      <c r="W7167">
        <v>132000000</v>
      </c>
      <c r="X7167" t="s">
        <v>777</v>
      </c>
      <c r="Y7167" t="s">
        <v>777</v>
      </c>
      <c r="Z7167">
        <v>224000000</v>
      </c>
      <c r="AA7167">
        <v>465000000</v>
      </c>
      <c r="AB7167">
        <v>1932300000</v>
      </c>
      <c r="AC7167">
        <v>0.46290999999999999</v>
      </c>
      <c r="AD7167">
        <v>168000000</v>
      </c>
      <c r="AE7167">
        <v>112800000</v>
      </c>
      <c r="AF7167">
        <v>1240200000</v>
      </c>
      <c r="AG7167">
        <v>333300000</v>
      </c>
      <c r="AH7167">
        <v>95600000</v>
      </c>
      <c r="AI7167">
        <v>112800000</v>
      </c>
    </row>
    <row r="7168" spans="2:35">
      <c r="B7168" s="12">
        <v>39629</v>
      </c>
      <c r="C7168" s="14" t="s">
        <v>965</v>
      </c>
      <c r="D7168">
        <v>3737200000</v>
      </c>
      <c r="E7168">
        <v>1387800000</v>
      </c>
      <c r="F7168">
        <v>349300000</v>
      </c>
      <c r="G7168" t="s">
        <v>777</v>
      </c>
      <c r="H7168">
        <v>317400000</v>
      </c>
      <c r="I7168">
        <v>771000000</v>
      </c>
      <c r="J7168">
        <v>1932300000</v>
      </c>
      <c r="K7168">
        <v>336800000</v>
      </c>
      <c r="L7168" t="s">
        <v>777</v>
      </c>
      <c r="M7168" t="s">
        <v>777</v>
      </c>
      <c r="N7168">
        <v>3737200000</v>
      </c>
      <c r="O7168">
        <v>1106500000</v>
      </c>
      <c r="P7168">
        <v>132000000</v>
      </c>
      <c r="Q7168">
        <v>132000000</v>
      </c>
      <c r="R7168" t="s">
        <v>777</v>
      </c>
      <c r="S7168">
        <v>340000000</v>
      </c>
      <c r="T7168">
        <v>3387900000</v>
      </c>
      <c r="U7168">
        <v>1467300000</v>
      </c>
      <c r="V7168" t="s">
        <v>777</v>
      </c>
      <c r="W7168">
        <v>132000000</v>
      </c>
      <c r="X7168" t="s">
        <v>777</v>
      </c>
      <c r="Y7168" t="s">
        <v>777</v>
      </c>
      <c r="Z7168">
        <v>224000000</v>
      </c>
      <c r="AA7168">
        <v>465000000</v>
      </c>
      <c r="AB7168">
        <v>1932300000</v>
      </c>
      <c r="AC7168">
        <v>0.46290999999999999</v>
      </c>
      <c r="AD7168">
        <v>168000000</v>
      </c>
      <c r="AE7168">
        <v>112800000</v>
      </c>
      <c r="AF7168">
        <v>1240200000</v>
      </c>
      <c r="AG7168">
        <v>333300000</v>
      </c>
      <c r="AH7168">
        <v>95600000</v>
      </c>
      <c r="AI7168">
        <v>112800000</v>
      </c>
    </row>
    <row r="7169" spans="2:35">
      <c r="B7169" s="12">
        <v>39629</v>
      </c>
      <c r="C7169" s="14" t="s">
        <v>966</v>
      </c>
      <c r="D7169">
        <v>3737200000</v>
      </c>
      <c r="E7169">
        <v>1387800000</v>
      </c>
      <c r="F7169">
        <v>349300000</v>
      </c>
      <c r="G7169" t="s">
        <v>777</v>
      </c>
      <c r="H7169">
        <v>317400000</v>
      </c>
      <c r="I7169">
        <v>771000000</v>
      </c>
      <c r="J7169">
        <v>1932300000</v>
      </c>
      <c r="K7169">
        <v>336800000</v>
      </c>
      <c r="L7169" t="s">
        <v>777</v>
      </c>
      <c r="M7169" t="s">
        <v>777</v>
      </c>
      <c r="N7169">
        <v>3737200000</v>
      </c>
      <c r="O7169">
        <v>1106500000</v>
      </c>
      <c r="P7169">
        <v>132000000</v>
      </c>
      <c r="Q7169">
        <v>132000000</v>
      </c>
      <c r="R7169" t="s">
        <v>777</v>
      </c>
      <c r="S7169">
        <v>340000000</v>
      </c>
      <c r="T7169">
        <v>3387900000</v>
      </c>
      <c r="U7169">
        <v>1467300000</v>
      </c>
      <c r="V7169" t="s">
        <v>777</v>
      </c>
      <c r="W7169">
        <v>132000000</v>
      </c>
      <c r="X7169" t="s">
        <v>777</v>
      </c>
      <c r="Y7169" t="s">
        <v>777</v>
      </c>
      <c r="Z7169">
        <v>224000000</v>
      </c>
      <c r="AA7169">
        <v>465000000</v>
      </c>
      <c r="AB7169">
        <v>1932300000</v>
      </c>
      <c r="AC7169">
        <v>0.46290999999999999</v>
      </c>
      <c r="AD7169">
        <v>168000000</v>
      </c>
      <c r="AE7169">
        <v>112800000</v>
      </c>
      <c r="AF7169">
        <v>1240200000</v>
      </c>
      <c r="AG7169">
        <v>333300000</v>
      </c>
      <c r="AH7169">
        <v>95600000</v>
      </c>
      <c r="AI7169">
        <v>112800000</v>
      </c>
    </row>
    <row r="7170" spans="2:35">
      <c r="B7170" s="12">
        <v>39629</v>
      </c>
      <c r="C7170" s="14" t="s">
        <v>1009</v>
      </c>
      <c r="D7170">
        <v>96081000</v>
      </c>
      <c r="E7170">
        <v>41599000</v>
      </c>
      <c r="F7170">
        <v>-65313000</v>
      </c>
      <c r="G7170" t="s">
        <v>777</v>
      </c>
      <c r="H7170">
        <v>-65738000</v>
      </c>
      <c r="I7170">
        <v>152656000</v>
      </c>
      <c r="J7170">
        <v>290264000</v>
      </c>
      <c r="K7170">
        <v>-24993000</v>
      </c>
      <c r="L7170" t="s">
        <v>777</v>
      </c>
      <c r="M7170" t="s">
        <v>777</v>
      </c>
      <c r="N7170">
        <v>96081000</v>
      </c>
      <c r="O7170">
        <v>52948000</v>
      </c>
      <c r="P7170">
        <v>8085000</v>
      </c>
      <c r="Q7170">
        <v>8085000</v>
      </c>
      <c r="R7170" t="s">
        <v>777</v>
      </c>
      <c r="S7170">
        <v>10797000</v>
      </c>
      <c r="T7170">
        <v>161394000</v>
      </c>
      <c r="U7170">
        <v>235622000</v>
      </c>
      <c r="V7170" t="s">
        <v>777</v>
      </c>
      <c r="W7170">
        <v>8085000</v>
      </c>
      <c r="X7170" t="s">
        <v>777</v>
      </c>
      <c r="Y7170" t="s">
        <v>777</v>
      </c>
      <c r="Z7170">
        <v>-57777000</v>
      </c>
      <c r="AA7170">
        <v>54642000</v>
      </c>
      <c r="AB7170">
        <v>290264000</v>
      </c>
      <c r="AC7170">
        <v>0.28848000000000001</v>
      </c>
      <c r="AD7170">
        <v>10043000</v>
      </c>
      <c r="AE7170">
        <v>32784000</v>
      </c>
      <c r="AF7170">
        <v>181502000</v>
      </c>
      <c r="AG7170">
        <v>33145000</v>
      </c>
      <c r="AH7170">
        <v>8622000</v>
      </c>
      <c r="AI7170">
        <v>66353000</v>
      </c>
    </row>
    <row r="7171" spans="2:35">
      <c r="B7171" s="12">
        <v>39629</v>
      </c>
      <c r="C7171" s="14" t="s">
        <v>1012</v>
      </c>
      <c r="D7171">
        <v>53348000</v>
      </c>
      <c r="E7171">
        <v>47002000</v>
      </c>
      <c r="F7171">
        <v>-1562000</v>
      </c>
      <c r="G7171" t="s">
        <v>777</v>
      </c>
      <c r="H7171">
        <v>-1325000</v>
      </c>
      <c r="I7171">
        <v>0</v>
      </c>
      <c r="J7171">
        <v>67531000</v>
      </c>
      <c r="K7171">
        <v>2433000</v>
      </c>
      <c r="L7171" t="s">
        <v>777</v>
      </c>
      <c r="M7171" t="s">
        <v>777</v>
      </c>
      <c r="N7171">
        <v>53348000</v>
      </c>
      <c r="O7171">
        <v>58014000</v>
      </c>
      <c r="P7171">
        <v>50132000</v>
      </c>
      <c r="Q7171">
        <v>50129000</v>
      </c>
      <c r="R7171" t="s">
        <v>777</v>
      </c>
      <c r="S7171">
        <v>-3877000</v>
      </c>
      <c r="T7171">
        <v>54910000</v>
      </c>
      <c r="U7171">
        <v>8315000</v>
      </c>
      <c r="V7171" t="s">
        <v>777</v>
      </c>
      <c r="W7171">
        <v>50132000</v>
      </c>
      <c r="X7171" t="s">
        <v>777</v>
      </c>
      <c r="Y7171" t="s">
        <v>777</v>
      </c>
      <c r="Z7171">
        <v>-996000</v>
      </c>
      <c r="AA7171">
        <v>59216000</v>
      </c>
      <c r="AB7171">
        <v>67531000</v>
      </c>
      <c r="AC7171">
        <v>6.9035500000000001</v>
      </c>
      <c r="AD7171">
        <v>0</v>
      </c>
      <c r="AE7171">
        <v>3429000</v>
      </c>
      <c r="AF7171">
        <v>8315000</v>
      </c>
      <c r="AG7171">
        <v>6729000</v>
      </c>
      <c r="AH7171">
        <v>3429000</v>
      </c>
      <c r="AI7171">
        <v>3492000</v>
      </c>
    </row>
    <row r="7172" spans="2:35">
      <c r="B7172" s="12">
        <v>39629</v>
      </c>
      <c r="C7172" s="14" t="s">
        <v>1112</v>
      </c>
      <c r="D7172">
        <v>46598000</v>
      </c>
      <c r="E7172">
        <v>18932000</v>
      </c>
      <c r="F7172">
        <v>-19163000</v>
      </c>
      <c r="G7172" t="s">
        <v>777</v>
      </c>
      <c r="H7172">
        <v>-19637000</v>
      </c>
      <c r="I7172">
        <v>11674000</v>
      </c>
      <c r="J7172">
        <v>31416000</v>
      </c>
      <c r="K7172">
        <v>-14065000</v>
      </c>
      <c r="L7172" t="s">
        <v>777</v>
      </c>
      <c r="M7172" t="s">
        <v>777</v>
      </c>
      <c r="N7172">
        <v>46598000</v>
      </c>
      <c r="O7172">
        <v>28629000</v>
      </c>
      <c r="P7172">
        <v>631000</v>
      </c>
      <c r="Q7172">
        <v>560000</v>
      </c>
      <c r="R7172" t="s">
        <v>777</v>
      </c>
      <c r="S7172">
        <v>-29695000</v>
      </c>
      <c r="T7172">
        <v>65761000</v>
      </c>
      <c r="U7172">
        <v>17860000</v>
      </c>
      <c r="V7172" t="s">
        <v>777</v>
      </c>
      <c r="W7172">
        <v>631000</v>
      </c>
      <c r="X7172" t="s">
        <v>777</v>
      </c>
      <c r="Y7172" t="s">
        <v>777</v>
      </c>
      <c r="Z7172">
        <v>-15832000</v>
      </c>
      <c r="AA7172">
        <v>13556000</v>
      </c>
      <c r="AB7172">
        <v>31416000</v>
      </c>
      <c r="AC7172">
        <v>0.78513999999999995</v>
      </c>
      <c r="AD7172">
        <v>0</v>
      </c>
      <c r="AE7172">
        <v>1767000</v>
      </c>
      <c r="AF7172">
        <v>17760000</v>
      </c>
      <c r="AG7172">
        <v>11681000</v>
      </c>
      <c r="AH7172">
        <v>615000</v>
      </c>
      <c r="AI7172">
        <v>1768000</v>
      </c>
    </row>
    <row r="7173" spans="2:35">
      <c r="B7173" s="12">
        <v>39629</v>
      </c>
      <c r="C7173" s="14" t="s">
        <v>363</v>
      </c>
      <c r="D7173">
        <v>46598000</v>
      </c>
      <c r="E7173">
        <v>18932000</v>
      </c>
      <c r="F7173">
        <v>-19163000</v>
      </c>
      <c r="G7173" t="s">
        <v>777</v>
      </c>
      <c r="H7173">
        <v>-19637000</v>
      </c>
      <c r="I7173">
        <v>11674000</v>
      </c>
      <c r="J7173">
        <v>31416000</v>
      </c>
      <c r="K7173">
        <v>-14065000</v>
      </c>
      <c r="L7173" t="s">
        <v>777</v>
      </c>
      <c r="M7173" t="s">
        <v>777</v>
      </c>
      <c r="N7173">
        <v>46598000</v>
      </c>
      <c r="O7173">
        <v>28629000</v>
      </c>
      <c r="P7173">
        <v>631000</v>
      </c>
      <c r="Q7173">
        <v>560000</v>
      </c>
      <c r="R7173" t="s">
        <v>777</v>
      </c>
      <c r="S7173">
        <v>-29695000</v>
      </c>
      <c r="T7173">
        <v>65761000</v>
      </c>
      <c r="U7173">
        <v>17860000</v>
      </c>
      <c r="V7173" t="s">
        <v>777</v>
      </c>
      <c r="W7173">
        <v>631000</v>
      </c>
      <c r="X7173" t="s">
        <v>777</v>
      </c>
      <c r="Y7173" t="s">
        <v>777</v>
      </c>
      <c r="Z7173">
        <v>-15832000</v>
      </c>
      <c r="AA7173">
        <v>13556000</v>
      </c>
      <c r="AB7173">
        <v>31416000</v>
      </c>
      <c r="AC7173">
        <v>0.78513999999999995</v>
      </c>
      <c r="AD7173">
        <v>0</v>
      </c>
      <c r="AE7173">
        <v>1767000</v>
      </c>
      <c r="AF7173">
        <v>17760000</v>
      </c>
      <c r="AG7173">
        <v>11681000</v>
      </c>
      <c r="AH7173">
        <v>615000</v>
      </c>
      <c r="AI7173">
        <v>1768000</v>
      </c>
    </row>
    <row r="7174" spans="2:35">
      <c r="B7174" s="12">
        <v>39629</v>
      </c>
      <c r="C7174" s="14" t="s">
        <v>1052</v>
      </c>
      <c r="D7174">
        <v>423710000</v>
      </c>
      <c r="E7174">
        <v>96356000</v>
      </c>
      <c r="F7174">
        <v>32966000</v>
      </c>
      <c r="G7174" t="s">
        <v>777</v>
      </c>
      <c r="H7174">
        <v>21575000</v>
      </c>
      <c r="I7174">
        <v>109395000</v>
      </c>
      <c r="J7174">
        <v>310509000</v>
      </c>
      <c r="K7174">
        <v>19179000</v>
      </c>
      <c r="L7174" t="s">
        <v>777</v>
      </c>
      <c r="M7174" t="s">
        <v>777</v>
      </c>
      <c r="N7174">
        <v>423710000</v>
      </c>
      <c r="O7174">
        <v>243554000</v>
      </c>
      <c r="P7174">
        <v>3168000</v>
      </c>
      <c r="Q7174">
        <v>3168000</v>
      </c>
      <c r="R7174" t="s">
        <v>777</v>
      </c>
      <c r="S7174">
        <v>-7876000</v>
      </c>
      <c r="T7174">
        <v>390744000</v>
      </c>
      <c r="U7174">
        <v>193113000</v>
      </c>
      <c r="V7174" t="s">
        <v>777</v>
      </c>
      <c r="W7174">
        <v>3168000</v>
      </c>
      <c r="X7174" t="s">
        <v>777</v>
      </c>
      <c r="Y7174" t="s">
        <v>777</v>
      </c>
      <c r="Z7174">
        <v>14840000</v>
      </c>
      <c r="AA7174">
        <v>117396000</v>
      </c>
      <c r="AB7174">
        <v>310509000</v>
      </c>
      <c r="AC7174">
        <v>0.62468000000000001</v>
      </c>
      <c r="AD7174">
        <v>47849000</v>
      </c>
      <c r="AE7174">
        <v>4339000</v>
      </c>
      <c r="AF7174">
        <v>143401000</v>
      </c>
      <c r="AG7174">
        <v>84390000</v>
      </c>
      <c r="AH7174">
        <v>1387000</v>
      </c>
      <c r="AI7174" t="s">
        <v>777</v>
      </c>
    </row>
    <row r="7175" spans="2:35">
      <c r="B7175" s="12">
        <v>39629</v>
      </c>
      <c r="C7175" s="14" t="s">
        <v>1053</v>
      </c>
      <c r="D7175">
        <v>423710000</v>
      </c>
      <c r="E7175">
        <v>96356000</v>
      </c>
      <c r="F7175">
        <v>32966000</v>
      </c>
      <c r="G7175" t="s">
        <v>777</v>
      </c>
      <c r="H7175">
        <v>21575000</v>
      </c>
      <c r="I7175">
        <v>109395000</v>
      </c>
      <c r="J7175">
        <v>310509000</v>
      </c>
      <c r="K7175">
        <v>19179000</v>
      </c>
      <c r="L7175" t="s">
        <v>777</v>
      </c>
      <c r="M7175" t="s">
        <v>777</v>
      </c>
      <c r="N7175">
        <v>423710000</v>
      </c>
      <c r="O7175">
        <v>243554000</v>
      </c>
      <c r="P7175">
        <v>3168000</v>
      </c>
      <c r="Q7175">
        <v>3168000</v>
      </c>
      <c r="R7175" t="s">
        <v>777</v>
      </c>
      <c r="S7175">
        <v>-7876000</v>
      </c>
      <c r="T7175">
        <v>390744000</v>
      </c>
      <c r="U7175">
        <v>193113000</v>
      </c>
      <c r="V7175" t="s">
        <v>777</v>
      </c>
      <c r="W7175">
        <v>3168000</v>
      </c>
      <c r="X7175" t="s">
        <v>777</v>
      </c>
      <c r="Y7175" t="s">
        <v>777</v>
      </c>
      <c r="Z7175">
        <v>14840000</v>
      </c>
      <c r="AA7175">
        <v>117396000</v>
      </c>
      <c r="AB7175">
        <v>310509000</v>
      </c>
      <c r="AC7175">
        <v>0.62468000000000001</v>
      </c>
      <c r="AD7175">
        <v>47849000</v>
      </c>
      <c r="AE7175">
        <v>4339000</v>
      </c>
      <c r="AF7175">
        <v>143401000</v>
      </c>
      <c r="AG7175">
        <v>84390000</v>
      </c>
      <c r="AH7175">
        <v>1387000</v>
      </c>
      <c r="AI7175" t="s">
        <v>777</v>
      </c>
    </row>
    <row r="7176" spans="2:35">
      <c r="B7176" s="12">
        <v>39629</v>
      </c>
      <c r="C7176" s="14" t="s">
        <v>1054</v>
      </c>
      <c r="D7176">
        <v>423710000</v>
      </c>
      <c r="E7176">
        <v>96356000</v>
      </c>
      <c r="F7176">
        <v>32966000</v>
      </c>
      <c r="G7176" t="s">
        <v>777</v>
      </c>
      <c r="H7176">
        <v>21575000</v>
      </c>
      <c r="I7176">
        <v>109395000</v>
      </c>
      <c r="J7176">
        <v>310509000</v>
      </c>
      <c r="K7176">
        <v>19179000</v>
      </c>
      <c r="L7176" t="s">
        <v>777</v>
      </c>
      <c r="M7176" t="s">
        <v>777</v>
      </c>
      <c r="N7176">
        <v>423710000</v>
      </c>
      <c r="O7176">
        <v>243554000</v>
      </c>
      <c r="P7176">
        <v>3168000</v>
      </c>
      <c r="Q7176">
        <v>3168000</v>
      </c>
      <c r="R7176" t="s">
        <v>777</v>
      </c>
      <c r="S7176">
        <v>-7876000</v>
      </c>
      <c r="T7176">
        <v>390744000</v>
      </c>
      <c r="U7176">
        <v>193113000</v>
      </c>
      <c r="V7176" t="s">
        <v>777</v>
      </c>
      <c r="W7176">
        <v>3168000</v>
      </c>
      <c r="X7176" t="s">
        <v>777</v>
      </c>
      <c r="Y7176" t="s">
        <v>777</v>
      </c>
      <c r="Z7176">
        <v>14840000</v>
      </c>
      <c r="AA7176">
        <v>117396000</v>
      </c>
      <c r="AB7176">
        <v>310509000</v>
      </c>
      <c r="AC7176">
        <v>0.62468000000000001</v>
      </c>
      <c r="AD7176">
        <v>47849000</v>
      </c>
      <c r="AE7176">
        <v>4339000</v>
      </c>
      <c r="AF7176">
        <v>143401000</v>
      </c>
      <c r="AG7176">
        <v>84390000</v>
      </c>
      <c r="AH7176">
        <v>1387000</v>
      </c>
      <c r="AI7176" t="s">
        <v>777</v>
      </c>
    </row>
    <row r="7177" spans="2:35">
      <c r="B7177" s="12">
        <v>39629</v>
      </c>
      <c r="C7177" s="14" t="s">
        <v>1055</v>
      </c>
      <c r="D7177">
        <v>423710000</v>
      </c>
      <c r="E7177">
        <v>96356000</v>
      </c>
      <c r="F7177">
        <v>32966000</v>
      </c>
      <c r="G7177" t="s">
        <v>777</v>
      </c>
      <c r="H7177">
        <v>21575000</v>
      </c>
      <c r="I7177">
        <v>109395000</v>
      </c>
      <c r="J7177">
        <v>310509000</v>
      </c>
      <c r="K7177">
        <v>19179000</v>
      </c>
      <c r="L7177" t="s">
        <v>777</v>
      </c>
      <c r="M7177" t="s">
        <v>777</v>
      </c>
      <c r="N7177">
        <v>423710000</v>
      </c>
      <c r="O7177">
        <v>243554000</v>
      </c>
      <c r="P7177">
        <v>3168000</v>
      </c>
      <c r="Q7177">
        <v>3168000</v>
      </c>
      <c r="R7177" t="s">
        <v>777</v>
      </c>
      <c r="S7177">
        <v>-7876000</v>
      </c>
      <c r="T7177">
        <v>390744000</v>
      </c>
      <c r="U7177">
        <v>193113000</v>
      </c>
      <c r="V7177" t="s">
        <v>777</v>
      </c>
      <c r="W7177">
        <v>3168000</v>
      </c>
      <c r="X7177" t="s">
        <v>777</v>
      </c>
      <c r="Y7177" t="s">
        <v>777</v>
      </c>
      <c r="Z7177">
        <v>14840000</v>
      </c>
      <c r="AA7177">
        <v>117396000</v>
      </c>
      <c r="AB7177">
        <v>310509000</v>
      </c>
      <c r="AC7177">
        <v>0.62468000000000001</v>
      </c>
      <c r="AD7177">
        <v>47849000</v>
      </c>
      <c r="AE7177">
        <v>4339000</v>
      </c>
      <c r="AF7177">
        <v>143401000</v>
      </c>
      <c r="AG7177">
        <v>84390000</v>
      </c>
      <c r="AH7177">
        <v>1387000</v>
      </c>
      <c r="AI7177" t="s">
        <v>777</v>
      </c>
    </row>
    <row r="7178" spans="2:35">
      <c r="B7178" s="12">
        <v>39629</v>
      </c>
      <c r="C7178" s="14" t="s">
        <v>1056</v>
      </c>
      <c r="D7178">
        <v>423710000</v>
      </c>
      <c r="E7178">
        <v>96356000</v>
      </c>
      <c r="F7178">
        <v>32966000</v>
      </c>
      <c r="G7178" t="s">
        <v>777</v>
      </c>
      <c r="H7178">
        <v>21575000</v>
      </c>
      <c r="I7178">
        <v>109395000</v>
      </c>
      <c r="J7178">
        <v>310509000</v>
      </c>
      <c r="K7178">
        <v>19179000</v>
      </c>
      <c r="L7178" t="s">
        <v>777</v>
      </c>
      <c r="M7178" t="s">
        <v>777</v>
      </c>
      <c r="N7178">
        <v>423710000</v>
      </c>
      <c r="O7178">
        <v>243554000</v>
      </c>
      <c r="P7178">
        <v>3168000</v>
      </c>
      <c r="Q7178">
        <v>3168000</v>
      </c>
      <c r="R7178" t="s">
        <v>777</v>
      </c>
      <c r="S7178">
        <v>-7876000</v>
      </c>
      <c r="T7178">
        <v>390744000</v>
      </c>
      <c r="U7178">
        <v>193113000</v>
      </c>
      <c r="V7178" t="s">
        <v>777</v>
      </c>
      <c r="W7178">
        <v>3168000</v>
      </c>
      <c r="X7178" t="s">
        <v>777</v>
      </c>
      <c r="Y7178" t="s">
        <v>777</v>
      </c>
      <c r="Z7178">
        <v>14840000</v>
      </c>
      <c r="AA7178">
        <v>117396000</v>
      </c>
      <c r="AB7178">
        <v>310509000</v>
      </c>
      <c r="AC7178">
        <v>0.62468000000000001</v>
      </c>
      <c r="AD7178">
        <v>47849000</v>
      </c>
      <c r="AE7178">
        <v>4339000</v>
      </c>
      <c r="AF7178">
        <v>143401000</v>
      </c>
      <c r="AG7178">
        <v>84390000</v>
      </c>
      <c r="AH7178">
        <v>1387000</v>
      </c>
      <c r="AI7178" t="s">
        <v>777</v>
      </c>
    </row>
    <row r="7179" spans="2:35">
      <c r="B7179" s="12">
        <v>39629</v>
      </c>
      <c r="C7179" s="14" t="s">
        <v>1073</v>
      </c>
      <c r="D7179">
        <v>875608000</v>
      </c>
      <c r="E7179">
        <v>243453000</v>
      </c>
      <c r="F7179">
        <v>115172000</v>
      </c>
      <c r="G7179" t="s">
        <v>777</v>
      </c>
      <c r="H7179">
        <v>111195000</v>
      </c>
      <c r="I7179">
        <v>3280000</v>
      </c>
      <c r="J7179">
        <v>456433000</v>
      </c>
      <c r="K7179">
        <v>90394000</v>
      </c>
      <c r="L7179" t="s">
        <v>777</v>
      </c>
      <c r="M7179" t="s">
        <v>777</v>
      </c>
      <c r="N7179">
        <v>875608000</v>
      </c>
      <c r="O7179">
        <v>208410000</v>
      </c>
      <c r="P7179">
        <v>34863000</v>
      </c>
      <c r="Q7179">
        <v>28853000</v>
      </c>
      <c r="R7179" t="s">
        <v>777</v>
      </c>
      <c r="S7179">
        <v>150847000</v>
      </c>
      <c r="T7179">
        <v>760436000</v>
      </c>
      <c r="U7179">
        <v>223743000</v>
      </c>
      <c r="V7179" t="s">
        <v>777</v>
      </c>
      <c r="W7179">
        <v>34863000</v>
      </c>
      <c r="X7179" t="s">
        <v>777</v>
      </c>
      <c r="Y7179" t="s">
        <v>777</v>
      </c>
      <c r="Z7179">
        <v>72309000</v>
      </c>
      <c r="AA7179">
        <v>232691000</v>
      </c>
      <c r="AB7179">
        <v>456434000</v>
      </c>
      <c r="AC7179">
        <v>0.98782999999999999</v>
      </c>
      <c r="AD7179">
        <v>0</v>
      </c>
      <c r="AE7179">
        <v>18085000</v>
      </c>
      <c r="AF7179">
        <v>174302000</v>
      </c>
      <c r="AG7179">
        <v>135334000</v>
      </c>
      <c r="AH7179">
        <v>18085000</v>
      </c>
      <c r="AI7179">
        <v>18085000</v>
      </c>
    </row>
    <row r="7180" spans="2:35">
      <c r="B7180" s="12">
        <v>39629</v>
      </c>
      <c r="C7180" s="14" t="s">
        <v>1074</v>
      </c>
      <c r="D7180">
        <v>875608000</v>
      </c>
      <c r="E7180">
        <v>243453000</v>
      </c>
      <c r="F7180">
        <v>115172000</v>
      </c>
      <c r="G7180" t="s">
        <v>777</v>
      </c>
      <c r="H7180">
        <v>111195000</v>
      </c>
      <c r="I7180">
        <v>3280000</v>
      </c>
      <c r="J7180">
        <v>456433000</v>
      </c>
      <c r="K7180">
        <v>90394000</v>
      </c>
      <c r="L7180" t="s">
        <v>777</v>
      </c>
      <c r="M7180" t="s">
        <v>777</v>
      </c>
      <c r="N7180">
        <v>875608000</v>
      </c>
      <c r="O7180">
        <v>208410000</v>
      </c>
      <c r="P7180">
        <v>34863000</v>
      </c>
      <c r="Q7180">
        <v>28853000</v>
      </c>
      <c r="R7180" t="s">
        <v>777</v>
      </c>
      <c r="S7180">
        <v>150847000</v>
      </c>
      <c r="T7180">
        <v>760436000</v>
      </c>
      <c r="U7180">
        <v>223743000</v>
      </c>
      <c r="V7180" t="s">
        <v>777</v>
      </c>
      <c r="W7180">
        <v>34863000</v>
      </c>
      <c r="X7180" t="s">
        <v>777</v>
      </c>
      <c r="Y7180" t="s">
        <v>777</v>
      </c>
      <c r="Z7180">
        <v>72309000</v>
      </c>
      <c r="AA7180">
        <v>232691000</v>
      </c>
      <c r="AB7180">
        <v>456434000</v>
      </c>
      <c r="AC7180">
        <v>0.98782999999999999</v>
      </c>
      <c r="AD7180">
        <v>0</v>
      </c>
      <c r="AE7180">
        <v>18085000</v>
      </c>
      <c r="AF7180">
        <v>174302000</v>
      </c>
      <c r="AG7180">
        <v>135334000</v>
      </c>
      <c r="AH7180">
        <v>18085000</v>
      </c>
      <c r="AI7180">
        <v>18085000</v>
      </c>
    </row>
    <row r="7181" spans="2:35">
      <c r="B7181" s="12">
        <v>39629</v>
      </c>
      <c r="C7181" s="14" t="s">
        <v>1090</v>
      </c>
      <c r="D7181">
        <v>178545000</v>
      </c>
      <c r="E7181" t="s">
        <v>777</v>
      </c>
      <c r="F7181">
        <v>285657000</v>
      </c>
      <c r="G7181" t="s">
        <v>777</v>
      </c>
      <c r="H7181">
        <v>140598000</v>
      </c>
      <c r="I7181">
        <v>3722019000</v>
      </c>
      <c r="J7181">
        <v>4669422000</v>
      </c>
      <c r="K7181">
        <v>116003000</v>
      </c>
      <c r="L7181" t="s">
        <v>777</v>
      </c>
      <c r="M7181" t="s">
        <v>777</v>
      </c>
      <c r="N7181">
        <v>178545000</v>
      </c>
      <c r="O7181">
        <v>394910000</v>
      </c>
      <c r="P7181">
        <v>263692000</v>
      </c>
      <c r="Q7181">
        <v>263692000</v>
      </c>
      <c r="R7181" t="s">
        <v>777</v>
      </c>
      <c r="S7181">
        <v>-14366000</v>
      </c>
      <c r="T7181">
        <v>-107112000</v>
      </c>
      <c r="U7181">
        <v>3927863000</v>
      </c>
      <c r="V7181" t="s">
        <v>777</v>
      </c>
      <c r="W7181">
        <v>263692000</v>
      </c>
      <c r="X7181" t="s">
        <v>777</v>
      </c>
      <c r="Y7181" t="s">
        <v>777</v>
      </c>
      <c r="Z7181">
        <v>116003000</v>
      </c>
      <c r="AA7181">
        <v>741558000</v>
      </c>
      <c r="AB7181">
        <v>4669421000</v>
      </c>
      <c r="AC7181">
        <v>0.56315999999999999</v>
      </c>
      <c r="AD7181">
        <v>3158289000</v>
      </c>
      <c r="AE7181" t="s">
        <v>777</v>
      </c>
      <c r="AF7181">
        <v>701244000</v>
      </c>
      <c r="AG7181">
        <v>131126000</v>
      </c>
      <c r="AH7181" t="s">
        <v>777</v>
      </c>
      <c r="AI7181" t="s">
        <v>777</v>
      </c>
    </row>
    <row r="7182" spans="2:35">
      <c r="B7182" s="12">
        <v>39721</v>
      </c>
      <c r="C7182" s="14" t="s">
        <v>613</v>
      </c>
      <c r="D7182">
        <v>784445000</v>
      </c>
      <c r="E7182">
        <v>419432000</v>
      </c>
      <c r="F7182">
        <v>86393000</v>
      </c>
      <c r="G7182">
        <v>27337000</v>
      </c>
      <c r="H7182">
        <v>68358000</v>
      </c>
      <c r="I7182">
        <v>136931000</v>
      </c>
      <c r="J7182">
        <v>732223000</v>
      </c>
      <c r="K7182">
        <v>95762000</v>
      </c>
      <c r="L7182">
        <v>16289000</v>
      </c>
      <c r="M7182" t="s">
        <v>777</v>
      </c>
      <c r="N7182">
        <v>784445000</v>
      </c>
      <c r="O7182">
        <v>368242000</v>
      </c>
      <c r="P7182">
        <v>16289000</v>
      </c>
      <c r="Q7182" t="s">
        <v>777</v>
      </c>
      <c r="R7182" t="s">
        <v>777</v>
      </c>
      <c r="S7182">
        <v>84465000</v>
      </c>
      <c r="T7182">
        <v>698052000</v>
      </c>
      <c r="U7182">
        <v>280212000</v>
      </c>
      <c r="V7182" t="s">
        <v>777</v>
      </c>
      <c r="W7182">
        <v>16289000</v>
      </c>
      <c r="X7182" t="s">
        <v>777</v>
      </c>
      <c r="Y7182" t="s">
        <v>777</v>
      </c>
      <c r="Z7182">
        <v>50011000</v>
      </c>
      <c r="AA7182">
        <v>452012000</v>
      </c>
      <c r="AB7182">
        <v>732224000</v>
      </c>
      <c r="AC7182">
        <v>0.91452</v>
      </c>
      <c r="AD7182">
        <v>37406000</v>
      </c>
      <c r="AE7182" t="s">
        <v>777</v>
      </c>
      <c r="AF7182">
        <v>230740000</v>
      </c>
      <c r="AG7182">
        <v>194728000</v>
      </c>
      <c r="AH7182" t="s">
        <v>777</v>
      </c>
      <c r="AI7182">
        <v>44482000</v>
      </c>
    </row>
    <row r="7183" spans="2:35">
      <c r="B7183" s="12">
        <v>39721</v>
      </c>
      <c r="C7183" s="14" t="s">
        <v>861</v>
      </c>
      <c r="D7183">
        <v>84047000</v>
      </c>
      <c r="E7183">
        <v>29977000</v>
      </c>
      <c r="F7183">
        <v>12907000</v>
      </c>
      <c r="G7183" t="s">
        <v>777</v>
      </c>
      <c r="H7183">
        <v>24009000</v>
      </c>
      <c r="I7183">
        <v>139830000</v>
      </c>
      <c r="J7183">
        <v>358481000</v>
      </c>
      <c r="K7183">
        <v>22583000</v>
      </c>
      <c r="L7183" t="s">
        <v>777</v>
      </c>
      <c r="M7183" t="s">
        <v>777</v>
      </c>
      <c r="N7183">
        <v>84047000</v>
      </c>
      <c r="O7183">
        <v>261530000</v>
      </c>
      <c r="P7183">
        <v>93519000</v>
      </c>
      <c r="Q7183">
        <v>88655000</v>
      </c>
      <c r="R7183" t="s">
        <v>777</v>
      </c>
      <c r="S7183">
        <v>-2999000</v>
      </c>
      <c r="T7183">
        <v>71140000</v>
      </c>
      <c r="U7183">
        <v>188313000</v>
      </c>
      <c r="V7183" t="s">
        <v>777</v>
      </c>
      <c r="W7183">
        <v>93519000</v>
      </c>
      <c r="X7183" t="s">
        <v>777</v>
      </c>
      <c r="Y7183" t="s">
        <v>777</v>
      </c>
      <c r="Z7183">
        <v>20186000</v>
      </c>
      <c r="AA7183">
        <v>170167000</v>
      </c>
      <c r="AB7183">
        <v>358480000</v>
      </c>
      <c r="AC7183">
        <v>1.8101799999999999</v>
      </c>
      <c r="AD7183">
        <v>97098000</v>
      </c>
      <c r="AE7183">
        <v>2397000</v>
      </c>
      <c r="AF7183">
        <v>64303000</v>
      </c>
      <c r="AG7183">
        <v>22110000</v>
      </c>
      <c r="AH7183">
        <v>2153000</v>
      </c>
      <c r="AI7183">
        <v>3167000</v>
      </c>
    </row>
    <row r="7184" spans="2:35">
      <c r="B7184" s="12">
        <v>39721</v>
      </c>
      <c r="C7184" s="14" t="s">
        <v>626</v>
      </c>
      <c r="D7184">
        <v>8463000000</v>
      </c>
      <c r="E7184">
        <v>4998000000</v>
      </c>
      <c r="F7184">
        <v>994000000</v>
      </c>
      <c r="G7184">
        <v>415000000</v>
      </c>
      <c r="H7184">
        <v>992000000</v>
      </c>
      <c r="I7184">
        <v>3270000000</v>
      </c>
      <c r="J7184">
        <v>7981000000</v>
      </c>
      <c r="K7184">
        <v>1252000000</v>
      </c>
      <c r="L7184" t="s">
        <v>777</v>
      </c>
      <c r="M7184" t="s">
        <v>777</v>
      </c>
      <c r="N7184">
        <v>8463000000</v>
      </c>
      <c r="O7184">
        <v>3170000000</v>
      </c>
      <c r="P7184">
        <v>194000000</v>
      </c>
      <c r="Q7184">
        <v>193000000</v>
      </c>
      <c r="R7184" t="s">
        <v>777</v>
      </c>
      <c r="S7184">
        <v>1324000000</v>
      </c>
      <c r="T7184">
        <v>7469000000</v>
      </c>
      <c r="U7184">
        <v>5691000000</v>
      </c>
      <c r="V7184" t="s">
        <v>777</v>
      </c>
      <c r="W7184">
        <v>194000000</v>
      </c>
      <c r="X7184" t="s">
        <v>777</v>
      </c>
      <c r="Y7184" t="s">
        <v>777</v>
      </c>
      <c r="Z7184">
        <v>715000000</v>
      </c>
      <c r="AA7184">
        <v>2290000000</v>
      </c>
      <c r="AB7184">
        <v>7981000000</v>
      </c>
      <c r="AC7184">
        <v>0.89676999999999996</v>
      </c>
      <c r="AD7184">
        <v>2783000000</v>
      </c>
      <c r="AE7184" t="s">
        <v>777</v>
      </c>
      <c r="AF7184">
        <v>2170000000</v>
      </c>
      <c r="AG7184">
        <v>1675000000</v>
      </c>
      <c r="AH7184" t="s">
        <v>777</v>
      </c>
      <c r="AI7184">
        <v>537000000</v>
      </c>
    </row>
    <row r="7185" spans="2:35">
      <c r="B7185" s="12">
        <v>39721</v>
      </c>
      <c r="C7185" s="14" t="s">
        <v>645</v>
      </c>
      <c r="D7185">
        <v>279734000</v>
      </c>
      <c r="E7185">
        <v>82876000</v>
      </c>
      <c r="F7185">
        <v>23043000</v>
      </c>
      <c r="G7185" t="s">
        <v>777</v>
      </c>
      <c r="H7185">
        <v>23074000</v>
      </c>
      <c r="I7185">
        <v>67000</v>
      </c>
      <c r="J7185">
        <v>154497000</v>
      </c>
      <c r="K7185">
        <v>21485000</v>
      </c>
      <c r="L7185" t="s">
        <v>777</v>
      </c>
      <c r="M7185" t="s">
        <v>777</v>
      </c>
      <c r="N7185">
        <v>280135000</v>
      </c>
      <c r="O7185">
        <v>79758000</v>
      </c>
      <c r="P7185">
        <v>0</v>
      </c>
      <c r="Q7185">
        <v>0</v>
      </c>
      <c r="R7185" t="s">
        <v>777</v>
      </c>
      <c r="S7185">
        <v>23342000</v>
      </c>
      <c r="T7185">
        <v>257092000</v>
      </c>
      <c r="U7185">
        <v>31941000</v>
      </c>
      <c r="V7185" t="s">
        <v>777</v>
      </c>
      <c r="W7185">
        <v>0</v>
      </c>
      <c r="X7185" t="s">
        <v>777</v>
      </c>
      <c r="Y7185" t="s">
        <v>777</v>
      </c>
      <c r="Z7185">
        <v>17146000</v>
      </c>
      <c r="AA7185">
        <v>122556000</v>
      </c>
      <c r="AB7185">
        <v>154497000</v>
      </c>
      <c r="AC7185">
        <v>1.3231999999999999</v>
      </c>
      <c r="AD7185">
        <v>0</v>
      </c>
      <c r="AE7185">
        <v>4927000</v>
      </c>
      <c r="AF7185">
        <v>27837000</v>
      </c>
      <c r="AG7185">
        <v>36834000</v>
      </c>
      <c r="AH7185">
        <v>4927000</v>
      </c>
      <c r="AI7185">
        <v>4927000</v>
      </c>
    </row>
    <row r="7186" spans="2:35">
      <c r="B7186" s="12">
        <v>39721</v>
      </c>
      <c r="C7186" s="14" t="s">
        <v>969</v>
      </c>
      <c r="D7186">
        <v>645732000</v>
      </c>
      <c r="E7186">
        <v>184308000</v>
      </c>
      <c r="F7186">
        <v>-5158000</v>
      </c>
      <c r="G7186" t="s">
        <v>777</v>
      </c>
      <c r="H7186">
        <v>-21219000</v>
      </c>
      <c r="I7186">
        <v>310514000</v>
      </c>
      <c r="J7186">
        <v>578876000</v>
      </c>
      <c r="K7186">
        <v>16539000</v>
      </c>
      <c r="L7186" t="s">
        <v>777</v>
      </c>
      <c r="M7186" t="s">
        <v>777</v>
      </c>
      <c r="N7186">
        <v>645732000</v>
      </c>
      <c r="O7186">
        <v>176481000</v>
      </c>
      <c r="P7186">
        <v>12734000</v>
      </c>
      <c r="Q7186">
        <v>11991000</v>
      </c>
      <c r="R7186" t="s">
        <v>777</v>
      </c>
      <c r="S7186">
        <v>22266000</v>
      </c>
      <c r="T7186">
        <v>650890000</v>
      </c>
      <c r="U7186">
        <v>435515000</v>
      </c>
      <c r="V7186" t="s">
        <v>777</v>
      </c>
      <c r="W7186">
        <v>12734000</v>
      </c>
      <c r="X7186" t="s">
        <v>777</v>
      </c>
      <c r="Y7186" t="s">
        <v>777</v>
      </c>
      <c r="Z7186">
        <v>-17023000</v>
      </c>
      <c r="AA7186">
        <v>143361000</v>
      </c>
      <c r="AB7186">
        <v>578876000</v>
      </c>
      <c r="AC7186">
        <v>0.85682000000000003</v>
      </c>
      <c r="AD7186">
        <v>267117000</v>
      </c>
      <c r="AE7186">
        <v>3101000</v>
      </c>
      <c r="AF7186">
        <v>136923000</v>
      </c>
      <c r="AG7186">
        <v>96245000</v>
      </c>
      <c r="AH7186">
        <v>3101000</v>
      </c>
      <c r="AI7186">
        <v>33719000</v>
      </c>
    </row>
    <row r="7187" spans="2:35">
      <c r="B7187" s="12">
        <v>39721</v>
      </c>
      <c r="C7187" s="14" t="s">
        <v>619</v>
      </c>
      <c r="D7187">
        <v>157895000</v>
      </c>
      <c r="E7187">
        <v>61199000</v>
      </c>
      <c r="F7187">
        <v>12939000</v>
      </c>
      <c r="G7187" t="s">
        <v>777</v>
      </c>
      <c r="H7187">
        <v>12785000</v>
      </c>
      <c r="I7187">
        <v>9228000</v>
      </c>
      <c r="J7187">
        <v>87321000</v>
      </c>
      <c r="K7187">
        <v>13226000</v>
      </c>
      <c r="L7187" t="s">
        <v>777</v>
      </c>
      <c r="M7187" t="s">
        <v>777</v>
      </c>
      <c r="N7187">
        <v>157895000</v>
      </c>
      <c r="O7187">
        <v>74891000</v>
      </c>
      <c r="P7187">
        <v>9251000</v>
      </c>
      <c r="Q7187">
        <v>9251000</v>
      </c>
      <c r="R7187" t="s">
        <v>777</v>
      </c>
      <c r="S7187">
        <v>12068000</v>
      </c>
      <c r="T7187">
        <v>144956000</v>
      </c>
      <c r="U7187">
        <v>35807000</v>
      </c>
      <c r="V7187" t="s">
        <v>777</v>
      </c>
      <c r="W7187">
        <v>9251000</v>
      </c>
      <c r="X7187" t="s">
        <v>777</v>
      </c>
      <c r="Y7187" t="s">
        <v>777</v>
      </c>
      <c r="Z7187">
        <v>9442000</v>
      </c>
      <c r="AA7187">
        <v>51515000</v>
      </c>
      <c r="AB7187">
        <v>87322000</v>
      </c>
      <c r="AC7187">
        <v>1.53501</v>
      </c>
      <c r="AD7187">
        <v>8897000</v>
      </c>
      <c r="AE7187" t="s">
        <v>777</v>
      </c>
      <c r="AF7187">
        <v>26910000</v>
      </c>
      <c r="AG7187">
        <v>30978000</v>
      </c>
      <c r="AH7187" t="s">
        <v>777</v>
      </c>
      <c r="AI7187">
        <v>3880000</v>
      </c>
    </row>
    <row r="7188" spans="2:35">
      <c r="B7188" s="12">
        <v>39721</v>
      </c>
      <c r="C7188" s="14" t="s">
        <v>992</v>
      </c>
      <c r="D7188">
        <v>253342000</v>
      </c>
      <c r="E7188" t="s">
        <v>777</v>
      </c>
      <c r="F7188">
        <v>6278000</v>
      </c>
      <c r="G7188" t="s">
        <v>777</v>
      </c>
      <c r="H7188">
        <v>3692000</v>
      </c>
      <c r="I7188">
        <v>64316000</v>
      </c>
      <c r="J7188">
        <v>409146000</v>
      </c>
      <c r="K7188">
        <v>4922000</v>
      </c>
      <c r="L7188" t="s">
        <v>777</v>
      </c>
      <c r="M7188" t="s">
        <v>777</v>
      </c>
      <c r="N7188">
        <v>253342000</v>
      </c>
      <c r="O7188">
        <v>83758000</v>
      </c>
      <c r="P7188">
        <v>8937000</v>
      </c>
      <c r="Q7188">
        <v>8937000</v>
      </c>
      <c r="R7188" t="s">
        <v>777</v>
      </c>
      <c r="S7188">
        <v>5170000</v>
      </c>
      <c r="T7188">
        <v>247064000</v>
      </c>
      <c r="U7188">
        <v>138578000</v>
      </c>
      <c r="V7188" t="s">
        <v>777</v>
      </c>
      <c r="W7188">
        <v>8937000</v>
      </c>
      <c r="X7188" t="s">
        <v>777</v>
      </c>
      <c r="Y7188" t="s">
        <v>777</v>
      </c>
      <c r="Z7188">
        <v>173000</v>
      </c>
      <c r="AA7188">
        <v>270568000</v>
      </c>
      <c r="AB7188">
        <v>409146000</v>
      </c>
      <c r="AC7188">
        <v>0.65924000000000005</v>
      </c>
      <c r="AD7188">
        <v>6959000</v>
      </c>
      <c r="AE7188">
        <v>5780000</v>
      </c>
      <c r="AF7188">
        <v>127025000</v>
      </c>
      <c r="AG7188">
        <v>71258000</v>
      </c>
      <c r="AH7188">
        <v>5780000</v>
      </c>
      <c r="AI7188">
        <v>5780000</v>
      </c>
    </row>
    <row r="7189" spans="2:35">
      <c r="B7189" s="12">
        <v>39721</v>
      </c>
      <c r="C7189" s="14" t="s">
        <v>993</v>
      </c>
      <c r="D7189">
        <v>253342000</v>
      </c>
      <c r="E7189" t="s">
        <v>777</v>
      </c>
      <c r="F7189">
        <v>6278000</v>
      </c>
      <c r="G7189" t="s">
        <v>777</v>
      </c>
      <c r="H7189">
        <v>3692000</v>
      </c>
      <c r="I7189">
        <v>64316000</v>
      </c>
      <c r="J7189">
        <v>409146000</v>
      </c>
      <c r="K7189">
        <v>4922000</v>
      </c>
      <c r="L7189" t="s">
        <v>777</v>
      </c>
      <c r="M7189" t="s">
        <v>777</v>
      </c>
      <c r="N7189">
        <v>253342000</v>
      </c>
      <c r="O7189">
        <v>83758000</v>
      </c>
      <c r="P7189">
        <v>8937000</v>
      </c>
      <c r="Q7189">
        <v>8937000</v>
      </c>
      <c r="R7189" t="s">
        <v>777</v>
      </c>
      <c r="S7189">
        <v>5170000</v>
      </c>
      <c r="T7189">
        <v>247064000</v>
      </c>
      <c r="U7189">
        <v>138578000</v>
      </c>
      <c r="V7189" t="s">
        <v>777</v>
      </c>
      <c r="W7189">
        <v>8937000</v>
      </c>
      <c r="X7189" t="s">
        <v>777</v>
      </c>
      <c r="Y7189" t="s">
        <v>777</v>
      </c>
      <c r="Z7189">
        <v>173000</v>
      </c>
      <c r="AA7189">
        <v>270568000</v>
      </c>
      <c r="AB7189">
        <v>409146000</v>
      </c>
      <c r="AC7189">
        <v>0.65924000000000005</v>
      </c>
      <c r="AD7189">
        <v>6959000</v>
      </c>
      <c r="AE7189">
        <v>5780000</v>
      </c>
      <c r="AF7189">
        <v>127025000</v>
      </c>
      <c r="AG7189">
        <v>71258000</v>
      </c>
      <c r="AH7189">
        <v>5780000</v>
      </c>
      <c r="AI7189">
        <v>5780000</v>
      </c>
    </row>
    <row r="7190" spans="2:35">
      <c r="B7190" s="12">
        <v>39721</v>
      </c>
      <c r="C7190" s="14" t="s">
        <v>674</v>
      </c>
      <c r="D7190">
        <v>220277000</v>
      </c>
      <c r="E7190">
        <v>-661617000</v>
      </c>
      <c r="F7190">
        <v>-739444000</v>
      </c>
      <c r="G7190" t="s">
        <v>777</v>
      </c>
      <c r="H7190">
        <v>-739444000</v>
      </c>
      <c r="I7190">
        <v>1424236000</v>
      </c>
      <c r="J7190">
        <v>1862548000</v>
      </c>
      <c r="K7190">
        <v>-706479000</v>
      </c>
      <c r="L7190" t="s">
        <v>777</v>
      </c>
      <c r="M7190" t="s">
        <v>777</v>
      </c>
      <c r="N7190">
        <v>220277000</v>
      </c>
      <c r="O7190">
        <v>168695000</v>
      </c>
      <c r="P7190">
        <v>11585000</v>
      </c>
      <c r="Q7190">
        <v>11585000</v>
      </c>
      <c r="R7190" t="s">
        <v>777</v>
      </c>
      <c r="S7190">
        <v>112578000</v>
      </c>
      <c r="T7190">
        <v>959721000</v>
      </c>
      <c r="U7190">
        <v>1460585000</v>
      </c>
      <c r="V7190" t="s">
        <v>777</v>
      </c>
      <c r="W7190">
        <v>11585000</v>
      </c>
      <c r="X7190" t="s">
        <v>777</v>
      </c>
      <c r="Y7190" t="s">
        <v>777</v>
      </c>
      <c r="Z7190">
        <v>-706749000</v>
      </c>
      <c r="AA7190">
        <v>401963000</v>
      </c>
      <c r="AB7190">
        <v>1862548000</v>
      </c>
      <c r="AC7190">
        <v>3.7826499999999998</v>
      </c>
      <c r="AD7190">
        <v>1415988000</v>
      </c>
      <c r="AE7190">
        <v>270000</v>
      </c>
      <c r="AF7190">
        <v>44597000</v>
      </c>
      <c r="AG7190">
        <v>147448000</v>
      </c>
      <c r="AH7190">
        <v>270000</v>
      </c>
      <c r="AI7190" t="s">
        <v>777</v>
      </c>
    </row>
    <row r="7191" spans="2:35">
      <c r="B7191" s="12">
        <v>39721</v>
      </c>
      <c r="C7191" s="14" t="s">
        <v>705</v>
      </c>
      <c r="D7191">
        <v>294149000</v>
      </c>
      <c r="E7191">
        <v>89459000</v>
      </c>
      <c r="F7191">
        <v>17819000</v>
      </c>
      <c r="G7191" t="s">
        <v>777</v>
      </c>
      <c r="H7191">
        <v>18003000</v>
      </c>
      <c r="I7191">
        <v>28360000</v>
      </c>
      <c r="J7191">
        <v>213879000</v>
      </c>
      <c r="K7191">
        <v>17670000</v>
      </c>
      <c r="L7191">
        <v>4732000</v>
      </c>
      <c r="M7191" t="s">
        <v>777</v>
      </c>
      <c r="N7191">
        <v>294149000</v>
      </c>
      <c r="O7191">
        <v>103238000</v>
      </c>
      <c r="P7191">
        <v>4732000</v>
      </c>
      <c r="Q7191" t="s">
        <v>777</v>
      </c>
      <c r="R7191" t="s">
        <v>777</v>
      </c>
      <c r="S7191">
        <v>7972000</v>
      </c>
      <c r="T7191">
        <v>276330000</v>
      </c>
      <c r="U7191">
        <v>67969000</v>
      </c>
      <c r="V7191" t="s">
        <v>777</v>
      </c>
      <c r="W7191">
        <v>4732000</v>
      </c>
      <c r="X7191" t="s">
        <v>777</v>
      </c>
      <c r="Y7191" t="s">
        <v>777</v>
      </c>
      <c r="Z7191">
        <v>13412000</v>
      </c>
      <c r="AA7191">
        <v>145910000</v>
      </c>
      <c r="AB7191">
        <v>213879000</v>
      </c>
      <c r="AC7191">
        <v>1.16381</v>
      </c>
      <c r="AD7191">
        <v>0</v>
      </c>
      <c r="AE7191">
        <v>4258000</v>
      </c>
      <c r="AF7191">
        <v>57913000</v>
      </c>
      <c r="AG7191">
        <v>61236000</v>
      </c>
      <c r="AH7191">
        <v>3724000</v>
      </c>
      <c r="AI7191">
        <v>4258000</v>
      </c>
    </row>
    <row r="7192" spans="2:35">
      <c r="B7192" s="12">
        <v>39721</v>
      </c>
      <c r="C7192" s="14" t="s">
        <v>716</v>
      </c>
      <c r="D7192">
        <v>250313000</v>
      </c>
      <c r="E7192">
        <v>146697000</v>
      </c>
      <c r="F7192">
        <v>-20989000</v>
      </c>
      <c r="G7192" t="s">
        <v>777</v>
      </c>
      <c r="H7192">
        <v>-18232000</v>
      </c>
      <c r="I7192">
        <v>29902000</v>
      </c>
      <c r="J7192">
        <v>311122000</v>
      </c>
      <c r="K7192">
        <v>-10106000</v>
      </c>
      <c r="L7192">
        <v>32801000</v>
      </c>
      <c r="M7192" t="s">
        <v>777</v>
      </c>
      <c r="N7192">
        <v>250313000</v>
      </c>
      <c r="O7192">
        <v>212228000</v>
      </c>
      <c r="P7192">
        <v>99473000</v>
      </c>
      <c r="Q7192" t="s">
        <v>777</v>
      </c>
      <c r="R7192" t="s">
        <v>777</v>
      </c>
      <c r="S7192">
        <v>-17413000</v>
      </c>
      <c r="T7192">
        <v>271302000</v>
      </c>
      <c r="U7192">
        <v>90517000</v>
      </c>
      <c r="V7192" t="s">
        <v>777</v>
      </c>
      <c r="W7192">
        <v>99473000</v>
      </c>
      <c r="X7192" t="s">
        <v>777</v>
      </c>
      <c r="Y7192" t="s">
        <v>777</v>
      </c>
      <c r="Z7192">
        <v>-18281000</v>
      </c>
      <c r="AA7192">
        <v>220605000</v>
      </c>
      <c r="AB7192">
        <v>311122000</v>
      </c>
      <c r="AC7192">
        <v>2.6936800000000001</v>
      </c>
      <c r="AD7192">
        <v>20826000</v>
      </c>
      <c r="AE7192">
        <v>8175000</v>
      </c>
      <c r="AF7192">
        <v>67818000</v>
      </c>
      <c r="AG7192">
        <v>78118000</v>
      </c>
      <c r="AH7192">
        <v>7555000</v>
      </c>
      <c r="AI7192">
        <v>6464000</v>
      </c>
    </row>
    <row r="7193" spans="2:35">
      <c r="B7193" s="12">
        <v>39599</v>
      </c>
      <c r="C7193" s="14" t="s">
        <v>615</v>
      </c>
      <c r="D7193">
        <v>4092000000</v>
      </c>
      <c r="E7193">
        <v>1892400000</v>
      </c>
      <c r="F7193">
        <v>194700000</v>
      </c>
      <c r="G7193">
        <v>545500000</v>
      </c>
      <c r="H7193">
        <v>153700000</v>
      </c>
      <c r="I7193">
        <v>441900000</v>
      </c>
      <c r="J7193">
        <v>2814200000</v>
      </c>
      <c r="K7193">
        <v>405500000</v>
      </c>
      <c r="L7193">
        <v>107100000</v>
      </c>
      <c r="M7193" t="s">
        <v>777</v>
      </c>
      <c r="N7193">
        <v>4092000000</v>
      </c>
      <c r="O7193">
        <v>1606500000</v>
      </c>
      <c r="P7193">
        <v>107100000</v>
      </c>
      <c r="Q7193" t="s">
        <v>777</v>
      </c>
      <c r="R7193" t="s">
        <v>777</v>
      </c>
      <c r="S7193">
        <v>331800000</v>
      </c>
      <c r="T7193">
        <v>3897300000</v>
      </c>
      <c r="U7193">
        <v>1345600000</v>
      </c>
      <c r="V7193" t="s">
        <v>777</v>
      </c>
      <c r="W7193">
        <v>107100000</v>
      </c>
      <c r="X7193" t="s">
        <v>777</v>
      </c>
      <c r="Y7193" t="s">
        <v>777</v>
      </c>
      <c r="Z7193">
        <v>112300000</v>
      </c>
      <c r="AA7193">
        <v>1468600000</v>
      </c>
      <c r="AB7193">
        <v>2814200000</v>
      </c>
      <c r="AC7193">
        <v>0.96436999999999995</v>
      </c>
      <c r="AD7193">
        <v>336800000</v>
      </c>
      <c r="AE7193" t="s">
        <v>777</v>
      </c>
      <c r="AF7193">
        <v>839100000</v>
      </c>
      <c r="AG7193">
        <v>671600000</v>
      </c>
      <c r="AH7193" t="s">
        <v>777</v>
      </c>
      <c r="AI7193">
        <v>299200000</v>
      </c>
    </row>
    <row r="7194" spans="2:35">
      <c r="B7194" s="12">
        <v>39599</v>
      </c>
      <c r="C7194" s="14" t="s">
        <v>648</v>
      </c>
      <c r="D7194">
        <v>433436000</v>
      </c>
      <c r="E7194">
        <v>93726000</v>
      </c>
      <c r="F7194">
        <v>-9983000</v>
      </c>
      <c r="G7194">
        <v>33688000</v>
      </c>
      <c r="H7194">
        <v>-13344000</v>
      </c>
      <c r="I7194">
        <v>68975000</v>
      </c>
      <c r="J7194">
        <v>282451000</v>
      </c>
      <c r="K7194">
        <v>4729000</v>
      </c>
      <c r="L7194" t="s">
        <v>777</v>
      </c>
      <c r="M7194" t="s">
        <v>777</v>
      </c>
      <c r="N7194">
        <v>433436000</v>
      </c>
      <c r="O7194">
        <v>189264000</v>
      </c>
      <c r="P7194">
        <v>6591000</v>
      </c>
      <c r="Q7194">
        <v>6591000</v>
      </c>
      <c r="R7194" t="s">
        <v>777</v>
      </c>
      <c r="S7194">
        <v>15122000</v>
      </c>
      <c r="T7194">
        <v>443419000</v>
      </c>
      <c r="U7194">
        <v>135328000</v>
      </c>
      <c r="V7194" t="s">
        <v>777</v>
      </c>
      <c r="W7194">
        <v>6591000</v>
      </c>
      <c r="X7194" t="s">
        <v>777</v>
      </c>
      <c r="Y7194" t="s">
        <v>777</v>
      </c>
      <c r="Z7194">
        <v>-12685000</v>
      </c>
      <c r="AA7194">
        <v>147123000</v>
      </c>
      <c r="AB7194">
        <v>282451000</v>
      </c>
      <c r="AC7194">
        <v>0.94416999999999995</v>
      </c>
      <c r="AD7194">
        <v>8176000</v>
      </c>
      <c r="AE7194" t="s">
        <v>777</v>
      </c>
      <c r="AF7194">
        <v>126314000</v>
      </c>
      <c r="AG7194">
        <v>73938000</v>
      </c>
      <c r="AH7194" t="s">
        <v>777</v>
      </c>
      <c r="AI7194">
        <v>17280000</v>
      </c>
    </row>
    <row r="7195" spans="2:35">
      <c r="B7195" s="12">
        <v>39568</v>
      </c>
      <c r="C7195" s="14" t="s">
        <v>872</v>
      </c>
      <c r="D7195">
        <v>1141888000</v>
      </c>
      <c r="E7195">
        <v>455872000</v>
      </c>
      <c r="F7195">
        <v>78791000</v>
      </c>
      <c r="G7195" t="s">
        <v>777</v>
      </c>
      <c r="H7195">
        <v>67684000</v>
      </c>
      <c r="I7195">
        <v>149554000</v>
      </c>
      <c r="J7195">
        <v>539317000</v>
      </c>
      <c r="K7195">
        <v>78542000</v>
      </c>
      <c r="L7195" t="s">
        <v>777</v>
      </c>
      <c r="M7195" t="s">
        <v>777</v>
      </c>
      <c r="N7195">
        <v>1141888000</v>
      </c>
      <c r="O7195">
        <v>299928000</v>
      </c>
      <c r="P7195">
        <v>7473000</v>
      </c>
      <c r="Q7195">
        <v>7473000</v>
      </c>
      <c r="R7195" t="s">
        <v>777</v>
      </c>
      <c r="S7195">
        <v>94225000</v>
      </c>
      <c r="T7195">
        <v>1063097000</v>
      </c>
      <c r="U7195">
        <v>343518000</v>
      </c>
      <c r="V7195" t="s">
        <v>777</v>
      </c>
      <c r="W7195">
        <v>7473000</v>
      </c>
      <c r="X7195" t="s">
        <v>777</v>
      </c>
      <c r="Y7195" t="s">
        <v>777</v>
      </c>
      <c r="Z7195">
        <v>48923000</v>
      </c>
      <c r="AA7195">
        <v>195799000</v>
      </c>
      <c r="AB7195">
        <v>539317000</v>
      </c>
      <c r="AC7195">
        <v>0.70242000000000004</v>
      </c>
      <c r="AD7195">
        <v>87416000</v>
      </c>
      <c r="AE7195" t="s">
        <v>777</v>
      </c>
      <c r="AF7195">
        <v>225445000</v>
      </c>
      <c r="AG7195">
        <v>145497000</v>
      </c>
      <c r="AH7195" t="s">
        <v>777</v>
      </c>
      <c r="AI7195">
        <v>31174000</v>
      </c>
    </row>
    <row r="7196" spans="2:35">
      <c r="B7196" s="12">
        <v>39568</v>
      </c>
      <c r="C7196" s="14" t="s">
        <v>881</v>
      </c>
      <c r="D7196">
        <v>1148192000</v>
      </c>
      <c r="E7196">
        <v>242569000</v>
      </c>
      <c r="F7196">
        <v>73543000</v>
      </c>
      <c r="G7196" t="s">
        <v>777</v>
      </c>
      <c r="H7196">
        <v>69288000</v>
      </c>
      <c r="I7196">
        <v>497963000</v>
      </c>
      <c r="J7196">
        <v>1045645000</v>
      </c>
      <c r="K7196">
        <v>130031000</v>
      </c>
      <c r="L7196">
        <v>1814000</v>
      </c>
      <c r="M7196" t="s">
        <v>777</v>
      </c>
      <c r="N7196">
        <v>1148192000</v>
      </c>
      <c r="O7196">
        <v>239952000</v>
      </c>
      <c r="P7196">
        <v>2880000</v>
      </c>
      <c r="Q7196" t="s">
        <v>777</v>
      </c>
      <c r="R7196" t="s">
        <v>777</v>
      </c>
      <c r="S7196">
        <v>115539000</v>
      </c>
      <c r="T7196">
        <v>1074649000</v>
      </c>
      <c r="U7196">
        <v>845212000</v>
      </c>
      <c r="V7196" t="s">
        <v>777</v>
      </c>
      <c r="W7196">
        <v>2880000</v>
      </c>
      <c r="X7196" t="s">
        <v>777</v>
      </c>
      <c r="Y7196" t="s">
        <v>777</v>
      </c>
      <c r="Z7196">
        <v>56007000</v>
      </c>
      <c r="AA7196">
        <v>200433000</v>
      </c>
      <c r="AB7196">
        <v>1045645000</v>
      </c>
      <c r="AC7196">
        <v>0.47223999999999999</v>
      </c>
      <c r="AD7196">
        <v>400902000</v>
      </c>
      <c r="AE7196">
        <v>74024000</v>
      </c>
      <c r="AF7196">
        <v>379298000</v>
      </c>
      <c r="AG7196">
        <v>171486000</v>
      </c>
      <c r="AH7196">
        <v>73180000</v>
      </c>
      <c r="AI7196">
        <v>84191000</v>
      </c>
    </row>
    <row r="7197" spans="2:35">
      <c r="B7197" s="12">
        <v>39568</v>
      </c>
      <c r="C7197" s="14" t="s">
        <v>897</v>
      </c>
      <c r="D7197">
        <v>12219000000</v>
      </c>
      <c r="E7197">
        <v>5015000000</v>
      </c>
      <c r="F7197">
        <v>1194000000</v>
      </c>
      <c r="G7197">
        <v>617000000</v>
      </c>
      <c r="H7197">
        <v>1203000000</v>
      </c>
      <c r="I7197">
        <v>9875000000</v>
      </c>
      <c r="J7197">
        <v>27943000000</v>
      </c>
      <c r="K7197">
        <v>1843000000</v>
      </c>
      <c r="L7197" t="s">
        <v>777</v>
      </c>
      <c r="M7197" t="s">
        <v>777</v>
      </c>
      <c r="N7197">
        <v>12219000000</v>
      </c>
      <c r="O7197">
        <v>9785000000</v>
      </c>
      <c r="P7197">
        <v>342000000</v>
      </c>
      <c r="Q7197">
        <v>342000000</v>
      </c>
      <c r="R7197" t="s">
        <v>777</v>
      </c>
      <c r="S7197">
        <v>4089000000</v>
      </c>
      <c r="T7197">
        <v>11025000000</v>
      </c>
      <c r="U7197">
        <v>15684000000</v>
      </c>
      <c r="V7197" t="s">
        <v>777</v>
      </c>
      <c r="W7197">
        <v>342000000</v>
      </c>
      <c r="X7197" t="s">
        <v>777</v>
      </c>
      <c r="Y7197" t="s">
        <v>777</v>
      </c>
      <c r="Z7197">
        <v>770000000</v>
      </c>
      <c r="AA7197">
        <v>12259000000</v>
      </c>
      <c r="AB7197">
        <v>27943000000</v>
      </c>
      <c r="AC7197">
        <v>0.50070000000000003</v>
      </c>
      <c r="AD7197">
        <v>4993000000</v>
      </c>
      <c r="AE7197">
        <v>209000000</v>
      </c>
      <c r="AF7197">
        <v>8588000000</v>
      </c>
      <c r="AG7197">
        <v>3825000000</v>
      </c>
      <c r="AH7197">
        <v>209000000</v>
      </c>
      <c r="AI7197">
        <v>692000000</v>
      </c>
    </row>
    <row r="7198" spans="2:35">
      <c r="B7198" s="12">
        <v>39568</v>
      </c>
      <c r="C7198" s="14" t="s">
        <v>1113</v>
      </c>
      <c r="D7198">
        <v>846095000</v>
      </c>
      <c r="E7198">
        <v>316897000</v>
      </c>
      <c r="F7198">
        <v>73787000</v>
      </c>
      <c r="G7198" t="s">
        <v>777</v>
      </c>
      <c r="H7198">
        <v>69177000</v>
      </c>
      <c r="I7198">
        <v>75949000</v>
      </c>
      <c r="J7198">
        <v>518915000</v>
      </c>
      <c r="K7198">
        <v>84829000</v>
      </c>
      <c r="L7198" t="s">
        <v>777</v>
      </c>
      <c r="M7198" t="s">
        <v>777</v>
      </c>
      <c r="N7198">
        <v>858462000</v>
      </c>
      <c r="O7198">
        <v>321984000</v>
      </c>
      <c r="P7198">
        <v>12649000</v>
      </c>
      <c r="Q7198">
        <v>12649000</v>
      </c>
      <c r="R7198" t="s">
        <v>777</v>
      </c>
      <c r="S7198">
        <v>53685000</v>
      </c>
      <c r="T7198">
        <v>784675000</v>
      </c>
      <c r="U7198">
        <v>237021000</v>
      </c>
      <c r="V7198" t="s">
        <v>777</v>
      </c>
      <c r="W7198">
        <v>12649000</v>
      </c>
      <c r="X7198" t="s">
        <v>777</v>
      </c>
      <c r="Y7198" t="s">
        <v>777</v>
      </c>
      <c r="Z7198">
        <v>54425000</v>
      </c>
      <c r="AA7198">
        <v>281894000</v>
      </c>
      <c r="AB7198">
        <v>518915000</v>
      </c>
      <c r="AC7198">
        <v>0.85404000000000002</v>
      </c>
      <c r="AD7198">
        <v>14019000</v>
      </c>
      <c r="AE7198">
        <v>30405000</v>
      </c>
      <c r="AF7198">
        <v>188876000</v>
      </c>
      <c r="AG7198">
        <v>148658000</v>
      </c>
      <c r="AH7198">
        <v>30405000</v>
      </c>
      <c r="AI7198">
        <v>30405000</v>
      </c>
    </row>
    <row r="7199" spans="2:35">
      <c r="B7199" s="12">
        <v>39568</v>
      </c>
      <c r="C7199" s="14" t="s">
        <v>643</v>
      </c>
      <c r="D7199">
        <v>1554922000</v>
      </c>
      <c r="E7199">
        <v>851877000</v>
      </c>
      <c r="F7199">
        <v>140199000</v>
      </c>
      <c r="G7199" t="s">
        <v>777</v>
      </c>
      <c r="H7199">
        <v>126498000</v>
      </c>
      <c r="I7199">
        <v>0</v>
      </c>
      <c r="J7199">
        <v>1122956000</v>
      </c>
      <c r="K7199">
        <v>144670000</v>
      </c>
      <c r="L7199" t="s">
        <v>777</v>
      </c>
      <c r="M7199" t="s">
        <v>777</v>
      </c>
      <c r="N7199">
        <v>1554922000</v>
      </c>
      <c r="O7199">
        <v>746214000</v>
      </c>
      <c r="P7199">
        <v>201831000</v>
      </c>
      <c r="Q7199">
        <v>127618000</v>
      </c>
      <c r="R7199" t="s">
        <v>777</v>
      </c>
      <c r="S7199">
        <v>98495000</v>
      </c>
      <c r="T7199">
        <v>1414723000</v>
      </c>
      <c r="U7199">
        <v>349659000</v>
      </c>
      <c r="V7199" t="s">
        <v>777</v>
      </c>
      <c r="W7199">
        <v>201831000</v>
      </c>
      <c r="X7199" t="s">
        <v>777</v>
      </c>
      <c r="Y7199" t="s">
        <v>777</v>
      </c>
      <c r="Z7199">
        <v>96620000</v>
      </c>
      <c r="AA7199">
        <v>773297000</v>
      </c>
      <c r="AB7199">
        <v>1122956000</v>
      </c>
      <c r="AC7199">
        <v>1.41313</v>
      </c>
      <c r="AD7199">
        <v>0</v>
      </c>
      <c r="AE7199" t="s">
        <v>777</v>
      </c>
      <c r="AF7199">
        <v>336800000</v>
      </c>
      <c r="AG7199">
        <v>255745000</v>
      </c>
      <c r="AH7199" t="s">
        <v>777</v>
      </c>
      <c r="AI7199">
        <v>48050000</v>
      </c>
    </row>
    <row r="7200" spans="2:35">
      <c r="B7200" s="12">
        <v>39568</v>
      </c>
      <c r="C7200" s="14" t="s">
        <v>659</v>
      </c>
      <c r="D7200">
        <v>1370898000</v>
      </c>
      <c r="E7200">
        <v>211742000</v>
      </c>
      <c r="F7200">
        <v>21595000</v>
      </c>
      <c r="G7200" t="s">
        <v>777</v>
      </c>
      <c r="H7200">
        <v>16310000</v>
      </c>
      <c r="I7200">
        <v>92306000</v>
      </c>
      <c r="J7200">
        <v>1199261000</v>
      </c>
      <c r="K7200">
        <v>129210000</v>
      </c>
      <c r="L7200" t="s">
        <v>777</v>
      </c>
      <c r="M7200" t="s">
        <v>777</v>
      </c>
      <c r="N7200">
        <v>1370898000</v>
      </c>
      <c r="O7200">
        <v>389528000</v>
      </c>
      <c r="P7200">
        <v>12310000</v>
      </c>
      <c r="Q7200">
        <v>12310000</v>
      </c>
      <c r="R7200" t="s">
        <v>777</v>
      </c>
      <c r="S7200">
        <v>56944000</v>
      </c>
      <c r="T7200">
        <v>1349303000</v>
      </c>
      <c r="U7200">
        <v>502556000</v>
      </c>
      <c r="V7200" t="s">
        <v>777</v>
      </c>
      <c r="W7200">
        <v>12310000</v>
      </c>
      <c r="X7200" t="s">
        <v>777</v>
      </c>
      <c r="Y7200" t="s">
        <v>777</v>
      </c>
      <c r="Z7200">
        <v>20108000</v>
      </c>
      <c r="AA7200">
        <v>696705000</v>
      </c>
      <c r="AB7200">
        <v>1199261000</v>
      </c>
      <c r="AC7200">
        <v>0.69828999999999997</v>
      </c>
      <c r="AD7200">
        <v>26551000</v>
      </c>
      <c r="AE7200">
        <v>12742000</v>
      </c>
      <c r="AF7200">
        <v>393652000</v>
      </c>
      <c r="AG7200">
        <v>253299000</v>
      </c>
      <c r="AH7200">
        <v>12742000</v>
      </c>
      <c r="AI7200">
        <v>109102000</v>
      </c>
    </row>
    <row r="7201" spans="1:37">
      <c r="B7201" s="12">
        <v>39568</v>
      </c>
      <c r="C7201" s="14" t="s">
        <v>1080</v>
      </c>
      <c r="D7201">
        <v>1253276000</v>
      </c>
      <c r="E7201">
        <v>431274000</v>
      </c>
      <c r="F7201">
        <v>62853000</v>
      </c>
      <c r="G7201" t="s">
        <v>777</v>
      </c>
      <c r="H7201">
        <v>27086000</v>
      </c>
      <c r="I7201">
        <v>507179000</v>
      </c>
      <c r="J7201">
        <v>1748364000</v>
      </c>
      <c r="K7201">
        <v>131510000</v>
      </c>
      <c r="L7201" t="s">
        <v>777</v>
      </c>
      <c r="M7201" t="s">
        <v>777</v>
      </c>
      <c r="N7201">
        <v>1253276000</v>
      </c>
      <c r="O7201">
        <v>637431000</v>
      </c>
      <c r="P7201">
        <v>50995000</v>
      </c>
      <c r="Q7201">
        <v>50995000</v>
      </c>
      <c r="R7201" t="s">
        <v>777</v>
      </c>
      <c r="S7201">
        <v>209218000</v>
      </c>
      <c r="T7201">
        <v>1190423000</v>
      </c>
      <c r="U7201">
        <v>990801000</v>
      </c>
      <c r="V7201" t="s">
        <v>777</v>
      </c>
      <c r="W7201">
        <v>7516000</v>
      </c>
      <c r="X7201" t="s">
        <v>777</v>
      </c>
      <c r="Y7201" t="s">
        <v>777</v>
      </c>
      <c r="Z7201">
        <v>21536000</v>
      </c>
      <c r="AA7201">
        <v>757563000</v>
      </c>
      <c r="AB7201">
        <v>1748364000</v>
      </c>
      <c r="AC7201">
        <v>0.77237</v>
      </c>
      <c r="AD7201">
        <v>413700000</v>
      </c>
      <c r="AE7201" t="s">
        <v>777</v>
      </c>
      <c r="AF7201">
        <v>438752000</v>
      </c>
      <c r="AG7201">
        <v>278711000</v>
      </c>
      <c r="AH7201" t="s">
        <v>777</v>
      </c>
      <c r="AI7201" t="s">
        <v>777</v>
      </c>
    </row>
    <row r="7202" spans="1:37">
      <c r="B7202" s="12">
        <v>39568</v>
      </c>
      <c r="C7202" s="14" t="s">
        <v>1081</v>
      </c>
      <c r="D7202">
        <v>1253276000</v>
      </c>
      <c r="E7202">
        <v>431274000</v>
      </c>
      <c r="F7202">
        <v>62853000</v>
      </c>
      <c r="G7202" t="s">
        <v>777</v>
      </c>
      <c r="H7202">
        <v>27086000</v>
      </c>
      <c r="I7202">
        <v>507179000</v>
      </c>
      <c r="J7202">
        <v>1748364000</v>
      </c>
      <c r="K7202">
        <v>131510000</v>
      </c>
      <c r="L7202" t="s">
        <v>777</v>
      </c>
      <c r="M7202" t="s">
        <v>777</v>
      </c>
      <c r="N7202">
        <v>1253276000</v>
      </c>
      <c r="O7202">
        <v>637431000</v>
      </c>
      <c r="P7202">
        <v>50995000</v>
      </c>
      <c r="Q7202">
        <v>50995000</v>
      </c>
      <c r="R7202" t="s">
        <v>777</v>
      </c>
      <c r="S7202">
        <v>209218000</v>
      </c>
      <c r="T7202">
        <v>1190423000</v>
      </c>
      <c r="U7202">
        <v>990801000</v>
      </c>
      <c r="V7202" t="s">
        <v>777</v>
      </c>
      <c r="W7202">
        <v>7516000</v>
      </c>
      <c r="X7202" t="s">
        <v>777</v>
      </c>
      <c r="Y7202" t="s">
        <v>777</v>
      </c>
      <c r="Z7202">
        <v>21536000</v>
      </c>
      <c r="AA7202">
        <v>757563000</v>
      </c>
      <c r="AB7202">
        <v>1748364000</v>
      </c>
      <c r="AC7202">
        <v>0.77237</v>
      </c>
      <c r="AD7202">
        <v>413700000</v>
      </c>
      <c r="AE7202" t="s">
        <v>777</v>
      </c>
      <c r="AF7202">
        <v>438752000</v>
      </c>
      <c r="AG7202">
        <v>278711000</v>
      </c>
      <c r="AH7202" t="s">
        <v>777</v>
      </c>
      <c r="AI7202" t="s">
        <v>777</v>
      </c>
    </row>
    <row r="7203" spans="1:37">
      <c r="B7203" s="12">
        <v>39568</v>
      </c>
      <c r="C7203" s="14" t="s">
        <v>1082</v>
      </c>
      <c r="D7203">
        <v>1253276000</v>
      </c>
      <c r="E7203">
        <v>431274000</v>
      </c>
      <c r="F7203">
        <v>62853000</v>
      </c>
      <c r="G7203" t="s">
        <v>777</v>
      </c>
      <c r="H7203">
        <v>27086000</v>
      </c>
      <c r="I7203">
        <v>507179000</v>
      </c>
      <c r="J7203">
        <v>1748364000</v>
      </c>
      <c r="K7203">
        <v>131510000</v>
      </c>
      <c r="L7203" t="s">
        <v>777</v>
      </c>
      <c r="M7203" t="s">
        <v>777</v>
      </c>
      <c r="N7203">
        <v>1253276000</v>
      </c>
      <c r="O7203">
        <v>637431000</v>
      </c>
      <c r="P7203">
        <v>50995000</v>
      </c>
      <c r="Q7203">
        <v>50995000</v>
      </c>
      <c r="R7203" t="s">
        <v>777</v>
      </c>
      <c r="S7203">
        <v>209218000</v>
      </c>
      <c r="T7203">
        <v>1190423000</v>
      </c>
      <c r="U7203">
        <v>990801000</v>
      </c>
      <c r="V7203" t="s">
        <v>777</v>
      </c>
      <c r="W7203">
        <v>7516000</v>
      </c>
      <c r="X7203" t="s">
        <v>777</v>
      </c>
      <c r="Y7203" t="s">
        <v>777</v>
      </c>
      <c r="Z7203">
        <v>21536000</v>
      </c>
      <c r="AA7203">
        <v>757563000</v>
      </c>
      <c r="AB7203">
        <v>1748364000</v>
      </c>
      <c r="AC7203">
        <v>0.77237</v>
      </c>
      <c r="AD7203">
        <v>413700000</v>
      </c>
      <c r="AE7203" t="s">
        <v>777</v>
      </c>
      <c r="AF7203">
        <v>438752000</v>
      </c>
      <c r="AG7203">
        <v>278711000</v>
      </c>
      <c r="AH7203" t="s">
        <v>777</v>
      </c>
      <c r="AI7203" t="s">
        <v>777</v>
      </c>
    </row>
    <row r="7204" spans="1:37">
      <c r="B7204" s="12">
        <v>39691</v>
      </c>
      <c r="C7204" s="14" t="s">
        <v>879</v>
      </c>
      <c r="D7204">
        <v>476746000</v>
      </c>
      <c r="E7204">
        <v>228961000</v>
      </c>
      <c r="F7204">
        <v>96000000</v>
      </c>
      <c r="G7204">
        <v>22090000</v>
      </c>
      <c r="H7204">
        <v>24784000</v>
      </c>
      <c r="I7204">
        <v>947055000</v>
      </c>
      <c r="J7204">
        <v>1324439000</v>
      </c>
      <c r="K7204">
        <v>45022000</v>
      </c>
      <c r="L7204" t="s">
        <v>777</v>
      </c>
      <c r="M7204" t="s">
        <v>777</v>
      </c>
      <c r="N7204">
        <v>476746000</v>
      </c>
      <c r="O7204">
        <v>258503000</v>
      </c>
      <c r="P7204">
        <v>82587000</v>
      </c>
      <c r="Q7204">
        <v>82587000</v>
      </c>
      <c r="R7204" t="s">
        <v>777</v>
      </c>
      <c r="S7204">
        <v>51704000</v>
      </c>
      <c r="T7204">
        <v>380746000</v>
      </c>
      <c r="U7204">
        <v>1202677000</v>
      </c>
      <c r="V7204" t="s">
        <v>777</v>
      </c>
      <c r="W7204">
        <v>82587000</v>
      </c>
      <c r="X7204" t="s">
        <v>777</v>
      </c>
      <c r="Y7204" t="s">
        <v>777</v>
      </c>
      <c r="Z7204">
        <v>7495000</v>
      </c>
      <c r="AA7204">
        <v>121762000</v>
      </c>
      <c r="AB7204">
        <v>1324439000</v>
      </c>
      <c r="AC7204">
        <v>1.2640100000000001</v>
      </c>
      <c r="AD7204">
        <v>894337000</v>
      </c>
      <c r="AE7204" t="s">
        <v>777</v>
      </c>
      <c r="AF7204">
        <v>152920000</v>
      </c>
      <c r="AG7204">
        <v>95722000</v>
      </c>
      <c r="AH7204" t="s">
        <v>777</v>
      </c>
      <c r="AI7204">
        <v>38079000</v>
      </c>
    </row>
    <row r="7205" spans="1:37">
      <c r="B7205" s="12">
        <v>39538</v>
      </c>
      <c r="C7205" s="14" t="s">
        <v>948</v>
      </c>
      <c r="D7205">
        <v>1263735000</v>
      </c>
      <c r="E7205">
        <v>601416000</v>
      </c>
      <c r="F7205">
        <v>56230000</v>
      </c>
      <c r="G7205" t="s">
        <v>777</v>
      </c>
      <c r="H7205">
        <v>15832000</v>
      </c>
      <c r="I7205">
        <v>152200000</v>
      </c>
      <c r="J7205">
        <v>769800000</v>
      </c>
      <c r="K7205">
        <v>43552000</v>
      </c>
      <c r="L7205" t="s">
        <v>777</v>
      </c>
      <c r="M7205" t="s">
        <v>777</v>
      </c>
      <c r="N7205">
        <v>1275741000</v>
      </c>
      <c r="O7205">
        <v>510900000</v>
      </c>
      <c r="P7205">
        <v>58400000</v>
      </c>
      <c r="Q7205">
        <v>53700000</v>
      </c>
      <c r="R7205" t="s">
        <v>777</v>
      </c>
      <c r="S7205">
        <v>-38900000</v>
      </c>
      <c r="T7205">
        <v>1219511000</v>
      </c>
      <c r="U7205">
        <v>665400000</v>
      </c>
      <c r="V7205" t="s">
        <v>777</v>
      </c>
      <c r="W7205">
        <v>58468000</v>
      </c>
      <c r="X7205" t="s">
        <v>777</v>
      </c>
      <c r="Y7205" t="s">
        <v>777</v>
      </c>
      <c r="Z7205">
        <v>-441000</v>
      </c>
      <c r="AA7205">
        <v>104400000</v>
      </c>
      <c r="AB7205">
        <v>769800000</v>
      </c>
      <c r="AC7205">
        <v>0.51156000000000001</v>
      </c>
      <c r="AD7205">
        <v>152200000</v>
      </c>
      <c r="AE7205">
        <v>43993000</v>
      </c>
      <c r="AF7205">
        <v>475800000</v>
      </c>
      <c r="AG7205">
        <v>175600000</v>
      </c>
      <c r="AH7205">
        <v>42638000</v>
      </c>
      <c r="AI7205">
        <v>40500000</v>
      </c>
    </row>
    <row r="7206" spans="1:37">
      <c r="B7206" s="12">
        <v>39538</v>
      </c>
      <c r="C7206" s="14" t="s">
        <v>949</v>
      </c>
      <c r="D7206">
        <v>1263735000</v>
      </c>
      <c r="E7206">
        <v>601416000</v>
      </c>
      <c r="F7206">
        <v>56230000</v>
      </c>
      <c r="G7206" t="s">
        <v>777</v>
      </c>
      <c r="H7206">
        <v>15832000</v>
      </c>
      <c r="I7206">
        <v>152200000</v>
      </c>
      <c r="J7206">
        <v>769800000</v>
      </c>
      <c r="K7206">
        <v>43552000</v>
      </c>
      <c r="L7206" t="s">
        <v>777</v>
      </c>
      <c r="M7206" t="s">
        <v>777</v>
      </c>
      <c r="N7206">
        <v>1275741000</v>
      </c>
      <c r="O7206">
        <v>510900000</v>
      </c>
      <c r="P7206">
        <v>58400000</v>
      </c>
      <c r="Q7206">
        <v>53700000</v>
      </c>
      <c r="R7206" t="s">
        <v>777</v>
      </c>
      <c r="S7206">
        <v>-38900000</v>
      </c>
      <c r="T7206">
        <v>1219511000</v>
      </c>
      <c r="U7206">
        <v>665400000</v>
      </c>
      <c r="V7206" t="s">
        <v>777</v>
      </c>
      <c r="W7206">
        <v>58468000</v>
      </c>
      <c r="X7206" t="s">
        <v>777</v>
      </c>
      <c r="Y7206" t="s">
        <v>777</v>
      </c>
      <c r="Z7206">
        <v>-441000</v>
      </c>
      <c r="AA7206">
        <v>104400000</v>
      </c>
      <c r="AB7206">
        <v>769800000</v>
      </c>
      <c r="AC7206">
        <v>0.51156000000000001</v>
      </c>
      <c r="AD7206">
        <v>152200000</v>
      </c>
      <c r="AE7206">
        <v>43993000</v>
      </c>
      <c r="AF7206">
        <v>475800000</v>
      </c>
      <c r="AG7206">
        <v>175600000</v>
      </c>
      <c r="AH7206">
        <v>42638000</v>
      </c>
      <c r="AI7206">
        <v>40500000</v>
      </c>
    </row>
    <row r="7207" spans="1:37">
      <c r="B7207" s="12">
        <v>39538</v>
      </c>
      <c r="C7207" s="14" t="s">
        <v>1093</v>
      </c>
      <c r="D7207">
        <v>123832000</v>
      </c>
      <c r="E7207" t="s">
        <v>777</v>
      </c>
      <c r="F7207">
        <v>25085000</v>
      </c>
      <c r="G7207" t="s">
        <v>777</v>
      </c>
      <c r="H7207">
        <v>24786000</v>
      </c>
      <c r="I7207">
        <v>3110000</v>
      </c>
      <c r="J7207">
        <v>105443000</v>
      </c>
      <c r="K7207">
        <v>26320000</v>
      </c>
      <c r="L7207" t="s">
        <v>777</v>
      </c>
      <c r="M7207" t="s">
        <v>777</v>
      </c>
      <c r="N7207">
        <v>123832000</v>
      </c>
      <c r="O7207">
        <v>30003000</v>
      </c>
      <c r="P7207">
        <v>15138000</v>
      </c>
      <c r="Q7207">
        <v>14995000</v>
      </c>
      <c r="R7207" t="s">
        <v>777</v>
      </c>
      <c r="S7207">
        <v>31803000</v>
      </c>
      <c r="T7207">
        <v>98747000</v>
      </c>
      <c r="U7207">
        <v>21043000</v>
      </c>
      <c r="V7207" t="s">
        <v>777</v>
      </c>
      <c r="W7207">
        <v>15138000</v>
      </c>
      <c r="X7207" t="s">
        <v>777</v>
      </c>
      <c r="Y7207" t="s">
        <v>777</v>
      </c>
      <c r="Z7207">
        <v>24185000</v>
      </c>
      <c r="AA7207">
        <v>84400000</v>
      </c>
      <c r="AB7207">
        <v>105443000</v>
      </c>
      <c r="AC7207">
        <v>0.89590000000000003</v>
      </c>
      <c r="AD7207">
        <v>409000</v>
      </c>
      <c r="AE7207">
        <v>2135000</v>
      </c>
      <c r="AF7207">
        <v>20634000</v>
      </c>
      <c r="AG7207">
        <v>3348000</v>
      </c>
      <c r="AH7207">
        <v>2135000</v>
      </c>
      <c r="AI7207" t="s">
        <v>777</v>
      </c>
    </row>
    <row r="7208" spans="1:37">
      <c r="B7208" s="12">
        <v>39752</v>
      </c>
      <c r="C7208" s="14" t="s">
        <v>709</v>
      </c>
      <c r="D7208">
        <v>251868000</v>
      </c>
      <c r="E7208">
        <v>136320000</v>
      </c>
      <c r="F7208">
        <v>32765000</v>
      </c>
      <c r="G7208" t="s">
        <v>777</v>
      </c>
      <c r="H7208">
        <v>34515000</v>
      </c>
      <c r="I7208">
        <v>0</v>
      </c>
      <c r="J7208">
        <v>226240000</v>
      </c>
      <c r="K7208">
        <v>35379000</v>
      </c>
      <c r="L7208">
        <v>58515000</v>
      </c>
      <c r="M7208" t="s">
        <v>777</v>
      </c>
      <c r="N7208">
        <v>251868000</v>
      </c>
      <c r="O7208">
        <v>160910000</v>
      </c>
      <c r="P7208">
        <v>58515000</v>
      </c>
      <c r="Q7208" t="s">
        <v>777</v>
      </c>
      <c r="R7208" t="s">
        <v>777</v>
      </c>
      <c r="S7208">
        <v>27377000</v>
      </c>
      <c r="T7208">
        <v>219103000</v>
      </c>
      <c r="U7208">
        <v>40713000</v>
      </c>
      <c r="V7208" t="s">
        <v>777</v>
      </c>
      <c r="W7208">
        <v>58515000</v>
      </c>
      <c r="X7208" t="s">
        <v>777</v>
      </c>
      <c r="Y7208" t="s">
        <v>777</v>
      </c>
      <c r="Z7208">
        <v>26531000</v>
      </c>
      <c r="AA7208">
        <v>185527000</v>
      </c>
      <c r="AB7208">
        <v>226240000</v>
      </c>
      <c r="AC7208">
        <v>2.8127300000000002</v>
      </c>
      <c r="AD7208">
        <v>0</v>
      </c>
      <c r="AE7208">
        <v>8698000</v>
      </c>
      <c r="AF7208">
        <v>36161000</v>
      </c>
      <c r="AG7208">
        <v>43196000</v>
      </c>
      <c r="AH7208">
        <v>8698000</v>
      </c>
      <c r="AI7208" t="s">
        <v>777</v>
      </c>
    </row>
    <row r="7209" spans="1:37">
      <c r="A7209" t="str">
        <f>_xll.TR('Unique Stocks'!$F$3,"TR.Revenue;TR.GrossProfit;TR.OperatingIncome;TR.ResearchAndDevelopment;TR.NetIncomeBeforeTaxes;TR.TotalDebtOutstanding;TR.TotalAssetsReported;TR.CashFlow;TR.Cash;TR.BankTotalRevenue;TR.TotalRevenue;TR.TotalCurrentAssets;TR.C"&amp;"ashAndSTInvestments;TR.CashandEquivalents;TR.CashAndDueFromBanks;TR.CashFromOperatingAct;TR.TotalOperatingExpense;TR.TotalLiabilities;TR.OtherEarningAssetsTtl;TR.CashAndSTInvestments(ReportingState=Orig);TR.InterestIncomeBank;TR.NonInterestIncomeBank"&amp;";TR.NetIncomeAfterTaxes;TR.TotalEquity;TR.TtlLiabShareholderEqty;TR.QuickRatio;TR.TotalLongTermDebt;TR.DepreciationAmort;TR.TotalCurrLiabilities;TR.TotalReceivablesNet;TR.Depreciation;TR.DepreciationDepletion","SDate=1D Curn=Native Period=FY2007 CH=Fd RH=periodenddate;I"&amp;"N",B7209)</f>
        <v>Updated at 00:38:10</v>
      </c>
      <c r="D7209" t="s">
        <v>746</v>
      </c>
      <c r="E7209" t="s">
        <v>747</v>
      </c>
      <c r="F7209" t="s">
        <v>748</v>
      </c>
      <c r="G7209" t="s">
        <v>749</v>
      </c>
      <c r="H7209" t="s">
        <v>750</v>
      </c>
      <c r="I7209" t="s">
        <v>751</v>
      </c>
      <c r="J7209" s="14" t="s">
        <v>752</v>
      </c>
      <c r="K7209" t="s">
        <v>753</v>
      </c>
      <c r="L7209" t="s">
        <v>754</v>
      </c>
      <c r="M7209" t="s">
        <v>755</v>
      </c>
      <c r="N7209" t="s">
        <v>756</v>
      </c>
      <c r="O7209" t="s">
        <v>757</v>
      </c>
      <c r="P7209" t="s">
        <v>758</v>
      </c>
      <c r="Q7209" t="s">
        <v>759</v>
      </c>
      <c r="R7209" t="s">
        <v>760</v>
      </c>
      <c r="S7209" s="14" t="s">
        <v>761</v>
      </c>
      <c r="T7209" t="s">
        <v>762</v>
      </c>
      <c r="U7209" t="s">
        <v>763</v>
      </c>
      <c r="V7209" s="14" t="s">
        <v>764</v>
      </c>
      <c r="W7209" t="s">
        <v>758</v>
      </c>
      <c r="X7209" s="14" t="s">
        <v>765</v>
      </c>
      <c r="Y7209" s="14" t="s">
        <v>766</v>
      </c>
      <c r="Z7209" t="s">
        <v>767</v>
      </c>
      <c r="AA7209" t="s">
        <v>768</v>
      </c>
      <c r="AB7209" t="s">
        <v>769</v>
      </c>
      <c r="AC7209" t="s">
        <v>770</v>
      </c>
      <c r="AD7209" t="s">
        <v>771</v>
      </c>
      <c r="AE7209" t="s">
        <v>772</v>
      </c>
      <c r="AF7209" t="s">
        <v>773</v>
      </c>
      <c r="AG7209" s="14" t="s">
        <v>774</v>
      </c>
      <c r="AH7209" s="14" t="s">
        <v>775</v>
      </c>
      <c r="AI7209" s="14" t="s">
        <v>776</v>
      </c>
      <c r="AK7209" s="14"/>
    </row>
    <row r="7210" spans="1:37">
      <c r="B7210" s="12">
        <v>39447</v>
      </c>
      <c r="C7210" s="14" t="s">
        <v>608</v>
      </c>
      <c r="D7210">
        <v>137263000</v>
      </c>
      <c r="E7210">
        <v>92144000</v>
      </c>
      <c r="F7210">
        <v>-4775000</v>
      </c>
      <c r="G7210" t="s">
        <v>777</v>
      </c>
      <c r="H7210">
        <v>-7733000</v>
      </c>
      <c r="I7210">
        <v>10607000</v>
      </c>
      <c r="J7210">
        <v>275464000</v>
      </c>
      <c r="K7210">
        <v>9799000</v>
      </c>
      <c r="L7210" t="s">
        <v>777</v>
      </c>
      <c r="M7210" t="s">
        <v>777</v>
      </c>
      <c r="N7210">
        <v>137263000</v>
      </c>
      <c r="O7210">
        <v>122005000</v>
      </c>
      <c r="P7210">
        <v>1865000</v>
      </c>
      <c r="Q7210">
        <v>1865000</v>
      </c>
      <c r="R7210" t="s">
        <v>777</v>
      </c>
      <c r="S7210">
        <v>7181000</v>
      </c>
      <c r="T7210">
        <v>142038000</v>
      </c>
      <c r="U7210">
        <v>144953000</v>
      </c>
      <c r="V7210" t="s">
        <v>777</v>
      </c>
      <c r="W7210">
        <v>1865000</v>
      </c>
      <c r="X7210" t="s">
        <v>777</v>
      </c>
      <c r="Y7210" t="s">
        <v>777</v>
      </c>
      <c r="Z7210">
        <v>-5485000</v>
      </c>
      <c r="AA7210">
        <v>130511000</v>
      </c>
      <c r="AB7210">
        <v>275464000</v>
      </c>
      <c r="AC7210">
        <v>0.88976</v>
      </c>
      <c r="AD7210">
        <v>9000000</v>
      </c>
      <c r="AE7210">
        <v>13616000</v>
      </c>
      <c r="AF7210">
        <v>135953000</v>
      </c>
      <c r="AG7210">
        <v>35022000</v>
      </c>
      <c r="AH7210">
        <v>2406000</v>
      </c>
      <c r="AI7210">
        <v>13616000</v>
      </c>
    </row>
    <row r="7211" spans="1:37">
      <c r="B7211" s="12">
        <v>39447</v>
      </c>
      <c r="C7211" s="14" t="s">
        <v>778</v>
      </c>
      <c r="D7211">
        <v>137263000</v>
      </c>
      <c r="E7211">
        <v>92144000</v>
      </c>
      <c r="F7211">
        <v>-4775000</v>
      </c>
      <c r="G7211" t="s">
        <v>777</v>
      </c>
      <c r="H7211">
        <v>-7733000</v>
      </c>
      <c r="I7211">
        <v>10607000</v>
      </c>
      <c r="J7211">
        <v>275464000</v>
      </c>
      <c r="K7211">
        <v>9799000</v>
      </c>
      <c r="L7211" t="s">
        <v>777</v>
      </c>
      <c r="M7211" t="s">
        <v>777</v>
      </c>
      <c r="N7211">
        <v>137263000</v>
      </c>
      <c r="O7211">
        <v>122005000</v>
      </c>
      <c r="P7211">
        <v>1865000</v>
      </c>
      <c r="Q7211">
        <v>1865000</v>
      </c>
      <c r="R7211" t="s">
        <v>777</v>
      </c>
      <c r="S7211">
        <v>7181000</v>
      </c>
      <c r="T7211">
        <v>142038000</v>
      </c>
      <c r="U7211">
        <v>144953000</v>
      </c>
      <c r="V7211" t="s">
        <v>777</v>
      </c>
      <c r="W7211">
        <v>1865000</v>
      </c>
      <c r="X7211" t="s">
        <v>777</v>
      </c>
      <c r="Y7211" t="s">
        <v>777</v>
      </c>
      <c r="Z7211">
        <v>-5485000</v>
      </c>
      <c r="AA7211">
        <v>130511000</v>
      </c>
      <c r="AB7211">
        <v>275464000</v>
      </c>
      <c r="AC7211">
        <v>0.88976</v>
      </c>
      <c r="AD7211">
        <v>9000000</v>
      </c>
      <c r="AE7211">
        <v>13616000</v>
      </c>
      <c r="AF7211">
        <v>135953000</v>
      </c>
      <c r="AG7211">
        <v>35022000</v>
      </c>
      <c r="AH7211">
        <v>2406000</v>
      </c>
      <c r="AI7211">
        <v>13616000</v>
      </c>
    </row>
    <row r="7212" spans="1:37">
      <c r="B7212" s="12">
        <v>39447</v>
      </c>
      <c r="C7212" s="14" t="s">
        <v>779</v>
      </c>
      <c r="D7212">
        <v>137263000</v>
      </c>
      <c r="E7212">
        <v>92144000</v>
      </c>
      <c r="F7212">
        <v>-4775000</v>
      </c>
      <c r="G7212" t="s">
        <v>777</v>
      </c>
      <c r="H7212">
        <v>-7733000</v>
      </c>
      <c r="I7212">
        <v>10607000</v>
      </c>
      <c r="J7212">
        <v>275464000</v>
      </c>
      <c r="K7212">
        <v>9799000</v>
      </c>
      <c r="L7212" t="s">
        <v>777</v>
      </c>
      <c r="M7212" t="s">
        <v>777</v>
      </c>
      <c r="N7212">
        <v>137263000</v>
      </c>
      <c r="O7212">
        <v>122005000</v>
      </c>
      <c r="P7212">
        <v>1865000</v>
      </c>
      <c r="Q7212">
        <v>1865000</v>
      </c>
      <c r="R7212" t="s">
        <v>777</v>
      </c>
      <c r="S7212">
        <v>7181000</v>
      </c>
      <c r="T7212">
        <v>142038000</v>
      </c>
      <c r="U7212">
        <v>144953000</v>
      </c>
      <c r="V7212" t="s">
        <v>777</v>
      </c>
      <c r="W7212">
        <v>1865000</v>
      </c>
      <c r="X7212" t="s">
        <v>777</v>
      </c>
      <c r="Y7212" t="s">
        <v>777</v>
      </c>
      <c r="Z7212">
        <v>-5485000</v>
      </c>
      <c r="AA7212">
        <v>130511000</v>
      </c>
      <c r="AB7212">
        <v>275464000</v>
      </c>
      <c r="AC7212">
        <v>0.88976</v>
      </c>
      <c r="AD7212">
        <v>9000000</v>
      </c>
      <c r="AE7212">
        <v>13616000</v>
      </c>
      <c r="AF7212">
        <v>135953000</v>
      </c>
      <c r="AG7212">
        <v>35022000</v>
      </c>
      <c r="AH7212">
        <v>2406000</v>
      </c>
      <c r="AI7212">
        <v>13616000</v>
      </c>
    </row>
    <row r="7213" spans="1:37">
      <c r="B7213" s="12">
        <v>39447</v>
      </c>
      <c r="C7213" s="14" t="s">
        <v>817</v>
      </c>
      <c r="D7213" t="s">
        <v>777</v>
      </c>
      <c r="E7213" t="s">
        <v>777</v>
      </c>
      <c r="F7213" t="s">
        <v>777</v>
      </c>
      <c r="G7213" t="s">
        <v>777</v>
      </c>
      <c r="H7213">
        <v>48650000</v>
      </c>
      <c r="I7213">
        <v>1591623000</v>
      </c>
      <c r="J7213">
        <v>4478709000</v>
      </c>
      <c r="K7213">
        <v>38948000</v>
      </c>
      <c r="L7213" t="s">
        <v>777</v>
      </c>
      <c r="M7213">
        <v>124669000</v>
      </c>
      <c r="N7213" t="s">
        <v>777</v>
      </c>
      <c r="O7213" t="s">
        <v>777</v>
      </c>
      <c r="P7213" t="s">
        <v>777</v>
      </c>
      <c r="Q7213" t="s">
        <v>777</v>
      </c>
      <c r="R7213">
        <v>477243000</v>
      </c>
      <c r="S7213">
        <v>59230000</v>
      </c>
      <c r="T7213" t="s">
        <v>777</v>
      </c>
      <c r="U7213">
        <v>4150602000</v>
      </c>
      <c r="V7213">
        <v>343370000</v>
      </c>
      <c r="W7213" t="s">
        <v>777</v>
      </c>
      <c r="X7213">
        <v>208072000</v>
      </c>
      <c r="Y7213">
        <v>44776000</v>
      </c>
      <c r="Z7213">
        <v>36812000</v>
      </c>
      <c r="AA7213">
        <v>328107000</v>
      </c>
      <c r="AB7213">
        <v>4478709000</v>
      </c>
      <c r="AC7213" t="s">
        <v>777</v>
      </c>
      <c r="AD7213">
        <v>0</v>
      </c>
      <c r="AE7213" t="s">
        <v>777</v>
      </c>
      <c r="AF7213" t="s">
        <v>777</v>
      </c>
      <c r="AG7213" t="s">
        <v>777</v>
      </c>
      <c r="AH7213" t="s">
        <v>777</v>
      </c>
      <c r="AI7213">
        <v>2136000</v>
      </c>
    </row>
    <row r="7214" spans="1:37">
      <c r="B7214" s="12">
        <v>39447</v>
      </c>
      <c r="C7214" s="14" t="s">
        <v>819</v>
      </c>
      <c r="D7214">
        <v>10879000</v>
      </c>
      <c r="E7214" t="s">
        <v>777</v>
      </c>
      <c r="F7214">
        <v>-169771000</v>
      </c>
      <c r="G7214">
        <v>167824000</v>
      </c>
      <c r="H7214">
        <v>-164711000</v>
      </c>
      <c r="I7214">
        <v>6274000</v>
      </c>
      <c r="J7214">
        <v>178288000</v>
      </c>
      <c r="K7214">
        <v>-151555000</v>
      </c>
      <c r="L7214" t="s">
        <v>777</v>
      </c>
      <c r="M7214" t="s">
        <v>777</v>
      </c>
      <c r="N7214">
        <v>10879000</v>
      </c>
      <c r="O7214">
        <v>89296000</v>
      </c>
      <c r="P7214">
        <v>76010000</v>
      </c>
      <c r="Q7214">
        <v>76010000</v>
      </c>
      <c r="R7214" t="s">
        <v>777</v>
      </c>
      <c r="S7214">
        <v>-142997000</v>
      </c>
      <c r="T7214">
        <v>180650000</v>
      </c>
      <c r="U7214">
        <v>27535000</v>
      </c>
      <c r="V7214" t="s">
        <v>777</v>
      </c>
      <c r="W7214">
        <v>76010000</v>
      </c>
      <c r="X7214" t="s">
        <v>777</v>
      </c>
      <c r="Y7214" t="s">
        <v>777</v>
      </c>
      <c r="Z7214">
        <v>-164711000</v>
      </c>
      <c r="AA7214">
        <v>150753000</v>
      </c>
      <c r="AB7214">
        <v>178288000</v>
      </c>
      <c r="AC7214">
        <v>3.38409</v>
      </c>
      <c r="AD7214">
        <v>1148000</v>
      </c>
      <c r="AE7214" t="s">
        <v>777</v>
      </c>
      <c r="AF7214">
        <v>26387000</v>
      </c>
      <c r="AG7214">
        <v>10109000</v>
      </c>
      <c r="AH7214" t="s">
        <v>777</v>
      </c>
      <c r="AI7214">
        <v>12766000</v>
      </c>
    </row>
    <row r="7215" spans="1:37">
      <c r="B7215" s="12">
        <v>39447</v>
      </c>
      <c r="C7215" s="14" t="s">
        <v>417</v>
      </c>
      <c r="D7215">
        <v>1652000000</v>
      </c>
      <c r="E7215">
        <v>1153000000</v>
      </c>
      <c r="F7215">
        <v>218000000</v>
      </c>
      <c r="G7215">
        <v>323000000</v>
      </c>
      <c r="H7215">
        <v>232000000</v>
      </c>
      <c r="I7215">
        <v>69000000</v>
      </c>
      <c r="J7215">
        <v>2821000000</v>
      </c>
      <c r="K7215">
        <v>219000000</v>
      </c>
      <c r="L7215">
        <v>1030000000</v>
      </c>
      <c r="M7215" t="s">
        <v>777</v>
      </c>
      <c r="N7215">
        <v>1652000000</v>
      </c>
      <c r="O7215">
        <v>1638000000</v>
      </c>
      <c r="P7215">
        <v>1030000000</v>
      </c>
      <c r="Q7215" t="s">
        <v>777</v>
      </c>
      <c r="R7215" t="s">
        <v>777</v>
      </c>
      <c r="S7215">
        <v>371000000</v>
      </c>
      <c r="T7215">
        <v>1434000000</v>
      </c>
      <c r="U7215">
        <v>709000000</v>
      </c>
      <c r="V7215" t="s">
        <v>777</v>
      </c>
      <c r="W7215">
        <v>1030000000</v>
      </c>
      <c r="X7215" t="s">
        <v>777</v>
      </c>
      <c r="Y7215" t="s">
        <v>777</v>
      </c>
      <c r="Z7215">
        <v>140000000</v>
      </c>
      <c r="AA7215">
        <v>2112000000</v>
      </c>
      <c r="AB7215">
        <v>2821000000</v>
      </c>
      <c r="AC7215">
        <v>3.27536</v>
      </c>
      <c r="AD7215">
        <v>63000000</v>
      </c>
      <c r="AE7215" t="s">
        <v>777</v>
      </c>
      <c r="AF7215">
        <v>414000000</v>
      </c>
      <c r="AG7215">
        <v>303000000</v>
      </c>
      <c r="AH7215" t="s">
        <v>777</v>
      </c>
      <c r="AI7215">
        <v>80000000</v>
      </c>
    </row>
    <row r="7216" spans="1:37">
      <c r="B7216" s="12">
        <v>39447</v>
      </c>
      <c r="C7216" s="14" t="s">
        <v>611</v>
      </c>
      <c r="D7216" t="s">
        <v>777</v>
      </c>
      <c r="E7216" t="s">
        <v>777</v>
      </c>
      <c r="F7216">
        <v>991000000</v>
      </c>
      <c r="G7216" t="s">
        <v>777</v>
      </c>
      <c r="H7216">
        <v>980000000</v>
      </c>
      <c r="I7216">
        <v>11804000000</v>
      </c>
      <c r="J7216">
        <v>47886000000</v>
      </c>
      <c r="K7216" t="s">
        <v>777</v>
      </c>
      <c r="L7216">
        <v>790000000</v>
      </c>
      <c r="M7216" t="s">
        <v>777</v>
      </c>
      <c r="N7216">
        <v>5137000000</v>
      </c>
      <c r="O7216" t="s">
        <v>777</v>
      </c>
      <c r="P7216" t="s">
        <v>777</v>
      </c>
      <c r="Q7216" t="s">
        <v>777</v>
      </c>
      <c r="R7216" t="s">
        <v>777</v>
      </c>
      <c r="S7216">
        <v>946000000</v>
      </c>
      <c r="T7216">
        <v>4146000000</v>
      </c>
      <c r="U7216">
        <v>42944000000</v>
      </c>
      <c r="V7216" t="s">
        <v>777</v>
      </c>
      <c r="W7216" t="s">
        <v>777</v>
      </c>
      <c r="X7216" t="s">
        <v>777</v>
      </c>
      <c r="Y7216" t="s">
        <v>777</v>
      </c>
      <c r="Z7216">
        <v>714000000</v>
      </c>
      <c r="AA7216">
        <v>4942000000</v>
      </c>
      <c r="AB7216">
        <v>47886000000</v>
      </c>
      <c r="AC7216" t="s">
        <v>777</v>
      </c>
      <c r="AD7216">
        <v>0</v>
      </c>
      <c r="AE7216" t="s">
        <v>777</v>
      </c>
      <c r="AF7216" t="s">
        <v>777</v>
      </c>
      <c r="AG7216" t="s">
        <v>777</v>
      </c>
      <c r="AH7216" t="s">
        <v>777</v>
      </c>
      <c r="AI7216" t="s">
        <v>777</v>
      </c>
    </row>
    <row r="7217" spans="2:35">
      <c r="B7217" s="12">
        <v>39447</v>
      </c>
      <c r="C7217" s="14" t="s">
        <v>853</v>
      </c>
      <c r="D7217" t="s">
        <v>777</v>
      </c>
      <c r="E7217" t="s">
        <v>777</v>
      </c>
      <c r="F7217" t="s">
        <v>777</v>
      </c>
      <c r="G7217" t="s">
        <v>777</v>
      </c>
      <c r="H7217">
        <v>-37841000</v>
      </c>
      <c r="I7217">
        <v>2041785000</v>
      </c>
      <c r="J7217">
        <v>2583623000</v>
      </c>
      <c r="K7217" t="s">
        <v>777</v>
      </c>
      <c r="L7217" t="s">
        <v>777</v>
      </c>
      <c r="M7217">
        <v>-24656000</v>
      </c>
      <c r="N7217" t="s">
        <v>777</v>
      </c>
      <c r="O7217" t="s">
        <v>777</v>
      </c>
      <c r="P7217" t="s">
        <v>777</v>
      </c>
      <c r="Q7217" t="s">
        <v>777</v>
      </c>
      <c r="R7217">
        <v>0</v>
      </c>
      <c r="S7217">
        <v>-427322000</v>
      </c>
      <c r="T7217" t="s">
        <v>777</v>
      </c>
      <c r="U7217">
        <v>2049133000</v>
      </c>
      <c r="V7217">
        <v>2525893000</v>
      </c>
      <c r="W7217" t="s">
        <v>777</v>
      </c>
      <c r="X7217">
        <v>71850000</v>
      </c>
      <c r="Y7217">
        <v>-12558000</v>
      </c>
      <c r="Z7217">
        <v>-8210000</v>
      </c>
      <c r="AA7217">
        <v>534490000</v>
      </c>
      <c r="AB7217">
        <v>2583623000</v>
      </c>
      <c r="AC7217" t="s">
        <v>777</v>
      </c>
      <c r="AD7217">
        <v>52700000</v>
      </c>
      <c r="AE7217" t="s">
        <v>777</v>
      </c>
      <c r="AF7217" t="s">
        <v>777</v>
      </c>
      <c r="AG7217" t="s">
        <v>777</v>
      </c>
      <c r="AH7217" t="s">
        <v>777</v>
      </c>
      <c r="AI7217" t="s">
        <v>777</v>
      </c>
    </row>
    <row r="7218" spans="2:35">
      <c r="B7218" s="12">
        <v>39447</v>
      </c>
      <c r="C7218" s="14" t="s">
        <v>854</v>
      </c>
      <c r="D7218" t="s">
        <v>777</v>
      </c>
      <c r="E7218" t="s">
        <v>777</v>
      </c>
      <c r="F7218" t="s">
        <v>777</v>
      </c>
      <c r="G7218" t="s">
        <v>777</v>
      </c>
      <c r="H7218">
        <v>-37841000</v>
      </c>
      <c r="I7218">
        <v>2041785000</v>
      </c>
      <c r="J7218">
        <v>2583623000</v>
      </c>
      <c r="K7218" t="s">
        <v>777</v>
      </c>
      <c r="L7218" t="s">
        <v>777</v>
      </c>
      <c r="M7218">
        <v>-24656000</v>
      </c>
      <c r="N7218" t="s">
        <v>777</v>
      </c>
      <c r="O7218" t="s">
        <v>777</v>
      </c>
      <c r="P7218" t="s">
        <v>777</v>
      </c>
      <c r="Q7218" t="s">
        <v>777</v>
      </c>
      <c r="R7218">
        <v>0</v>
      </c>
      <c r="S7218">
        <v>-427322000</v>
      </c>
      <c r="T7218" t="s">
        <v>777</v>
      </c>
      <c r="U7218">
        <v>2049133000</v>
      </c>
      <c r="V7218">
        <v>2525893000</v>
      </c>
      <c r="W7218" t="s">
        <v>777</v>
      </c>
      <c r="X7218">
        <v>71850000</v>
      </c>
      <c r="Y7218">
        <v>-12558000</v>
      </c>
      <c r="Z7218">
        <v>-8210000</v>
      </c>
      <c r="AA7218">
        <v>534490000</v>
      </c>
      <c r="AB7218">
        <v>2583623000</v>
      </c>
      <c r="AC7218" t="s">
        <v>777</v>
      </c>
      <c r="AD7218">
        <v>52700000</v>
      </c>
      <c r="AE7218" t="s">
        <v>777</v>
      </c>
      <c r="AF7218" t="s">
        <v>777</v>
      </c>
      <c r="AG7218" t="s">
        <v>777</v>
      </c>
      <c r="AH7218" t="s">
        <v>777</v>
      </c>
      <c r="AI7218" t="s">
        <v>777</v>
      </c>
    </row>
    <row r="7219" spans="2:35">
      <c r="B7219" s="12">
        <v>39447</v>
      </c>
      <c r="C7219" s="14" t="s">
        <v>855</v>
      </c>
      <c r="D7219" t="s">
        <v>777</v>
      </c>
      <c r="E7219" t="s">
        <v>777</v>
      </c>
      <c r="F7219" t="s">
        <v>777</v>
      </c>
      <c r="G7219" t="s">
        <v>777</v>
      </c>
      <c r="H7219">
        <v>-37841000</v>
      </c>
      <c r="I7219">
        <v>2041785000</v>
      </c>
      <c r="J7219">
        <v>2583623000</v>
      </c>
      <c r="K7219" t="s">
        <v>777</v>
      </c>
      <c r="L7219" t="s">
        <v>777</v>
      </c>
      <c r="M7219">
        <v>-24656000</v>
      </c>
      <c r="N7219" t="s">
        <v>777</v>
      </c>
      <c r="O7219" t="s">
        <v>777</v>
      </c>
      <c r="P7219" t="s">
        <v>777</v>
      </c>
      <c r="Q7219" t="s">
        <v>777</v>
      </c>
      <c r="R7219">
        <v>0</v>
      </c>
      <c r="S7219">
        <v>-427322000</v>
      </c>
      <c r="T7219" t="s">
        <v>777</v>
      </c>
      <c r="U7219">
        <v>2049133000</v>
      </c>
      <c r="V7219">
        <v>2525893000</v>
      </c>
      <c r="W7219" t="s">
        <v>777</v>
      </c>
      <c r="X7219">
        <v>71850000</v>
      </c>
      <c r="Y7219">
        <v>-12558000</v>
      </c>
      <c r="Z7219">
        <v>-8210000</v>
      </c>
      <c r="AA7219">
        <v>534490000</v>
      </c>
      <c r="AB7219">
        <v>2583623000</v>
      </c>
      <c r="AC7219" t="s">
        <v>777</v>
      </c>
      <c r="AD7219">
        <v>52700000</v>
      </c>
      <c r="AE7219" t="s">
        <v>777</v>
      </c>
      <c r="AF7219" t="s">
        <v>777</v>
      </c>
      <c r="AG7219" t="s">
        <v>777</v>
      </c>
      <c r="AH7219" t="s">
        <v>777</v>
      </c>
      <c r="AI7219" t="s">
        <v>777</v>
      </c>
    </row>
    <row r="7220" spans="2:35">
      <c r="B7220" s="12">
        <v>39447</v>
      </c>
      <c r="C7220" s="14" t="s">
        <v>856</v>
      </c>
      <c r="D7220" t="s">
        <v>777</v>
      </c>
      <c r="E7220" t="s">
        <v>777</v>
      </c>
      <c r="F7220" t="s">
        <v>777</v>
      </c>
      <c r="G7220" t="s">
        <v>777</v>
      </c>
      <c r="H7220">
        <v>22193000</v>
      </c>
      <c r="I7220">
        <v>1535320000</v>
      </c>
      <c r="J7220">
        <v>1809122000</v>
      </c>
      <c r="K7220" t="s">
        <v>777</v>
      </c>
      <c r="L7220" t="s">
        <v>777</v>
      </c>
      <c r="M7220">
        <v>26780000</v>
      </c>
      <c r="N7220" t="s">
        <v>777</v>
      </c>
      <c r="O7220" t="s">
        <v>777</v>
      </c>
      <c r="P7220" t="s">
        <v>777</v>
      </c>
      <c r="Q7220" t="s">
        <v>777</v>
      </c>
      <c r="R7220">
        <v>1160000</v>
      </c>
      <c r="S7220">
        <v>-776459000</v>
      </c>
      <c r="T7220" t="s">
        <v>777</v>
      </c>
      <c r="U7220">
        <v>1542538000</v>
      </c>
      <c r="V7220">
        <v>25324000</v>
      </c>
      <c r="W7220" t="s">
        <v>777</v>
      </c>
      <c r="X7220">
        <v>96357000</v>
      </c>
      <c r="Y7220">
        <v>-7898000</v>
      </c>
      <c r="Z7220">
        <v>16631000</v>
      </c>
      <c r="AA7220">
        <v>266584000</v>
      </c>
      <c r="AB7220">
        <v>1809122000</v>
      </c>
      <c r="AC7220" t="s">
        <v>777</v>
      </c>
      <c r="AD7220">
        <v>0</v>
      </c>
      <c r="AE7220" t="s">
        <v>777</v>
      </c>
      <c r="AF7220" t="s">
        <v>777</v>
      </c>
      <c r="AG7220" t="s">
        <v>777</v>
      </c>
      <c r="AH7220" t="s">
        <v>777</v>
      </c>
      <c r="AI7220" t="s">
        <v>777</v>
      </c>
    </row>
    <row r="7221" spans="2:35">
      <c r="B7221" s="12">
        <v>39447</v>
      </c>
      <c r="C7221" s="14" t="s">
        <v>857</v>
      </c>
      <c r="D7221" t="s">
        <v>777</v>
      </c>
      <c r="E7221" t="s">
        <v>777</v>
      </c>
      <c r="F7221" t="s">
        <v>777</v>
      </c>
      <c r="G7221" t="s">
        <v>777</v>
      </c>
      <c r="H7221">
        <v>22193000</v>
      </c>
      <c r="I7221">
        <v>1535320000</v>
      </c>
      <c r="J7221">
        <v>1809122000</v>
      </c>
      <c r="K7221" t="s">
        <v>777</v>
      </c>
      <c r="L7221" t="s">
        <v>777</v>
      </c>
      <c r="M7221">
        <v>26780000</v>
      </c>
      <c r="N7221" t="s">
        <v>777</v>
      </c>
      <c r="O7221" t="s">
        <v>777</v>
      </c>
      <c r="P7221" t="s">
        <v>777</v>
      </c>
      <c r="Q7221" t="s">
        <v>777</v>
      </c>
      <c r="R7221">
        <v>1160000</v>
      </c>
      <c r="S7221">
        <v>-776459000</v>
      </c>
      <c r="T7221" t="s">
        <v>777</v>
      </c>
      <c r="U7221">
        <v>1542538000</v>
      </c>
      <c r="V7221">
        <v>25324000</v>
      </c>
      <c r="W7221" t="s">
        <v>777</v>
      </c>
      <c r="X7221">
        <v>96357000</v>
      </c>
      <c r="Y7221">
        <v>-7898000</v>
      </c>
      <c r="Z7221">
        <v>16631000</v>
      </c>
      <c r="AA7221">
        <v>266584000</v>
      </c>
      <c r="AB7221">
        <v>1809122000</v>
      </c>
      <c r="AC7221" t="s">
        <v>777</v>
      </c>
      <c r="AD7221">
        <v>0</v>
      </c>
      <c r="AE7221" t="s">
        <v>777</v>
      </c>
      <c r="AF7221" t="s">
        <v>777</v>
      </c>
      <c r="AG7221" t="s">
        <v>777</v>
      </c>
      <c r="AH7221" t="s">
        <v>777</v>
      </c>
      <c r="AI7221" t="s">
        <v>777</v>
      </c>
    </row>
    <row r="7222" spans="2:35">
      <c r="B7222" s="12">
        <v>39447</v>
      </c>
      <c r="C7222" s="14" t="s">
        <v>858</v>
      </c>
      <c r="D7222" t="s">
        <v>777</v>
      </c>
      <c r="E7222" t="s">
        <v>777</v>
      </c>
      <c r="F7222" t="s">
        <v>777</v>
      </c>
      <c r="G7222" t="s">
        <v>777</v>
      </c>
      <c r="H7222">
        <v>494010000</v>
      </c>
      <c r="I7222">
        <v>12195541000</v>
      </c>
      <c r="J7222">
        <v>31101146000</v>
      </c>
      <c r="K7222">
        <v>455584000</v>
      </c>
      <c r="L7222" t="s">
        <v>777</v>
      </c>
      <c r="M7222">
        <v>1080532000</v>
      </c>
      <c r="N7222" t="s">
        <v>777</v>
      </c>
      <c r="O7222" t="s">
        <v>777</v>
      </c>
      <c r="P7222" t="s">
        <v>777</v>
      </c>
      <c r="Q7222" t="s">
        <v>777</v>
      </c>
      <c r="R7222">
        <v>2906463000</v>
      </c>
      <c r="S7222">
        <v>-4214743000</v>
      </c>
      <c r="T7222" t="s">
        <v>777</v>
      </c>
      <c r="U7222">
        <v>28782504000</v>
      </c>
      <c r="V7222">
        <v>2527780000</v>
      </c>
      <c r="W7222" t="s">
        <v>777</v>
      </c>
      <c r="X7222">
        <v>1589482000</v>
      </c>
      <c r="Y7222">
        <v>357601000</v>
      </c>
      <c r="Z7222">
        <v>393007000</v>
      </c>
      <c r="AA7222">
        <v>2318642000</v>
      </c>
      <c r="AB7222">
        <v>31101146000</v>
      </c>
      <c r="AC7222" t="s">
        <v>777</v>
      </c>
      <c r="AD7222">
        <v>12195541000</v>
      </c>
      <c r="AE7222" t="s">
        <v>777</v>
      </c>
      <c r="AF7222" t="s">
        <v>777</v>
      </c>
      <c r="AG7222" t="s">
        <v>777</v>
      </c>
      <c r="AH7222" t="s">
        <v>777</v>
      </c>
      <c r="AI7222">
        <v>62577000</v>
      </c>
    </row>
    <row r="7223" spans="2:35">
      <c r="B7223" s="12">
        <v>39447</v>
      </c>
      <c r="C7223" s="14" t="s">
        <v>859</v>
      </c>
      <c r="D7223">
        <v>942542000</v>
      </c>
      <c r="E7223">
        <v>116923000</v>
      </c>
      <c r="F7223">
        <v>16753000</v>
      </c>
      <c r="G7223" t="s">
        <v>777</v>
      </c>
      <c r="H7223">
        <v>7108000</v>
      </c>
      <c r="I7223">
        <v>150332000</v>
      </c>
      <c r="J7223">
        <v>448605000</v>
      </c>
      <c r="K7223">
        <v>11687000</v>
      </c>
      <c r="L7223" t="s">
        <v>777</v>
      </c>
      <c r="M7223" t="s">
        <v>777</v>
      </c>
      <c r="N7223">
        <v>942542000</v>
      </c>
      <c r="O7223">
        <v>339660000</v>
      </c>
      <c r="P7223">
        <v>1949000</v>
      </c>
      <c r="Q7223">
        <v>1949000</v>
      </c>
      <c r="R7223" t="s">
        <v>777</v>
      </c>
      <c r="S7223">
        <v>17688000</v>
      </c>
      <c r="T7223">
        <v>925789000</v>
      </c>
      <c r="U7223">
        <v>354383000</v>
      </c>
      <c r="V7223" t="s">
        <v>777</v>
      </c>
      <c r="W7223">
        <v>1949000</v>
      </c>
      <c r="X7223" t="s">
        <v>777</v>
      </c>
      <c r="Y7223" t="s">
        <v>777</v>
      </c>
      <c r="Z7223">
        <v>4928000</v>
      </c>
      <c r="AA7223">
        <v>94222000</v>
      </c>
      <c r="AB7223">
        <v>448605000</v>
      </c>
      <c r="AC7223">
        <v>0.63595000000000002</v>
      </c>
      <c r="AD7223">
        <v>49473000</v>
      </c>
      <c r="AE7223" t="s">
        <v>777</v>
      </c>
      <c r="AF7223">
        <v>304011000</v>
      </c>
      <c r="AG7223">
        <v>191367000</v>
      </c>
      <c r="AH7223" t="s">
        <v>777</v>
      </c>
      <c r="AI7223">
        <v>6759000</v>
      </c>
    </row>
    <row r="7224" spans="2:35">
      <c r="B7224" s="12">
        <v>39447</v>
      </c>
      <c r="C7224" s="14" t="s">
        <v>860</v>
      </c>
      <c r="D7224" t="s">
        <v>777</v>
      </c>
      <c r="E7224" t="s">
        <v>777</v>
      </c>
      <c r="F7224" t="s">
        <v>777</v>
      </c>
      <c r="G7224" t="s">
        <v>777</v>
      </c>
      <c r="H7224">
        <v>494010000</v>
      </c>
      <c r="I7224">
        <v>12195541000</v>
      </c>
      <c r="J7224">
        <v>31101146000</v>
      </c>
      <c r="K7224">
        <v>455584000</v>
      </c>
      <c r="L7224" t="s">
        <v>777</v>
      </c>
      <c r="M7224">
        <v>1080532000</v>
      </c>
      <c r="N7224" t="s">
        <v>777</v>
      </c>
      <c r="O7224" t="s">
        <v>777</v>
      </c>
      <c r="P7224" t="s">
        <v>777</v>
      </c>
      <c r="Q7224" t="s">
        <v>777</v>
      </c>
      <c r="R7224">
        <v>2906463000</v>
      </c>
      <c r="S7224">
        <v>-4214743000</v>
      </c>
      <c r="T7224" t="s">
        <v>777</v>
      </c>
      <c r="U7224">
        <v>28782504000</v>
      </c>
      <c r="V7224">
        <v>2527780000</v>
      </c>
      <c r="W7224" t="s">
        <v>777</v>
      </c>
      <c r="X7224">
        <v>1589482000</v>
      </c>
      <c r="Y7224">
        <v>357601000</v>
      </c>
      <c r="Z7224">
        <v>393007000</v>
      </c>
      <c r="AA7224">
        <v>2318642000</v>
      </c>
      <c r="AB7224">
        <v>31101146000</v>
      </c>
      <c r="AC7224" t="s">
        <v>777</v>
      </c>
      <c r="AD7224">
        <v>12195541000</v>
      </c>
      <c r="AE7224" t="s">
        <v>777</v>
      </c>
      <c r="AF7224" t="s">
        <v>777</v>
      </c>
      <c r="AG7224" t="s">
        <v>777</v>
      </c>
      <c r="AH7224" t="s">
        <v>777</v>
      </c>
      <c r="AI7224">
        <v>62577000</v>
      </c>
    </row>
    <row r="7225" spans="2:35">
      <c r="B7225" s="12">
        <v>39447</v>
      </c>
      <c r="C7225" s="14" t="s">
        <v>41</v>
      </c>
      <c r="D7225">
        <v>2904750000</v>
      </c>
      <c r="E7225">
        <v>806937000</v>
      </c>
      <c r="F7225">
        <v>80755000</v>
      </c>
      <c r="G7225" t="s">
        <v>777</v>
      </c>
      <c r="H7225">
        <v>59672000</v>
      </c>
      <c r="I7225">
        <v>755466000</v>
      </c>
      <c r="J7225">
        <v>1558104000</v>
      </c>
      <c r="K7225">
        <v>94610000</v>
      </c>
      <c r="L7225">
        <v>4245000</v>
      </c>
      <c r="M7225" t="s">
        <v>777</v>
      </c>
      <c r="N7225">
        <v>2904750000</v>
      </c>
      <c r="O7225">
        <v>943228000</v>
      </c>
      <c r="P7225">
        <v>13768000</v>
      </c>
      <c r="Q7225" t="s">
        <v>777</v>
      </c>
      <c r="R7225" t="s">
        <v>777</v>
      </c>
      <c r="S7225">
        <v>-31690000</v>
      </c>
      <c r="T7225">
        <v>2823995000</v>
      </c>
      <c r="U7225">
        <v>954287000</v>
      </c>
      <c r="V7225" t="s">
        <v>777</v>
      </c>
      <c r="W7225">
        <v>13768000</v>
      </c>
      <c r="X7225" t="s">
        <v>777</v>
      </c>
      <c r="Y7225" t="s">
        <v>777</v>
      </c>
      <c r="Z7225">
        <v>46484000</v>
      </c>
      <c r="AA7225">
        <v>603817000</v>
      </c>
      <c r="AB7225">
        <v>1558104000</v>
      </c>
      <c r="AC7225">
        <v>0.53486999999999996</v>
      </c>
      <c r="AD7225">
        <v>78414000</v>
      </c>
      <c r="AE7225">
        <v>47934000</v>
      </c>
      <c r="AF7225">
        <v>844429000</v>
      </c>
      <c r="AG7225">
        <v>434809000</v>
      </c>
      <c r="AH7225">
        <v>47934000</v>
      </c>
      <c r="AI7225">
        <v>48126000</v>
      </c>
    </row>
    <row r="7226" spans="2:35">
      <c r="B7226" s="12">
        <v>39447</v>
      </c>
      <c r="C7226" s="14" t="s">
        <v>780</v>
      </c>
      <c r="D7226">
        <v>2077537000</v>
      </c>
      <c r="E7226">
        <v>286698000</v>
      </c>
      <c r="F7226">
        <v>126462000</v>
      </c>
      <c r="G7226" t="s">
        <v>777</v>
      </c>
      <c r="H7226">
        <v>120109000</v>
      </c>
      <c r="I7226">
        <v>193714000</v>
      </c>
      <c r="J7226">
        <v>1390750000</v>
      </c>
      <c r="K7226">
        <v>174423000</v>
      </c>
      <c r="L7226" t="s">
        <v>777</v>
      </c>
      <c r="M7226" t="s">
        <v>777</v>
      </c>
      <c r="N7226">
        <v>2077537000</v>
      </c>
      <c r="O7226">
        <v>803473000</v>
      </c>
      <c r="P7226">
        <v>240550000</v>
      </c>
      <c r="Q7226">
        <v>206551000</v>
      </c>
      <c r="R7226" t="s">
        <v>777</v>
      </c>
      <c r="S7226">
        <v>178487000</v>
      </c>
      <c r="T7226">
        <v>1951075000</v>
      </c>
      <c r="U7226">
        <v>801067000</v>
      </c>
      <c r="V7226" t="s">
        <v>777</v>
      </c>
      <c r="W7226">
        <v>240550000</v>
      </c>
      <c r="X7226" t="s">
        <v>777</v>
      </c>
      <c r="Y7226" t="s">
        <v>777</v>
      </c>
      <c r="Z7226">
        <v>98460000</v>
      </c>
      <c r="AA7226">
        <v>589683000</v>
      </c>
      <c r="AB7226">
        <v>1390750000</v>
      </c>
      <c r="AC7226">
        <v>1.454</v>
      </c>
      <c r="AD7226">
        <v>153359000</v>
      </c>
      <c r="AE7226" t="s">
        <v>777</v>
      </c>
      <c r="AF7226">
        <v>467301000</v>
      </c>
      <c r="AG7226">
        <v>436468000</v>
      </c>
      <c r="AH7226" t="s">
        <v>777</v>
      </c>
      <c r="AI7226">
        <v>75979000</v>
      </c>
    </row>
    <row r="7227" spans="2:35">
      <c r="B7227" s="12">
        <v>39447</v>
      </c>
      <c r="C7227" s="14" t="s">
        <v>862</v>
      </c>
      <c r="D7227">
        <v>6882609</v>
      </c>
      <c r="E7227">
        <v>3093086</v>
      </c>
      <c r="F7227">
        <v>462546</v>
      </c>
      <c r="G7227" t="s">
        <v>777</v>
      </c>
      <c r="H7227">
        <v>-638032</v>
      </c>
      <c r="I7227">
        <v>30057174</v>
      </c>
      <c r="J7227">
        <v>297268223</v>
      </c>
      <c r="K7227">
        <v>2772456.162</v>
      </c>
      <c r="L7227">
        <v>93268381</v>
      </c>
      <c r="M7227" t="s">
        <v>777</v>
      </c>
      <c r="N7227">
        <v>6882609</v>
      </c>
      <c r="O7227">
        <v>102591703</v>
      </c>
      <c r="P7227">
        <v>93268381</v>
      </c>
      <c r="Q7227" t="s">
        <v>777</v>
      </c>
      <c r="R7227" t="s">
        <v>777</v>
      </c>
      <c r="S7227">
        <v>-14227094</v>
      </c>
      <c r="T7227">
        <v>6420063</v>
      </c>
      <c r="U7227">
        <v>40003545</v>
      </c>
      <c r="V7227" t="s">
        <v>777</v>
      </c>
      <c r="W7227">
        <v>93268381</v>
      </c>
      <c r="X7227" t="s">
        <v>777</v>
      </c>
      <c r="Y7227" t="s">
        <v>777</v>
      </c>
      <c r="Z7227">
        <v>-12084</v>
      </c>
      <c r="AA7227">
        <v>257264678</v>
      </c>
      <c r="AB7227">
        <v>297268223</v>
      </c>
      <c r="AC7227">
        <v>7.3170299999999999</v>
      </c>
      <c r="AD7227">
        <v>25358610</v>
      </c>
      <c r="AE7227" t="s">
        <v>777</v>
      </c>
      <c r="AF7227">
        <v>14020947</v>
      </c>
      <c r="AG7227">
        <v>8695308</v>
      </c>
      <c r="AH7227" t="s">
        <v>777</v>
      </c>
      <c r="AI7227">
        <v>2784543</v>
      </c>
    </row>
    <row r="7228" spans="2:35">
      <c r="B7228" s="12">
        <v>39447</v>
      </c>
      <c r="C7228" s="14" t="s">
        <v>375</v>
      </c>
      <c r="D7228">
        <v>0</v>
      </c>
      <c r="E7228">
        <v>0</v>
      </c>
      <c r="F7228">
        <v>-50329000</v>
      </c>
      <c r="G7228">
        <v>36457000</v>
      </c>
      <c r="H7228">
        <v>-76070000</v>
      </c>
      <c r="I7228">
        <v>80423000</v>
      </c>
      <c r="J7228">
        <v>410859000</v>
      </c>
      <c r="K7228">
        <v>-75955000</v>
      </c>
      <c r="L7228" t="s">
        <v>777</v>
      </c>
      <c r="M7228" t="s">
        <v>777</v>
      </c>
      <c r="N7228">
        <v>0</v>
      </c>
      <c r="O7228">
        <v>23596000</v>
      </c>
      <c r="P7228">
        <v>11679000</v>
      </c>
      <c r="Q7228">
        <v>4865000</v>
      </c>
      <c r="R7228" t="s">
        <v>777</v>
      </c>
      <c r="S7228">
        <v>-12448000</v>
      </c>
      <c r="T7228">
        <v>50329000</v>
      </c>
      <c r="U7228">
        <v>183706000</v>
      </c>
      <c r="V7228" t="s">
        <v>777</v>
      </c>
      <c r="W7228">
        <v>11679000</v>
      </c>
      <c r="X7228" t="s">
        <v>777</v>
      </c>
      <c r="Y7228" t="s">
        <v>777</v>
      </c>
      <c r="Z7228">
        <v>-76072000</v>
      </c>
      <c r="AA7228">
        <v>227152000</v>
      </c>
      <c r="AB7228">
        <v>410858000</v>
      </c>
      <c r="AC7228">
        <v>0.22195999999999999</v>
      </c>
      <c r="AD7228">
        <v>51151000</v>
      </c>
      <c r="AE7228">
        <v>117000</v>
      </c>
      <c r="AF7228">
        <v>106307000</v>
      </c>
      <c r="AG7228">
        <v>11917000</v>
      </c>
      <c r="AH7228">
        <v>117000</v>
      </c>
      <c r="AI7228">
        <v>117000</v>
      </c>
    </row>
    <row r="7229" spans="2:35">
      <c r="B7229" s="12">
        <v>39447</v>
      </c>
      <c r="C7229" s="14" t="s">
        <v>863</v>
      </c>
      <c r="D7229">
        <v>4368187000</v>
      </c>
      <c r="E7229">
        <v>1111545000</v>
      </c>
      <c r="F7229">
        <v>145144000</v>
      </c>
      <c r="G7229">
        <v>137920000</v>
      </c>
      <c r="H7229">
        <v>82549000</v>
      </c>
      <c r="I7229">
        <v>1211089000</v>
      </c>
      <c r="J7229">
        <v>4422350000</v>
      </c>
      <c r="K7229">
        <v>282349000</v>
      </c>
      <c r="L7229">
        <v>508022000</v>
      </c>
      <c r="M7229" t="s">
        <v>777</v>
      </c>
      <c r="N7229">
        <v>4368187000</v>
      </c>
      <c r="O7229">
        <v>3244091000</v>
      </c>
      <c r="P7229">
        <v>510085000</v>
      </c>
      <c r="Q7229" t="s">
        <v>777</v>
      </c>
      <c r="R7229" t="s">
        <v>777</v>
      </c>
      <c r="S7229">
        <v>360978000</v>
      </c>
      <c r="T7229">
        <v>4223043000</v>
      </c>
      <c r="U7229">
        <v>2299499000</v>
      </c>
      <c r="V7229" t="s">
        <v>777</v>
      </c>
      <c r="W7229">
        <v>510085000</v>
      </c>
      <c r="X7229" t="s">
        <v>777</v>
      </c>
      <c r="Y7229" t="s">
        <v>777</v>
      </c>
      <c r="Z7229">
        <v>55774000</v>
      </c>
      <c r="AA7229">
        <v>2122851000</v>
      </c>
      <c r="AB7229">
        <v>4422350000</v>
      </c>
      <c r="AC7229">
        <v>1.24607</v>
      </c>
      <c r="AD7229">
        <v>511401000</v>
      </c>
      <c r="AE7229" t="s">
        <v>777</v>
      </c>
      <c r="AF7229">
        <v>1704973000</v>
      </c>
      <c r="AG7229">
        <v>1614434000</v>
      </c>
      <c r="AH7229" t="s">
        <v>777</v>
      </c>
      <c r="AI7229">
        <v>181982000</v>
      </c>
    </row>
    <row r="7230" spans="2:35">
      <c r="B7230" s="12">
        <v>39447</v>
      </c>
      <c r="C7230" s="14" t="s">
        <v>616</v>
      </c>
      <c r="D7230">
        <v>332103000</v>
      </c>
      <c r="E7230">
        <v>267646000</v>
      </c>
      <c r="F7230">
        <v>-65026000</v>
      </c>
      <c r="G7230">
        <v>243558000</v>
      </c>
      <c r="H7230">
        <v>-50493000</v>
      </c>
      <c r="I7230">
        <v>215434000</v>
      </c>
      <c r="J7230">
        <v>1732050000</v>
      </c>
      <c r="K7230">
        <v>-23365000</v>
      </c>
      <c r="L7230" t="s">
        <v>777</v>
      </c>
      <c r="M7230" t="s">
        <v>777</v>
      </c>
      <c r="N7230">
        <v>332103000</v>
      </c>
      <c r="O7230">
        <v>1193229000</v>
      </c>
      <c r="P7230">
        <v>913587000</v>
      </c>
      <c r="Q7230">
        <v>688783000</v>
      </c>
      <c r="R7230" t="s">
        <v>777</v>
      </c>
      <c r="S7230">
        <v>163165000</v>
      </c>
      <c r="T7230">
        <v>397129000</v>
      </c>
      <c r="U7230">
        <v>515079000</v>
      </c>
      <c r="V7230" t="s">
        <v>777</v>
      </c>
      <c r="W7230">
        <v>913587000</v>
      </c>
      <c r="X7230" t="s">
        <v>777</v>
      </c>
      <c r="Y7230" t="s">
        <v>777</v>
      </c>
      <c r="Z7230">
        <v>-63504000</v>
      </c>
      <c r="AA7230">
        <v>1216971000</v>
      </c>
      <c r="AB7230">
        <v>1732050000</v>
      </c>
      <c r="AC7230">
        <v>3.1118399999999999</v>
      </c>
      <c r="AD7230">
        <v>134673000</v>
      </c>
      <c r="AE7230" t="s">
        <v>777</v>
      </c>
      <c r="AF7230">
        <v>379714000</v>
      </c>
      <c r="AG7230">
        <v>255423000</v>
      </c>
      <c r="AH7230" t="s">
        <v>777</v>
      </c>
      <c r="AI7230">
        <v>40139000</v>
      </c>
    </row>
    <row r="7231" spans="2:35">
      <c r="B7231" s="12">
        <v>39447</v>
      </c>
      <c r="C7231" s="14" t="s">
        <v>781</v>
      </c>
      <c r="D7231">
        <v>332103000</v>
      </c>
      <c r="E7231">
        <v>267646000</v>
      </c>
      <c r="F7231">
        <v>-65026000</v>
      </c>
      <c r="G7231">
        <v>243558000</v>
      </c>
      <c r="H7231">
        <v>-50493000</v>
      </c>
      <c r="I7231">
        <v>215434000</v>
      </c>
      <c r="J7231">
        <v>1732050000</v>
      </c>
      <c r="K7231">
        <v>-23365000</v>
      </c>
      <c r="L7231" t="s">
        <v>777</v>
      </c>
      <c r="M7231" t="s">
        <v>777</v>
      </c>
      <c r="N7231">
        <v>332103000</v>
      </c>
      <c r="O7231">
        <v>1193229000</v>
      </c>
      <c r="P7231">
        <v>913587000</v>
      </c>
      <c r="Q7231">
        <v>688783000</v>
      </c>
      <c r="R7231" t="s">
        <v>777</v>
      </c>
      <c r="S7231">
        <v>163165000</v>
      </c>
      <c r="T7231">
        <v>397129000</v>
      </c>
      <c r="U7231">
        <v>515079000</v>
      </c>
      <c r="V7231" t="s">
        <v>777</v>
      </c>
      <c r="W7231">
        <v>913587000</v>
      </c>
      <c r="X7231" t="s">
        <v>777</v>
      </c>
      <c r="Y7231" t="s">
        <v>777</v>
      </c>
      <c r="Z7231">
        <v>-63504000</v>
      </c>
      <c r="AA7231">
        <v>1216971000</v>
      </c>
      <c r="AB7231">
        <v>1732050000</v>
      </c>
      <c r="AC7231">
        <v>3.1118399999999999</v>
      </c>
      <c r="AD7231">
        <v>134673000</v>
      </c>
      <c r="AE7231" t="s">
        <v>777</v>
      </c>
      <c r="AF7231">
        <v>379714000</v>
      </c>
      <c r="AG7231">
        <v>255423000</v>
      </c>
      <c r="AH7231" t="s">
        <v>777</v>
      </c>
      <c r="AI7231">
        <v>40139000</v>
      </c>
    </row>
    <row r="7232" spans="2:35">
      <c r="B7232" s="12">
        <v>39447</v>
      </c>
      <c r="C7232" s="14" t="s">
        <v>782</v>
      </c>
      <c r="D7232">
        <v>332103000</v>
      </c>
      <c r="E7232">
        <v>267646000</v>
      </c>
      <c r="F7232">
        <v>-65026000</v>
      </c>
      <c r="G7232">
        <v>243558000</v>
      </c>
      <c r="H7232">
        <v>-50493000</v>
      </c>
      <c r="I7232">
        <v>215434000</v>
      </c>
      <c r="J7232">
        <v>1732050000</v>
      </c>
      <c r="K7232">
        <v>-23365000</v>
      </c>
      <c r="L7232" t="s">
        <v>777</v>
      </c>
      <c r="M7232" t="s">
        <v>777</v>
      </c>
      <c r="N7232">
        <v>332103000</v>
      </c>
      <c r="O7232">
        <v>1193229000</v>
      </c>
      <c r="P7232">
        <v>913587000</v>
      </c>
      <c r="Q7232">
        <v>688783000</v>
      </c>
      <c r="R7232" t="s">
        <v>777</v>
      </c>
      <c r="S7232">
        <v>163165000</v>
      </c>
      <c r="T7232">
        <v>397129000</v>
      </c>
      <c r="U7232">
        <v>515079000</v>
      </c>
      <c r="V7232" t="s">
        <v>777</v>
      </c>
      <c r="W7232">
        <v>913587000</v>
      </c>
      <c r="X7232" t="s">
        <v>777</v>
      </c>
      <c r="Y7232" t="s">
        <v>777</v>
      </c>
      <c r="Z7232">
        <v>-63504000</v>
      </c>
      <c r="AA7232">
        <v>1216971000</v>
      </c>
      <c r="AB7232">
        <v>1732050000</v>
      </c>
      <c r="AC7232">
        <v>3.1118399999999999</v>
      </c>
      <c r="AD7232">
        <v>134673000</v>
      </c>
      <c r="AE7232" t="s">
        <v>777</v>
      </c>
      <c r="AF7232">
        <v>379714000</v>
      </c>
      <c r="AG7232">
        <v>255423000</v>
      </c>
      <c r="AH7232" t="s">
        <v>777</v>
      </c>
      <c r="AI7232">
        <v>40139000</v>
      </c>
    </row>
    <row r="7233" spans="2:35">
      <c r="B7233" s="12">
        <v>39447</v>
      </c>
      <c r="C7233" s="14" t="s">
        <v>783</v>
      </c>
      <c r="D7233">
        <v>332103000</v>
      </c>
      <c r="E7233">
        <v>267646000</v>
      </c>
      <c r="F7233">
        <v>-65026000</v>
      </c>
      <c r="G7233">
        <v>243558000</v>
      </c>
      <c r="H7233">
        <v>-50493000</v>
      </c>
      <c r="I7233">
        <v>215434000</v>
      </c>
      <c r="J7233">
        <v>1732050000</v>
      </c>
      <c r="K7233">
        <v>-23365000</v>
      </c>
      <c r="L7233" t="s">
        <v>777</v>
      </c>
      <c r="M7233" t="s">
        <v>777</v>
      </c>
      <c r="N7233">
        <v>332103000</v>
      </c>
      <c r="O7233">
        <v>1193229000</v>
      </c>
      <c r="P7233">
        <v>913587000</v>
      </c>
      <c r="Q7233">
        <v>688783000</v>
      </c>
      <c r="R7233" t="s">
        <v>777</v>
      </c>
      <c r="S7233">
        <v>163165000</v>
      </c>
      <c r="T7233">
        <v>397129000</v>
      </c>
      <c r="U7233">
        <v>515079000</v>
      </c>
      <c r="V7233" t="s">
        <v>777</v>
      </c>
      <c r="W7233">
        <v>913587000</v>
      </c>
      <c r="X7233" t="s">
        <v>777</v>
      </c>
      <c r="Y7233" t="s">
        <v>777</v>
      </c>
      <c r="Z7233">
        <v>-63504000</v>
      </c>
      <c r="AA7233">
        <v>1216971000</v>
      </c>
      <c r="AB7233">
        <v>1732050000</v>
      </c>
      <c r="AC7233">
        <v>3.1118399999999999</v>
      </c>
      <c r="AD7233">
        <v>134673000</v>
      </c>
      <c r="AE7233" t="s">
        <v>777</v>
      </c>
      <c r="AF7233">
        <v>379714000</v>
      </c>
      <c r="AG7233">
        <v>255423000</v>
      </c>
      <c r="AH7233" t="s">
        <v>777</v>
      </c>
      <c r="AI7233">
        <v>40139000</v>
      </c>
    </row>
    <row r="7234" spans="2:35">
      <c r="B7234" s="12">
        <v>39447</v>
      </c>
      <c r="C7234" s="14" t="s">
        <v>621</v>
      </c>
      <c r="D7234">
        <v>133730000</v>
      </c>
      <c r="E7234">
        <v>110149000</v>
      </c>
      <c r="F7234">
        <v>-22453000</v>
      </c>
      <c r="G7234" t="s">
        <v>777</v>
      </c>
      <c r="H7234">
        <v>-23998000</v>
      </c>
      <c r="I7234">
        <v>257873000</v>
      </c>
      <c r="J7234">
        <v>719611000</v>
      </c>
      <c r="K7234">
        <v>27248000</v>
      </c>
      <c r="L7234" t="s">
        <v>777</v>
      </c>
      <c r="M7234" t="s">
        <v>777</v>
      </c>
      <c r="N7234">
        <v>133730000</v>
      </c>
      <c r="O7234">
        <v>146753000</v>
      </c>
      <c r="P7234">
        <v>646000</v>
      </c>
      <c r="Q7234">
        <v>550000</v>
      </c>
      <c r="R7234" t="s">
        <v>777</v>
      </c>
      <c r="S7234">
        <v>4794000</v>
      </c>
      <c r="T7234">
        <v>156183000</v>
      </c>
      <c r="U7234">
        <v>307634000</v>
      </c>
      <c r="V7234" t="s">
        <v>777</v>
      </c>
      <c r="W7234">
        <v>646000</v>
      </c>
      <c r="X7234" t="s">
        <v>777</v>
      </c>
      <c r="Y7234" t="s">
        <v>777</v>
      </c>
      <c r="Z7234">
        <v>-15443000</v>
      </c>
      <c r="AA7234">
        <v>411977000</v>
      </c>
      <c r="AB7234">
        <v>719611000</v>
      </c>
      <c r="AC7234">
        <v>0.91313999999999995</v>
      </c>
      <c r="AD7234">
        <v>141576000</v>
      </c>
      <c r="AE7234">
        <v>42691000</v>
      </c>
      <c r="AF7234">
        <v>154310000</v>
      </c>
      <c r="AG7234">
        <v>138830000</v>
      </c>
      <c r="AH7234">
        <v>15950000</v>
      </c>
      <c r="AI7234">
        <v>16844000</v>
      </c>
    </row>
    <row r="7235" spans="2:35">
      <c r="B7235" s="12">
        <v>39447</v>
      </c>
      <c r="C7235" s="14" t="s">
        <v>867</v>
      </c>
      <c r="D7235">
        <v>3676587000</v>
      </c>
      <c r="E7235">
        <v>522480000</v>
      </c>
      <c r="F7235">
        <v>162762000</v>
      </c>
      <c r="G7235" t="s">
        <v>777</v>
      </c>
      <c r="H7235">
        <v>127881000</v>
      </c>
      <c r="I7235">
        <v>559154000</v>
      </c>
      <c r="J7235">
        <v>3085054000</v>
      </c>
      <c r="K7235">
        <v>204190000</v>
      </c>
      <c r="L7235" t="s">
        <v>777</v>
      </c>
      <c r="M7235" t="s">
        <v>777</v>
      </c>
      <c r="N7235">
        <v>3676587000</v>
      </c>
      <c r="O7235">
        <v>1100638000</v>
      </c>
      <c r="P7235">
        <v>237994000</v>
      </c>
      <c r="Q7235">
        <v>192176000</v>
      </c>
      <c r="R7235" t="s">
        <v>777</v>
      </c>
      <c r="S7235">
        <v>214569000</v>
      </c>
      <c r="T7235">
        <v>3513825000</v>
      </c>
      <c r="U7235">
        <v>1946790000</v>
      </c>
      <c r="V7235" t="s">
        <v>777</v>
      </c>
      <c r="W7235">
        <v>237994000</v>
      </c>
      <c r="X7235" t="s">
        <v>777</v>
      </c>
      <c r="Y7235" t="s">
        <v>777</v>
      </c>
      <c r="Z7235">
        <v>118489000</v>
      </c>
      <c r="AA7235">
        <v>1138264000</v>
      </c>
      <c r="AB7235">
        <v>3085054000</v>
      </c>
      <c r="AC7235">
        <v>0.60977000000000003</v>
      </c>
      <c r="AD7235">
        <v>350000000</v>
      </c>
      <c r="AE7235" t="s">
        <v>777</v>
      </c>
      <c r="AF7235">
        <v>1293284000</v>
      </c>
      <c r="AG7235">
        <v>550615000</v>
      </c>
      <c r="AH7235" t="s">
        <v>777</v>
      </c>
      <c r="AI7235">
        <v>85701000</v>
      </c>
    </row>
    <row r="7236" spans="2:35">
      <c r="B7236" s="12">
        <v>39447</v>
      </c>
      <c r="C7236" s="14" t="s">
        <v>784</v>
      </c>
      <c r="D7236">
        <v>8340000</v>
      </c>
      <c r="E7236">
        <v>-3760000</v>
      </c>
      <c r="F7236">
        <v>-14045000</v>
      </c>
      <c r="G7236">
        <v>6382000</v>
      </c>
      <c r="H7236">
        <v>-14264000</v>
      </c>
      <c r="I7236">
        <v>483000</v>
      </c>
      <c r="J7236">
        <v>33901000</v>
      </c>
      <c r="K7236">
        <v>-13869000</v>
      </c>
      <c r="L7236" t="s">
        <v>777</v>
      </c>
      <c r="M7236" t="s">
        <v>777</v>
      </c>
      <c r="N7236">
        <v>8340000</v>
      </c>
      <c r="O7236">
        <v>32719000</v>
      </c>
      <c r="P7236">
        <v>27494000</v>
      </c>
      <c r="Q7236">
        <v>27494000</v>
      </c>
      <c r="R7236" t="s">
        <v>777</v>
      </c>
      <c r="S7236">
        <v>-14129000</v>
      </c>
      <c r="T7236">
        <v>22385000</v>
      </c>
      <c r="U7236">
        <v>4446000</v>
      </c>
      <c r="V7236" t="s">
        <v>777</v>
      </c>
      <c r="W7236">
        <v>27494000</v>
      </c>
      <c r="X7236" t="s">
        <v>777</v>
      </c>
      <c r="Y7236" t="s">
        <v>777</v>
      </c>
      <c r="Z7236">
        <v>-14264000</v>
      </c>
      <c r="AA7236">
        <v>29457000</v>
      </c>
      <c r="AB7236">
        <v>33903000</v>
      </c>
      <c r="AC7236">
        <v>6.6511500000000003</v>
      </c>
      <c r="AD7236">
        <v>0</v>
      </c>
      <c r="AE7236" t="s">
        <v>777</v>
      </c>
      <c r="AF7236">
        <v>4446000</v>
      </c>
      <c r="AG7236">
        <v>2077000</v>
      </c>
      <c r="AH7236" t="s">
        <v>777</v>
      </c>
      <c r="AI7236">
        <v>395000</v>
      </c>
    </row>
    <row r="7237" spans="2:35">
      <c r="B7237" s="12">
        <v>39447</v>
      </c>
      <c r="C7237" s="14" t="s">
        <v>785</v>
      </c>
      <c r="D7237">
        <v>8340000</v>
      </c>
      <c r="E7237">
        <v>-3760000</v>
      </c>
      <c r="F7237">
        <v>-14045000</v>
      </c>
      <c r="G7237">
        <v>6382000</v>
      </c>
      <c r="H7237">
        <v>-14264000</v>
      </c>
      <c r="I7237">
        <v>483000</v>
      </c>
      <c r="J7237">
        <v>33901000</v>
      </c>
      <c r="K7237">
        <v>-13869000</v>
      </c>
      <c r="L7237" t="s">
        <v>777</v>
      </c>
      <c r="M7237" t="s">
        <v>777</v>
      </c>
      <c r="N7237">
        <v>8340000</v>
      </c>
      <c r="O7237">
        <v>32719000</v>
      </c>
      <c r="P7237">
        <v>27494000</v>
      </c>
      <c r="Q7237">
        <v>27494000</v>
      </c>
      <c r="R7237" t="s">
        <v>777</v>
      </c>
      <c r="S7237">
        <v>-14129000</v>
      </c>
      <c r="T7237">
        <v>22385000</v>
      </c>
      <c r="U7237">
        <v>4446000</v>
      </c>
      <c r="V7237" t="s">
        <v>777</v>
      </c>
      <c r="W7237">
        <v>27494000</v>
      </c>
      <c r="X7237" t="s">
        <v>777</v>
      </c>
      <c r="Y7237" t="s">
        <v>777</v>
      </c>
      <c r="Z7237">
        <v>-14264000</v>
      </c>
      <c r="AA7237">
        <v>29457000</v>
      </c>
      <c r="AB7237">
        <v>33903000</v>
      </c>
      <c r="AC7237">
        <v>6.6511500000000003</v>
      </c>
      <c r="AD7237">
        <v>0</v>
      </c>
      <c r="AE7237" t="s">
        <v>777</v>
      </c>
      <c r="AF7237">
        <v>4446000</v>
      </c>
      <c r="AG7237">
        <v>2077000</v>
      </c>
      <c r="AH7237" t="s">
        <v>777</v>
      </c>
      <c r="AI7237">
        <v>395000</v>
      </c>
    </row>
    <row r="7238" spans="2:35">
      <c r="B7238" s="12">
        <v>39447</v>
      </c>
      <c r="C7238" s="14" t="s">
        <v>617</v>
      </c>
      <c r="D7238">
        <v>8340000</v>
      </c>
      <c r="E7238">
        <v>-3760000</v>
      </c>
      <c r="F7238">
        <v>-14045000</v>
      </c>
      <c r="G7238">
        <v>6382000</v>
      </c>
      <c r="H7238">
        <v>-14264000</v>
      </c>
      <c r="I7238">
        <v>483000</v>
      </c>
      <c r="J7238">
        <v>33901000</v>
      </c>
      <c r="K7238">
        <v>-13869000</v>
      </c>
      <c r="L7238" t="s">
        <v>777</v>
      </c>
      <c r="M7238" t="s">
        <v>777</v>
      </c>
      <c r="N7238">
        <v>8340000</v>
      </c>
      <c r="O7238">
        <v>32719000</v>
      </c>
      <c r="P7238">
        <v>27494000</v>
      </c>
      <c r="Q7238">
        <v>27494000</v>
      </c>
      <c r="R7238" t="s">
        <v>777</v>
      </c>
      <c r="S7238">
        <v>-14129000</v>
      </c>
      <c r="T7238">
        <v>22385000</v>
      </c>
      <c r="U7238">
        <v>4446000</v>
      </c>
      <c r="V7238" t="s">
        <v>777</v>
      </c>
      <c r="W7238">
        <v>27494000</v>
      </c>
      <c r="X7238" t="s">
        <v>777</v>
      </c>
      <c r="Y7238" t="s">
        <v>777</v>
      </c>
      <c r="Z7238">
        <v>-14264000</v>
      </c>
      <c r="AA7238">
        <v>29457000</v>
      </c>
      <c r="AB7238">
        <v>33903000</v>
      </c>
      <c r="AC7238">
        <v>6.6511500000000003</v>
      </c>
      <c r="AD7238">
        <v>0</v>
      </c>
      <c r="AE7238" t="s">
        <v>777</v>
      </c>
      <c r="AF7238">
        <v>4446000</v>
      </c>
      <c r="AG7238">
        <v>2077000</v>
      </c>
      <c r="AH7238" t="s">
        <v>777</v>
      </c>
      <c r="AI7238">
        <v>395000</v>
      </c>
    </row>
    <row r="7239" spans="2:35">
      <c r="B7239" s="12">
        <v>39447</v>
      </c>
      <c r="C7239" s="14" t="s">
        <v>874</v>
      </c>
      <c r="D7239">
        <v>100245000</v>
      </c>
      <c r="E7239">
        <v>50914000</v>
      </c>
      <c r="F7239">
        <v>47025000</v>
      </c>
      <c r="G7239" t="s">
        <v>777</v>
      </c>
      <c r="H7239">
        <v>22577000</v>
      </c>
      <c r="I7239">
        <v>314176000</v>
      </c>
      <c r="J7239">
        <v>1856337000</v>
      </c>
      <c r="K7239">
        <v>20277000</v>
      </c>
      <c r="L7239" t="s">
        <v>777</v>
      </c>
      <c r="M7239" t="s">
        <v>777</v>
      </c>
      <c r="N7239">
        <v>100245000</v>
      </c>
      <c r="O7239">
        <v>1817273000</v>
      </c>
      <c r="P7239">
        <v>1706739000</v>
      </c>
      <c r="Q7239">
        <v>46924000</v>
      </c>
      <c r="R7239" t="s">
        <v>777</v>
      </c>
      <c r="S7239">
        <v>633804000</v>
      </c>
      <c r="T7239">
        <v>53220000</v>
      </c>
      <c r="U7239">
        <v>1628334000</v>
      </c>
      <c r="V7239" t="s">
        <v>777</v>
      </c>
      <c r="W7239">
        <v>1706739000</v>
      </c>
      <c r="X7239" t="s">
        <v>777</v>
      </c>
      <c r="Y7239" t="s">
        <v>777</v>
      </c>
      <c r="Z7239">
        <v>17437000</v>
      </c>
      <c r="AA7239">
        <v>228003000</v>
      </c>
      <c r="AB7239">
        <v>1856337000</v>
      </c>
      <c r="AC7239">
        <v>1.15439</v>
      </c>
      <c r="AD7239">
        <v>50000000</v>
      </c>
      <c r="AE7239" t="s">
        <v>777</v>
      </c>
      <c r="AF7239">
        <v>1574222000</v>
      </c>
      <c r="AG7239">
        <v>94740000</v>
      </c>
      <c r="AH7239" t="s">
        <v>777</v>
      </c>
      <c r="AI7239">
        <v>2840000</v>
      </c>
    </row>
    <row r="7240" spans="2:35">
      <c r="B7240" s="12">
        <v>39447</v>
      </c>
      <c r="C7240" s="14" t="s">
        <v>875</v>
      </c>
      <c r="D7240">
        <v>528059000</v>
      </c>
      <c r="E7240">
        <v>120348000</v>
      </c>
      <c r="F7240">
        <v>22208000</v>
      </c>
      <c r="G7240" t="s">
        <v>777</v>
      </c>
      <c r="H7240">
        <v>20273000</v>
      </c>
      <c r="I7240">
        <v>94642000</v>
      </c>
      <c r="J7240">
        <v>311233000</v>
      </c>
      <c r="K7240">
        <v>35397000</v>
      </c>
      <c r="L7240" t="s">
        <v>777</v>
      </c>
      <c r="M7240" t="s">
        <v>777</v>
      </c>
      <c r="N7240">
        <v>528059000</v>
      </c>
      <c r="O7240">
        <v>174410000</v>
      </c>
      <c r="P7240">
        <v>16257000</v>
      </c>
      <c r="Q7240">
        <v>16257000</v>
      </c>
      <c r="R7240" t="s">
        <v>777</v>
      </c>
      <c r="S7240">
        <v>41669000</v>
      </c>
      <c r="T7240">
        <v>505851000</v>
      </c>
      <c r="U7240">
        <v>194933000</v>
      </c>
      <c r="V7240" t="s">
        <v>777</v>
      </c>
      <c r="W7240">
        <v>16257000</v>
      </c>
      <c r="X7240" t="s">
        <v>777</v>
      </c>
      <c r="Y7240" t="s">
        <v>777</v>
      </c>
      <c r="Z7240">
        <v>16224000</v>
      </c>
      <c r="AA7240">
        <v>116300000</v>
      </c>
      <c r="AB7240">
        <v>311233000</v>
      </c>
      <c r="AC7240">
        <v>1.0370999999999999</v>
      </c>
      <c r="AD7240">
        <v>45621000</v>
      </c>
      <c r="AE7240" t="s">
        <v>777</v>
      </c>
      <c r="AF7240">
        <v>133908000</v>
      </c>
      <c r="AG7240">
        <v>117466000</v>
      </c>
      <c r="AH7240" t="s">
        <v>777</v>
      </c>
      <c r="AI7240">
        <v>19173000</v>
      </c>
    </row>
    <row r="7241" spans="2:35">
      <c r="B7241" s="12">
        <v>39447</v>
      </c>
      <c r="C7241" s="14" t="s">
        <v>786</v>
      </c>
      <c r="D7241" t="s">
        <v>777</v>
      </c>
      <c r="E7241" t="s">
        <v>777</v>
      </c>
      <c r="F7241" t="s">
        <v>777</v>
      </c>
      <c r="G7241" t="s">
        <v>777</v>
      </c>
      <c r="H7241">
        <v>102256000</v>
      </c>
      <c r="I7241">
        <v>0</v>
      </c>
      <c r="J7241">
        <v>3849670000</v>
      </c>
      <c r="K7241">
        <v>130384000</v>
      </c>
      <c r="L7241" t="s">
        <v>777</v>
      </c>
      <c r="M7241">
        <v>391553000</v>
      </c>
      <c r="N7241" t="s">
        <v>777</v>
      </c>
      <c r="O7241" t="s">
        <v>777</v>
      </c>
      <c r="P7241" t="s">
        <v>777</v>
      </c>
      <c r="Q7241" t="s">
        <v>777</v>
      </c>
      <c r="R7241">
        <v>521808000</v>
      </c>
      <c r="S7241">
        <v>131212000</v>
      </c>
      <c r="T7241" t="s">
        <v>777</v>
      </c>
      <c r="U7241">
        <v>1545520000</v>
      </c>
      <c r="V7241">
        <v>459890000</v>
      </c>
      <c r="W7241" t="s">
        <v>777</v>
      </c>
      <c r="X7241">
        <v>85212000</v>
      </c>
      <c r="Y7241">
        <v>331472000</v>
      </c>
      <c r="Z7241">
        <v>80161000</v>
      </c>
      <c r="AA7241">
        <v>2304150000</v>
      </c>
      <c r="AB7241">
        <v>3849670000</v>
      </c>
      <c r="AC7241" t="s">
        <v>777</v>
      </c>
      <c r="AD7241">
        <v>0</v>
      </c>
      <c r="AE7241" t="s">
        <v>777</v>
      </c>
      <c r="AF7241" t="s">
        <v>777</v>
      </c>
      <c r="AG7241" t="s">
        <v>777</v>
      </c>
      <c r="AH7241" t="s">
        <v>777</v>
      </c>
      <c r="AI7241">
        <v>50049000</v>
      </c>
    </row>
    <row r="7242" spans="2:35">
      <c r="B7242" s="12">
        <v>39447</v>
      </c>
      <c r="C7242" s="14" t="s">
        <v>623</v>
      </c>
      <c r="D7242">
        <v>44750000000</v>
      </c>
      <c r="E7242">
        <v>25213000000</v>
      </c>
      <c r="F7242">
        <v>4835000000</v>
      </c>
      <c r="G7242" t="s">
        <v>777</v>
      </c>
      <c r="H7242">
        <v>3634000000</v>
      </c>
      <c r="I7242">
        <v>23254000000</v>
      </c>
      <c r="J7242">
        <v>61220000000</v>
      </c>
      <c r="K7242">
        <v>5452000000</v>
      </c>
      <c r="L7242" t="s">
        <v>777</v>
      </c>
      <c r="M7242" t="s">
        <v>777</v>
      </c>
      <c r="N7242">
        <v>44750000000</v>
      </c>
      <c r="O7242">
        <v>14907000000</v>
      </c>
      <c r="P7242">
        <v>2283000000</v>
      </c>
      <c r="Q7242">
        <v>2249000000</v>
      </c>
      <c r="R7242" t="s">
        <v>777</v>
      </c>
      <c r="S7242">
        <v>4837000000</v>
      </c>
      <c r="T7242">
        <v>39915000000</v>
      </c>
      <c r="U7242">
        <v>42599000000</v>
      </c>
      <c r="V7242" t="s">
        <v>777</v>
      </c>
      <c r="W7242">
        <v>2283000000</v>
      </c>
      <c r="X7242" t="s">
        <v>777</v>
      </c>
      <c r="Y7242" t="s">
        <v>777</v>
      </c>
      <c r="Z7242">
        <v>2596000000</v>
      </c>
      <c r="AA7242">
        <v>18621000000</v>
      </c>
      <c r="AB7242">
        <v>61220000000</v>
      </c>
      <c r="AC7242">
        <v>0.64429999999999998</v>
      </c>
      <c r="AD7242">
        <v>19385000000</v>
      </c>
      <c r="AE7242">
        <v>1647000000</v>
      </c>
      <c r="AF7242">
        <v>17211000000</v>
      </c>
      <c r="AG7242">
        <v>7856000000</v>
      </c>
      <c r="AH7242">
        <v>1647000000</v>
      </c>
      <c r="AI7242">
        <v>2768000000</v>
      </c>
    </row>
    <row r="7243" spans="2:35">
      <c r="B7243" s="12">
        <v>39447</v>
      </c>
      <c r="C7243" s="14" t="s">
        <v>622</v>
      </c>
      <c r="D7243">
        <v>44750000000</v>
      </c>
      <c r="E7243">
        <v>25213000000</v>
      </c>
      <c r="F7243">
        <v>4835000000</v>
      </c>
      <c r="G7243" t="s">
        <v>777</v>
      </c>
      <c r="H7243">
        <v>3634000000</v>
      </c>
      <c r="I7243">
        <v>23254000000</v>
      </c>
      <c r="J7243">
        <v>61220000000</v>
      </c>
      <c r="K7243">
        <v>5452000000</v>
      </c>
      <c r="L7243" t="s">
        <v>777</v>
      </c>
      <c r="M7243" t="s">
        <v>777</v>
      </c>
      <c r="N7243">
        <v>44750000000</v>
      </c>
      <c r="O7243">
        <v>14907000000</v>
      </c>
      <c r="P7243">
        <v>2283000000</v>
      </c>
      <c r="Q7243">
        <v>2249000000</v>
      </c>
      <c r="R7243" t="s">
        <v>777</v>
      </c>
      <c r="S7243">
        <v>4837000000</v>
      </c>
      <c r="T7243">
        <v>39915000000</v>
      </c>
      <c r="U7243">
        <v>42599000000</v>
      </c>
      <c r="V7243" t="s">
        <v>777</v>
      </c>
      <c r="W7243">
        <v>2283000000</v>
      </c>
      <c r="X7243" t="s">
        <v>777</v>
      </c>
      <c r="Y7243" t="s">
        <v>777</v>
      </c>
      <c r="Z7243">
        <v>2596000000</v>
      </c>
      <c r="AA7243">
        <v>18621000000</v>
      </c>
      <c r="AB7243">
        <v>61220000000</v>
      </c>
      <c r="AC7243">
        <v>0.64429999999999998</v>
      </c>
      <c r="AD7243">
        <v>19385000000</v>
      </c>
      <c r="AE7243">
        <v>1647000000</v>
      </c>
      <c r="AF7243">
        <v>17211000000</v>
      </c>
      <c r="AG7243">
        <v>7856000000</v>
      </c>
      <c r="AH7243">
        <v>1647000000</v>
      </c>
      <c r="AI7243">
        <v>2768000000</v>
      </c>
    </row>
    <row r="7244" spans="2:35">
      <c r="B7244" s="12">
        <v>39447</v>
      </c>
      <c r="C7244" s="14" t="s">
        <v>787</v>
      </c>
      <c r="D7244">
        <v>44750000000</v>
      </c>
      <c r="E7244">
        <v>25213000000</v>
      </c>
      <c r="F7244">
        <v>4835000000</v>
      </c>
      <c r="G7244" t="s">
        <v>777</v>
      </c>
      <c r="H7244">
        <v>3634000000</v>
      </c>
      <c r="I7244">
        <v>23254000000</v>
      </c>
      <c r="J7244">
        <v>61220000000</v>
      </c>
      <c r="K7244">
        <v>5452000000</v>
      </c>
      <c r="L7244" t="s">
        <v>777</v>
      </c>
      <c r="M7244" t="s">
        <v>777</v>
      </c>
      <c r="N7244">
        <v>44750000000</v>
      </c>
      <c r="O7244">
        <v>14907000000</v>
      </c>
      <c r="P7244">
        <v>2283000000</v>
      </c>
      <c r="Q7244">
        <v>2249000000</v>
      </c>
      <c r="R7244" t="s">
        <v>777</v>
      </c>
      <c r="S7244">
        <v>4837000000</v>
      </c>
      <c r="T7244">
        <v>39915000000</v>
      </c>
      <c r="U7244">
        <v>42599000000</v>
      </c>
      <c r="V7244" t="s">
        <v>777</v>
      </c>
      <c r="W7244">
        <v>2283000000</v>
      </c>
      <c r="X7244" t="s">
        <v>777</v>
      </c>
      <c r="Y7244" t="s">
        <v>777</v>
      </c>
      <c r="Z7244">
        <v>2596000000</v>
      </c>
      <c r="AA7244">
        <v>18621000000</v>
      </c>
      <c r="AB7244">
        <v>61220000000</v>
      </c>
      <c r="AC7244">
        <v>0.64429999999999998</v>
      </c>
      <c r="AD7244">
        <v>19385000000</v>
      </c>
      <c r="AE7244">
        <v>1647000000</v>
      </c>
      <c r="AF7244">
        <v>17211000000</v>
      </c>
      <c r="AG7244">
        <v>7856000000</v>
      </c>
      <c r="AH7244">
        <v>1647000000</v>
      </c>
      <c r="AI7244">
        <v>2768000000</v>
      </c>
    </row>
    <row r="7245" spans="2:35">
      <c r="B7245" s="12">
        <v>39447</v>
      </c>
      <c r="C7245" s="14" t="s">
        <v>409</v>
      </c>
      <c r="D7245">
        <v>22804000</v>
      </c>
      <c r="E7245">
        <v>21953000</v>
      </c>
      <c r="F7245">
        <v>4080000</v>
      </c>
      <c r="G7245" t="s">
        <v>777</v>
      </c>
      <c r="H7245">
        <v>5627000</v>
      </c>
      <c r="I7245">
        <v>6227000</v>
      </c>
      <c r="J7245">
        <v>27312000</v>
      </c>
      <c r="K7245">
        <v>4272000</v>
      </c>
      <c r="L7245" t="s">
        <v>777</v>
      </c>
      <c r="M7245" t="s">
        <v>777</v>
      </c>
      <c r="N7245">
        <v>22804000</v>
      </c>
      <c r="O7245">
        <v>26486000</v>
      </c>
      <c r="P7245">
        <v>15479000</v>
      </c>
      <c r="Q7245">
        <v>14681000</v>
      </c>
      <c r="R7245" t="s">
        <v>777</v>
      </c>
      <c r="S7245">
        <v>1547000</v>
      </c>
      <c r="T7245">
        <v>18724000</v>
      </c>
      <c r="U7245">
        <v>8203000</v>
      </c>
      <c r="V7245" t="s">
        <v>777</v>
      </c>
      <c r="W7245">
        <v>14681000</v>
      </c>
      <c r="X7245" t="s">
        <v>777</v>
      </c>
      <c r="Y7245" t="s">
        <v>777</v>
      </c>
      <c r="Z7245">
        <v>4166000</v>
      </c>
      <c r="AA7245">
        <v>19110000</v>
      </c>
      <c r="AB7245">
        <v>27313000</v>
      </c>
      <c r="AC7245">
        <v>3.3107500000000001</v>
      </c>
      <c r="AD7245">
        <v>0</v>
      </c>
      <c r="AE7245">
        <v>106000</v>
      </c>
      <c r="AF7245">
        <v>8000000</v>
      </c>
      <c r="AG7245">
        <v>11007000</v>
      </c>
      <c r="AH7245">
        <v>38000</v>
      </c>
      <c r="AI7245">
        <v>106000</v>
      </c>
    </row>
    <row r="7246" spans="2:35">
      <c r="B7246" s="12">
        <v>39447</v>
      </c>
      <c r="C7246" s="14" t="s">
        <v>624</v>
      </c>
      <c r="D7246">
        <v>193259000</v>
      </c>
      <c r="E7246">
        <v>95259000</v>
      </c>
      <c r="F7246">
        <v>52093000</v>
      </c>
      <c r="G7246" t="s">
        <v>777</v>
      </c>
      <c r="H7246">
        <v>48077000</v>
      </c>
      <c r="I7246">
        <v>0</v>
      </c>
      <c r="J7246">
        <v>216847000</v>
      </c>
      <c r="K7246">
        <v>40694000</v>
      </c>
      <c r="L7246" t="s">
        <v>777</v>
      </c>
      <c r="M7246" t="s">
        <v>777</v>
      </c>
      <c r="N7246">
        <v>193259000</v>
      </c>
      <c r="O7246">
        <v>123428000</v>
      </c>
      <c r="P7246">
        <v>37770000</v>
      </c>
      <c r="Q7246">
        <v>37770000</v>
      </c>
      <c r="R7246" t="s">
        <v>777</v>
      </c>
      <c r="S7246">
        <v>35882000</v>
      </c>
      <c r="T7246">
        <v>141166000</v>
      </c>
      <c r="U7246">
        <v>67520000</v>
      </c>
      <c r="V7246" t="s">
        <v>777</v>
      </c>
      <c r="W7246">
        <v>37770000</v>
      </c>
      <c r="X7246" t="s">
        <v>777</v>
      </c>
      <c r="Y7246" t="s">
        <v>777</v>
      </c>
      <c r="Z7246">
        <v>34867000</v>
      </c>
      <c r="AA7246">
        <v>149327000</v>
      </c>
      <c r="AB7246">
        <v>216847000</v>
      </c>
      <c r="AC7246">
        <v>1.4374400000000001</v>
      </c>
      <c r="AD7246">
        <v>0</v>
      </c>
      <c r="AE7246">
        <v>5827000</v>
      </c>
      <c r="AF7246">
        <v>53169000</v>
      </c>
      <c r="AG7246">
        <v>37563000</v>
      </c>
      <c r="AH7246">
        <v>2803000</v>
      </c>
      <c r="AI7246">
        <v>5827000</v>
      </c>
    </row>
    <row r="7247" spans="2:35">
      <c r="B7247" s="12">
        <v>39447</v>
      </c>
      <c r="C7247" s="14" t="s">
        <v>627</v>
      </c>
      <c r="D7247">
        <v>893338000</v>
      </c>
      <c r="E7247">
        <v>489386000</v>
      </c>
      <c r="F7247">
        <v>30953000</v>
      </c>
      <c r="G7247" t="s">
        <v>777</v>
      </c>
      <c r="H7247">
        <v>25096000</v>
      </c>
      <c r="I7247">
        <v>93555000</v>
      </c>
      <c r="J7247">
        <v>576290000</v>
      </c>
      <c r="K7247">
        <v>39260000</v>
      </c>
      <c r="L7247">
        <v>60959000</v>
      </c>
      <c r="M7247" t="s">
        <v>777</v>
      </c>
      <c r="N7247">
        <v>893338000</v>
      </c>
      <c r="O7247">
        <v>326294000</v>
      </c>
      <c r="P7247">
        <v>60959000</v>
      </c>
      <c r="Q7247" t="s">
        <v>777</v>
      </c>
      <c r="R7247" t="s">
        <v>777</v>
      </c>
      <c r="S7247">
        <v>42268000</v>
      </c>
      <c r="T7247">
        <v>862385000</v>
      </c>
      <c r="U7247">
        <v>362309000</v>
      </c>
      <c r="V7247" t="s">
        <v>777</v>
      </c>
      <c r="W7247">
        <v>60959000</v>
      </c>
      <c r="X7247" t="s">
        <v>777</v>
      </c>
      <c r="Y7247" t="s">
        <v>777</v>
      </c>
      <c r="Z7247">
        <v>20682000</v>
      </c>
      <c r="AA7247">
        <v>213981000</v>
      </c>
      <c r="AB7247">
        <v>576290000</v>
      </c>
      <c r="AC7247">
        <v>0.92166000000000003</v>
      </c>
      <c r="AD7247">
        <v>780000</v>
      </c>
      <c r="AE7247">
        <v>18578000</v>
      </c>
      <c r="AF7247">
        <v>346807000</v>
      </c>
      <c r="AG7247">
        <v>252866000</v>
      </c>
      <c r="AH7247">
        <v>18578000</v>
      </c>
      <c r="AI7247">
        <v>18578000</v>
      </c>
    </row>
    <row r="7248" spans="2:35">
      <c r="B7248" s="12">
        <v>39447</v>
      </c>
      <c r="C7248" s="14" t="s">
        <v>788</v>
      </c>
      <c r="D7248">
        <v>893338000</v>
      </c>
      <c r="E7248">
        <v>489386000</v>
      </c>
      <c r="F7248">
        <v>30953000</v>
      </c>
      <c r="G7248" t="s">
        <v>777</v>
      </c>
      <c r="H7248">
        <v>25096000</v>
      </c>
      <c r="I7248">
        <v>93555000</v>
      </c>
      <c r="J7248">
        <v>576290000</v>
      </c>
      <c r="K7248">
        <v>39260000</v>
      </c>
      <c r="L7248">
        <v>60959000</v>
      </c>
      <c r="M7248" t="s">
        <v>777</v>
      </c>
      <c r="N7248">
        <v>893338000</v>
      </c>
      <c r="O7248">
        <v>326294000</v>
      </c>
      <c r="P7248">
        <v>60959000</v>
      </c>
      <c r="Q7248" t="s">
        <v>777</v>
      </c>
      <c r="R7248" t="s">
        <v>777</v>
      </c>
      <c r="S7248">
        <v>42268000</v>
      </c>
      <c r="T7248">
        <v>862385000</v>
      </c>
      <c r="U7248">
        <v>362309000</v>
      </c>
      <c r="V7248" t="s">
        <v>777</v>
      </c>
      <c r="W7248">
        <v>60959000</v>
      </c>
      <c r="X7248" t="s">
        <v>777</v>
      </c>
      <c r="Y7248" t="s">
        <v>777</v>
      </c>
      <c r="Z7248">
        <v>20682000</v>
      </c>
      <c r="AA7248">
        <v>213981000</v>
      </c>
      <c r="AB7248">
        <v>576290000</v>
      </c>
      <c r="AC7248">
        <v>0.92166000000000003</v>
      </c>
      <c r="AD7248">
        <v>780000</v>
      </c>
      <c r="AE7248">
        <v>18578000</v>
      </c>
      <c r="AF7248">
        <v>346807000</v>
      </c>
      <c r="AG7248">
        <v>252866000</v>
      </c>
      <c r="AH7248">
        <v>18578000</v>
      </c>
      <c r="AI7248">
        <v>18578000</v>
      </c>
    </row>
    <row r="7249" spans="2:35">
      <c r="B7249" s="12">
        <v>39447</v>
      </c>
      <c r="C7249" s="14" t="s">
        <v>789</v>
      </c>
      <c r="D7249">
        <v>893338000</v>
      </c>
      <c r="E7249">
        <v>489386000</v>
      </c>
      <c r="F7249">
        <v>30953000</v>
      </c>
      <c r="G7249" t="s">
        <v>777</v>
      </c>
      <c r="H7249">
        <v>25096000</v>
      </c>
      <c r="I7249">
        <v>93555000</v>
      </c>
      <c r="J7249">
        <v>576290000</v>
      </c>
      <c r="K7249">
        <v>39260000</v>
      </c>
      <c r="L7249">
        <v>60959000</v>
      </c>
      <c r="M7249" t="s">
        <v>777</v>
      </c>
      <c r="N7249">
        <v>893338000</v>
      </c>
      <c r="O7249">
        <v>326294000</v>
      </c>
      <c r="P7249">
        <v>60959000</v>
      </c>
      <c r="Q7249" t="s">
        <v>777</v>
      </c>
      <c r="R7249" t="s">
        <v>777</v>
      </c>
      <c r="S7249">
        <v>42268000</v>
      </c>
      <c r="T7249">
        <v>862385000</v>
      </c>
      <c r="U7249">
        <v>362309000</v>
      </c>
      <c r="V7249" t="s">
        <v>777</v>
      </c>
      <c r="W7249">
        <v>60959000</v>
      </c>
      <c r="X7249" t="s">
        <v>777</v>
      </c>
      <c r="Y7249" t="s">
        <v>777</v>
      </c>
      <c r="Z7249">
        <v>20682000</v>
      </c>
      <c r="AA7249">
        <v>213981000</v>
      </c>
      <c r="AB7249">
        <v>576290000</v>
      </c>
      <c r="AC7249">
        <v>0.92166000000000003</v>
      </c>
      <c r="AD7249">
        <v>780000</v>
      </c>
      <c r="AE7249">
        <v>18578000</v>
      </c>
      <c r="AF7249">
        <v>346807000</v>
      </c>
      <c r="AG7249">
        <v>252866000</v>
      </c>
      <c r="AH7249">
        <v>18578000</v>
      </c>
      <c r="AI7249">
        <v>18578000</v>
      </c>
    </row>
    <row r="7250" spans="2:35">
      <c r="B7250" s="12">
        <v>39447</v>
      </c>
      <c r="C7250" s="14" t="s">
        <v>79</v>
      </c>
      <c r="D7250">
        <v>-2058000</v>
      </c>
      <c r="E7250" t="s">
        <v>777</v>
      </c>
      <c r="F7250">
        <v>-2548000</v>
      </c>
      <c r="G7250" t="s">
        <v>777</v>
      </c>
      <c r="H7250">
        <v>-1974000</v>
      </c>
      <c r="I7250">
        <v>0</v>
      </c>
      <c r="J7250">
        <v>78043000</v>
      </c>
      <c r="K7250" t="s">
        <v>777</v>
      </c>
      <c r="L7250" t="s">
        <v>777</v>
      </c>
      <c r="M7250" t="s">
        <v>777</v>
      </c>
      <c r="N7250">
        <v>-2058000</v>
      </c>
      <c r="O7250">
        <v>78043000</v>
      </c>
      <c r="P7250">
        <v>78032000</v>
      </c>
      <c r="Q7250">
        <v>78032000</v>
      </c>
      <c r="R7250" t="s">
        <v>777</v>
      </c>
      <c r="S7250">
        <v>320000</v>
      </c>
      <c r="T7250">
        <v>490000</v>
      </c>
      <c r="U7250">
        <v>2437000</v>
      </c>
      <c r="V7250" t="s">
        <v>777</v>
      </c>
      <c r="W7250">
        <v>78032000</v>
      </c>
      <c r="X7250" t="s">
        <v>777</v>
      </c>
      <c r="Y7250" t="s">
        <v>777</v>
      </c>
      <c r="Z7250">
        <v>-1974000</v>
      </c>
      <c r="AA7250">
        <v>75606000</v>
      </c>
      <c r="AB7250">
        <v>78043000</v>
      </c>
      <c r="AC7250">
        <v>32.024209999999997</v>
      </c>
      <c r="AD7250">
        <v>0</v>
      </c>
      <c r="AE7250" t="s">
        <v>777</v>
      </c>
      <c r="AF7250">
        <v>2437000</v>
      </c>
      <c r="AG7250">
        <v>0</v>
      </c>
      <c r="AH7250" t="s">
        <v>777</v>
      </c>
      <c r="AI7250" t="s">
        <v>777</v>
      </c>
    </row>
    <row r="7251" spans="2:35">
      <c r="B7251" s="12">
        <v>39447</v>
      </c>
      <c r="C7251" s="14" t="s">
        <v>886</v>
      </c>
      <c r="D7251" t="s">
        <v>777</v>
      </c>
      <c r="E7251" t="s">
        <v>777</v>
      </c>
      <c r="F7251">
        <v>-208335000</v>
      </c>
      <c r="G7251">
        <v>196311000</v>
      </c>
      <c r="H7251">
        <v>-203830000</v>
      </c>
      <c r="I7251">
        <v>454000</v>
      </c>
      <c r="J7251">
        <v>333497000</v>
      </c>
      <c r="K7251">
        <v>-203587000</v>
      </c>
      <c r="L7251" t="s">
        <v>777</v>
      </c>
      <c r="M7251" t="s">
        <v>777</v>
      </c>
      <c r="N7251">
        <v>0</v>
      </c>
      <c r="O7251">
        <v>333485000</v>
      </c>
      <c r="P7251">
        <v>329878000</v>
      </c>
      <c r="Q7251">
        <v>329878000</v>
      </c>
      <c r="R7251" t="s">
        <v>777</v>
      </c>
      <c r="S7251">
        <v>-159051000</v>
      </c>
      <c r="T7251">
        <v>208335000</v>
      </c>
      <c r="U7251">
        <v>52396000</v>
      </c>
      <c r="V7251" t="s">
        <v>777</v>
      </c>
      <c r="W7251">
        <v>329878000</v>
      </c>
      <c r="X7251" t="s">
        <v>777</v>
      </c>
      <c r="Y7251" t="s">
        <v>777</v>
      </c>
      <c r="Z7251">
        <v>-203830000</v>
      </c>
      <c r="AA7251">
        <v>281101000</v>
      </c>
      <c r="AB7251">
        <v>333497000</v>
      </c>
      <c r="AC7251">
        <v>6.40726</v>
      </c>
      <c r="AD7251">
        <v>348000</v>
      </c>
      <c r="AE7251" t="s">
        <v>777</v>
      </c>
      <c r="AF7251">
        <v>52048000</v>
      </c>
      <c r="AG7251">
        <v>3607000</v>
      </c>
      <c r="AH7251" t="s">
        <v>777</v>
      </c>
      <c r="AI7251">
        <v>1810000</v>
      </c>
    </row>
    <row r="7252" spans="2:35">
      <c r="B7252" s="12">
        <v>39447</v>
      </c>
      <c r="C7252" s="14" t="s">
        <v>887</v>
      </c>
      <c r="D7252" t="s">
        <v>777</v>
      </c>
      <c r="E7252" t="s">
        <v>777</v>
      </c>
      <c r="F7252">
        <v>-208335000</v>
      </c>
      <c r="G7252">
        <v>196311000</v>
      </c>
      <c r="H7252">
        <v>-203830000</v>
      </c>
      <c r="I7252">
        <v>454000</v>
      </c>
      <c r="J7252">
        <v>333497000</v>
      </c>
      <c r="K7252">
        <v>-203587000</v>
      </c>
      <c r="L7252" t="s">
        <v>777</v>
      </c>
      <c r="M7252" t="s">
        <v>777</v>
      </c>
      <c r="N7252">
        <v>0</v>
      </c>
      <c r="O7252">
        <v>333485000</v>
      </c>
      <c r="P7252">
        <v>329878000</v>
      </c>
      <c r="Q7252">
        <v>329878000</v>
      </c>
      <c r="R7252" t="s">
        <v>777</v>
      </c>
      <c r="S7252">
        <v>-159051000</v>
      </c>
      <c r="T7252">
        <v>208335000</v>
      </c>
      <c r="U7252">
        <v>52396000</v>
      </c>
      <c r="V7252" t="s">
        <v>777</v>
      </c>
      <c r="W7252">
        <v>329878000</v>
      </c>
      <c r="X7252" t="s">
        <v>777</v>
      </c>
      <c r="Y7252" t="s">
        <v>777</v>
      </c>
      <c r="Z7252">
        <v>-203830000</v>
      </c>
      <c r="AA7252">
        <v>281101000</v>
      </c>
      <c r="AB7252">
        <v>333497000</v>
      </c>
      <c r="AC7252">
        <v>6.40726</v>
      </c>
      <c r="AD7252">
        <v>348000</v>
      </c>
      <c r="AE7252" t="s">
        <v>777</v>
      </c>
      <c r="AF7252">
        <v>52048000</v>
      </c>
      <c r="AG7252">
        <v>3607000</v>
      </c>
      <c r="AH7252" t="s">
        <v>777</v>
      </c>
      <c r="AI7252">
        <v>1810000</v>
      </c>
    </row>
    <row r="7253" spans="2:35">
      <c r="B7253" s="12">
        <v>39447</v>
      </c>
      <c r="C7253" s="14" t="s">
        <v>888</v>
      </c>
      <c r="D7253" t="s">
        <v>777</v>
      </c>
      <c r="E7253" t="s">
        <v>777</v>
      </c>
      <c r="F7253">
        <v>-208335000</v>
      </c>
      <c r="G7253">
        <v>196311000</v>
      </c>
      <c r="H7253">
        <v>-203830000</v>
      </c>
      <c r="I7253">
        <v>454000</v>
      </c>
      <c r="J7253">
        <v>333497000</v>
      </c>
      <c r="K7253">
        <v>-203587000</v>
      </c>
      <c r="L7253" t="s">
        <v>777</v>
      </c>
      <c r="M7253" t="s">
        <v>777</v>
      </c>
      <c r="N7253">
        <v>0</v>
      </c>
      <c r="O7253">
        <v>333485000</v>
      </c>
      <c r="P7253">
        <v>329878000</v>
      </c>
      <c r="Q7253">
        <v>329878000</v>
      </c>
      <c r="R7253" t="s">
        <v>777</v>
      </c>
      <c r="S7253">
        <v>-159051000</v>
      </c>
      <c r="T7253">
        <v>208335000</v>
      </c>
      <c r="U7253">
        <v>52396000</v>
      </c>
      <c r="V7253" t="s">
        <v>777</v>
      </c>
      <c r="W7253">
        <v>329878000</v>
      </c>
      <c r="X7253" t="s">
        <v>777</v>
      </c>
      <c r="Y7253" t="s">
        <v>777</v>
      </c>
      <c r="Z7253">
        <v>-203830000</v>
      </c>
      <c r="AA7253">
        <v>281101000</v>
      </c>
      <c r="AB7253">
        <v>333497000</v>
      </c>
      <c r="AC7253">
        <v>6.40726</v>
      </c>
      <c r="AD7253">
        <v>348000</v>
      </c>
      <c r="AE7253" t="s">
        <v>777</v>
      </c>
      <c r="AF7253">
        <v>52048000</v>
      </c>
      <c r="AG7253">
        <v>3607000</v>
      </c>
      <c r="AH7253" t="s">
        <v>777</v>
      </c>
      <c r="AI7253">
        <v>1810000</v>
      </c>
    </row>
    <row r="7254" spans="2:35">
      <c r="B7254" s="12">
        <v>39447</v>
      </c>
      <c r="C7254" s="14" t="s">
        <v>252</v>
      </c>
      <c r="D7254" t="s">
        <v>777</v>
      </c>
      <c r="E7254" t="s">
        <v>777</v>
      </c>
      <c r="F7254" t="s">
        <v>777</v>
      </c>
      <c r="G7254" t="s">
        <v>777</v>
      </c>
      <c r="H7254">
        <v>188053000</v>
      </c>
      <c r="I7254">
        <v>398418000</v>
      </c>
      <c r="J7254">
        <v>6501169000</v>
      </c>
      <c r="K7254">
        <v>162635000</v>
      </c>
      <c r="L7254" t="s">
        <v>777</v>
      </c>
      <c r="M7254">
        <v>332581000</v>
      </c>
      <c r="N7254" t="s">
        <v>777</v>
      </c>
      <c r="O7254" t="s">
        <v>777</v>
      </c>
      <c r="P7254" t="s">
        <v>777</v>
      </c>
      <c r="Q7254" t="s">
        <v>777</v>
      </c>
      <c r="R7254">
        <v>2246210000</v>
      </c>
      <c r="S7254" t="s">
        <v>777</v>
      </c>
      <c r="T7254" t="s">
        <v>777</v>
      </c>
      <c r="U7254">
        <v>5230958000</v>
      </c>
      <c r="V7254">
        <v>3180836000</v>
      </c>
      <c r="W7254" t="s">
        <v>777</v>
      </c>
      <c r="X7254">
        <v>263583000</v>
      </c>
      <c r="Y7254">
        <v>292156000</v>
      </c>
      <c r="Z7254">
        <v>161915000</v>
      </c>
      <c r="AA7254">
        <v>1270211000</v>
      </c>
      <c r="AB7254">
        <v>6501169000</v>
      </c>
      <c r="AC7254" t="s">
        <v>777</v>
      </c>
      <c r="AD7254">
        <v>398418000</v>
      </c>
      <c r="AE7254" t="s">
        <v>777</v>
      </c>
      <c r="AF7254" t="s">
        <v>777</v>
      </c>
      <c r="AG7254" t="s">
        <v>777</v>
      </c>
      <c r="AH7254" t="s">
        <v>777</v>
      </c>
      <c r="AI7254" t="s">
        <v>777</v>
      </c>
    </row>
    <row r="7255" spans="2:35">
      <c r="B7255" s="12">
        <v>39447</v>
      </c>
      <c r="C7255" s="14" t="s">
        <v>893</v>
      </c>
      <c r="D7255">
        <v>2154495000</v>
      </c>
      <c r="E7255">
        <v>975299000</v>
      </c>
      <c r="F7255">
        <v>66917000</v>
      </c>
      <c r="G7255" t="s">
        <v>777</v>
      </c>
      <c r="H7255">
        <v>30907000</v>
      </c>
      <c r="I7255">
        <v>534502000</v>
      </c>
      <c r="J7255">
        <v>1481108000</v>
      </c>
      <c r="K7255">
        <v>84802000</v>
      </c>
      <c r="L7255">
        <v>46670000</v>
      </c>
      <c r="M7255" t="s">
        <v>777</v>
      </c>
      <c r="N7255">
        <v>2154495000</v>
      </c>
      <c r="O7255">
        <v>872389000</v>
      </c>
      <c r="P7255">
        <v>46670000</v>
      </c>
      <c r="Q7255" t="s">
        <v>777</v>
      </c>
      <c r="R7255" t="s">
        <v>777</v>
      </c>
      <c r="S7255">
        <v>99100000</v>
      </c>
      <c r="T7255">
        <v>2087578000</v>
      </c>
      <c r="U7255">
        <v>960528000</v>
      </c>
      <c r="V7255" t="s">
        <v>777</v>
      </c>
      <c r="W7255">
        <v>46670000</v>
      </c>
      <c r="X7255" t="s">
        <v>777</v>
      </c>
      <c r="Y7255" t="s">
        <v>777</v>
      </c>
      <c r="Z7255">
        <v>33707000</v>
      </c>
      <c r="AA7255">
        <v>520582000</v>
      </c>
      <c r="AB7255">
        <v>1481110000</v>
      </c>
      <c r="AC7255">
        <v>0.86046</v>
      </c>
      <c r="AD7255">
        <v>282124000</v>
      </c>
      <c r="AE7255">
        <v>54542000</v>
      </c>
      <c r="AF7255">
        <v>656481000</v>
      </c>
      <c r="AG7255">
        <v>455625000</v>
      </c>
      <c r="AH7255">
        <v>54542000</v>
      </c>
      <c r="AI7255">
        <v>54542000</v>
      </c>
    </row>
    <row r="7256" spans="2:35">
      <c r="B7256" s="12">
        <v>39447</v>
      </c>
      <c r="C7256" s="14" t="s">
        <v>790</v>
      </c>
      <c r="D7256">
        <v>0</v>
      </c>
      <c r="E7256">
        <v>0</v>
      </c>
      <c r="F7256">
        <v>-2776000</v>
      </c>
      <c r="G7256" t="s">
        <v>777</v>
      </c>
      <c r="H7256">
        <v>-33875000</v>
      </c>
      <c r="I7256">
        <v>0</v>
      </c>
      <c r="J7256">
        <v>24862000</v>
      </c>
      <c r="K7256">
        <v>-1846000</v>
      </c>
      <c r="L7256" t="s">
        <v>777</v>
      </c>
      <c r="M7256" t="s">
        <v>777</v>
      </c>
      <c r="N7256">
        <v>0</v>
      </c>
      <c r="O7256">
        <v>24433000</v>
      </c>
      <c r="P7256">
        <v>23840000</v>
      </c>
      <c r="Q7256">
        <v>23840000</v>
      </c>
      <c r="R7256" t="s">
        <v>777</v>
      </c>
      <c r="S7256">
        <v>-8787000</v>
      </c>
      <c r="T7256">
        <v>2776000</v>
      </c>
      <c r="U7256">
        <v>1344000</v>
      </c>
      <c r="V7256" t="s">
        <v>777</v>
      </c>
      <c r="W7256">
        <v>23840000</v>
      </c>
      <c r="X7256" t="s">
        <v>777</v>
      </c>
      <c r="Y7256" t="s">
        <v>777</v>
      </c>
      <c r="Z7256">
        <v>-33875000</v>
      </c>
      <c r="AA7256">
        <v>23518000</v>
      </c>
      <c r="AB7256">
        <v>24862000</v>
      </c>
      <c r="AC7256">
        <v>18.179320000000001</v>
      </c>
      <c r="AD7256">
        <v>0</v>
      </c>
      <c r="AE7256" t="s">
        <v>777</v>
      </c>
      <c r="AF7256">
        <v>1344000</v>
      </c>
      <c r="AG7256">
        <v>551000</v>
      </c>
      <c r="AH7256" t="s">
        <v>777</v>
      </c>
      <c r="AI7256">
        <v>0</v>
      </c>
    </row>
    <row r="7257" spans="2:35">
      <c r="B7257" s="12">
        <v>39447</v>
      </c>
      <c r="C7257" s="14" t="s">
        <v>628</v>
      </c>
      <c r="D7257" t="s">
        <v>777</v>
      </c>
      <c r="E7257" t="s">
        <v>777</v>
      </c>
      <c r="F7257" t="s">
        <v>777</v>
      </c>
      <c r="G7257" t="s">
        <v>777</v>
      </c>
      <c r="H7257">
        <v>19306000000</v>
      </c>
      <c r="I7257">
        <v>980109000000</v>
      </c>
      <c r="J7257">
        <v>3349530000000</v>
      </c>
      <c r="K7257">
        <v>18384000000</v>
      </c>
      <c r="L7257" t="s">
        <v>777</v>
      </c>
      <c r="M7257">
        <v>49644000000</v>
      </c>
      <c r="N7257" t="s">
        <v>777</v>
      </c>
      <c r="O7257" t="s">
        <v>777</v>
      </c>
      <c r="P7257" t="s">
        <v>777</v>
      </c>
      <c r="Q7257" t="s">
        <v>777</v>
      </c>
      <c r="R7257">
        <v>359820000000</v>
      </c>
      <c r="S7257">
        <v>100647000000</v>
      </c>
      <c r="T7257" t="s">
        <v>777</v>
      </c>
      <c r="U7257">
        <v>3245307000000</v>
      </c>
      <c r="V7257">
        <v>920769000000</v>
      </c>
      <c r="W7257" t="s">
        <v>777</v>
      </c>
      <c r="X7257">
        <v>133767000000</v>
      </c>
      <c r="Y7257">
        <v>17086000000</v>
      </c>
      <c r="Z7257">
        <v>14870000000</v>
      </c>
      <c r="AA7257">
        <v>104223000000</v>
      </c>
      <c r="AB7257">
        <v>3349530000000</v>
      </c>
      <c r="AC7257" t="s">
        <v>777</v>
      </c>
      <c r="AD7257">
        <v>980109000000</v>
      </c>
      <c r="AE7257" t="s">
        <v>777</v>
      </c>
      <c r="AF7257" t="s">
        <v>777</v>
      </c>
      <c r="AG7257" t="s">
        <v>777</v>
      </c>
      <c r="AH7257" t="s">
        <v>777</v>
      </c>
      <c r="AI7257">
        <v>1712000000</v>
      </c>
    </row>
    <row r="7258" spans="2:35">
      <c r="B7258" s="12">
        <v>39447</v>
      </c>
      <c r="C7258" s="14" t="s">
        <v>791</v>
      </c>
      <c r="D7258" t="s">
        <v>777</v>
      </c>
      <c r="E7258" t="s">
        <v>777</v>
      </c>
      <c r="F7258" t="s">
        <v>777</v>
      </c>
      <c r="G7258" t="s">
        <v>777</v>
      </c>
      <c r="H7258">
        <v>19306000000</v>
      </c>
      <c r="I7258">
        <v>980109000000</v>
      </c>
      <c r="J7258">
        <v>3349530000000</v>
      </c>
      <c r="K7258">
        <v>18384000000</v>
      </c>
      <c r="L7258" t="s">
        <v>777</v>
      </c>
      <c r="M7258">
        <v>49644000000</v>
      </c>
      <c r="N7258" t="s">
        <v>777</v>
      </c>
      <c r="O7258" t="s">
        <v>777</v>
      </c>
      <c r="P7258" t="s">
        <v>777</v>
      </c>
      <c r="Q7258" t="s">
        <v>777</v>
      </c>
      <c r="R7258">
        <v>359820000000</v>
      </c>
      <c r="S7258">
        <v>100647000000</v>
      </c>
      <c r="T7258" t="s">
        <v>777</v>
      </c>
      <c r="U7258">
        <v>3245307000000</v>
      </c>
      <c r="V7258">
        <v>920769000000</v>
      </c>
      <c r="W7258" t="s">
        <v>777</v>
      </c>
      <c r="X7258">
        <v>133767000000</v>
      </c>
      <c r="Y7258">
        <v>17086000000</v>
      </c>
      <c r="Z7258">
        <v>14870000000</v>
      </c>
      <c r="AA7258">
        <v>104223000000</v>
      </c>
      <c r="AB7258">
        <v>3349530000000</v>
      </c>
      <c r="AC7258" t="s">
        <v>777</v>
      </c>
      <c r="AD7258">
        <v>980109000000</v>
      </c>
      <c r="AE7258" t="s">
        <v>777</v>
      </c>
      <c r="AF7258" t="s">
        <v>777</v>
      </c>
      <c r="AG7258" t="s">
        <v>777</v>
      </c>
      <c r="AH7258" t="s">
        <v>777</v>
      </c>
      <c r="AI7258">
        <v>1712000000</v>
      </c>
    </row>
    <row r="7259" spans="2:35">
      <c r="B7259" s="12">
        <v>39447</v>
      </c>
      <c r="C7259" s="14" t="s">
        <v>894</v>
      </c>
      <c r="D7259">
        <v>312505000</v>
      </c>
      <c r="E7259">
        <v>46353000</v>
      </c>
      <c r="F7259">
        <v>26646000</v>
      </c>
      <c r="G7259" t="s">
        <v>777</v>
      </c>
      <c r="H7259">
        <v>22100000</v>
      </c>
      <c r="I7259">
        <v>71541000</v>
      </c>
      <c r="J7259">
        <v>179880000</v>
      </c>
      <c r="K7259">
        <v>20870000</v>
      </c>
      <c r="L7259" t="s">
        <v>777</v>
      </c>
      <c r="M7259" t="s">
        <v>777</v>
      </c>
      <c r="N7259">
        <v>312505000</v>
      </c>
      <c r="O7259">
        <v>149020000</v>
      </c>
      <c r="P7259">
        <v>11020000</v>
      </c>
      <c r="Q7259">
        <v>11020000</v>
      </c>
      <c r="R7259" t="s">
        <v>777</v>
      </c>
      <c r="S7259">
        <v>5465000</v>
      </c>
      <c r="T7259">
        <v>285859000</v>
      </c>
      <c r="U7259">
        <v>129838000</v>
      </c>
      <c r="V7259" t="s">
        <v>777</v>
      </c>
      <c r="W7259">
        <v>11020000</v>
      </c>
      <c r="X7259" t="s">
        <v>777</v>
      </c>
      <c r="Y7259" t="s">
        <v>777</v>
      </c>
      <c r="Z7259">
        <v>16575000</v>
      </c>
      <c r="AA7259">
        <v>50042000</v>
      </c>
      <c r="AB7259">
        <v>179880000</v>
      </c>
      <c r="AC7259">
        <v>0.66205999999999998</v>
      </c>
      <c r="AD7259">
        <v>0</v>
      </c>
      <c r="AE7259" t="s">
        <v>777</v>
      </c>
      <c r="AF7259">
        <v>129838000</v>
      </c>
      <c r="AG7259">
        <v>74272000</v>
      </c>
      <c r="AH7259" t="s">
        <v>777</v>
      </c>
      <c r="AI7259">
        <v>4295000</v>
      </c>
    </row>
    <row r="7260" spans="2:35">
      <c r="B7260" s="12">
        <v>39447</v>
      </c>
      <c r="C7260" s="14" t="s">
        <v>895</v>
      </c>
      <c r="D7260">
        <v>312505000</v>
      </c>
      <c r="E7260">
        <v>46353000</v>
      </c>
      <c r="F7260">
        <v>26646000</v>
      </c>
      <c r="G7260" t="s">
        <v>777</v>
      </c>
      <c r="H7260">
        <v>22100000</v>
      </c>
      <c r="I7260">
        <v>71541000</v>
      </c>
      <c r="J7260">
        <v>179880000</v>
      </c>
      <c r="K7260">
        <v>20870000</v>
      </c>
      <c r="L7260" t="s">
        <v>777</v>
      </c>
      <c r="M7260" t="s">
        <v>777</v>
      </c>
      <c r="N7260">
        <v>312505000</v>
      </c>
      <c r="O7260">
        <v>149020000</v>
      </c>
      <c r="P7260">
        <v>11020000</v>
      </c>
      <c r="Q7260">
        <v>11020000</v>
      </c>
      <c r="R7260" t="s">
        <v>777</v>
      </c>
      <c r="S7260">
        <v>5465000</v>
      </c>
      <c r="T7260">
        <v>285859000</v>
      </c>
      <c r="U7260">
        <v>129838000</v>
      </c>
      <c r="V7260" t="s">
        <v>777</v>
      </c>
      <c r="W7260">
        <v>11020000</v>
      </c>
      <c r="X7260" t="s">
        <v>777</v>
      </c>
      <c r="Y7260" t="s">
        <v>777</v>
      </c>
      <c r="Z7260">
        <v>16575000</v>
      </c>
      <c r="AA7260">
        <v>50042000</v>
      </c>
      <c r="AB7260">
        <v>179880000</v>
      </c>
      <c r="AC7260">
        <v>0.66205999999999998</v>
      </c>
      <c r="AD7260">
        <v>0</v>
      </c>
      <c r="AE7260" t="s">
        <v>777</v>
      </c>
      <c r="AF7260">
        <v>129838000</v>
      </c>
      <c r="AG7260">
        <v>74272000</v>
      </c>
      <c r="AH7260" t="s">
        <v>777</v>
      </c>
      <c r="AI7260">
        <v>4295000</v>
      </c>
    </row>
    <row r="7261" spans="2:35">
      <c r="B7261" s="12">
        <v>39447</v>
      </c>
      <c r="C7261" s="14" t="s">
        <v>898</v>
      </c>
      <c r="D7261">
        <v>256708000</v>
      </c>
      <c r="E7261" t="s">
        <v>777</v>
      </c>
      <c r="F7261">
        <v>71545000</v>
      </c>
      <c r="G7261" t="s">
        <v>777</v>
      </c>
      <c r="H7261">
        <v>72039000</v>
      </c>
      <c r="I7261">
        <v>105184000</v>
      </c>
      <c r="J7261">
        <v>493556000</v>
      </c>
      <c r="K7261">
        <v>60039000</v>
      </c>
      <c r="L7261" t="s">
        <v>777</v>
      </c>
      <c r="M7261" t="s">
        <v>777</v>
      </c>
      <c r="N7261">
        <v>256708000</v>
      </c>
      <c r="O7261">
        <v>232308000</v>
      </c>
      <c r="P7261">
        <v>200185000</v>
      </c>
      <c r="Q7261">
        <v>24106000</v>
      </c>
      <c r="R7261" t="s">
        <v>777</v>
      </c>
      <c r="S7261">
        <v>16462000</v>
      </c>
      <c r="T7261">
        <v>185163000</v>
      </c>
      <c r="U7261">
        <v>190807000</v>
      </c>
      <c r="V7261" t="s">
        <v>777</v>
      </c>
      <c r="W7261">
        <v>200185000</v>
      </c>
      <c r="X7261" t="s">
        <v>777</v>
      </c>
      <c r="Y7261" t="s">
        <v>777</v>
      </c>
      <c r="Z7261">
        <v>56166000</v>
      </c>
      <c r="AA7261">
        <v>302749000</v>
      </c>
      <c r="AB7261">
        <v>493556000</v>
      </c>
      <c r="AC7261">
        <v>5.3608700000000002</v>
      </c>
      <c r="AD7261">
        <v>103503000</v>
      </c>
      <c r="AE7261">
        <v>3761000</v>
      </c>
      <c r="AF7261">
        <v>43334000</v>
      </c>
      <c r="AG7261">
        <v>20583000</v>
      </c>
      <c r="AH7261">
        <v>3761000</v>
      </c>
      <c r="AI7261">
        <v>3873000</v>
      </c>
    </row>
    <row r="7262" spans="2:35">
      <c r="B7262" s="12">
        <v>39447</v>
      </c>
      <c r="C7262" s="14" t="s">
        <v>899</v>
      </c>
      <c r="D7262" t="s">
        <v>777</v>
      </c>
      <c r="E7262" t="s">
        <v>777</v>
      </c>
      <c r="F7262">
        <v>-5273000</v>
      </c>
      <c r="G7262" t="s">
        <v>777</v>
      </c>
      <c r="H7262">
        <v>1765000</v>
      </c>
      <c r="I7262">
        <v>0</v>
      </c>
      <c r="J7262">
        <v>318844000</v>
      </c>
      <c r="K7262" t="s">
        <v>777</v>
      </c>
      <c r="L7262" t="s">
        <v>777</v>
      </c>
      <c r="M7262" t="s">
        <v>777</v>
      </c>
      <c r="N7262">
        <v>0</v>
      </c>
      <c r="O7262">
        <v>318346000</v>
      </c>
      <c r="P7262">
        <v>315443000</v>
      </c>
      <c r="Q7262">
        <v>315443000</v>
      </c>
      <c r="R7262" t="s">
        <v>777</v>
      </c>
      <c r="S7262">
        <v>1158000</v>
      </c>
      <c r="T7262">
        <v>5273000</v>
      </c>
      <c r="U7262">
        <v>2182000</v>
      </c>
      <c r="V7262" t="s">
        <v>777</v>
      </c>
      <c r="W7262">
        <v>315443000</v>
      </c>
      <c r="X7262" t="s">
        <v>777</v>
      </c>
      <c r="Y7262" t="s">
        <v>777</v>
      </c>
      <c r="Z7262">
        <v>1323000</v>
      </c>
      <c r="AA7262">
        <v>316662000</v>
      </c>
      <c r="AB7262">
        <v>318844000</v>
      </c>
      <c r="AC7262">
        <v>145.89643000000001</v>
      </c>
      <c r="AD7262">
        <v>0</v>
      </c>
      <c r="AE7262">
        <v>53000</v>
      </c>
      <c r="AF7262">
        <v>2182000</v>
      </c>
      <c r="AG7262">
        <v>2842000</v>
      </c>
      <c r="AH7262">
        <v>53000</v>
      </c>
      <c r="AI7262">
        <v>53000</v>
      </c>
    </row>
    <row r="7263" spans="2:35">
      <c r="B7263" s="12">
        <v>39447</v>
      </c>
      <c r="C7263" s="14" t="s">
        <v>632</v>
      </c>
      <c r="D7263">
        <v>5488296000</v>
      </c>
      <c r="E7263">
        <v>3971243000</v>
      </c>
      <c r="F7263">
        <v>1267643000</v>
      </c>
      <c r="G7263">
        <v>505053000</v>
      </c>
      <c r="H7263">
        <v>1170779000</v>
      </c>
      <c r="I7263">
        <v>2138300000</v>
      </c>
      <c r="J7263">
        <v>3713900000</v>
      </c>
      <c r="K7263">
        <v>1041443000</v>
      </c>
      <c r="L7263">
        <v>151200000</v>
      </c>
      <c r="M7263" t="s">
        <v>777</v>
      </c>
      <c r="N7263">
        <v>5488296000</v>
      </c>
      <c r="O7263">
        <v>2129200000</v>
      </c>
      <c r="P7263">
        <v>151200000</v>
      </c>
      <c r="Q7263" t="s">
        <v>777</v>
      </c>
      <c r="R7263" t="s">
        <v>777</v>
      </c>
      <c r="S7263">
        <v>848406000</v>
      </c>
      <c r="T7263">
        <v>4220653000</v>
      </c>
      <c r="U7263">
        <v>3296600000</v>
      </c>
      <c r="V7263" t="s">
        <v>777</v>
      </c>
      <c r="W7263">
        <v>151188000</v>
      </c>
      <c r="X7263" t="s">
        <v>777</v>
      </c>
      <c r="Y7263" t="s">
        <v>777</v>
      </c>
      <c r="Z7263">
        <v>894479000</v>
      </c>
      <c r="AA7263">
        <v>417300000</v>
      </c>
      <c r="AB7263">
        <v>3713900000</v>
      </c>
      <c r="AC7263">
        <v>0.53490000000000004</v>
      </c>
      <c r="AD7263">
        <v>515000000</v>
      </c>
      <c r="AE7263" t="s">
        <v>777</v>
      </c>
      <c r="AF7263">
        <v>2606100000</v>
      </c>
      <c r="AG7263">
        <v>1171900000</v>
      </c>
      <c r="AH7263" t="s">
        <v>777</v>
      </c>
      <c r="AI7263">
        <v>168596000</v>
      </c>
    </row>
    <row r="7264" spans="2:35">
      <c r="B7264" s="12">
        <v>39447</v>
      </c>
      <c r="C7264" s="14" t="s">
        <v>634</v>
      </c>
      <c r="D7264">
        <v>8310249000</v>
      </c>
      <c r="E7264">
        <v>3874804000</v>
      </c>
      <c r="F7264">
        <v>757562000</v>
      </c>
      <c r="G7264" t="s">
        <v>777</v>
      </c>
      <c r="H7264">
        <v>525794000</v>
      </c>
      <c r="I7264">
        <v>4352425000</v>
      </c>
      <c r="J7264">
        <v>9610073000</v>
      </c>
      <c r="K7264">
        <v>1012247000</v>
      </c>
      <c r="L7264">
        <v>494279000</v>
      </c>
      <c r="M7264" t="s">
        <v>777</v>
      </c>
      <c r="N7264">
        <v>8310249000</v>
      </c>
      <c r="O7264">
        <v>1854107000</v>
      </c>
      <c r="P7264">
        <v>494279000</v>
      </c>
      <c r="Q7264" t="s">
        <v>777</v>
      </c>
      <c r="R7264" t="s">
        <v>777</v>
      </c>
      <c r="S7264">
        <v>1040820000</v>
      </c>
      <c r="T7264">
        <v>7552687000</v>
      </c>
      <c r="U7264">
        <v>6072387000</v>
      </c>
      <c r="V7264" t="s">
        <v>777</v>
      </c>
      <c r="W7264">
        <v>494279000</v>
      </c>
      <c r="X7264" t="s">
        <v>777</v>
      </c>
      <c r="Y7264" t="s">
        <v>777</v>
      </c>
      <c r="Z7264">
        <v>411697000</v>
      </c>
      <c r="AA7264">
        <v>3537686000</v>
      </c>
      <c r="AB7264">
        <v>9610073000</v>
      </c>
      <c r="AC7264">
        <v>0.94427000000000005</v>
      </c>
      <c r="AD7264">
        <v>3644775000</v>
      </c>
      <c r="AE7264">
        <v>595795000</v>
      </c>
      <c r="AF7264">
        <v>1861676000</v>
      </c>
      <c r="AG7264">
        <v>1023698000</v>
      </c>
      <c r="AH7264">
        <v>595795000</v>
      </c>
      <c r="AI7264" t="s">
        <v>777</v>
      </c>
    </row>
    <row r="7265" spans="2:35">
      <c r="B7265" s="12">
        <v>39447</v>
      </c>
      <c r="C7265" s="14" t="s">
        <v>900</v>
      </c>
      <c r="D7265" t="s">
        <v>777</v>
      </c>
      <c r="E7265" t="s">
        <v>777</v>
      </c>
      <c r="F7265" t="s">
        <v>777</v>
      </c>
      <c r="G7265" t="s">
        <v>777</v>
      </c>
      <c r="H7265">
        <v>54355000</v>
      </c>
      <c r="I7265">
        <v>2272758000</v>
      </c>
      <c r="J7265">
        <v>7243337000</v>
      </c>
      <c r="K7265">
        <v>60033000</v>
      </c>
      <c r="L7265" t="s">
        <v>777</v>
      </c>
      <c r="M7265">
        <v>354560000</v>
      </c>
      <c r="N7265" t="s">
        <v>777</v>
      </c>
      <c r="O7265" t="s">
        <v>777</v>
      </c>
      <c r="P7265" t="s">
        <v>777</v>
      </c>
      <c r="Q7265" t="s">
        <v>777</v>
      </c>
      <c r="R7265">
        <v>176013000</v>
      </c>
      <c r="S7265">
        <v>967000</v>
      </c>
      <c r="T7265" t="s">
        <v>777</v>
      </c>
      <c r="U7265">
        <v>6520817000</v>
      </c>
      <c r="V7265">
        <v>1608452000</v>
      </c>
      <c r="W7265" t="s">
        <v>777</v>
      </c>
      <c r="X7265">
        <v>393853000</v>
      </c>
      <c r="Y7265">
        <v>154065000</v>
      </c>
      <c r="Z7265">
        <v>39848000</v>
      </c>
      <c r="AA7265">
        <v>722521000</v>
      </c>
      <c r="AB7265">
        <v>7243338000</v>
      </c>
      <c r="AC7265" t="s">
        <v>777</v>
      </c>
      <c r="AD7265">
        <v>325000000</v>
      </c>
      <c r="AE7265" t="s">
        <v>777</v>
      </c>
      <c r="AF7265" t="s">
        <v>777</v>
      </c>
      <c r="AG7265" t="s">
        <v>777</v>
      </c>
      <c r="AH7265" t="s">
        <v>777</v>
      </c>
      <c r="AI7265">
        <v>44994000</v>
      </c>
    </row>
    <row r="7266" spans="2:35">
      <c r="B7266" s="12">
        <v>39447</v>
      </c>
      <c r="C7266" s="14" t="s">
        <v>901</v>
      </c>
      <c r="D7266">
        <v>426835000</v>
      </c>
      <c r="E7266">
        <v>99037000</v>
      </c>
      <c r="F7266">
        <v>-78797000</v>
      </c>
      <c r="G7266" t="s">
        <v>777</v>
      </c>
      <c r="H7266">
        <v>-90174000</v>
      </c>
      <c r="I7266">
        <v>210463000</v>
      </c>
      <c r="J7266">
        <v>339608000</v>
      </c>
      <c r="K7266">
        <v>-48771000</v>
      </c>
      <c r="L7266" t="s">
        <v>777</v>
      </c>
      <c r="M7266" t="s">
        <v>777</v>
      </c>
      <c r="N7266">
        <v>426835000</v>
      </c>
      <c r="O7266">
        <v>132514000</v>
      </c>
      <c r="P7266">
        <v>4094000</v>
      </c>
      <c r="Q7266">
        <v>4094000</v>
      </c>
      <c r="R7266" t="s">
        <v>777</v>
      </c>
      <c r="S7266">
        <v>12942000</v>
      </c>
      <c r="T7266">
        <v>505632000</v>
      </c>
      <c r="U7266">
        <v>320511000</v>
      </c>
      <c r="V7266" t="s">
        <v>777</v>
      </c>
      <c r="W7266">
        <v>4094000</v>
      </c>
      <c r="X7266" t="s">
        <v>777</v>
      </c>
      <c r="Y7266" t="s">
        <v>777</v>
      </c>
      <c r="Z7266">
        <v>-92588000</v>
      </c>
      <c r="AA7266">
        <v>19097000</v>
      </c>
      <c r="AB7266">
        <v>339608000</v>
      </c>
      <c r="AC7266">
        <v>0.50351999999999997</v>
      </c>
      <c r="AD7266">
        <v>77985000</v>
      </c>
      <c r="AE7266" t="s">
        <v>777</v>
      </c>
      <c r="AF7266">
        <v>236414000</v>
      </c>
      <c r="AG7266">
        <v>111206000</v>
      </c>
      <c r="AH7266" t="s">
        <v>777</v>
      </c>
      <c r="AI7266">
        <v>43518000</v>
      </c>
    </row>
    <row r="7267" spans="2:35">
      <c r="B7267" s="12">
        <v>39447</v>
      </c>
      <c r="C7267" s="14" t="s">
        <v>636</v>
      </c>
      <c r="D7267" t="s">
        <v>777</v>
      </c>
      <c r="E7267" t="s">
        <v>777</v>
      </c>
      <c r="F7267" t="s">
        <v>777</v>
      </c>
      <c r="G7267" t="s">
        <v>777</v>
      </c>
      <c r="H7267">
        <v>102269000</v>
      </c>
      <c r="I7267">
        <v>225659000</v>
      </c>
      <c r="J7267">
        <v>6317418000</v>
      </c>
      <c r="K7267">
        <v>83643000</v>
      </c>
      <c r="L7267" t="s">
        <v>777</v>
      </c>
      <c r="M7267">
        <v>256166000</v>
      </c>
      <c r="N7267" t="s">
        <v>777</v>
      </c>
      <c r="O7267" t="s">
        <v>777</v>
      </c>
      <c r="P7267" t="s">
        <v>777</v>
      </c>
      <c r="Q7267" t="s">
        <v>777</v>
      </c>
      <c r="R7267">
        <v>245718000</v>
      </c>
      <c r="S7267">
        <v>52781000</v>
      </c>
      <c r="T7267" t="s">
        <v>777</v>
      </c>
      <c r="U7267">
        <v>5684005000</v>
      </c>
      <c r="V7267">
        <v>1607782000</v>
      </c>
      <c r="W7267" t="s">
        <v>777</v>
      </c>
      <c r="X7267">
        <v>292864000</v>
      </c>
      <c r="Y7267">
        <v>98186000</v>
      </c>
      <c r="Z7267">
        <v>79659000</v>
      </c>
      <c r="AA7267">
        <v>633413000</v>
      </c>
      <c r="AB7267">
        <v>6317418000</v>
      </c>
      <c r="AC7267" t="s">
        <v>777</v>
      </c>
      <c r="AD7267">
        <v>225659000</v>
      </c>
      <c r="AE7267" t="s">
        <v>777</v>
      </c>
      <c r="AF7267" t="s">
        <v>777</v>
      </c>
      <c r="AG7267" t="s">
        <v>777</v>
      </c>
      <c r="AH7267" t="s">
        <v>777</v>
      </c>
      <c r="AI7267">
        <v>5414000</v>
      </c>
    </row>
    <row r="7268" spans="2:35">
      <c r="B7268" s="12">
        <v>39447</v>
      </c>
      <c r="C7268" s="14" t="s">
        <v>904</v>
      </c>
      <c r="D7268">
        <v>100245000</v>
      </c>
      <c r="E7268">
        <v>50914000</v>
      </c>
      <c r="F7268">
        <v>47025000</v>
      </c>
      <c r="G7268" t="s">
        <v>777</v>
      </c>
      <c r="H7268">
        <v>22577000</v>
      </c>
      <c r="I7268">
        <v>314176000</v>
      </c>
      <c r="J7268">
        <v>1856337000</v>
      </c>
      <c r="K7268">
        <v>20277000</v>
      </c>
      <c r="L7268" t="s">
        <v>777</v>
      </c>
      <c r="M7268" t="s">
        <v>777</v>
      </c>
      <c r="N7268">
        <v>100245000</v>
      </c>
      <c r="O7268">
        <v>1817273000</v>
      </c>
      <c r="P7268">
        <v>1706739000</v>
      </c>
      <c r="Q7268">
        <v>46924000</v>
      </c>
      <c r="R7268" t="s">
        <v>777</v>
      </c>
      <c r="S7268">
        <v>633804000</v>
      </c>
      <c r="T7268">
        <v>53220000</v>
      </c>
      <c r="U7268">
        <v>1628334000</v>
      </c>
      <c r="V7268" t="s">
        <v>777</v>
      </c>
      <c r="W7268">
        <v>1706739000</v>
      </c>
      <c r="X7268" t="s">
        <v>777</v>
      </c>
      <c r="Y7268" t="s">
        <v>777</v>
      </c>
      <c r="Z7268">
        <v>17437000</v>
      </c>
      <c r="AA7268">
        <v>228003000</v>
      </c>
      <c r="AB7268">
        <v>1856337000</v>
      </c>
      <c r="AC7268">
        <v>1.15439</v>
      </c>
      <c r="AD7268">
        <v>50000000</v>
      </c>
      <c r="AE7268" t="s">
        <v>777</v>
      </c>
      <c r="AF7268">
        <v>1574222000</v>
      </c>
      <c r="AG7268">
        <v>94740000</v>
      </c>
      <c r="AH7268" t="s">
        <v>777</v>
      </c>
      <c r="AI7268">
        <v>2840000</v>
      </c>
    </row>
    <row r="7269" spans="2:35">
      <c r="B7269" s="12">
        <v>39447</v>
      </c>
      <c r="C7269" s="14" t="s">
        <v>905</v>
      </c>
      <c r="D7269">
        <v>167000</v>
      </c>
      <c r="E7269" t="s">
        <v>777</v>
      </c>
      <c r="F7269">
        <v>-567000</v>
      </c>
      <c r="G7269" t="s">
        <v>777</v>
      </c>
      <c r="H7269">
        <v>-567000</v>
      </c>
      <c r="I7269">
        <v>697490</v>
      </c>
      <c r="J7269">
        <v>83875660</v>
      </c>
      <c r="K7269" t="s">
        <v>777</v>
      </c>
      <c r="L7269" t="s">
        <v>777</v>
      </c>
      <c r="M7269" t="s">
        <v>777</v>
      </c>
      <c r="N7269">
        <v>1240000</v>
      </c>
      <c r="O7269">
        <v>23885750</v>
      </c>
      <c r="P7269">
        <v>23582450</v>
      </c>
      <c r="Q7269">
        <v>23582450</v>
      </c>
      <c r="R7269" t="s">
        <v>777</v>
      </c>
      <c r="S7269">
        <v>1214000</v>
      </c>
      <c r="T7269">
        <v>1807000</v>
      </c>
      <c r="U7269">
        <v>1152960</v>
      </c>
      <c r="V7269" t="s">
        <v>777</v>
      </c>
      <c r="W7269">
        <v>23582000</v>
      </c>
      <c r="X7269" t="s">
        <v>777</v>
      </c>
      <c r="Y7269" t="s">
        <v>777</v>
      </c>
      <c r="Z7269">
        <v>-398000</v>
      </c>
      <c r="AA7269">
        <v>82722700</v>
      </c>
      <c r="AB7269">
        <v>83875660</v>
      </c>
      <c r="AC7269">
        <v>20.716889999999999</v>
      </c>
      <c r="AD7269">
        <v>0</v>
      </c>
      <c r="AE7269" t="s">
        <v>777</v>
      </c>
      <c r="AF7269">
        <v>1152960</v>
      </c>
      <c r="AG7269">
        <v>112700</v>
      </c>
      <c r="AH7269" t="s">
        <v>777</v>
      </c>
      <c r="AI7269" t="s">
        <v>777</v>
      </c>
    </row>
    <row r="7270" spans="2:35">
      <c r="B7270" s="12">
        <v>39447</v>
      </c>
      <c r="C7270" s="14" t="s">
        <v>638</v>
      </c>
      <c r="D7270">
        <v>2933140000</v>
      </c>
      <c r="E7270">
        <v>584042000</v>
      </c>
      <c r="F7270">
        <v>681057000</v>
      </c>
      <c r="G7270" t="s">
        <v>777</v>
      </c>
      <c r="H7270">
        <v>725297000</v>
      </c>
      <c r="I7270">
        <v>73983000</v>
      </c>
      <c r="J7270">
        <v>1609443000</v>
      </c>
      <c r="K7270">
        <v>722907000</v>
      </c>
      <c r="L7270">
        <v>619388000</v>
      </c>
      <c r="M7270" t="s">
        <v>777</v>
      </c>
      <c r="N7270">
        <v>2938332000</v>
      </c>
      <c r="O7270">
        <v>1019549000</v>
      </c>
      <c r="P7270">
        <v>622560000</v>
      </c>
      <c r="Q7270" t="s">
        <v>777</v>
      </c>
      <c r="R7270" t="s">
        <v>777</v>
      </c>
      <c r="S7270">
        <v>466696000</v>
      </c>
      <c r="T7270">
        <v>2257275000</v>
      </c>
      <c r="U7270">
        <v>298317000</v>
      </c>
      <c r="V7270" t="s">
        <v>777</v>
      </c>
      <c r="W7270">
        <v>622560000</v>
      </c>
      <c r="X7270" t="s">
        <v>777</v>
      </c>
      <c r="Y7270" t="s">
        <v>777</v>
      </c>
      <c r="Z7270">
        <v>703340000</v>
      </c>
      <c r="AA7270">
        <v>1311126000</v>
      </c>
      <c r="AB7270">
        <v>1609443000</v>
      </c>
      <c r="AC7270">
        <v>4.5786899999999999</v>
      </c>
      <c r="AD7270">
        <v>68796000</v>
      </c>
      <c r="AE7270">
        <v>19567000</v>
      </c>
      <c r="AF7270">
        <v>212847000</v>
      </c>
      <c r="AG7270">
        <v>156844000</v>
      </c>
      <c r="AH7270">
        <v>19567000</v>
      </c>
      <c r="AI7270">
        <v>19567000</v>
      </c>
    </row>
    <row r="7271" spans="2:35">
      <c r="B7271" s="12">
        <v>39447</v>
      </c>
      <c r="C7271" s="14" t="s">
        <v>640</v>
      </c>
      <c r="D7271">
        <v>34899000000</v>
      </c>
      <c r="E7271">
        <v>5842000000</v>
      </c>
      <c r="F7271">
        <v>1854000000</v>
      </c>
      <c r="G7271" t="s">
        <v>777</v>
      </c>
      <c r="H7271">
        <v>1586000000</v>
      </c>
      <c r="I7271">
        <v>5504000000</v>
      </c>
      <c r="J7271">
        <v>16304000000</v>
      </c>
      <c r="K7271">
        <v>1550000000</v>
      </c>
      <c r="L7271" t="s">
        <v>777</v>
      </c>
      <c r="M7271" t="s">
        <v>777</v>
      </c>
      <c r="N7271">
        <v>34899000000</v>
      </c>
      <c r="O7271">
        <v>6942000000</v>
      </c>
      <c r="P7271">
        <v>383000000</v>
      </c>
      <c r="Q7271">
        <v>383000000</v>
      </c>
      <c r="R7271" t="s">
        <v>777</v>
      </c>
      <c r="S7271">
        <v>1407000000</v>
      </c>
      <c r="T7271">
        <v>33045000000</v>
      </c>
      <c r="U7271">
        <v>12847000000</v>
      </c>
      <c r="V7271" t="s">
        <v>777</v>
      </c>
      <c r="W7271">
        <v>383000000</v>
      </c>
      <c r="X7271" t="s">
        <v>777</v>
      </c>
      <c r="Y7271" t="s">
        <v>777</v>
      </c>
      <c r="Z7271">
        <v>1114000000</v>
      </c>
      <c r="AA7271">
        <v>3457000000</v>
      </c>
      <c r="AB7271">
        <v>16304000000</v>
      </c>
      <c r="AC7271">
        <v>1.0101899999999999</v>
      </c>
      <c r="AD7271">
        <v>4900000000</v>
      </c>
      <c r="AE7271">
        <v>244000000</v>
      </c>
      <c r="AF7271">
        <v>6872000000</v>
      </c>
      <c r="AG7271">
        <v>5970000000</v>
      </c>
      <c r="AH7271">
        <v>244000000</v>
      </c>
      <c r="AI7271">
        <v>244000000</v>
      </c>
    </row>
    <row r="7272" spans="2:35">
      <c r="B7272" s="12">
        <v>39447</v>
      </c>
      <c r="C7272" s="14" t="s">
        <v>907</v>
      </c>
      <c r="D7272" t="s">
        <v>777</v>
      </c>
      <c r="E7272" t="s">
        <v>777</v>
      </c>
      <c r="F7272" t="s">
        <v>777</v>
      </c>
      <c r="G7272" t="s">
        <v>777</v>
      </c>
      <c r="H7272">
        <v>300200000</v>
      </c>
      <c r="I7272">
        <v>4637400000</v>
      </c>
      <c r="J7272">
        <v>10421300000</v>
      </c>
      <c r="K7272">
        <v>272800000</v>
      </c>
      <c r="L7272" t="s">
        <v>777</v>
      </c>
      <c r="M7272">
        <v>690700000</v>
      </c>
      <c r="N7272" t="s">
        <v>777</v>
      </c>
      <c r="O7272" t="s">
        <v>777</v>
      </c>
      <c r="P7272" t="s">
        <v>777</v>
      </c>
      <c r="Q7272" t="s">
        <v>777</v>
      </c>
      <c r="R7272">
        <v>1002900000</v>
      </c>
      <c r="S7272">
        <v>-383100000</v>
      </c>
      <c r="T7272" t="s">
        <v>777</v>
      </c>
      <c r="U7272">
        <v>9312700000</v>
      </c>
      <c r="V7272">
        <v>1041700000</v>
      </c>
      <c r="W7272" t="s">
        <v>777</v>
      </c>
      <c r="X7272">
        <v>525600000</v>
      </c>
      <c r="Y7272">
        <v>511400000</v>
      </c>
      <c r="Z7272">
        <v>249900000</v>
      </c>
      <c r="AA7272">
        <v>1108600000</v>
      </c>
      <c r="AB7272">
        <v>10421300000</v>
      </c>
      <c r="AC7272" t="s">
        <v>777</v>
      </c>
      <c r="AD7272">
        <v>4637400000</v>
      </c>
      <c r="AE7272" t="s">
        <v>777</v>
      </c>
      <c r="AF7272" t="s">
        <v>777</v>
      </c>
      <c r="AG7272" t="s">
        <v>777</v>
      </c>
      <c r="AH7272" t="s">
        <v>777</v>
      </c>
      <c r="AI7272" t="s">
        <v>777</v>
      </c>
    </row>
    <row r="7273" spans="2:35">
      <c r="B7273" s="12">
        <v>39447</v>
      </c>
      <c r="C7273" s="14" t="s">
        <v>908</v>
      </c>
      <c r="D7273" t="s">
        <v>777</v>
      </c>
      <c r="E7273" t="s">
        <v>777</v>
      </c>
      <c r="F7273" t="s">
        <v>777</v>
      </c>
      <c r="G7273" t="s">
        <v>777</v>
      </c>
      <c r="H7273">
        <v>300200000</v>
      </c>
      <c r="I7273">
        <v>4637400000</v>
      </c>
      <c r="J7273">
        <v>10421300000</v>
      </c>
      <c r="K7273">
        <v>272800000</v>
      </c>
      <c r="L7273" t="s">
        <v>777</v>
      </c>
      <c r="M7273">
        <v>690700000</v>
      </c>
      <c r="N7273" t="s">
        <v>777</v>
      </c>
      <c r="O7273" t="s">
        <v>777</v>
      </c>
      <c r="P7273" t="s">
        <v>777</v>
      </c>
      <c r="Q7273" t="s">
        <v>777</v>
      </c>
      <c r="R7273">
        <v>1002900000</v>
      </c>
      <c r="S7273">
        <v>-383100000</v>
      </c>
      <c r="T7273" t="s">
        <v>777</v>
      </c>
      <c r="U7273">
        <v>9312700000</v>
      </c>
      <c r="V7273">
        <v>1041700000</v>
      </c>
      <c r="W7273" t="s">
        <v>777</v>
      </c>
      <c r="X7273">
        <v>525600000</v>
      </c>
      <c r="Y7273">
        <v>511400000</v>
      </c>
      <c r="Z7273">
        <v>249900000</v>
      </c>
      <c r="AA7273">
        <v>1108600000</v>
      </c>
      <c r="AB7273">
        <v>10421300000</v>
      </c>
      <c r="AC7273" t="s">
        <v>777</v>
      </c>
      <c r="AD7273">
        <v>4637400000</v>
      </c>
      <c r="AE7273" t="s">
        <v>777</v>
      </c>
      <c r="AF7273" t="s">
        <v>777</v>
      </c>
      <c r="AG7273" t="s">
        <v>777</v>
      </c>
      <c r="AH7273" t="s">
        <v>777</v>
      </c>
      <c r="AI7273" t="s">
        <v>777</v>
      </c>
    </row>
    <row r="7274" spans="2:35">
      <c r="B7274" s="12">
        <v>39447</v>
      </c>
      <c r="C7274" s="14" t="s">
        <v>910</v>
      </c>
      <c r="D7274">
        <v>911397000</v>
      </c>
      <c r="E7274">
        <v>613876000</v>
      </c>
      <c r="F7274">
        <v>67942000</v>
      </c>
      <c r="G7274" t="s">
        <v>777</v>
      </c>
      <c r="H7274">
        <v>72771000</v>
      </c>
      <c r="I7274">
        <v>1450000</v>
      </c>
      <c r="J7274">
        <v>572409000</v>
      </c>
      <c r="K7274">
        <v>79900000</v>
      </c>
      <c r="L7274" t="s">
        <v>777</v>
      </c>
      <c r="M7274" t="s">
        <v>777</v>
      </c>
      <c r="N7274">
        <v>911397000</v>
      </c>
      <c r="O7274">
        <v>382926000</v>
      </c>
      <c r="P7274">
        <v>68404000</v>
      </c>
      <c r="Q7274">
        <v>68404000</v>
      </c>
      <c r="R7274" t="s">
        <v>777</v>
      </c>
      <c r="S7274">
        <v>35871000</v>
      </c>
      <c r="T7274">
        <v>843455000</v>
      </c>
      <c r="U7274">
        <v>240805000</v>
      </c>
      <c r="V7274" t="s">
        <v>777</v>
      </c>
      <c r="W7274">
        <v>68404000</v>
      </c>
      <c r="X7274" t="s">
        <v>777</v>
      </c>
      <c r="Y7274" t="s">
        <v>777</v>
      </c>
      <c r="Z7274">
        <v>61751000</v>
      </c>
      <c r="AA7274">
        <v>331604000</v>
      </c>
      <c r="AB7274">
        <v>572409000</v>
      </c>
      <c r="AC7274">
        <v>1.7078100000000001</v>
      </c>
      <c r="AD7274">
        <v>0</v>
      </c>
      <c r="AE7274">
        <v>18149000</v>
      </c>
      <c r="AF7274">
        <v>212447000</v>
      </c>
      <c r="AG7274">
        <v>294415000</v>
      </c>
      <c r="AH7274">
        <v>8363000</v>
      </c>
      <c r="AI7274">
        <v>20017000</v>
      </c>
    </row>
    <row r="7275" spans="2:35">
      <c r="B7275" s="12">
        <v>39447</v>
      </c>
      <c r="C7275" s="14" t="s">
        <v>911</v>
      </c>
      <c r="D7275" t="s">
        <v>777</v>
      </c>
      <c r="E7275" t="s">
        <v>777</v>
      </c>
      <c r="F7275" t="s">
        <v>777</v>
      </c>
      <c r="G7275" t="s">
        <v>777</v>
      </c>
      <c r="H7275">
        <v>300200000</v>
      </c>
      <c r="I7275">
        <v>4637400000</v>
      </c>
      <c r="J7275">
        <v>10421300000</v>
      </c>
      <c r="K7275">
        <v>272800000</v>
      </c>
      <c r="L7275" t="s">
        <v>777</v>
      </c>
      <c r="M7275">
        <v>690700000</v>
      </c>
      <c r="N7275" t="s">
        <v>777</v>
      </c>
      <c r="O7275" t="s">
        <v>777</v>
      </c>
      <c r="P7275" t="s">
        <v>777</v>
      </c>
      <c r="Q7275" t="s">
        <v>777</v>
      </c>
      <c r="R7275">
        <v>1002900000</v>
      </c>
      <c r="S7275">
        <v>-383100000</v>
      </c>
      <c r="T7275" t="s">
        <v>777</v>
      </c>
      <c r="U7275">
        <v>9312700000</v>
      </c>
      <c r="V7275">
        <v>1041700000</v>
      </c>
      <c r="W7275" t="s">
        <v>777</v>
      </c>
      <c r="X7275">
        <v>525600000</v>
      </c>
      <c r="Y7275">
        <v>511400000</v>
      </c>
      <c r="Z7275">
        <v>249900000</v>
      </c>
      <c r="AA7275">
        <v>1108600000</v>
      </c>
      <c r="AB7275">
        <v>10421300000</v>
      </c>
      <c r="AC7275" t="s">
        <v>777</v>
      </c>
      <c r="AD7275">
        <v>4637400000</v>
      </c>
      <c r="AE7275" t="s">
        <v>777</v>
      </c>
      <c r="AF7275" t="s">
        <v>777</v>
      </c>
      <c r="AG7275" t="s">
        <v>777</v>
      </c>
      <c r="AH7275" t="s">
        <v>777</v>
      </c>
      <c r="AI7275" t="s">
        <v>777</v>
      </c>
    </row>
    <row r="7276" spans="2:35">
      <c r="B7276" s="12">
        <v>39447</v>
      </c>
      <c r="C7276" s="14" t="s">
        <v>912</v>
      </c>
      <c r="D7276" t="s">
        <v>777</v>
      </c>
      <c r="E7276" t="s">
        <v>777</v>
      </c>
      <c r="F7276" t="s">
        <v>777</v>
      </c>
      <c r="G7276" t="s">
        <v>777</v>
      </c>
      <c r="H7276">
        <v>300200000</v>
      </c>
      <c r="I7276">
        <v>4637400000</v>
      </c>
      <c r="J7276">
        <v>10421300000</v>
      </c>
      <c r="K7276">
        <v>272800000</v>
      </c>
      <c r="L7276" t="s">
        <v>777</v>
      </c>
      <c r="M7276">
        <v>690700000</v>
      </c>
      <c r="N7276" t="s">
        <v>777</v>
      </c>
      <c r="O7276" t="s">
        <v>777</v>
      </c>
      <c r="P7276" t="s">
        <v>777</v>
      </c>
      <c r="Q7276" t="s">
        <v>777</v>
      </c>
      <c r="R7276">
        <v>1002900000</v>
      </c>
      <c r="S7276">
        <v>-383100000</v>
      </c>
      <c r="T7276" t="s">
        <v>777</v>
      </c>
      <c r="U7276">
        <v>9312700000</v>
      </c>
      <c r="V7276">
        <v>1041700000</v>
      </c>
      <c r="W7276" t="s">
        <v>777</v>
      </c>
      <c r="X7276">
        <v>525600000</v>
      </c>
      <c r="Y7276">
        <v>511400000</v>
      </c>
      <c r="Z7276">
        <v>249900000</v>
      </c>
      <c r="AA7276">
        <v>1108600000</v>
      </c>
      <c r="AB7276">
        <v>10421300000</v>
      </c>
      <c r="AC7276" t="s">
        <v>777</v>
      </c>
      <c r="AD7276">
        <v>4637400000</v>
      </c>
      <c r="AE7276" t="s">
        <v>777</v>
      </c>
      <c r="AF7276" t="s">
        <v>777</v>
      </c>
      <c r="AG7276" t="s">
        <v>777</v>
      </c>
      <c r="AH7276" t="s">
        <v>777</v>
      </c>
      <c r="AI7276" t="s">
        <v>777</v>
      </c>
    </row>
    <row r="7277" spans="2:35">
      <c r="B7277" s="12">
        <v>39447</v>
      </c>
      <c r="C7277" s="14" t="s">
        <v>293</v>
      </c>
      <c r="D7277">
        <v>335609000</v>
      </c>
      <c r="E7277">
        <v>188855000</v>
      </c>
      <c r="F7277">
        <v>39718000</v>
      </c>
      <c r="G7277">
        <v>15233000</v>
      </c>
      <c r="H7277">
        <v>8055000</v>
      </c>
      <c r="I7277">
        <v>298995000</v>
      </c>
      <c r="J7277">
        <v>635821000</v>
      </c>
      <c r="K7277">
        <v>32258000</v>
      </c>
      <c r="L7277" t="s">
        <v>777</v>
      </c>
      <c r="M7277" t="s">
        <v>777</v>
      </c>
      <c r="N7277">
        <v>335609000</v>
      </c>
      <c r="O7277">
        <v>132257000</v>
      </c>
      <c r="P7277">
        <v>16602000</v>
      </c>
      <c r="Q7277">
        <v>15889000</v>
      </c>
      <c r="R7277" t="s">
        <v>777</v>
      </c>
      <c r="S7277">
        <v>45701000</v>
      </c>
      <c r="T7277">
        <v>295891000</v>
      </c>
      <c r="U7277">
        <v>385539000</v>
      </c>
      <c r="V7277" t="s">
        <v>777</v>
      </c>
      <c r="W7277">
        <v>16602000</v>
      </c>
      <c r="X7277" t="s">
        <v>777</v>
      </c>
      <c r="Y7277" t="s">
        <v>777</v>
      </c>
      <c r="Z7277">
        <v>7582000</v>
      </c>
      <c r="AA7277">
        <v>250281000</v>
      </c>
      <c r="AB7277">
        <v>635820000</v>
      </c>
      <c r="AC7277">
        <v>0.53346000000000005</v>
      </c>
      <c r="AD7277">
        <v>207417000</v>
      </c>
      <c r="AE7277">
        <v>21193000</v>
      </c>
      <c r="AF7277">
        <v>146178000</v>
      </c>
      <c r="AG7277">
        <v>52854000</v>
      </c>
      <c r="AH7277">
        <v>6002000</v>
      </c>
      <c r="AI7277">
        <v>9029000</v>
      </c>
    </row>
    <row r="7278" spans="2:35">
      <c r="B7278" s="12">
        <v>39447</v>
      </c>
      <c r="C7278" s="14" t="s">
        <v>23</v>
      </c>
      <c r="D7278">
        <v>21007000</v>
      </c>
      <c r="E7278" t="s">
        <v>777</v>
      </c>
      <c r="F7278">
        <v>13933000</v>
      </c>
      <c r="G7278" t="s">
        <v>777</v>
      </c>
      <c r="H7278">
        <v>13933000</v>
      </c>
      <c r="I7278">
        <v>27177000</v>
      </c>
      <c r="J7278">
        <v>580382000</v>
      </c>
      <c r="K7278">
        <v>35321000</v>
      </c>
      <c r="L7278" t="s">
        <v>777</v>
      </c>
      <c r="M7278" t="s">
        <v>777</v>
      </c>
      <c r="N7278">
        <v>21007000</v>
      </c>
      <c r="O7278">
        <v>122451000</v>
      </c>
      <c r="P7278">
        <v>118921000</v>
      </c>
      <c r="Q7278">
        <v>118921000</v>
      </c>
      <c r="R7278" t="s">
        <v>777</v>
      </c>
      <c r="S7278">
        <v>-22044000</v>
      </c>
      <c r="T7278">
        <v>7074000</v>
      </c>
      <c r="U7278">
        <v>41521000</v>
      </c>
      <c r="V7278" t="s">
        <v>777</v>
      </c>
      <c r="W7278">
        <v>118921000</v>
      </c>
      <c r="X7278" t="s">
        <v>777</v>
      </c>
      <c r="Y7278" t="s">
        <v>777</v>
      </c>
      <c r="Z7278">
        <v>35263000</v>
      </c>
      <c r="AA7278">
        <v>538861000</v>
      </c>
      <c r="AB7278">
        <v>580382000</v>
      </c>
      <c r="AC7278">
        <v>3.6024500000000002</v>
      </c>
      <c r="AD7278">
        <v>0</v>
      </c>
      <c r="AE7278">
        <v>58000</v>
      </c>
      <c r="AF7278">
        <v>33991000</v>
      </c>
      <c r="AG7278">
        <v>3530000</v>
      </c>
      <c r="AH7278">
        <v>58000</v>
      </c>
      <c r="AI7278">
        <v>58000</v>
      </c>
    </row>
    <row r="7279" spans="2:35">
      <c r="B7279" s="12">
        <v>39447</v>
      </c>
      <c r="C7279" s="14" t="s">
        <v>109</v>
      </c>
      <c r="D7279">
        <v>73513000</v>
      </c>
      <c r="E7279" t="s">
        <v>777</v>
      </c>
      <c r="F7279">
        <v>14451000</v>
      </c>
      <c r="G7279" t="s">
        <v>777</v>
      </c>
      <c r="H7279">
        <v>13453000</v>
      </c>
      <c r="I7279">
        <v>352125000</v>
      </c>
      <c r="J7279">
        <v>714046000</v>
      </c>
      <c r="K7279">
        <v>23762000</v>
      </c>
      <c r="L7279" t="s">
        <v>777</v>
      </c>
      <c r="M7279" t="s">
        <v>777</v>
      </c>
      <c r="N7279">
        <v>73513000</v>
      </c>
      <c r="O7279">
        <v>136925000</v>
      </c>
      <c r="P7279">
        <v>105303000</v>
      </c>
      <c r="Q7279">
        <v>105303000</v>
      </c>
      <c r="R7279" t="s">
        <v>777</v>
      </c>
      <c r="S7279">
        <v>14753000</v>
      </c>
      <c r="T7279">
        <v>59062000</v>
      </c>
      <c r="U7279">
        <v>420818000</v>
      </c>
      <c r="V7279" t="s">
        <v>777</v>
      </c>
      <c r="W7279">
        <v>105303000</v>
      </c>
      <c r="X7279" t="s">
        <v>777</v>
      </c>
      <c r="Y7279" t="s">
        <v>777</v>
      </c>
      <c r="Z7279">
        <v>14584000</v>
      </c>
      <c r="AA7279">
        <v>293228000</v>
      </c>
      <c r="AB7279">
        <v>714046000</v>
      </c>
      <c r="AC7279">
        <v>0.34688999999999998</v>
      </c>
      <c r="AD7279">
        <v>13145000</v>
      </c>
      <c r="AE7279">
        <v>17801000</v>
      </c>
      <c r="AF7279">
        <v>394446000</v>
      </c>
      <c r="AG7279">
        <v>30614000</v>
      </c>
      <c r="AH7279">
        <v>17801000</v>
      </c>
      <c r="AI7279">
        <v>17801000</v>
      </c>
    </row>
    <row r="7280" spans="2:35">
      <c r="B7280" s="12">
        <v>39447</v>
      </c>
      <c r="C7280" s="14" t="s">
        <v>915</v>
      </c>
      <c r="D7280">
        <v>0</v>
      </c>
      <c r="E7280" t="s">
        <v>777</v>
      </c>
      <c r="F7280">
        <v>-24206000</v>
      </c>
      <c r="G7280" t="s">
        <v>777</v>
      </c>
      <c r="H7280">
        <v>-198001000</v>
      </c>
      <c r="I7280">
        <v>55000</v>
      </c>
      <c r="J7280">
        <v>124572000</v>
      </c>
      <c r="K7280">
        <v>-198001000</v>
      </c>
      <c r="L7280" t="s">
        <v>777</v>
      </c>
      <c r="M7280" t="s">
        <v>777</v>
      </c>
      <c r="N7280">
        <v>0</v>
      </c>
      <c r="O7280">
        <v>124572000</v>
      </c>
      <c r="P7280">
        <v>122116000</v>
      </c>
      <c r="Q7280">
        <v>16594000</v>
      </c>
      <c r="R7280" t="s">
        <v>777</v>
      </c>
      <c r="S7280">
        <v>-850000</v>
      </c>
      <c r="T7280">
        <v>24206000</v>
      </c>
      <c r="U7280">
        <v>29437000</v>
      </c>
      <c r="V7280" t="s">
        <v>777</v>
      </c>
      <c r="W7280">
        <v>122116000</v>
      </c>
      <c r="X7280" t="s">
        <v>777</v>
      </c>
      <c r="Y7280" t="s">
        <v>777</v>
      </c>
      <c r="Z7280">
        <v>-198001000</v>
      </c>
      <c r="AA7280">
        <v>95136000</v>
      </c>
      <c r="AB7280">
        <v>124573000</v>
      </c>
      <c r="AC7280">
        <v>4.2318199999999999</v>
      </c>
      <c r="AD7280">
        <v>0</v>
      </c>
      <c r="AE7280">
        <v>0</v>
      </c>
      <c r="AF7280">
        <v>29437000</v>
      </c>
      <c r="AG7280">
        <v>0</v>
      </c>
      <c r="AH7280">
        <v>0</v>
      </c>
      <c r="AI7280">
        <v>0</v>
      </c>
    </row>
    <row r="7281" spans="2:35">
      <c r="B7281" s="12">
        <v>39447</v>
      </c>
      <c r="C7281" s="14" t="s">
        <v>916</v>
      </c>
      <c r="D7281">
        <v>520814000</v>
      </c>
      <c r="E7281">
        <v>102755000</v>
      </c>
      <c r="F7281">
        <v>22377000</v>
      </c>
      <c r="G7281" t="s">
        <v>777</v>
      </c>
      <c r="H7281">
        <v>19070000</v>
      </c>
      <c r="I7281">
        <v>76390000</v>
      </c>
      <c r="J7281">
        <v>278781000</v>
      </c>
      <c r="K7281">
        <v>28408000</v>
      </c>
      <c r="L7281" t="s">
        <v>777</v>
      </c>
      <c r="M7281" t="s">
        <v>777</v>
      </c>
      <c r="N7281">
        <v>520814000</v>
      </c>
      <c r="O7281">
        <v>147079000</v>
      </c>
      <c r="P7281">
        <v>17370000</v>
      </c>
      <c r="Q7281">
        <v>17370000</v>
      </c>
      <c r="R7281" t="s">
        <v>777</v>
      </c>
      <c r="S7281">
        <v>50946000</v>
      </c>
      <c r="T7281">
        <v>498437000</v>
      </c>
      <c r="U7281">
        <v>157121000</v>
      </c>
      <c r="V7281" t="s">
        <v>777</v>
      </c>
      <c r="W7281">
        <v>17370000</v>
      </c>
      <c r="X7281" t="s">
        <v>777</v>
      </c>
      <c r="Y7281" t="s">
        <v>777</v>
      </c>
      <c r="Z7281">
        <v>13602000</v>
      </c>
      <c r="AA7281">
        <v>121660000</v>
      </c>
      <c r="AB7281">
        <v>278781000</v>
      </c>
      <c r="AC7281">
        <v>0.77024999999999999</v>
      </c>
      <c r="AD7281">
        <v>27857000</v>
      </c>
      <c r="AE7281" t="s">
        <v>777</v>
      </c>
      <c r="AF7281">
        <v>122194000</v>
      </c>
      <c r="AG7281">
        <v>72031000</v>
      </c>
      <c r="AH7281" t="s">
        <v>777</v>
      </c>
      <c r="AI7281">
        <v>14806000</v>
      </c>
    </row>
    <row r="7282" spans="2:35">
      <c r="B7282" s="12">
        <v>39447</v>
      </c>
      <c r="C7282" s="14" t="s">
        <v>917</v>
      </c>
      <c r="D7282">
        <v>49478000</v>
      </c>
      <c r="E7282">
        <v>24304000</v>
      </c>
      <c r="F7282">
        <v>-75127000</v>
      </c>
      <c r="G7282">
        <v>29035000</v>
      </c>
      <c r="H7282">
        <v>-67786000</v>
      </c>
      <c r="I7282">
        <v>10558000</v>
      </c>
      <c r="J7282">
        <v>391956000</v>
      </c>
      <c r="K7282">
        <v>-62716000</v>
      </c>
      <c r="L7282" t="s">
        <v>777</v>
      </c>
      <c r="M7282" t="s">
        <v>777</v>
      </c>
      <c r="N7282">
        <v>49478000</v>
      </c>
      <c r="O7282">
        <v>355814000</v>
      </c>
      <c r="P7282">
        <v>331504000</v>
      </c>
      <c r="Q7282">
        <v>331504000</v>
      </c>
      <c r="R7282" t="s">
        <v>777</v>
      </c>
      <c r="S7282">
        <v>-38171000</v>
      </c>
      <c r="T7282">
        <v>124605000</v>
      </c>
      <c r="U7282">
        <v>48589000</v>
      </c>
      <c r="V7282" t="s">
        <v>777</v>
      </c>
      <c r="W7282">
        <v>331504000</v>
      </c>
      <c r="X7282" t="s">
        <v>777</v>
      </c>
      <c r="Y7282" t="s">
        <v>777</v>
      </c>
      <c r="Z7282">
        <v>-67786000</v>
      </c>
      <c r="AA7282">
        <v>343366000</v>
      </c>
      <c r="AB7282">
        <v>391955000</v>
      </c>
      <c r="AC7282">
        <v>8.5543600000000009</v>
      </c>
      <c r="AD7282">
        <v>7818000</v>
      </c>
      <c r="AE7282" t="s">
        <v>777</v>
      </c>
      <c r="AF7282">
        <v>40771000</v>
      </c>
      <c r="AG7282">
        <v>15860000</v>
      </c>
      <c r="AH7282" t="s">
        <v>777</v>
      </c>
      <c r="AI7282">
        <v>5070000</v>
      </c>
    </row>
    <row r="7283" spans="2:35">
      <c r="B7283" s="12">
        <v>39447</v>
      </c>
      <c r="C7283" s="14" t="s">
        <v>918</v>
      </c>
      <c r="D7283">
        <v>49478000</v>
      </c>
      <c r="E7283">
        <v>24304000</v>
      </c>
      <c r="F7283">
        <v>-75127000</v>
      </c>
      <c r="G7283">
        <v>29035000</v>
      </c>
      <c r="H7283">
        <v>-67786000</v>
      </c>
      <c r="I7283">
        <v>10558000</v>
      </c>
      <c r="J7283">
        <v>391956000</v>
      </c>
      <c r="K7283">
        <v>-62716000</v>
      </c>
      <c r="L7283" t="s">
        <v>777</v>
      </c>
      <c r="M7283" t="s">
        <v>777</v>
      </c>
      <c r="N7283">
        <v>49478000</v>
      </c>
      <c r="O7283">
        <v>355814000</v>
      </c>
      <c r="P7283">
        <v>331504000</v>
      </c>
      <c r="Q7283">
        <v>331504000</v>
      </c>
      <c r="R7283" t="s">
        <v>777</v>
      </c>
      <c r="S7283">
        <v>-38171000</v>
      </c>
      <c r="T7283">
        <v>124605000</v>
      </c>
      <c r="U7283">
        <v>48589000</v>
      </c>
      <c r="V7283" t="s">
        <v>777</v>
      </c>
      <c r="W7283">
        <v>331504000</v>
      </c>
      <c r="X7283" t="s">
        <v>777</v>
      </c>
      <c r="Y7283" t="s">
        <v>777</v>
      </c>
      <c r="Z7283">
        <v>-67786000</v>
      </c>
      <c r="AA7283">
        <v>343366000</v>
      </c>
      <c r="AB7283">
        <v>391955000</v>
      </c>
      <c r="AC7283">
        <v>8.5543600000000009</v>
      </c>
      <c r="AD7283">
        <v>7818000</v>
      </c>
      <c r="AE7283" t="s">
        <v>777</v>
      </c>
      <c r="AF7283">
        <v>40771000</v>
      </c>
      <c r="AG7283">
        <v>15860000</v>
      </c>
      <c r="AH7283" t="s">
        <v>777</v>
      </c>
      <c r="AI7283">
        <v>5070000</v>
      </c>
    </row>
    <row r="7284" spans="2:35">
      <c r="B7284" s="12">
        <v>39447</v>
      </c>
      <c r="C7284" s="14" t="s">
        <v>362</v>
      </c>
      <c r="D7284">
        <v>58213000</v>
      </c>
      <c r="E7284">
        <v>2331000</v>
      </c>
      <c r="F7284">
        <v>-6273000</v>
      </c>
      <c r="G7284" t="s">
        <v>777</v>
      </c>
      <c r="H7284">
        <v>3881000</v>
      </c>
      <c r="I7284">
        <v>16511000</v>
      </c>
      <c r="J7284">
        <v>491750000</v>
      </c>
      <c r="K7284">
        <v>13793000</v>
      </c>
      <c r="L7284">
        <v>186177000</v>
      </c>
      <c r="M7284" t="s">
        <v>777</v>
      </c>
      <c r="N7284">
        <v>58213000</v>
      </c>
      <c r="O7284">
        <v>267645000</v>
      </c>
      <c r="P7284">
        <v>186177000</v>
      </c>
      <c r="Q7284" t="s">
        <v>777</v>
      </c>
      <c r="R7284" t="s">
        <v>777</v>
      </c>
      <c r="S7284">
        <v>-3895000</v>
      </c>
      <c r="T7284">
        <v>64486000</v>
      </c>
      <c r="U7284">
        <v>70145000</v>
      </c>
      <c r="V7284" t="s">
        <v>777</v>
      </c>
      <c r="W7284">
        <v>186177000</v>
      </c>
      <c r="X7284" t="s">
        <v>777</v>
      </c>
      <c r="Y7284" t="s">
        <v>777</v>
      </c>
      <c r="Z7284">
        <v>2706000</v>
      </c>
      <c r="AA7284">
        <v>421605000</v>
      </c>
      <c r="AB7284">
        <v>491750000</v>
      </c>
      <c r="AC7284">
        <v>4.2843799999999996</v>
      </c>
      <c r="AD7284">
        <v>6216000</v>
      </c>
      <c r="AE7284" t="s">
        <v>777</v>
      </c>
      <c r="AF7284">
        <v>50788000</v>
      </c>
      <c r="AG7284">
        <v>31418000</v>
      </c>
      <c r="AH7284" t="s">
        <v>777</v>
      </c>
      <c r="AI7284">
        <v>11087000</v>
      </c>
    </row>
    <row r="7285" spans="2:35">
      <c r="B7285" s="12">
        <v>39447</v>
      </c>
      <c r="C7285" s="14" t="s">
        <v>923</v>
      </c>
      <c r="D7285" t="s">
        <v>777</v>
      </c>
      <c r="E7285" t="s">
        <v>777</v>
      </c>
      <c r="F7285" t="s">
        <v>777</v>
      </c>
      <c r="G7285" t="s">
        <v>777</v>
      </c>
      <c r="H7285">
        <v>315100000</v>
      </c>
      <c r="I7285">
        <v>12841700000</v>
      </c>
      <c r="J7285">
        <v>31519200000</v>
      </c>
      <c r="K7285">
        <v>256300000</v>
      </c>
      <c r="L7285" t="s">
        <v>777</v>
      </c>
      <c r="M7285">
        <v>959400000</v>
      </c>
      <c r="N7285" t="s">
        <v>777</v>
      </c>
      <c r="O7285" t="s">
        <v>777</v>
      </c>
      <c r="P7285" t="s">
        <v>777</v>
      </c>
      <c r="Q7285" t="s">
        <v>777</v>
      </c>
      <c r="R7285">
        <v>4123400000</v>
      </c>
      <c r="S7285">
        <v>-1242500000</v>
      </c>
      <c r="T7285" t="s">
        <v>777</v>
      </c>
      <c r="U7285">
        <v>29502500000</v>
      </c>
      <c r="V7285">
        <v>6217100000</v>
      </c>
      <c r="W7285" t="s">
        <v>777</v>
      </c>
      <c r="X7285">
        <v>1448200000</v>
      </c>
      <c r="Y7285">
        <v>391500000</v>
      </c>
      <c r="Z7285">
        <v>243700000</v>
      </c>
      <c r="AA7285">
        <v>2016700000</v>
      </c>
      <c r="AB7285">
        <v>31519200000</v>
      </c>
      <c r="AC7285" t="s">
        <v>777</v>
      </c>
      <c r="AD7285">
        <v>12841700000</v>
      </c>
      <c r="AE7285" t="s">
        <v>777</v>
      </c>
      <c r="AF7285" t="s">
        <v>777</v>
      </c>
      <c r="AG7285" t="s">
        <v>777</v>
      </c>
      <c r="AH7285" t="s">
        <v>777</v>
      </c>
      <c r="AI7285">
        <v>12600000</v>
      </c>
    </row>
    <row r="7286" spans="2:35">
      <c r="B7286" s="12">
        <v>39447</v>
      </c>
      <c r="C7286" s="14" t="s">
        <v>925</v>
      </c>
      <c r="D7286" t="s">
        <v>777</v>
      </c>
      <c r="E7286" t="s">
        <v>777</v>
      </c>
      <c r="F7286" t="s">
        <v>777</v>
      </c>
      <c r="G7286" t="s">
        <v>777</v>
      </c>
      <c r="H7286">
        <v>208310000</v>
      </c>
      <c r="I7286">
        <v>129434000</v>
      </c>
      <c r="J7286">
        <v>8531587000</v>
      </c>
      <c r="K7286">
        <v>175489000</v>
      </c>
      <c r="L7286" t="s">
        <v>777</v>
      </c>
      <c r="M7286">
        <v>348490000</v>
      </c>
      <c r="N7286" t="s">
        <v>777</v>
      </c>
      <c r="O7286" t="s">
        <v>777</v>
      </c>
      <c r="P7286" t="s">
        <v>777</v>
      </c>
      <c r="Q7286" t="s">
        <v>777</v>
      </c>
      <c r="R7286">
        <v>74868000</v>
      </c>
      <c r="S7286" t="s">
        <v>777</v>
      </c>
      <c r="T7286" t="s">
        <v>777</v>
      </c>
      <c r="U7286">
        <v>7353049000</v>
      </c>
      <c r="V7286">
        <v>870906000</v>
      </c>
      <c r="W7286" t="s">
        <v>777</v>
      </c>
      <c r="X7286">
        <v>416169000</v>
      </c>
      <c r="Y7286">
        <v>165980000</v>
      </c>
      <c r="Z7286">
        <v>169240000</v>
      </c>
      <c r="AA7286">
        <v>1178538000</v>
      </c>
      <c r="AB7286">
        <v>8531587000</v>
      </c>
      <c r="AC7286" t="s">
        <v>777</v>
      </c>
      <c r="AD7286">
        <v>125000000</v>
      </c>
      <c r="AE7286" t="s">
        <v>777</v>
      </c>
      <c r="AF7286" t="s">
        <v>777</v>
      </c>
      <c r="AG7286" t="s">
        <v>777</v>
      </c>
      <c r="AH7286" t="s">
        <v>777</v>
      </c>
      <c r="AI7286" t="s">
        <v>777</v>
      </c>
    </row>
    <row r="7287" spans="2:35">
      <c r="B7287" s="12">
        <v>39447</v>
      </c>
      <c r="C7287" s="14" t="s">
        <v>641</v>
      </c>
      <c r="D7287">
        <v>19967000000</v>
      </c>
      <c r="E7287">
        <v>4272000000</v>
      </c>
      <c r="F7287">
        <v>1824000000</v>
      </c>
      <c r="G7287" t="s">
        <v>777</v>
      </c>
      <c r="H7287">
        <v>1877000000</v>
      </c>
      <c r="I7287">
        <v>2716000000</v>
      </c>
      <c r="J7287">
        <v>19672000000</v>
      </c>
      <c r="K7287">
        <v>1613000000</v>
      </c>
      <c r="L7287" t="s">
        <v>777</v>
      </c>
      <c r="M7287" t="s">
        <v>777</v>
      </c>
      <c r="N7287">
        <v>19967000000</v>
      </c>
      <c r="O7287">
        <v>11873000000</v>
      </c>
      <c r="P7287">
        <v>1201000000</v>
      </c>
      <c r="Q7287">
        <v>957000000</v>
      </c>
      <c r="R7287" t="s">
        <v>777</v>
      </c>
      <c r="S7287">
        <v>1493000000</v>
      </c>
      <c r="T7287">
        <v>18143000000</v>
      </c>
      <c r="U7287">
        <v>15468000000</v>
      </c>
      <c r="V7287" t="s">
        <v>777</v>
      </c>
      <c r="W7287">
        <v>1201000000</v>
      </c>
      <c r="X7287" t="s">
        <v>777</v>
      </c>
      <c r="Y7287" t="s">
        <v>777</v>
      </c>
      <c r="Z7287">
        <v>1293000000</v>
      </c>
      <c r="AA7287">
        <v>4204000000</v>
      </c>
      <c r="AB7287">
        <v>19672000000</v>
      </c>
      <c r="AC7287">
        <v>0.97911999999999999</v>
      </c>
      <c r="AD7287">
        <v>2225000000</v>
      </c>
      <c r="AE7287">
        <v>282000000</v>
      </c>
      <c r="AF7287">
        <v>10632000000</v>
      </c>
      <c r="AG7287">
        <v>9081000000</v>
      </c>
      <c r="AH7287">
        <v>119000000</v>
      </c>
      <c r="AI7287" t="s">
        <v>777</v>
      </c>
    </row>
    <row r="7288" spans="2:35">
      <c r="B7288" s="12">
        <v>39447</v>
      </c>
      <c r="C7288" s="14" t="s">
        <v>792</v>
      </c>
      <c r="D7288">
        <v>19967000000</v>
      </c>
      <c r="E7288">
        <v>4272000000</v>
      </c>
      <c r="F7288">
        <v>1824000000</v>
      </c>
      <c r="G7288" t="s">
        <v>777</v>
      </c>
      <c r="H7288">
        <v>1877000000</v>
      </c>
      <c r="I7288">
        <v>2716000000</v>
      </c>
      <c r="J7288">
        <v>19672000000</v>
      </c>
      <c r="K7288">
        <v>1613000000</v>
      </c>
      <c r="L7288" t="s">
        <v>777</v>
      </c>
      <c r="M7288" t="s">
        <v>777</v>
      </c>
      <c r="N7288">
        <v>19967000000</v>
      </c>
      <c r="O7288">
        <v>11873000000</v>
      </c>
      <c r="P7288">
        <v>1201000000</v>
      </c>
      <c r="Q7288">
        <v>957000000</v>
      </c>
      <c r="R7288" t="s">
        <v>777</v>
      </c>
      <c r="S7288">
        <v>1493000000</v>
      </c>
      <c r="T7288">
        <v>18143000000</v>
      </c>
      <c r="U7288">
        <v>15468000000</v>
      </c>
      <c r="V7288" t="s">
        <v>777</v>
      </c>
      <c r="W7288">
        <v>1201000000</v>
      </c>
      <c r="X7288" t="s">
        <v>777</v>
      </c>
      <c r="Y7288" t="s">
        <v>777</v>
      </c>
      <c r="Z7288">
        <v>1293000000</v>
      </c>
      <c r="AA7288">
        <v>4204000000</v>
      </c>
      <c r="AB7288">
        <v>19672000000</v>
      </c>
      <c r="AC7288">
        <v>0.97911999999999999</v>
      </c>
      <c r="AD7288">
        <v>2225000000</v>
      </c>
      <c r="AE7288">
        <v>282000000</v>
      </c>
      <c r="AF7288">
        <v>10632000000</v>
      </c>
      <c r="AG7288">
        <v>9081000000</v>
      </c>
      <c r="AH7288">
        <v>119000000</v>
      </c>
      <c r="AI7288" t="s">
        <v>777</v>
      </c>
    </row>
    <row r="7289" spans="2:35">
      <c r="B7289" s="12">
        <v>39447</v>
      </c>
      <c r="C7289" s="14" t="s">
        <v>793</v>
      </c>
      <c r="D7289">
        <v>19967000000</v>
      </c>
      <c r="E7289">
        <v>4272000000</v>
      </c>
      <c r="F7289">
        <v>1824000000</v>
      </c>
      <c r="G7289" t="s">
        <v>777</v>
      </c>
      <c r="H7289">
        <v>1877000000</v>
      </c>
      <c r="I7289">
        <v>2716000000</v>
      </c>
      <c r="J7289">
        <v>19672000000</v>
      </c>
      <c r="K7289">
        <v>1613000000</v>
      </c>
      <c r="L7289" t="s">
        <v>777</v>
      </c>
      <c r="M7289" t="s">
        <v>777</v>
      </c>
      <c r="N7289">
        <v>19967000000</v>
      </c>
      <c r="O7289">
        <v>11873000000</v>
      </c>
      <c r="P7289">
        <v>1201000000</v>
      </c>
      <c r="Q7289">
        <v>957000000</v>
      </c>
      <c r="R7289" t="s">
        <v>777</v>
      </c>
      <c r="S7289">
        <v>1493000000</v>
      </c>
      <c r="T7289">
        <v>18143000000</v>
      </c>
      <c r="U7289">
        <v>15468000000</v>
      </c>
      <c r="V7289" t="s">
        <v>777</v>
      </c>
      <c r="W7289">
        <v>1201000000</v>
      </c>
      <c r="X7289" t="s">
        <v>777</v>
      </c>
      <c r="Y7289" t="s">
        <v>777</v>
      </c>
      <c r="Z7289">
        <v>1293000000</v>
      </c>
      <c r="AA7289">
        <v>4204000000</v>
      </c>
      <c r="AB7289">
        <v>19672000000</v>
      </c>
      <c r="AC7289">
        <v>0.97911999999999999</v>
      </c>
      <c r="AD7289">
        <v>2225000000</v>
      </c>
      <c r="AE7289">
        <v>282000000</v>
      </c>
      <c r="AF7289">
        <v>10632000000</v>
      </c>
      <c r="AG7289">
        <v>9081000000</v>
      </c>
      <c r="AH7289">
        <v>119000000</v>
      </c>
      <c r="AI7289" t="s">
        <v>777</v>
      </c>
    </row>
    <row r="7290" spans="2:35">
      <c r="B7290" s="12">
        <v>39447</v>
      </c>
      <c r="C7290" s="14" t="s">
        <v>926</v>
      </c>
      <c r="D7290">
        <v>538797020</v>
      </c>
      <c r="E7290">
        <v>156970930</v>
      </c>
      <c r="F7290">
        <v>19829160</v>
      </c>
      <c r="G7290" t="s">
        <v>777</v>
      </c>
      <c r="H7290">
        <v>29015620</v>
      </c>
      <c r="I7290">
        <v>93390000</v>
      </c>
      <c r="J7290">
        <v>389489000</v>
      </c>
      <c r="K7290">
        <v>69027950</v>
      </c>
      <c r="L7290" t="s">
        <v>777</v>
      </c>
      <c r="M7290" t="s">
        <v>777</v>
      </c>
      <c r="N7290">
        <v>538797020</v>
      </c>
      <c r="O7290">
        <v>84945000</v>
      </c>
      <c r="P7290">
        <v>37967000</v>
      </c>
      <c r="Q7290">
        <v>37967000</v>
      </c>
      <c r="R7290" t="s">
        <v>777</v>
      </c>
      <c r="S7290">
        <v>107420000</v>
      </c>
      <c r="T7290">
        <v>518967860</v>
      </c>
      <c r="U7290">
        <v>175813000</v>
      </c>
      <c r="V7290" t="s">
        <v>777</v>
      </c>
      <c r="W7290">
        <v>37967000</v>
      </c>
      <c r="X7290" t="s">
        <v>777</v>
      </c>
      <c r="Y7290" t="s">
        <v>777</v>
      </c>
      <c r="Z7290">
        <v>23780210</v>
      </c>
      <c r="AA7290">
        <v>213677000</v>
      </c>
      <c r="AB7290">
        <v>389490000</v>
      </c>
      <c r="AC7290">
        <v>1.18272</v>
      </c>
      <c r="AD7290">
        <v>81661000</v>
      </c>
      <c r="AE7290">
        <v>45247740</v>
      </c>
      <c r="AF7290">
        <v>70902000</v>
      </c>
      <c r="AG7290">
        <v>44631000</v>
      </c>
      <c r="AH7290">
        <v>45247740</v>
      </c>
      <c r="AI7290">
        <v>45248000</v>
      </c>
    </row>
    <row r="7291" spans="2:35">
      <c r="B7291" s="12">
        <v>39447</v>
      </c>
      <c r="C7291" s="14" t="s">
        <v>339</v>
      </c>
      <c r="D7291" t="s">
        <v>777</v>
      </c>
      <c r="E7291" t="s">
        <v>777</v>
      </c>
      <c r="F7291" t="s">
        <v>777</v>
      </c>
      <c r="G7291" t="s">
        <v>777</v>
      </c>
      <c r="H7291">
        <v>179910000</v>
      </c>
      <c r="I7291">
        <v>0</v>
      </c>
      <c r="J7291">
        <v>9620969000</v>
      </c>
      <c r="K7291">
        <v>149733000</v>
      </c>
      <c r="L7291" t="s">
        <v>777</v>
      </c>
      <c r="M7291">
        <v>370028000</v>
      </c>
      <c r="N7291" t="s">
        <v>777</v>
      </c>
      <c r="O7291" t="s">
        <v>777</v>
      </c>
      <c r="P7291" t="s">
        <v>777</v>
      </c>
      <c r="Q7291" t="s">
        <v>777</v>
      </c>
      <c r="R7291">
        <v>773209000</v>
      </c>
      <c r="S7291">
        <v>255093000</v>
      </c>
      <c r="T7291" t="s">
        <v>777</v>
      </c>
      <c r="U7291">
        <v>8276447000</v>
      </c>
      <c r="V7291">
        <v>1061555000</v>
      </c>
      <c r="W7291" t="s">
        <v>777</v>
      </c>
      <c r="X7291">
        <v>500855000</v>
      </c>
      <c r="Y7291">
        <v>78546000</v>
      </c>
      <c r="Z7291">
        <v>144002000</v>
      </c>
      <c r="AA7291">
        <v>1344522000</v>
      </c>
      <c r="AB7291">
        <v>9620969000</v>
      </c>
      <c r="AC7291" t="s">
        <v>777</v>
      </c>
      <c r="AD7291">
        <v>0</v>
      </c>
      <c r="AE7291" t="s">
        <v>777</v>
      </c>
      <c r="AF7291" t="s">
        <v>777</v>
      </c>
      <c r="AG7291" t="s">
        <v>777</v>
      </c>
      <c r="AH7291" t="s">
        <v>777</v>
      </c>
      <c r="AI7291">
        <v>8707000</v>
      </c>
    </row>
    <row r="7292" spans="2:35">
      <c r="B7292" s="12">
        <v>39447</v>
      </c>
      <c r="C7292" s="14" t="s">
        <v>927</v>
      </c>
      <c r="D7292" t="s">
        <v>777</v>
      </c>
      <c r="E7292" t="s">
        <v>777</v>
      </c>
      <c r="F7292" t="s">
        <v>777</v>
      </c>
      <c r="G7292" t="s">
        <v>777</v>
      </c>
      <c r="H7292">
        <v>471662000</v>
      </c>
      <c r="I7292">
        <v>0</v>
      </c>
      <c r="J7292">
        <v>21576206000</v>
      </c>
      <c r="K7292">
        <v>413095000</v>
      </c>
      <c r="L7292" t="s">
        <v>777</v>
      </c>
      <c r="M7292">
        <v>861506000</v>
      </c>
      <c r="N7292" t="s">
        <v>777</v>
      </c>
      <c r="O7292" t="s">
        <v>777</v>
      </c>
      <c r="P7292" t="s">
        <v>777</v>
      </c>
      <c r="Q7292" t="s">
        <v>777</v>
      </c>
      <c r="R7292">
        <v>219851000</v>
      </c>
      <c r="S7292">
        <v>1488688000</v>
      </c>
      <c r="T7292" t="s">
        <v>777</v>
      </c>
      <c r="U7292">
        <v>19483842000</v>
      </c>
      <c r="V7292">
        <v>4597024000</v>
      </c>
      <c r="W7292" t="s">
        <v>777</v>
      </c>
      <c r="X7292">
        <v>911867000</v>
      </c>
      <c r="Y7292">
        <v>488928000</v>
      </c>
      <c r="Z7292">
        <v>403350000</v>
      </c>
      <c r="AA7292">
        <v>2092364000</v>
      </c>
      <c r="AB7292">
        <v>21576206000</v>
      </c>
      <c r="AC7292" t="s">
        <v>777</v>
      </c>
      <c r="AD7292">
        <v>0</v>
      </c>
      <c r="AE7292" t="s">
        <v>777</v>
      </c>
      <c r="AF7292" t="s">
        <v>777</v>
      </c>
      <c r="AG7292" t="s">
        <v>777</v>
      </c>
      <c r="AH7292" t="s">
        <v>777</v>
      </c>
      <c r="AI7292">
        <v>12465000</v>
      </c>
    </row>
    <row r="7293" spans="2:35">
      <c r="B7293" s="12">
        <v>39447</v>
      </c>
      <c r="C7293" s="14" t="s">
        <v>929</v>
      </c>
      <c r="D7293" t="s">
        <v>777</v>
      </c>
      <c r="E7293" t="s">
        <v>777</v>
      </c>
      <c r="F7293" t="s">
        <v>777</v>
      </c>
      <c r="G7293" t="s">
        <v>777</v>
      </c>
      <c r="H7293">
        <v>359030000</v>
      </c>
      <c r="I7293">
        <v>2845308000</v>
      </c>
      <c r="J7293">
        <v>33831844000</v>
      </c>
      <c r="K7293">
        <v>311086000</v>
      </c>
      <c r="L7293" t="s">
        <v>777</v>
      </c>
      <c r="M7293">
        <v>1079625000</v>
      </c>
      <c r="N7293" t="s">
        <v>777</v>
      </c>
      <c r="O7293" t="s">
        <v>777</v>
      </c>
      <c r="P7293" t="s">
        <v>777</v>
      </c>
      <c r="Q7293" t="s">
        <v>777</v>
      </c>
      <c r="R7293">
        <v>362720000</v>
      </c>
      <c r="S7293">
        <v>-1045028000</v>
      </c>
      <c r="T7293" t="s">
        <v>777</v>
      </c>
      <c r="U7293">
        <v>31624187000</v>
      </c>
      <c r="V7293">
        <v>7360337000</v>
      </c>
      <c r="W7293" t="s">
        <v>777</v>
      </c>
      <c r="X7293">
        <v>1769342000</v>
      </c>
      <c r="Y7293">
        <v>425705000</v>
      </c>
      <c r="Z7293">
        <v>275404000</v>
      </c>
      <c r="AA7293">
        <v>2207657000</v>
      </c>
      <c r="AB7293">
        <v>33831844000</v>
      </c>
      <c r="AC7293" t="s">
        <v>777</v>
      </c>
      <c r="AD7293">
        <v>2845308000</v>
      </c>
      <c r="AE7293" t="s">
        <v>777</v>
      </c>
      <c r="AF7293" t="s">
        <v>777</v>
      </c>
      <c r="AG7293" t="s">
        <v>777</v>
      </c>
      <c r="AH7293" t="s">
        <v>777</v>
      </c>
      <c r="AI7293">
        <v>42135000</v>
      </c>
    </row>
    <row r="7294" spans="2:35">
      <c r="B7294" s="12">
        <v>39447</v>
      </c>
      <c r="C7294" s="14" t="s">
        <v>930</v>
      </c>
      <c r="D7294" t="s">
        <v>777</v>
      </c>
      <c r="E7294" t="s">
        <v>777</v>
      </c>
      <c r="F7294" t="s">
        <v>777</v>
      </c>
      <c r="G7294" t="s">
        <v>777</v>
      </c>
      <c r="H7294">
        <v>359030000</v>
      </c>
      <c r="I7294">
        <v>2845308000</v>
      </c>
      <c r="J7294">
        <v>33831844000</v>
      </c>
      <c r="K7294">
        <v>311086000</v>
      </c>
      <c r="L7294" t="s">
        <v>777</v>
      </c>
      <c r="M7294">
        <v>1079625000</v>
      </c>
      <c r="N7294" t="s">
        <v>777</v>
      </c>
      <c r="O7294" t="s">
        <v>777</v>
      </c>
      <c r="P7294" t="s">
        <v>777</v>
      </c>
      <c r="Q7294" t="s">
        <v>777</v>
      </c>
      <c r="R7294">
        <v>362720000</v>
      </c>
      <c r="S7294">
        <v>-1045028000</v>
      </c>
      <c r="T7294" t="s">
        <v>777</v>
      </c>
      <c r="U7294">
        <v>31624187000</v>
      </c>
      <c r="V7294">
        <v>7360337000</v>
      </c>
      <c r="W7294" t="s">
        <v>777</v>
      </c>
      <c r="X7294">
        <v>1769342000</v>
      </c>
      <c r="Y7294">
        <v>425705000</v>
      </c>
      <c r="Z7294">
        <v>275404000</v>
      </c>
      <c r="AA7294">
        <v>2207657000</v>
      </c>
      <c r="AB7294">
        <v>33831844000</v>
      </c>
      <c r="AC7294" t="s">
        <v>777</v>
      </c>
      <c r="AD7294">
        <v>2845308000</v>
      </c>
      <c r="AE7294" t="s">
        <v>777</v>
      </c>
      <c r="AF7294" t="s">
        <v>777</v>
      </c>
      <c r="AG7294" t="s">
        <v>777</v>
      </c>
      <c r="AH7294" t="s">
        <v>777</v>
      </c>
      <c r="AI7294">
        <v>42135000</v>
      </c>
    </row>
    <row r="7295" spans="2:35">
      <c r="B7295" s="12">
        <v>39447</v>
      </c>
      <c r="C7295" s="14" t="s">
        <v>931</v>
      </c>
      <c r="D7295" t="s">
        <v>777</v>
      </c>
      <c r="E7295" t="s">
        <v>777</v>
      </c>
      <c r="F7295" t="s">
        <v>777</v>
      </c>
      <c r="G7295" t="s">
        <v>777</v>
      </c>
      <c r="H7295">
        <v>359030000</v>
      </c>
      <c r="I7295">
        <v>2845308000</v>
      </c>
      <c r="J7295">
        <v>33831844000</v>
      </c>
      <c r="K7295">
        <v>311086000</v>
      </c>
      <c r="L7295" t="s">
        <v>777</v>
      </c>
      <c r="M7295">
        <v>1079625000</v>
      </c>
      <c r="N7295" t="s">
        <v>777</v>
      </c>
      <c r="O7295" t="s">
        <v>777</v>
      </c>
      <c r="P7295" t="s">
        <v>777</v>
      </c>
      <c r="Q7295" t="s">
        <v>777</v>
      </c>
      <c r="R7295">
        <v>362720000</v>
      </c>
      <c r="S7295">
        <v>-1045028000</v>
      </c>
      <c r="T7295" t="s">
        <v>777</v>
      </c>
      <c r="U7295">
        <v>31624187000</v>
      </c>
      <c r="V7295">
        <v>7360337000</v>
      </c>
      <c r="W7295" t="s">
        <v>777</v>
      </c>
      <c r="X7295">
        <v>1769342000</v>
      </c>
      <c r="Y7295">
        <v>425705000</v>
      </c>
      <c r="Z7295">
        <v>275404000</v>
      </c>
      <c r="AA7295">
        <v>2207657000</v>
      </c>
      <c r="AB7295">
        <v>33831844000</v>
      </c>
      <c r="AC7295" t="s">
        <v>777</v>
      </c>
      <c r="AD7295">
        <v>2845308000</v>
      </c>
      <c r="AE7295" t="s">
        <v>777</v>
      </c>
      <c r="AF7295" t="s">
        <v>777</v>
      </c>
      <c r="AG7295" t="s">
        <v>777</v>
      </c>
      <c r="AH7295" t="s">
        <v>777</v>
      </c>
      <c r="AI7295">
        <v>42135000</v>
      </c>
    </row>
    <row r="7296" spans="2:35">
      <c r="B7296" s="12">
        <v>39447</v>
      </c>
      <c r="C7296" s="14" t="s">
        <v>941</v>
      </c>
      <c r="D7296" t="s">
        <v>777</v>
      </c>
      <c r="E7296" t="s">
        <v>777</v>
      </c>
      <c r="F7296">
        <v>0</v>
      </c>
      <c r="G7296" t="s">
        <v>777</v>
      </c>
      <c r="H7296" t="s">
        <v>777</v>
      </c>
      <c r="I7296" t="s">
        <v>777</v>
      </c>
      <c r="J7296" t="s">
        <v>777</v>
      </c>
      <c r="K7296" t="s">
        <v>777</v>
      </c>
      <c r="L7296" t="s">
        <v>777</v>
      </c>
      <c r="M7296" t="s">
        <v>777</v>
      </c>
      <c r="N7296">
        <v>0</v>
      </c>
      <c r="O7296" t="s">
        <v>777</v>
      </c>
      <c r="P7296" t="s">
        <v>777</v>
      </c>
      <c r="Q7296" t="s">
        <v>777</v>
      </c>
      <c r="R7296" t="s">
        <v>777</v>
      </c>
      <c r="S7296" t="s">
        <v>777</v>
      </c>
      <c r="T7296" t="s">
        <v>777</v>
      </c>
      <c r="U7296" t="s">
        <v>777</v>
      </c>
      <c r="V7296" t="s">
        <v>777</v>
      </c>
      <c r="W7296" t="s">
        <v>777</v>
      </c>
      <c r="X7296" t="s">
        <v>777</v>
      </c>
      <c r="Y7296" t="s">
        <v>777</v>
      </c>
      <c r="Z7296" t="s">
        <v>777</v>
      </c>
      <c r="AA7296" t="s">
        <v>777</v>
      </c>
      <c r="AB7296" t="s">
        <v>777</v>
      </c>
      <c r="AC7296" t="s">
        <v>777</v>
      </c>
      <c r="AD7296" t="s">
        <v>777</v>
      </c>
      <c r="AE7296" t="s">
        <v>777</v>
      </c>
      <c r="AF7296" t="s">
        <v>777</v>
      </c>
      <c r="AG7296" t="s">
        <v>777</v>
      </c>
      <c r="AH7296" t="s">
        <v>777</v>
      </c>
      <c r="AI7296" t="s">
        <v>777</v>
      </c>
    </row>
    <row r="7297" spans="2:35">
      <c r="B7297" s="12">
        <v>39447</v>
      </c>
      <c r="C7297" s="14" t="s">
        <v>599</v>
      </c>
      <c r="D7297" t="s">
        <v>777</v>
      </c>
      <c r="E7297" t="s">
        <v>777</v>
      </c>
      <c r="F7297" t="s">
        <v>777</v>
      </c>
      <c r="G7297" t="s">
        <v>777</v>
      </c>
      <c r="H7297">
        <v>70819000</v>
      </c>
      <c r="I7297">
        <v>0</v>
      </c>
      <c r="J7297">
        <v>2605641000</v>
      </c>
      <c r="K7297">
        <v>56930000</v>
      </c>
      <c r="L7297" t="s">
        <v>777</v>
      </c>
      <c r="M7297">
        <v>148494000</v>
      </c>
      <c r="N7297" t="s">
        <v>777</v>
      </c>
      <c r="O7297" t="s">
        <v>777</v>
      </c>
      <c r="P7297" t="s">
        <v>777</v>
      </c>
      <c r="Q7297" t="s">
        <v>777</v>
      </c>
      <c r="R7297">
        <v>200407000</v>
      </c>
      <c r="S7297">
        <v>14652000</v>
      </c>
      <c r="T7297" t="s">
        <v>777</v>
      </c>
      <c r="U7297">
        <v>2105268000</v>
      </c>
      <c r="V7297">
        <v>497571000</v>
      </c>
      <c r="W7297" t="s">
        <v>777</v>
      </c>
      <c r="X7297">
        <v>152127000</v>
      </c>
      <c r="Y7297">
        <v>46938000</v>
      </c>
      <c r="Z7297">
        <v>56318000</v>
      </c>
      <c r="AA7297">
        <v>500373000</v>
      </c>
      <c r="AB7297">
        <v>2605641000</v>
      </c>
      <c r="AC7297" t="s">
        <v>777</v>
      </c>
      <c r="AD7297">
        <v>0</v>
      </c>
      <c r="AE7297" t="s">
        <v>777</v>
      </c>
      <c r="AF7297" t="s">
        <v>777</v>
      </c>
      <c r="AG7297" t="s">
        <v>777</v>
      </c>
      <c r="AH7297" t="s">
        <v>777</v>
      </c>
      <c r="AI7297">
        <v>612000</v>
      </c>
    </row>
    <row r="7298" spans="2:35">
      <c r="B7298" s="12">
        <v>39447</v>
      </c>
      <c r="C7298" s="14" t="s">
        <v>943</v>
      </c>
      <c r="D7298">
        <v>6882609</v>
      </c>
      <c r="E7298">
        <v>3093086</v>
      </c>
      <c r="F7298">
        <v>462546</v>
      </c>
      <c r="G7298" t="s">
        <v>777</v>
      </c>
      <c r="H7298">
        <v>-638032</v>
      </c>
      <c r="I7298">
        <v>30057174</v>
      </c>
      <c r="J7298">
        <v>297268223</v>
      </c>
      <c r="K7298">
        <v>2772456.162</v>
      </c>
      <c r="L7298">
        <v>93268381</v>
      </c>
      <c r="M7298" t="s">
        <v>777</v>
      </c>
      <c r="N7298">
        <v>6882609</v>
      </c>
      <c r="O7298">
        <v>102591703</v>
      </c>
      <c r="P7298">
        <v>93268381</v>
      </c>
      <c r="Q7298" t="s">
        <v>777</v>
      </c>
      <c r="R7298" t="s">
        <v>777</v>
      </c>
      <c r="S7298">
        <v>-14227094</v>
      </c>
      <c r="T7298">
        <v>6420063</v>
      </c>
      <c r="U7298">
        <v>40003545</v>
      </c>
      <c r="V7298" t="s">
        <v>777</v>
      </c>
      <c r="W7298">
        <v>93268381</v>
      </c>
      <c r="X7298" t="s">
        <v>777</v>
      </c>
      <c r="Y7298" t="s">
        <v>777</v>
      </c>
      <c r="Z7298">
        <v>-12084</v>
      </c>
      <c r="AA7298">
        <v>257264678</v>
      </c>
      <c r="AB7298">
        <v>297268223</v>
      </c>
      <c r="AC7298">
        <v>7.3170299999999999</v>
      </c>
      <c r="AD7298">
        <v>25358610</v>
      </c>
      <c r="AE7298" t="s">
        <v>777</v>
      </c>
      <c r="AF7298">
        <v>14020947</v>
      </c>
      <c r="AG7298">
        <v>8695308</v>
      </c>
      <c r="AH7298" t="s">
        <v>777</v>
      </c>
      <c r="AI7298">
        <v>2784543</v>
      </c>
    </row>
    <row r="7299" spans="2:35">
      <c r="B7299" s="12">
        <v>39447</v>
      </c>
      <c r="C7299" s="14" t="s">
        <v>944</v>
      </c>
      <c r="D7299">
        <v>4483500000</v>
      </c>
      <c r="E7299">
        <v>1004300000</v>
      </c>
      <c r="F7299">
        <v>269800000</v>
      </c>
      <c r="G7299" t="s">
        <v>777</v>
      </c>
      <c r="H7299">
        <v>216100000</v>
      </c>
      <c r="I7299">
        <v>1273000000</v>
      </c>
      <c r="J7299">
        <v>3685600000</v>
      </c>
      <c r="K7299">
        <v>301300000</v>
      </c>
      <c r="L7299" t="s">
        <v>777</v>
      </c>
      <c r="M7299" t="s">
        <v>777</v>
      </c>
      <c r="N7299">
        <v>4483500000</v>
      </c>
      <c r="O7299">
        <v>1531500000</v>
      </c>
      <c r="P7299">
        <v>455300000</v>
      </c>
      <c r="Q7299">
        <v>382100000</v>
      </c>
      <c r="R7299" t="s">
        <v>777</v>
      </c>
      <c r="S7299">
        <v>291300000</v>
      </c>
      <c r="T7299">
        <v>4213700000</v>
      </c>
      <c r="U7299">
        <v>2598500000</v>
      </c>
      <c r="V7299" t="s">
        <v>777</v>
      </c>
      <c r="W7299">
        <v>454500000</v>
      </c>
      <c r="X7299" t="s">
        <v>777</v>
      </c>
      <c r="Y7299" t="s">
        <v>777</v>
      </c>
      <c r="Z7299">
        <v>160100000</v>
      </c>
      <c r="AA7299">
        <v>1087100000</v>
      </c>
      <c r="AB7299">
        <v>3685600000</v>
      </c>
      <c r="AC7299">
        <v>1.2005399999999999</v>
      </c>
      <c r="AD7299">
        <v>1065500000</v>
      </c>
      <c r="AE7299">
        <v>41600000</v>
      </c>
      <c r="AF7299">
        <v>1227200000</v>
      </c>
      <c r="AG7299">
        <v>833200000</v>
      </c>
      <c r="AH7299" t="s">
        <v>777</v>
      </c>
      <c r="AI7299">
        <v>91100000</v>
      </c>
    </row>
    <row r="7300" spans="2:35">
      <c r="B7300" s="12">
        <v>39447</v>
      </c>
      <c r="C7300" s="14" t="s">
        <v>794</v>
      </c>
      <c r="D7300">
        <v>97335785</v>
      </c>
      <c r="E7300" t="s">
        <v>777</v>
      </c>
      <c r="F7300">
        <v>-80350728</v>
      </c>
      <c r="G7300">
        <v>156094367</v>
      </c>
      <c r="H7300">
        <v>-70468206</v>
      </c>
      <c r="I7300">
        <v>3067144</v>
      </c>
      <c r="J7300">
        <v>775014907</v>
      </c>
      <c r="K7300">
        <v>-67848173.809200004</v>
      </c>
      <c r="L7300" t="s">
        <v>777</v>
      </c>
      <c r="M7300" t="s">
        <v>777</v>
      </c>
      <c r="N7300">
        <v>97335785</v>
      </c>
      <c r="O7300">
        <v>767033715</v>
      </c>
      <c r="P7300">
        <v>723069030</v>
      </c>
      <c r="Q7300">
        <v>25793417</v>
      </c>
      <c r="R7300" t="s">
        <v>777</v>
      </c>
      <c r="S7300">
        <v>92990629</v>
      </c>
      <c r="T7300">
        <v>177686513</v>
      </c>
      <c r="U7300">
        <v>210552494</v>
      </c>
      <c r="V7300" t="s">
        <v>777</v>
      </c>
      <c r="W7300">
        <v>723069030</v>
      </c>
      <c r="X7300" t="s">
        <v>777</v>
      </c>
      <c r="Y7300" t="s">
        <v>777</v>
      </c>
      <c r="Z7300">
        <v>-70468206</v>
      </c>
      <c r="AA7300">
        <v>564462413</v>
      </c>
      <c r="AB7300">
        <v>775014907</v>
      </c>
      <c r="AC7300">
        <v>3.6708799999999999</v>
      </c>
      <c r="AD7300">
        <v>1601798</v>
      </c>
      <c r="AE7300" t="s">
        <v>777</v>
      </c>
      <c r="AF7300">
        <v>208950695</v>
      </c>
      <c r="AG7300">
        <v>42509519</v>
      </c>
      <c r="AH7300" t="s">
        <v>777</v>
      </c>
      <c r="AI7300">
        <v>2619887</v>
      </c>
    </row>
    <row r="7301" spans="2:35">
      <c r="B7301" s="12">
        <v>39447</v>
      </c>
      <c r="C7301" s="14" t="s">
        <v>795</v>
      </c>
      <c r="D7301">
        <v>97335785</v>
      </c>
      <c r="E7301" t="s">
        <v>777</v>
      </c>
      <c r="F7301">
        <v>-80350728</v>
      </c>
      <c r="G7301">
        <v>156094367</v>
      </c>
      <c r="H7301">
        <v>-70468206</v>
      </c>
      <c r="I7301">
        <v>3067144</v>
      </c>
      <c r="J7301">
        <v>775014907</v>
      </c>
      <c r="K7301">
        <v>-67848173.809200004</v>
      </c>
      <c r="L7301" t="s">
        <v>777</v>
      </c>
      <c r="M7301" t="s">
        <v>777</v>
      </c>
      <c r="N7301">
        <v>97335785</v>
      </c>
      <c r="O7301">
        <v>767033715</v>
      </c>
      <c r="P7301">
        <v>723069030</v>
      </c>
      <c r="Q7301">
        <v>25793417</v>
      </c>
      <c r="R7301" t="s">
        <v>777</v>
      </c>
      <c r="S7301">
        <v>92990629</v>
      </c>
      <c r="T7301">
        <v>177686513</v>
      </c>
      <c r="U7301">
        <v>210552494</v>
      </c>
      <c r="V7301" t="s">
        <v>777</v>
      </c>
      <c r="W7301">
        <v>723069030</v>
      </c>
      <c r="X7301" t="s">
        <v>777</v>
      </c>
      <c r="Y7301" t="s">
        <v>777</v>
      </c>
      <c r="Z7301">
        <v>-70468206</v>
      </c>
      <c r="AA7301">
        <v>564462413</v>
      </c>
      <c r="AB7301">
        <v>775014907</v>
      </c>
      <c r="AC7301">
        <v>3.6708799999999999</v>
      </c>
      <c r="AD7301">
        <v>1601798</v>
      </c>
      <c r="AE7301" t="s">
        <v>777</v>
      </c>
      <c r="AF7301">
        <v>208950695</v>
      </c>
      <c r="AG7301">
        <v>42509519</v>
      </c>
      <c r="AH7301" t="s">
        <v>777</v>
      </c>
      <c r="AI7301">
        <v>2619887</v>
      </c>
    </row>
    <row r="7302" spans="2:35">
      <c r="B7302" s="12">
        <v>39447</v>
      </c>
      <c r="C7302" s="14" t="s">
        <v>328</v>
      </c>
      <c r="D7302">
        <v>549575</v>
      </c>
      <c r="E7302">
        <v>491570</v>
      </c>
      <c r="F7302">
        <v>484453</v>
      </c>
      <c r="G7302" t="s">
        <v>777</v>
      </c>
      <c r="H7302">
        <v>3223</v>
      </c>
      <c r="I7302">
        <v>64066272</v>
      </c>
      <c r="J7302">
        <v>117312322</v>
      </c>
      <c r="K7302" t="s">
        <v>777</v>
      </c>
      <c r="L7302" t="s">
        <v>777</v>
      </c>
      <c r="M7302" t="s">
        <v>777</v>
      </c>
      <c r="N7302">
        <v>549575</v>
      </c>
      <c r="O7302">
        <v>8237180</v>
      </c>
      <c r="P7302">
        <v>6036180</v>
      </c>
      <c r="Q7302">
        <v>6036180</v>
      </c>
      <c r="R7302" t="s">
        <v>777</v>
      </c>
      <c r="S7302">
        <v>-216984</v>
      </c>
      <c r="T7302">
        <v>65122</v>
      </c>
      <c r="U7302">
        <v>70455508</v>
      </c>
      <c r="V7302" t="s">
        <v>777</v>
      </c>
      <c r="W7302">
        <v>6036180</v>
      </c>
      <c r="X7302" t="s">
        <v>777</v>
      </c>
      <c r="Y7302" t="s">
        <v>777</v>
      </c>
      <c r="Z7302">
        <v>-6042</v>
      </c>
      <c r="AA7302">
        <v>46856813</v>
      </c>
      <c r="AB7302">
        <v>117312322</v>
      </c>
      <c r="AC7302">
        <v>1.3391200000000001</v>
      </c>
      <c r="AD7302">
        <v>61794956</v>
      </c>
      <c r="AE7302" t="s">
        <v>777</v>
      </c>
      <c r="AF7302">
        <v>6151181</v>
      </c>
      <c r="AG7302">
        <v>1648805</v>
      </c>
      <c r="AH7302" t="s">
        <v>777</v>
      </c>
      <c r="AI7302" t="s">
        <v>777</v>
      </c>
    </row>
    <row r="7303" spans="2:35">
      <c r="B7303" s="12">
        <v>39447</v>
      </c>
      <c r="C7303" s="14" t="s">
        <v>945</v>
      </c>
      <c r="D7303">
        <v>6882609</v>
      </c>
      <c r="E7303">
        <v>3093086</v>
      </c>
      <c r="F7303">
        <v>462546</v>
      </c>
      <c r="G7303" t="s">
        <v>777</v>
      </c>
      <c r="H7303">
        <v>-638032</v>
      </c>
      <c r="I7303">
        <v>30057174</v>
      </c>
      <c r="J7303">
        <v>297268223</v>
      </c>
      <c r="K7303">
        <v>2772456.162</v>
      </c>
      <c r="L7303">
        <v>93268381</v>
      </c>
      <c r="M7303" t="s">
        <v>777</v>
      </c>
      <c r="N7303">
        <v>6882609</v>
      </c>
      <c r="O7303">
        <v>102591703</v>
      </c>
      <c r="P7303">
        <v>93268381</v>
      </c>
      <c r="Q7303" t="s">
        <v>777</v>
      </c>
      <c r="R7303" t="s">
        <v>777</v>
      </c>
      <c r="S7303">
        <v>-14227094</v>
      </c>
      <c r="T7303">
        <v>6420063</v>
      </c>
      <c r="U7303">
        <v>40003545</v>
      </c>
      <c r="V7303" t="s">
        <v>777</v>
      </c>
      <c r="W7303">
        <v>93268381</v>
      </c>
      <c r="X7303" t="s">
        <v>777</v>
      </c>
      <c r="Y7303" t="s">
        <v>777</v>
      </c>
      <c r="Z7303">
        <v>-12084</v>
      </c>
      <c r="AA7303">
        <v>257264678</v>
      </c>
      <c r="AB7303">
        <v>297268223</v>
      </c>
      <c r="AC7303">
        <v>7.3170299999999999</v>
      </c>
      <c r="AD7303">
        <v>25358610</v>
      </c>
      <c r="AE7303" t="s">
        <v>777</v>
      </c>
      <c r="AF7303">
        <v>14020947</v>
      </c>
      <c r="AG7303">
        <v>8695308</v>
      </c>
      <c r="AH7303" t="s">
        <v>777</v>
      </c>
      <c r="AI7303">
        <v>2784543</v>
      </c>
    </row>
    <row r="7304" spans="2:35">
      <c r="B7304" s="12">
        <v>39447</v>
      </c>
      <c r="C7304" s="14" t="s">
        <v>646</v>
      </c>
      <c r="D7304">
        <v>97335785</v>
      </c>
      <c r="E7304" t="s">
        <v>777</v>
      </c>
      <c r="F7304">
        <v>-80350728</v>
      </c>
      <c r="G7304">
        <v>156094367</v>
      </c>
      <c r="H7304">
        <v>-70468206</v>
      </c>
      <c r="I7304">
        <v>3067144</v>
      </c>
      <c r="J7304">
        <v>775014907</v>
      </c>
      <c r="K7304">
        <v>-67848173.809200004</v>
      </c>
      <c r="L7304" t="s">
        <v>777</v>
      </c>
      <c r="M7304" t="s">
        <v>777</v>
      </c>
      <c r="N7304">
        <v>97335785</v>
      </c>
      <c r="O7304">
        <v>767033715</v>
      </c>
      <c r="P7304">
        <v>723069030</v>
      </c>
      <c r="Q7304">
        <v>25793417</v>
      </c>
      <c r="R7304" t="s">
        <v>777</v>
      </c>
      <c r="S7304">
        <v>92990629</v>
      </c>
      <c r="T7304">
        <v>177686513</v>
      </c>
      <c r="U7304">
        <v>210552494</v>
      </c>
      <c r="V7304" t="s">
        <v>777</v>
      </c>
      <c r="W7304">
        <v>723069030</v>
      </c>
      <c r="X7304" t="s">
        <v>777</v>
      </c>
      <c r="Y7304" t="s">
        <v>777</v>
      </c>
      <c r="Z7304">
        <v>-70468206</v>
      </c>
      <c r="AA7304">
        <v>564462413</v>
      </c>
      <c r="AB7304">
        <v>775014907</v>
      </c>
      <c r="AC7304">
        <v>3.6708799999999999</v>
      </c>
      <c r="AD7304">
        <v>1601798</v>
      </c>
      <c r="AE7304" t="s">
        <v>777</v>
      </c>
      <c r="AF7304">
        <v>208950695</v>
      </c>
      <c r="AG7304">
        <v>42509519</v>
      </c>
      <c r="AH7304" t="s">
        <v>777</v>
      </c>
      <c r="AI7304">
        <v>2619887</v>
      </c>
    </row>
    <row r="7305" spans="2:35">
      <c r="B7305" s="12">
        <v>39447</v>
      </c>
      <c r="C7305" s="14" t="s">
        <v>650</v>
      </c>
      <c r="D7305">
        <v>5981000000</v>
      </c>
      <c r="E7305">
        <v>3042000000</v>
      </c>
      <c r="F7305">
        <v>-34000000</v>
      </c>
      <c r="G7305">
        <v>442000000</v>
      </c>
      <c r="H7305">
        <v>-100000000</v>
      </c>
      <c r="I7305">
        <v>2392000000</v>
      </c>
      <c r="J7305">
        <v>7835000000</v>
      </c>
      <c r="K7305">
        <v>119000000</v>
      </c>
      <c r="L7305" t="s">
        <v>777</v>
      </c>
      <c r="M7305" t="s">
        <v>777</v>
      </c>
      <c r="N7305">
        <v>5981000000</v>
      </c>
      <c r="O7305">
        <v>2670000000</v>
      </c>
      <c r="P7305">
        <v>168000000</v>
      </c>
      <c r="Q7305">
        <v>168000000</v>
      </c>
      <c r="R7305" t="s">
        <v>777</v>
      </c>
      <c r="S7305">
        <v>478000000</v>
      </c>
      <c r="T7305">
        <v>6015000000</v>
      </c>
      <c r="U7305">
        <v>3353000000</v>
      </c>
      <c r="V7305" t="s">
        <v>777</v>
      </c>
      <c r="W7305">
        <v>168000000</v>
      </c>
      <c r="X7305" t="s">
        <v>777</v>
      </c>
      <c r="Y7305" t="s">
        <v>777</v>
      </c>
      <c r="Z7305">
        <v>-94000000</v>
      </c>
      <c r="AA7305">
        <v>4482000000</v>
      </c>
      <c r="AB7305">
        <v>7835000000</v>
      </c>
      <c r="AC7305">
        <v>1.05911</v>
      </c>
      <c r="AD7305">
        <v>1322000000</v>
      </c>
      <c r="AE7305" t="s">
        <v>777</v>
      </c>
      <c r="AF7305">
        <v>1844000000</v>
      </c>
      <c r="AG7305">
        <v>1591000000</v>
      </c>
      <c r="AH7305" t="s">
        <v>777</v>
      </c>
      <c r="AI7305">
        <v>481000000</v>
      </c>
    </row>
    <row r="7306" spans="2:35">
      <c r="B7306" s="12">
        <v>39447</v>
      </c>
      <c r="C7306" s="14" t="s">
        <v>652</v>
      </c>
      <c r="D7306" t="s">
        <v>777</v>
      </c>
      <c r="E7306" t="s">
        <v>777</v>
      </c>
      <c r="F7306" t="s">
        <v>777</v>
      </c>
      <c r="G7306" t="s">
        <v>777</v>
      </c>
      <c r="H7306">
        <v>112185000</v>
      </c>
      <c r="I7306">
        <v>0</v>
      </c>
      <c r="J7306">
        <v>4200203000</v>
      </c>
      <c r="K7306">
        <v>80302000</v>
      </c>
      <c r="L7306" t="s">
        <v>777</v>
      </c>
      <c r="M7306">
        <v>206212000</v>
      </c>
      <c r="N7306" t="s">
        <v>777</v>
      </c>
      <c r="O7306" t="s">
        <v>777</v>
      </c>
      <c r="P7306" t="s">
        <v>777</v>
      </c>
      <c r="Q7306" t="s">
        <v>777</v>
      </c>
      <c r="R7306">
        <v>860821000</v>
      </c>
      <c r="S7306">
        <v>89402000</v>
      </c>
      <c r="T7306" t="s">
        <v>777</v>
      </c>
      <c r="U7306">
        <v>3550741000</v>
      </c>
      <c r="V7306">
        <v>980775000</v>
      </c>
      <c r="W7306" t="s">
        <v>777</v>
      </c>
      <c r="X7306">
        <v>248437000</v>
      </c>
      <c r="Y7306">
        <v>50748000</v>
      </c>
      <c r="Z7306">
        <v>77988000</v>
      </c>
      <c r="AA7306">
        <v>649462000</v>
      </c>
      <c r="AB7306">
        <v>4200203000</v>
      </c>
      <c r="AC7306" t="s">
        <v>777</v>
      </c>
      <c r="AD7306">
        <v>0</v>
      </c>
      <c r="AE7306" t="s">
        <v>777</v>
      </c>
      <c r="AF7306" t="s">
        <v>777</v>
      </c>
      <c r="AG7306" t="s">
        <v>777</v>
      </c>
      <c r="AH7306" t="s">
        <v>777</v>
      </c>
      <c r="AI7306">
        <v>2314000</v>
      </c>
    </row>
    <row r="7307" spans="2:35">
      <c r="B7307" s="12">
        <v>39447</v>
      </c>
      <c r="C7307" s="14" t="s">
        <v>796</v>
      </c>
      <c r="D7307">
        <v>24004000</v>
      </c>
      <c r="E7307">
        <v>3598000</v>
      </c>
      <c r="F7307">
        <v>-436000</v>
      </c>
      <c r="G7307" t="s">
        <v>777</v>
      </c>
      <c r="H7307">
        <v>-436000</v>
      </c>
      <c r="I7307">
        <v>440000000</v>
      </c>
      <c r="J7307">
        <v>590996000</v>
      </c>
      <c r="K7307" t="s">
        <v>777</v>
      </c>
      <c r="L7307" t="s">
        <v>777</v>
      </c>
      <c r="M7307" t="s">
        <v>777</v>
      </c>
      <c r="N7307">
        <v>24004000</v>
      </c>
      <c r="O7307">
        <v>455297000</v>
      </c>
      <c r="P7307">
        <v>444383000</v>
      </c>
      <c r="Q7307">
        <v>1002000</v>
      </c>
      <c r="R7307" t="s">
        <v>777</v>
      </c>
      <c r="S7307">
        <v>-1083000</v>
      </c>
      <c r="T7307">
        <v>24440000</v>
      </c>
      <c r="U7307">
        <v>442074000</v>
      </c>
      <c r="V7307" t="s">
        <v>777</v>
      </c>
      <c r="W7307">
        <v>444383000</v>
      </c>
      <c r="X7307" t="s">
        <v>777</v>
      </c>
      <c r="Y7307" t="s">
        <v>777</v>
      </c>
      <c r="Z7307">
        <v>795000</v>
      </c>
      <c r="AA7307">
        <v>148922000</v>
      </c>
      <c r="AB7307">
        <v>590996000</v>
      </c>
      <c r="AC7307">
        <v>1.0299100000000001</v>
      </c>
      <c r="AD7307">
        <v>0</v>
      </c>
      <c r="AE7307" t="s">
        <v>777</v>
      </c>
      <c r="AF7307">
        <v>442074000</v>
      </c>
      <c r="AG7307">
        <v>10914000</v>
      </c>
      <c r="AH7307" t="s">
        <v>777</v>
      </c>
      <c r="AI7307" t="s">
        <v>777</v>
      </c>
    </row>
    <row r="7308" spans="2:35">
      <c r="B7308" s="12">
        <v>39447</v>
      </c>
      <c r="C7308" s="14" t="s">
        <v>953</v>
      </c>
      <c r="D7308">
        <v>0</v>
      </c>
      <c r="E7308" t="s">
        <v>777</v>
      </c>
      <c r="F7308">
        <v>-934000</v>
      </c>
      <c r="G7308" t="s">
        <v>777</v>
      </c>
      <c r="H7308">
        <v>-996000</v>
      </c>
      <c r="I7308">
        <v>0</v>
      </c>
      <c r="J7308">
        <v>533000</v>
      </c>
      <c r="K7308" t="s">
        <v>777</v>
      </c>
      <c r="L7308" t="s">
        <v>777</v>
      </c>
      <c r="M7308" t="s">
        <v>777</v>
      </c>
      <c r="N7308">
        <v>0</v>
      </c>
      <c r="O7308">
        <v>533000</v>
      </c>
      <c r="P7308">
        <v>346000</v>
      </c>
      <c r="Q7308">
        <v>346000</v>
      </c>
      <c r="R7308" t="s">
        <v>777</v>
      </c>
      <c r="S7308">
        <v>374000</v>
      </c>
      <c r="T7308">
        <v>934000</v>
      </c>
      <c r="U7308">
        <v>2049000</v>
      </c>
      <c r="V7308" t="s">
        <v>777</v>
      </c>
      <c r="W7308">
        <v>346000</v>
      </c>
      <c r="X7308" t="s">
        <v>777</v>
      </c>
      <c r="Y7308" t="s">
        <v>777</v>
      </c>
      <c r="Z7308">
        <v>-996000</v>
      </c>
      <c r="AA7308">
        <v>-1516000</v>
      </c>
      <c r="AB7308">
        <v>533000</v>
      </c>
      <c r="AC7308">
        <v>0.26012999999999997</v>
      </c>
      <c r="AD7308">
        <v>0</v>
      </c>
      <c r="AE7308" t="s">
        <v>777</v>
      </c>
      <c r="AF7308">
        <v>2049000</v>
      </c>
      <c r="AG7308">
        <v>187000</v>
      </c>
      <c r="AH7308" t="s">
        <v>777</v>
      </c>
      <c r="AI7308" t="s">
        <v>777</v>
      </c>
    </row>
    <row r="7309" spans="2:35">
      <c r="B7309" s="12">
        <v>39447</v>
      </c>
      <c r="C7309" s="14" t="s">
        <v>655</v>
      </c>
      <c r="D7309">
        <v>877525000</v>
      </c>
      <c r="E7309">
        <v>487226000</v>
      </c>
      <c r="F7309">
        <v>89481000</v>
      </c>
      <c r="G7309" t="s">
        <v>777</v>
      </c>
      <c r="H7309">
        <v>90771000</v>
      </c>
      <c r="I7309">
        <v>25586000</v>
      </c>
      <c r="J7309">
        <v>811242000</v>
      </c>
      <c r="K7309">
        <v>93599000</v>
      </c>
      <c r="L7309" t="s">
        <v>777</v>
      </c>
      <c r="M7309" t="s">
        <v>777</v>
      </c>
      <c r="N7309">
        <v>877525000</v>
      </c>
      <c r="O7309">
        <v>573825000</v>
      </c>
      <c r="P7309">
        <v>124657000</v>
      </c>
      <c r="Q7309">
        <v>124657000</v>
      </c>
      <c r="R7309" t="s">
        <v>777</v>
      </c>
      <c r="S7309">
        <v>55833000</v>
      </c>
      <c r="T7309">
        <v>788044000</v>
      </c>
      <c r="U7309">
        <v>360572000</v>
      </c>
      <c r="V7309" t="s">
        <v>777</v>
      </c>
      <c r="W7309">
        <v>124657000</v>
      </c>
      <c r="X7309" t="s">
        <v>777</v>
      </c>
      <c r="Y7309" t="s">
        <v>777</v>
      </c>
      <c r="Z7309">
        <v>66087000</v>
      </c>
      <c r="AA7309">
        <v>450670000</v>
      </c>
      <c r="AB7309">
        <v>811242000</v>
      </c>
      <c r="AC7309">
        <v>1.4412199999999999</v>
      </c>
      <c r="AD7309">
        <v>19829000</v>
      </c>
      <c r="AE7309">
        <v>27607000</v>
      </c>
      <c r="AF7309">
        <v>293309000</v>
      </c>
      <c r="AG7309">
        <v>298065000</v>
      </c>
      <c r="AH7309">
        <v>27607000</v>
      </c>
      <c r="AI7309">
        <v>27607000</v>
      </c>
    </row>
    <row r="7310" spans="2:35">
      <c r="B7310" s="12">
        <v>39447</v>
      </c>
      <c r="C7310" s="14" t="s">
        <v>654</v>
      </c>
      <c r="D7310">
        <v>877525000</v>
      </c>
      <c r="E7310">
        <v>487226000</v>
      </c>
      <c r="F7310">
        <v>89481000</v>
      </c>
      <c r="G7310" t="s">
        <v>777</v>
      </c>
      <c r="H7310">
        <v>90771000</v>
      </c>
      <c r="I7310">
        <v>25586000</v>
      </c>
      <c r="J7310">
        <v>811242000</v>
      </c>
      <c r="K7310">
        <v>93599000</v>
      </c>
      <c r="L7310" t="s">
        <v>777</v>
      </c>
      <c r="M7310" t="s">
        <v>777</v>
      </c>
      <c r="N7310">
        <v>877525000</v>
      </c>
      <c r="O7310">
        <v>573825000</v>
      </c>
      <c r="P7310">
        <v>124657000</v>
      </c>
      <c r="Q7310">
        <v>124657000</v>
      </c>
      <c r="R7310" t="s">
        <v>777</v>
      </c>
      <c r="S7310">
        <v>55833000</v>
      </c>
      <c r="T7310">
        <v>788044000</v>
      </c>
      <c r="U7310">
        <v>360572000</v>
      </c>
      <c r="V7310" t="s">
        <v>777</v>
      </c>
      <c r="W7310">
        <v>124657000</v>
      </c>
      <c r="X7310" t="s">
        <v>777</v>
      </c>
      <c r="Y7310" t="s">
        <v>777</v>
      </c>
      <c r="Z7310">
        <v>66087000</v>
      </c>
      <c r="AA7310">
        <v>450670000</v>
      </c>
      <c r="AB7310">
        <v>811242000</v>
      </c>
      <c r="AC7310">
        <v>1.4412199999999999</v>
      </c>
      <c r="AD7310">
        <v>19829000</v>
      </c>
      <c r="AE7310">
        <v>27607000</v>
      </c>
      <c r="AF7310">
        <v>293309000</v>
      </c>
      <c r="AG7310">
        <v>298065000</v>
      </c>
      <c r="AH7310">
        <v>27607000</v>
      </c>
      <c r="AI7310">
        <v>27607000</v>
      </c>
    </row>
    <row r="7311" spans="2:35">
      <c r="B7311" s="12">
        <v>39447</v>
      </c>
      <c r="C7311" s="14" t="s">
        <v>954</v>
      </c>
      <c r="D7311" t="s">
        <v>777</v>
      </c>
      <c r="E7311" t="s">
        <v>777</v>
      </c>
      <c r="F7311" t="s">
        <v>777</v>
      </c>
      <c r="G7311" t="s">
        <v>777</v>
      </c>
      <c r="H7311">
        <v>48650000</v>
      </c>
      <c r="I7311">
        <v>1591623000</v>
      </c>
      <c r="J7311">
        <v>4478709000</v>
      </c>
      <c r="K7311">
        <v>38948000</v>
      </c>
      <c r="L7311" t="s">
        <v>777</v>
      </c>
      <c r="M7311">
        <v>124669000</v>
      </c>
      <c r="N7311" t="s">
        <v>777</v>
      </c>
      <c r="O7311" t="s">
        <v>777</v>
      </c>
      <c r="P7311" t="s">
        <v>777</v>
      </c>
      <c r="Q7311" t="s">
        <v>777</v>
      </c>
      <c r="R7311">
        <v>477243000</v>
      </c>
      <c r="S7311">
        <v>59230000</v>
      </c>
      <c r="T7311" t="s">
        <v>777</v>
      </c>
      <c r="U7311">
        <v>4150602000</v>
      </c>
      <c r="V7311">
        <v>343370000</v>
      </c>
      <c r="W7311" t="s">
        <v>777</v>
      </c>
      <c r="X7311">
        <v>208072000</v>
      </c>
      <c r="Y7311">
        <v>44776000</v>
      </c>
      <c r="Z7311">
        <v>36812000</v>
      </c>
      <c r="AA7311">
        <v>328107000</v>
      </c>
      <c r="AB7311">
        <v>4478709000</v>
      </c>
      <c r="AC7311" t="s">
        <v>777</v>
      </c>
      <c r="AD7311">
        <v>0</v>
      </c>
      <c r="AE7311" t="s">
        <v>777</v>
      </c>
      <c r="AF7311" t="s">
        <v>777</v>
      </c>
      <c r="AG7311" t="s">
        <v>777</v>
      </c>
      <c r="AH7311" t="s">
        <v>777</v>
      </c>
      <c r="AI7311">
        <v>2136000</v>
      </c>
    </row>
    <row r="7312" spans="2:35">
      <c r="B7312" s="12">
        <v>39447</v>
      </c>
      <c r="C7312" s="14" t="s">
        <v>955</v>
      </c>
      <c r="D7312">
        <v>8625000000</v>
      </c>
      <c r="E7312">
        <v>3596000000</v>
      </c>
      <c r="F7312">
        <v>13907000000</v>
      </c>
      <c r="G7312" t="s">
        <v>777</v>
      </c>
      <c r="H7312">
        <v>13462000000</v>
      </c>
      <c r="I7312">
        <v>10863000000</v>
      </c>
      <c r="J7312">
        <v>43468000000</v>
      </c>
      <c r="K7312">
        <v>14078000000</v>
      </c>
      <c r="L7312" t="s">
        <v>777</v>
      </c>
      <c r="M7312" t="s">
        <v>777</v>
      </c>
      <c r="N7312">
        <v>8625000000</v>
      </c>
      <c r="O7312">
        <v>3362000000</v>
      </c>
      <c r="P7312">
        <v>393000000</v>
      </c>
      <c r="Q7312">
        <v>393000000</v>
      </c>
      <c r="R7312" t="s">
        <v>777</v>
      </c>
      <c r="S7312">
        <v>382000000</v>
      </c>
      <c r="T7312">
        <v>-5282000000</v>
      </c>
      <c r="U7312">
        <v>15632000000</v>
      </c>
      <c r="V7312" t="s">
        <v>777</v>
      </c>
      <c r="W7312">
        <v>493000000</v>
      </c>
      <c r="X7312" t="s">
        <v>777</v>
      </c>
      <c r="Y7312" t="s">
        <v>777</v>
      </c>
      <c r="Z7312">
        <v>13186000000</v>
      </c>
      <c r="AA7312">
        <v>27836000000</v>
      </c>
      <c r="AB7312">
        <v>43468000000</v>
      </c>
      <c r="AC7312">
        <v>0.71123000000000003</v>
      </c>
      <c r="AD7312">
        <v>8026000000</v>
      </c>
      <c r="AE7312">
        <v>892000000</v>
      </c>
      <c r="AF7312">
        <v>4727000000</v>
      </c>
      <c r="AG7312">
        <v>2969000000</v>
      </c>
      <c r="AH7312">
        <v>892000000</v>
      </c>
      <c r="AI7312">
        <v>892000000</v>
      </c>
    </row>
    <row r="7313" spans="2:35">
      <c r="B7313" s="12">
        <v>39447</v>
      </c>
      <c r="C7313" s="14" t="s">
        <v>956</v>
      </c>
      <c r="D7313">
        <v>8625000000</v>
      </c>
      <c r="E7313">
        <v>3596000000</v>
      </c>
      <c r="F7313">
        <v>13907000000</v>
      </c>
      <c r="G7313" t="s">
        <v>777</v>
      </c>
      <c r="H7313">
        <v>13462000000</v>
      </c>
      <c r="I7313">
        <v>10863000000</v>
      </c>
      <c r="J7313">
        <v>43468000000</v>
      </c>
      <c r="K7313">
        <v>14078000000</v>
      </c>
      <c r="L7313" t="s">
        <v>777</v>
      </c>
      <c r="M7313" t="s">
        <v>777</v>
      </c>
      <c r="N7313">
        <v>8625000000</v>
      </c>
      <c r="O7313">
        <v>3362000000</v>
      </c>
      <c r="P7313">
        <v>393000000</v>
      </c>
      <c r="Q7313">
        <v>393000000</v>
      </c>
      <c r="R7313" t="s">
        <v>777</v>
      </c>
      <c r="S7313">
        <v>382000000</v>
      </c>
      <c r="T7313">
        <v>-5282000000</v>
      </c>
      <c r="U7313">
        <v>15632000000</v>
      </c>
      <c r="V7313" t="s">
        <v>777</v>
      </c>
      <c r="W7313">
        <v>493000000</v>
      </c>
      <c r="X7313" t="s">
        <v>777</v>
      </c>
      <c r="Y7313" t="s">
        <v>777</v>
      </c>
      <c r="Z7313">
        <v>13186000000</v>
      </c>
      <c r="AA7313">
        <v>27836000000</v>
      </c>
      <c r="AB7313">
        <v>43468000000</v>
      </c>
      <c r="AC7313">
        <v>0.71123000000000003</v>
      </c>
      <c r="AD7313">
        <v>8026000000</v>
      </c>
      <c r="AE7313">
        <v>892000000</v>
      </c>
      <c r="AF7313">
        <v>4727000000</v>
      </c>
      <c r="AG7313">
        <v>2969000000</v>
      </c>
      <c r="AH7313">
        <v>892000000</v>
      </c>
      <c r="AI7313">
        <v>892000000</v>
      </c>
    </row>
    <row r="7314" spans="2:35">
      <c r="B7314" s="12">
        <v>39447</v>
      </c>
      <c r="C7314" s="14" t="s">
        <v>957</v>
      </c>
      <c r="D7314">
        <v>1492000000</v>
      </c>
      <c r="E7314">
        <v>387900000</v>
      </c>
      <c r="F7314">
        <v>-145800000</v>
      </c>
      <c r="G7314" t="s">
        <v>777</v>
      </c>
      <c r="H7314">
        <v>-197500000</v>
      </c>
      <c r="I7314">
        <v>566500000</v>
      </c>
      <c r="J7314">
        <v>1220200000</v>
      </c>
      <c r="K7314">
        <v>-166300000</v>
      </c>
      <c r="L7314" t="s">
        <v>777</v>
      </c>
      <c r="M7314" t="s">
        <v>777</v>
      </c>
      <c r="N7314">
        <v>1492000000</v>
      </c>
      <c r="O7314">
        <v>481000000</v>
      </c>
      <c r="P7314">
        <v>52300000</v>
      </c>
      <c r="Q7314">
        <v>52300000</v>
      </c>
      <c r="R7314" t="s">
        <v>777</v>
      </c>
      <c r="S7314">
        <v>-8500000</v>
      </c>
      <c r="T7314">
        <v>1637800000</v>
      </c>
      <c r="U7314">
        <v>1000100000</v>
      </c>
      <c r="V7314" t="s">
        <v>777</v>
      </c>
      <c r="W7314">
        <v>52300000</v>
      </c>
      <c r="X7314" t="s">
        <v>777</v>
      </c>
      <c r="Y7314" t="s">
        <v>777</v>
      </c>
      <c r="Z7314">
        <v>-271100000</v>
      </c>
      <c r="AA7314">
        <v>220100000</v>
      </c>
      <c r="AB7314">
        <v>1220200000</v>
      </c>
      <c r="AC7314">
        <v>0.59879000000000004</v>
      </c>
      <c r="AD7314">
        <v>333100000</v>
      </c>
      <c r="AE7314" t="s">
        <v>777</v>
      </c>
      <c r="AF7314">
        <v>610900000</v>
      </c>
      <c r="AG7314">
        <v>293500000</v>
      </c>
      <c r="AH7314" t="s">
        <v>777</v>
      </c>
      <c r="AI7314">
        <v>103400000</v>
      </c>
    </row>
    <row r="7315" spans="2:35">
      <c r="B7315" s="12">
        <v>39447</v>
      </c>
      <c r="C7315" s="14" t="s">
        <v>958</v>
      </c>
      <c r="D7315">
        <v>1952925000</v>
      </c>
      <c r="E7315">
        <v>272514000</v>
      </c>
      <c r="F7315">
        <v>6085000</v>
      </c>
      <c r="G7315" t="s">
        <v>777</v>
      </c>
      <c r="H7315">
        <v>2126000</v>
      </c>
      <c r="I7315">
        <v>269205000</v>
      </c>
      <c r="J7315">
        <v>787046000</v>
      </c>
      <c r="K7315">
        <v>28669000</v>
      </c>
      <c r="L7315" t="s">
        <v>777</v>
      </c>
      <c r="M7315" t="s">
        <v>777</v>
      </c>
      <c r="N7315">
        <v>1952925000</v>
      </c>
      <c r="O7315">
        <v>488787000</v>
      </c>
      <c r="P7315">
        <v>330000</v>
      </c>
      <c r="Q7315">
        <v>330000</v>
      </c>
      <c r="R7315" t="s">
        <v>777</v>
      </c>
      <c r="S7315">
        <v>-112271000</v>
      </c>
      <c r="T7315">
        <v>1946840000</v>
      </c>
      <c r="U7315">
        <v>485369000</v>
      </c>
      <c r="V7315" t="s">
        <v>777</v>
      </c>
      <c r="W7315">
        <v>330000</v>
      </c>
      <c r="X7315" t="s">
        <v>777</v>
      </c>
      <c r="Y7315" t="s">
        <v>777</v>
      </c>
      <c r="Z7315">
        <v>3801000</v>
      </c>
      <c r="AA7315">
        <v>301677000</v>
      </c>
      <c r="AB7315">
        <v>787046000</v>
      </c>
      <c r="AC7315">
        <v>0.58243999999999996</v>
      </c>
      <c r="AD7315">
        <v>128891000</v>
      </c>
      <c r="AE7315" t="s">
        <v>777</v>
      </c>
      <c r="AF7315">
        <v>349773000</v>
      </c>
      <c r="AG7315">
        <v>195758000</v>
      </c>
      <c r="AH7315" t="s">
        <v>777</v>
      </c>
      <c r="AI7315">
        <v>11686000</v>
      </c>
    </row>
    <row r="7316" spans="2:35">
      <c r="B7316" s="12">
        <v>39447</v>
      </c>
      <c r="C7316" s="14" t="s">
        <v>657</v>
      </c>
      <c r="D7316">
        <v>1850233000</v>
      </c>
      <c r="E7316">
        <v>717213000</v>
      </c>
      <c r="F7316">
        <v>222412000</v>
      </c>
      <c r="G7316" t="s">
        <v>777</v>
      </c>
      <c r="H7316">
        <v>205051000</v>
      </c>
      <c r="I7316">
        <v>392979000</v>
      </c>
      <c r="J7316">
        <v>1783732000</v>
      </c>
      <c r="K7316">
        <v>274013000</v>
      </c>
      <c r="L7316" t="s">
        <v>777</v>
      </c>
      <c r="M7316" t="s">
        <v>777</v>
      </c>
      <c r="N7316">
        <v>1850233000</v>
      </c>
      <c r="O7316">
        <v>422068000</v>
      </c>
      <c r="P7316">
        <v>12206000</v>
      </c>
      <c r="Q7316">
        <v>12206000</v>
      </c>
      <c r="R7316" t="s">
        <v>777</v>
      </c>
      <c r="S7316">
        <v>266469000</v>
      </c>
      <c r="T7316">
        <v>1627821000</v>
      </c>
      <c r="U7316">
        <v>793412000</v>
      </c>
      <c r="V7316" t="s">
        <v>777</v>
      </c>
      <c r="W7316">
        <v>12206000</v>
      </c>
      <c r="X7316" t="s">
        <v>777</v>
      </c>
      <c r="Y7316" t="s">
        <v>777</v>
      </c>
      <c r="Z7316">
        <v>157456000</v>
      </c>
      <c r="AA7316">
        <v>990320000</v>
      </c>
      <c r="AB7316">
        <v>1783732000</v>
      </c>
      <c r="AC7316">
        <v>0.37892999999999999</v>
      </c>
      <c r="AD7316">
        <v>1133000</v>
      </c>
      <c r="AE7316">
        <v>116557000</v>
      </c>
      <c r="AF7316">
        <v>613386000</v>
      </c>
      <c r="AG7316">
        <v>164468000</v>
      </c>
      <c r="AH7316">
        <v>114688000</v>
      </c>
      <c r="AI7316">
        <v>124693000</v>
      </c>
    </row>
    <row r="7317" spans="2:35">
      <c r="B7317" s="12">
        <v>39447</v>
      </c>
      <c r="C7317" s="14" t="s">
        <v>47</v>
      </c>
      <c r="D7317">
        <v>11171000000</v>
      </c>
      <c r="E7317">
        <v>8787000000</v>
      </c>
      <c r="F7317">
        <v>2689000000</v>
      </c>
      <c r="G7317">
        <v>2193000000</v>
      </c>
      <c r="H7317">
        <v>2670000000</v>
      </c>
      <c r="I7317">
        <v>1903100000</v>
      </c>
      <c r="J7317">
        <v>12326000000</v>
      </c>
      <c r="K7317">
        <v>2796800000</v>
      </c>
      <c r="L7317" t="s">
        <v>777</v>
      </c>
      <c r="M7317" t="s">
        <v>777</v>
      </c>
      <c r="N7317">
        <v>11171000000</v>
      </c>
      <c r="O7317">
        <v>6599600000</v>
      </c>
      <c r="P7317">
        <v>3307700000</v>
      </c>
      <c r="Q7317" t="s">
        <v>777</v>
      </c>
      <c r="R7317" t="s">
        <v>777</v>
      </c>
      <c r="S7317">
        <v>2704800000</v>
      </c>
      <c r="T7317">
        <v>8482000000</v>
      </c>
      <c r="U7317">
        <v>5141100000</v>
      </c>
      <c r="V7317" t="s">
        <v>777</v>
      </c>
      <c r="W7317">
        <v>3307700000</v>
      </c>
      <c r="X7317" t="s">
        <v>777</v>
      </c>
      <c r="Y7317" t="s">
        <v>777</v>
      </c>
      <c r="Z7317">
        <v>1881000000</v>
      </c>
      <c r="AA7317">
        <v>7184900000</v>
      </c>
      <c r="AB7317">
        <v>12326000000</v>
      </c>
      <c r="AC7317">
        <v>2.1504699999999999</v>
      </c>
      <c r="AD7317">
        <v>1893600000</v>
      </c>
      <c r="AE7317" t="s">
        <v>777</v>
      </c>
      <c r="AF7317">
        <v>2639100000</v>
      </c>
      <c r="AG7317">
        <v>2179100000</v>
      </c>
      <c r="AH7317" t="s">
        <v>777</v>
      </c>
      <c r="AI7317">
        <v>915800000</v>
      </c>
    </row>
    <row r="7318" spans="2:35">
      <c r="B7318" s="12">
        <v>39447</v>
      </c>
      <c r="C7318" s="14" t="s">
        <v>46</v>
      </c>
      <c r="D7318">
        <v>11171000000</v>
      </c>
      <c r="E7318">
        <v>8787000000</v>
      </c>
      <c r="F7318">
        <v>2689000000</v>
      </c>
      <c r="G7318">
        <v>2193000000</v>
      </c>
      <c r="H7318">
        <v>2670000000</v>
      </c>
      <c r="I7318">
        <v>1903100000</v>
      </c>
      <c r="J7318">
        <v>12326000000</v>
      </c>
      <c r="K7318">
        <v>2796800000</v>
      </c>
      <c r="L7318" t="s">
        <v>777</v>
      </c>
      <c r="M7318" t="s">
        <v>777</v>
      </c>
      <c r="N7318">
        <v>11171000000</v>
      </c>
      <c r="O7318">
        <v>6599600000</v>
      </c>
      <c r="P7318">
        <v>3307700000</v>
      </c>
      <c r="Q7318" t="s">
        <v>777</v>
      </c>
      <c r="R7318" t="s">
        <v>777</v>
      </c>
      <c r="S7318">
        <v>2704800000</v>
      </c>
      <c r="T7318">
        <v>8482000000</v>
      </c>
      <c r="U7318">
        <v>5141100000</v>
      </c>
      <c r="V7318" t="s">
        <v>777</v>
      </c>
      <c r="W7318">
        <v>3307700000</v>
      </c>
      <c r="X7318" t="s">
        <v>777</v>
      </c>
      <c r="Y7318" t="s">
        <v>777</v>
      </c>
      <c r="Z7318">
        <v>1881000000</v>
      </c>
      <c r="AA7318">
        <v>7184900000</v>
      </c>
      <c r="AB7318">
        <v>12326000000</v>
      </c>
      <c r="AC7318">
        <v>2.1504699999999999</v>
      </c>
      <c r="AD7318">
        <v>1893600000</v>
      </c>
      <c r="AE7318" t="s">
        <v>777</v>
      </c>
      <c r="AF7318">
        <v>2639100000</v>
      </c>
      <c r="AG7318">
        <v>2179100000</v>
      </c>
      <c r="AH7318" t="s">
        <v>777</v>
      </c>
      <c r="AI7318">
        <v>915800000</v>
      </c>
    </row>
    <row r="7319" spans="2:35">
      <c r="B7319" s="12">
        <v>39447</v>
      </c>
      <c r="C7319" s="14" t="s">
        <v>797</v>
      </c>
      <c r="D7319">
        <v>6391400000</v>
      </c>
      <c r="E7319">
        <v>314000000</v>
      </c>
      <c r="F7319">
        <v>114900000</v>
      </c>
      <c r="G7319" t="s">
        <v>777</v>
      </c>
      <c r="H7319">
        <v>181100000</v>
      </c>
      <c r="I7319">
        <v>161500000</v>
      </c>
      <c r="J7319">
        <v>2830400000</v>
      </c>
      <c r="K7319">
        <v>220800000</v>
      </c>
      <c r="L7319" t="s">
        <v>777</v>
      </c>
      <c r="M7319" t="s">
        <v>777</v>
      </c>
      <c r="N7319">
        <v>6391400000</v>
      </c>
      <c r="O7319">
        <v>2295000000</v>
      </c>
      <c r="P7319">
        <v>367200000</v>
      </c>
      <c r="Q7319">
        <v>193900000</v>
      </c>
      <c r="R7319" t="s">
        <v>777</v>
      </c>
      <c r="S7319">
        <v>-28500000</v>
      </c>
      <c r="T7319">
        <v>6276500000</v>
      </c>
      <c r="U7319">
        <v>2069400000</v>
      </c>
      <c r="V7319" t="s">
        <v>777</v>
      </c>
      <c r="W7319">
        <v>367200000</v>
      </c>
      <c r="X7319" t="s">
        <v>777</v>
      </c>
      <c r="Y7319" t="s">
        <v>777</v>
      </c>
      <c r="Z7319">
        <v>136700000</v>
      </c>
      <c r="AA7319">
        <v>761000000</v>
      </c>
      <c r="AB7319">
        <v>2830400000</v>
      </c>
      <c r="AC7319">
        <v>0.99822</v>
      </c>
      <c r="AD7319">
        <v>62700000</v>
      </c>
      <c r="AE7319" t="s">
        <v>777</v>
      </c>
      <c r="AF7319">
        <v>1969000000</v>
      </c>
      <c r="AG7319">
        <v>1598300000</v>
      </c>
      <c r="AH7319" t="s">
        <v>777</v>
      </c>
      <c r="AI7319">
        <v>84100000</v>
      </c>
    </row>
    <row r="7320" spans="2:35">
      <c r="B7320" s="12">
        <v>39447</v>
      </c>
      <c r="C7320" s="14" t="s">
        <v>962</v>
      </c>
      <c r="D7320">
        <v>37150190</v>
      </c>
      <c r="E7320">
        <v>32458005</v>
      </c>
      <c r="F7320">
        <v>115494787</v>
      </c>
      <c r="G7320" t="s">
        <v>777</v>
      </c>
      <c r="H7320">
        <v>102825887</v>
      </c>
      <c r="I7320">
        <v>857603004</v>
      </c>
      <c r="J7320">
        <v>1293346081</v>
      </c>
      <c r="K7320">
        <v>90894328.846000001</v>
      </c>
      <c r="L7320" t="s">
        <v>777</v>
      </c>
      <c r="M7320" t="s">
        <v>777</v>
      </c>
      <c r="N7320">
        <v>37150190</v>
      </c>
      <c r="O7320">
        <v>34465680</v>
      </c>
      <c r="P7320">
        <v>20604888</v>
      </c>
      <c r="Q7320">
        <v>20604888</v>
      </c>
      <c r="R7320" t="s">
        <v>777</v>
      </c>
      <c r="S7320">
        <v>-1929009</v>
      </c>
      <c r="T7320">
        <v>-78344597</v>
      </c>
      <c r="U7320">
        <v>908917745</v>
      </c>
      <c r="V7320" t="s">
        <v>777</v>
      </c>
      <c r="W7320">
        <v>20604888</v>
      </c>
      <c r="X7320" t="s">
        <v>777</v>
      </c>
      <c r="Y7320" t="s">
        <v>777</v>
      </c>
      <c r="Z7320">
        <v>85621208</v>
      </c>
      <c r="AA7320">
        <v>384428336</v>
      </c>
      <c r="AB7320">
        <v>1293346081</v>
      </c>
      <c r="AC7320">
        <v>1.0096000000000001</v>
      </c>
      <c r="AD7320">
        <v>857439059</v>
      </c>
      <c r="AE7320" t="s">
        <v>777</v>
      </c>
      <c r="AF7320">
        <v>34137791</v>
      </c>
      <c r="AG7320">
        <v>13823532</v>
      </c>
      <c r="AH7320" t="s">
        <v>777</v>
      </c>
      <c r="AI7320">
        <v>5273122</v>
      </c>
    </row>
    <row r="7321" spans="2:35">
      <c r="B7321" s="12">
        <v>39447</v>
      </c>
      <c r="C7321" s="14" t="s">
        <v>963</v>
      </c>
      <c r="D7321" t="s">
        <v>777</v>
      </c>
      <c r="E7321" t="s">
        <v>777</v>
      </c>
      <c r="F7321" t="s">
        <v>777</v>
      </c>
      <c r="G7321" t="s">
        <v>777</v>
      </c>
      <c r="H7321">
        <v>32669000</v>
      </c>
      <c r="I7321">
        <v>0</v>
      </c>
      <c r="J7321">
        <v>1784099000</v>
      </c>
      <c r="K7321">
        <v>31153000</v>
      </c>
      <c r="L7321" t="s">
        <v>777</v>
      </c>
      <c r="M7321">
        <v>91252000</v>
      </c>
      <c r="N7321" t="s">
        <v>777</v>
      </c>
      <c r="O7321" t="s">
        <v>777</v>
      </c>
      <c r="P7321" t="s">
        <v>777</v>
      </c>
      <c r="Q7321" t="s">
        <v>777</v>
      </c>
      <c r="R7321">
        <v>38384000</v>
      </c>
      <c r="S7321" t="s">
        <v>777</v>
      </c>
      <c r="T7321" t="s">
        <v>777</v>
      </c>
      <c r="U7321">
        <v>1395742000</v>
      </c>
      <c r="V7321">
        <v>348378000</v>
      </c>
      <c r="W7321" t="s">
        <v>777</v>
      </c>
      <c r="X7321">
        <v>92330000</v>
      </c>
      <c r="Y7321">
        <v>42406000</v>
      </c>
      <c r="Z7321">
        <v>29823000</v>
      </c>
      <c r="AA7321">
        <v>388357000</v>
      </c>
      <c r="AB7321">
        <v>1784099000</v>
      </c>
      <c r="AC7321" t="s">
        <v>777</v>
      </c>
      <c r="AD7321">
        <v>0</v>
      </c>
      <c r="AE7321" t="s">
        <v>777</v>
      </c>
      <c r="AF7321" t="s">
        <v>777</v>
      </c>
      <c r="AG7321" t="s">
        <v>777</v>
      </c>
      <c r="AH7321" t="s">
        <v>777</v>
      </c>
      <c r="AI7321" t="s">
        <v>777</v>
      </c>
    </row>
    <row r="7322" spans="2:35">
      <c r="B7322" s="12">
        <v>39447</v>
      </c>
      <c r="C7322" s="14" t="s">
        <v>661</v>
      </c>
      <c r="D7322" t="s">
        <v>777</v>
      </c>
      <c r="E7322" t="s">
        <v>777</v>
      </c>
      <c r="F7322" t="s">
        <v>777</v>
      </c>
      <c r="G7322" t="s">
        <v>777</v>
      </c>
      <c r="H7322">
        <v>5292000</v>
      </c>
      <c r="I7322">
        <v>0</v>
      </c>
      <c r="J7322">
        <v>779554000</v>
      </c>
      <c r="K7322">
        <v>5939000</v>
      </c>
      <c r="L7322" t="s">
        <v>777</v>
      </c>
      <c r="M7322">
        <v>37929000</v>
      </c>
      <c r="N7322" t="s">
        <v>777</v>
      </c>
      <c r="O7322" t="s">
        <v>777</v>
      </c>
      <c r="P7322" t="s">
        <v>777</v>
      </c>
      <c r="Q7322" t="s">
        <v>777</v>
      </c>
      <c r="R7322">
        <v>89217000</v>
      </c>
      <c r="S7322" t="s">
        <v>777</v>
      </c>
      <c r="T7322" t="s">
        <v>777</v>
      </c>
      <c r="U7322">
        <v>700851000</v>
      </c>
      <c r="V7322">
        <v>80044000</v>
      </c>
      <c r="W7322" t="s">
        <v>777</v>
      </c>
      <c r="X7322">
        <v>42068000</v>
      </c>
      <c r="Y7322">
        <v>11467000</v>
      </c>
      <c r="Z7322">
        <v>4510000</v>
      </c>
      <c r="AA7322">
        <v>78703000</v>
      </c>
      <c r="AB7322">
        <v>779554000</v>
      </c>
      <c r="AC7322" t="s">
        <v>777</v>
      </c>
      <c r="AD7322">
        <v>0</v>
      </c>
      <c r="AE7322" t="s">
        <v>777</v>
      </c>
      <c r="AF7322" t="s">
        <v>777</v>
      </c>
      <c r="AG7322" t="s">
        <v>777</v>
      </c>
      <c r="AH7322" t="s">
        <v>777</v>
      </c>
      <c r="AI7322" t="s">
        <v>777</v>
      </c>
    </row>
    <row r="7323" spans="2:35">
      <c r="B7323" s="12">
        <v>39447</v>
      </c>
      <c r="C7323" s="14" t="s">
        <v>662</v>
      </c>
      <c r="D7323">
        <v>524075000</v>
      </c>
      <c r="E7323">
        <v>333438000</v>
      </c>
      <c r="F7323">
        <v>300540000</v>
      </c>
      <c r="G7323" t="s">
        <v>777</v>
      </c>
      <c r="H7323">
        <v>313347000</v>
      </c>
      <c r="I7323">
        <v>4540909000</v>
      </c>
      <c r="J7323">
        <v>8826811000</v>
      </c>
      <c r="K7323">
        <v>284280000</v>
      </c>
      <c r="L7323" t="s">
        <v>777</v>
      </c>
      <c r="M7323" t="s">
        <v>777</v>
      </c>
      <c r="N7323">
        <v>524075000</v>
      </c>
      <c r="O7323">
        <v>59547000</v>
      </c>
      <c r="P7323">
        <v>18862000</v>
      </c>
      <c r="Q7323">
        <v>14867000</v>
      </c>
      <c r="R7323" t="s">
        <v>777</v>
      </c>
      <c r="S7323">
        <v>96720000</v>
      </c>
      <c r="T7323">
        <v>223535000</v>
      </c>
      <c r="U7323">
        <v>5398063000</v>
      </c>
      <c r="V7323" t="s">
        <v>777</v>
      </c>
      <c r="W7323">
        <v>18862000</v>
      </c>
      <c r="X7323" t="s">
        <v>777</v>
      </c>
      <c r="Y7323" t="s">
        <v>777</v>
      </c>
      <c r="Z7323">
        <v>277167000</v>
      </c>
      <c r="AA7323">
        <v>3428748000</v>
      </c>
      <c r="AB7323">
        <v>8826811000</v>
      </c>
      <c r="AC7323">
        <v>4.614E-2</v>
      </c>
      <c r="AD7323">
        <v>3449074000</v>
      </c>
      <c r="AE7323" t="s">
        <v>777</v>
      </c>
      <c r="AF7323">
        <v>1272556000</v>
      </c>
      <c r="AG7323">
        <v>37884000</v>
      </c>
      <c r="AH7323" t="s">
        <v>777</v>
      </c>
      <c r="AI7323">
        <v>7139000</v>
      </c>
    </row>
    <row r="7324" spans="2:35">
      <c r="B7324" s="12">
        <v>39447</v>
      </c>
      <c r="C7324" s="14" t="s">
        <v>798</v>
      </c>
      <c r="D7324">
        <v>524075000</v>
      </c>
      <c r="E7324">
        <v>333438000</v>
      </c>
      <c r="F7324">
        <v>300540000</v>
      </c>
      <c r="G7324" t="s">
        <v>777</v>
      </c>
      <c r="H7324">
        <v>313347000</v>
      </c>
      <c r="I7324">
        <v>4540909000</v>
      </c>
      <c r="J7324">
        <v>8826811000</v>
      </c>
      <c r="K7324">
        <v>284280000</v>
      </c>
      <c r="L7324" t="s">
        <v>777</v>
      </c>
      <c r="M7324" t="s">
        <v>777</v>
      </c>
      <c r="N7324">
        <v>524075000</v>
      </c>
      <c r="O7324">
        <v>59547000</v>
      </c>
      <c r="P7324">
        <v>18862000</v>
      </c>
      <c r="Q7324">
        <v>14867000</v>
      </c>
      <c r="R7324" t="s">
        <v>777</v>
      </c>
      <c r="S7324">
        <v>96720000</v>
      </c>
      <c r="T7324">
        <v>223535000</v>
      </c>
      <c r="U7324">
        <v>5398063000</v>
      </c>
      <c r="V7324" t="s">
        <v>777</v>
      </c>
      <c r="W7324">
        <v>18862000</v>
      </c>
      <c r="X7324" t="s">
        <v>777</v>
      </c>
      <c r="Y7324" t="s">
        <v>777</v>
      </c>
      <c r="Z7324">
        <v>277167000</v>
      </c>
      <c r="AA7324">
        <v>3428748000</v>
      </c>
      <c r="AB7324">
        <v>8826811000</v>
      </c>
      <c r="AC7324">
        <v>4.614E-2</v>
      </c>
      <c r="AD7324">
        <v>3449074000</v>
      </c>
      <c r="AE7324" t="s">
        <v>777</v>
      </c>
      <c r="AF7324">
        <v>1272556000</v>
      </c>
      <c r="AG7324">
        <v>37884000</v>
      </c>
      <c r="AH7324" t="s">
        <v>777</v>
      </c>
      <c r="AI7324">
        <v>7139000</v>
      </c>
    </row>
    <row r="7325" spans="2:35">
      <c r="B7325" s="12">
        <v>39447</v>
      </c>
      <c r="C7325" s="14" t="s">
        <v>978</v>
      </c>
      <c r="D7325">
        <v>19254560</v>
      </c>
      <c r="E7325">
        <v>6594360</v>
      </c>
      <c r="F7325">
        <v>-18911030</v>
      </c>
      <c r="G7325" t="s">
        <v>777</v>
      </c>
      <c r="H7325">
        <v>-18940630</v>
      </c>
      <c r="I7325">
        <v>2539270</v>
      </c>
      <c r="J7325">
        <v>158348960</v>
      </c>
      <c r="K7325">
        <v>-9373540</v>
      </c>
      <c r="L7325" t="s">
        <v>777</v>
      </c>
      <c r="M7325" t="s">
        <v>777</v>
      </c>
      <c r="N7325">
        <v>19254560</v>
      </c>
      <c r="O7325">
        <v>7848430</v>
      </c>
      <c r="P7325">
        <v>5086790</v>
      </c>
      <c r="Q7325">
        <v>3111190</v>
      </c>
      <c r="R7325" t="s">
        <v>777</v>
      </c>
      <c r="S7325">
        <v>19738800</v>
      </c>
      <c r="T7325">
        <v>38165590</v>
      </c>
      <c r="U7325">
        <v>41709590</v>
      </c>
      <c r="V7325" t="s">
        <v>777</v>
      </c>
      <c r="W7325">
        <v>5087000</v>
      </c>
      <c r="X7325" t="s">
        <v>777</v>
      </c>
      <c r="Y7325" t="s">
        <v>777</v>
      </c>
      <c r="Z7325">
        <v>-9435090</v>
      </c>
      <c r="AA7325">
        <v>116639370</v>
      </c>
      <c r="AB7325">
        <v>158348960</v>
      </c>
      <c r="AC7325">
        <v>1.05704</v>
      </c>
      <c r="AD7325">
        <v>2493950</v>
      </c>
      <c r="AE7325" t="s">
        <v>777</v>
      </c>
      <c r="AF7325">
        <v>7424940</v>
      </c>
      <c r="AG7325">
        <v>2761650</v>
      </c>
      <c r="AH7325" t="s">
        <v>777</v>
      </c>
      <c r="AI7325">
        <v>61550</v>
      </c>
    </row>
    <row r="7326" spans="2:35">
      <c r="B7326" s="12">
        <v>39447</v>
      </c>
      <c r="C7326" s="14" t="s">
        <v>980</v>
      </c>
      <c r="D7326" t="s">
        <v>777</v>
      </c>
      <c r="E7326" t="s">
        <v>777</v>
      </c>
      <c r="F7326" t="s">
        <v>777</v>
      </c>
      <c r="G7326" t="s">
        <v>777</v>
      </c>
      <c r="H7326">
        <v>244959000</v>
      </c>
      <c r="I7326">
        <v>474194000</v>
      </c>
      <c r="J7326">
        <v>9588766000</v>
      </c>
      <c r="K7326">
        <v>194393000</v>
      </c>
      <c r="L7326" t="s">
        <v>777</v>
      </c>
      <c r="M7326">
        <v>407059000</v>
      </c>
      <c r="N7326" t="s">
        <v>777</v>
      </c>
      <c r="O7326" t="s">
        <v>777</v>
      </c>
      <c r="P7326" t="s">
        <v>777</v>
      </c>
      <c r="Q7326" t="s">
        <v>777</v>
      </c>
      <c r="R7326">
        <v>1572639000</v>
      </c>
      <c r="S7326" t="s">
        <v>777</v>
      </c>
      <c r="T7326" t="s">
        <v>777</v>
      </c>
      <c r="U7326">
        <v>8129854000</v>
      </c>
      <c r="V7326">
        <v>1469884000</v>
      </c>
      <c r="W7326" t="s">
        <v>777</v>
      </c>
      <c r="X7326">
        <v>446411000</v>
      </c>
      <c r="Y7326">
        <v>165144000</v>
      </c>
      <c r="Z7326">
        <v>189451000</v>
      </c>
      <c r="AA7326">
        <v>1458912000</v>
      </c>
      <c r="AB7326">
        <v>9588766000</v>
      </c>
      <c r="AC7326" t="s">
        <v>777</v>
      </c>
      <c r="AD7326">
        <v>474194000</v>
      </c>
      <c r="AE7326" t="s">
        <v>777</v>
      </c>
      <c r="AF7326" t="s">
        <v>777</v>
      </c>
      <c r="AG7326" t="s">
        <v>777</v>
      </c>
      <c r="AH7326" t="s">
        <v>777</v>
      </c>
      <c r="AI7326" t="s">
        <v>777</v>
      </c>
    </row>
    <row r="7327" spans="2:35">
      <c r="B7327" s="12">
        <v>39447</v>
      </c>
      <c r="C7327" s="14" t="s">
        <v>664</v>
      </c>
      <c r="D7327" t="s">
        <v>777</v>
      </c>
      <c r="E7327" t="s">
        <v>777</v>
      </c>
      <c r="F7327" t="s">
        <v>777</v>
      </c>
      <c r="G7327" t="s">
        <v>777</v>
      </c>
      <c r="H7327">
        <v>2272760000</v>
      </c>
      <c r="I7327">
        <v>38192093000</v>
      </c>
      <c r="J7327">
        <v>214278712000</v>
      </c>
      <c r="K7327">
        <v>1986599000</v>
      </c>
      <c r="L7327" t="s">
        <v>777</v>
      </c>
      <c r="M7327">
        <v>5783750000</v>
      </c>
      <c r="N7327" t="s">
        <v>777</v>
      </c>
      <c r="O7327" t="s">
        <v>777</v>
      </c>
      <c r="P7327" t="s">
        <v>777</v>
      </c>
      <c r="Q7327" t="s">
        <v>777</v>
      </c>
      <c r="R7327">
        <v>1453707000</v>
      </c>
      <c r="S7327">
        <v>16974308000</v>
      </c>
      <c r="T7327" t="s">
        <v>777</v>
      </c>
      <c r="U7327">
        <v>204624546000</v>
      </c>
      <c r="V7327">
        <v>61420304000</v>
      </c>
      <c r="W7327" t="s">
        <v>777</v>
      </c>
      <c r="X7327">
        <v>8546128000</v>
      </c>
      <c r="Y7327">
        <v>2566345000</v>
      </c>
      <c r="Z7327">
        <v>1735010000</v>
      </c>
      <c r="AA7327">
        <v>9654166000</v>
      </c>
      <c r="AB7327">
        <v>214278712000</v>
      </c>
      <c r="AC7327" t="s">
        <v>777</v>
      </c>
      <c r="AD7327">
        <v>38192093000</v>
      </c>
      <c r="AE7327" t="s">
        <v>777</v>
      </c>
      <c r="AF7327" t="s">
        <v>777</v>
      </c>
      <c r="AG7327" t="s">
        <v>777</v>
      </c>
      <c r="AH7327" t="s">
        <v>777</v>
      </c>
      <c r="AI7327">
        <v>216850000</v>
      </c>
    </row>
    <row r="7328" spans="2:35">
      <c r="B7328" s="12">
        <v>39447</v>
      </c>
      <c r="C7328" s="14" t="s">
        <v>981</v>
      </c>
      <c r="D7328">
        <v>-55112000</v>
      </c>
      <c r="E7328" t="s">
        <v>777</v>
      </c>
      <c r="F7328">
        <v>-66983000</v>
      </c>
      <c r="G7328" t="s">
        <v>777</v>
      </c>
      <c r="H7328">
        <v>-66983000</v>
      </c>
      <c r="I7328">
        <v>792361000</v>
      </c>
      <c r="J7328">
        <v>1618611000</v>
      </c>
      <c r="K7328" t="s">
        <v>777</v>
      </c>
      <c r="L7328" t="s">
        <v>777</v>
      </c>
      <c r="M7328" t="s">
        <v>777</v>
      </c>
      <c r="N7328">
        <v>-55112000</v>
      </c>
      <c r="O7328" t="s">
        <v>777</v>
      </c>
      <c r="P7328">
        <v>21440000</v>
      </c>
      <c r="Q7328">
        <v>21440000</v>
      </c>
      <c r="R7328" t="s">
        <v>777</v>
      </c>
      <c r="S7328">
        <v>-10990000</v>
      </c>
      <c r="T7328">
        <v>11871000</v>
      </c>
      <c r="U7328">
        <v>818551000</v>
      </c>
      <c r="V7328" t="s">
        <v>777</v>
      </c>
      <c r="W7328">
        <v>21440000</v>
      </c>
      <c r="X7328" t="s">
        <v>777</v>
      </c>
      <c r="Y7328" t="s">
        <v>777</v>
      </c>
      <c r="Z7328">
        <v>-56849000</v>
      </c>
      <c r="AA7328">
        <v>800060000</v>
      </c>
      <c r="AB7328">
        <v>1618611000</v>
      </c>
      <c r="AC7328" t="s">
        <v>777</v>
      </c>
      <c r="AD7328">
        <v>0</v>
      </c>
      <c r="AE7328" t="s">
        <v>777</v>
      </c>
      <c r="AF7328" t="s">
        <v>777</v>
      </c>
      <c r="AG7328">
        <v>29013000</v>
      </c>
      <c r="AH7328" t="s">
        <v>777</v>
      </c>
      <c r="AI7328" t="s">
        <v>777</v>
      </c>
    </row>
    <row r="7329" spans="2:35">
      <c r="B7329" s="12">
        <v>39447</v>
      </c>
      <c r="C7329" s="14" t="s">
        <v>982</v>
      </c>
      <c r="D7329">
        <v>-55112000</v>
      </c>
      <c r="E7329" t="s">
        <v>777</v>
      </c>
      <c r="F7329">
        <v>-66983000</v>
      </c>
      <c r="G7329" t="s">
        <v>777</v>
      </c>
      <c r="H7329">
        <v>-66983000</v>
      </c>
      <c r="I7329">
        <v>792361000</v>
      </c>
      <c r="J7329">
        <v>1618611000</v>
      </c>
      <c r="K7329" t="s">
        <v>777</v>
      </c>
      <c r="L7329" t="s">
        <v>777</v>
      </c>
      <c r="M7329" t="s">
        <v>777</v>
      </c>
      <c r="N7329">
        <v>-55112000</v>
      </c>
      <c r="O7329" t="s">
        <v>777</v>
      </c>
      <c r="P7329">
        <v>21440000</v>
      </c>
      <c r="Q7329">
        <v>21440000</v>
      </c>
      <c r="R7329" t="s">
        <v>777</v>
      </c>
      <c r="S7329">
        <v>-10990000</v>
      </c>
      <c r="T7329">
        <v>11871000</v>
      </c>
      <c r="U7329">
        <v>818551000</v>
      </c>
      <c r="V7329" t="s">
        <v>777</v>
      </c>
      <c r="W7329">
        <v>21440000</v>
      </c>
      <c r="X7329" t="s">
        <v>777</v>
      </c>
      <c r="Y7329" t="s">
        <v>777</v>
      </c>
      <c r="Z7329">
        <v>-56849000</v>
      </c>
      <c r="AA7329">
        <v>800060000</v>
      </c>
      <c r="AB7329">
        <v>1618611000</v>
      </c>
      <c r="AC7329" t="s">
        <v>777</v>
      </c>
      <c r="AD7329">
        <v>0</v>
      </c>
      <c r="AE7329" t="s">
        <v>777</v>
      </c>
      <c r="AF7329" t="s">
        <v>777</v>
      </c>
      <c r="AG7329">
        <v>29013000</v>
      </c>
      <c r="AH7329" t="s">
        <v>777</v>
      </c>
      <c r="AI7329" t="s">
        <v>777</v>
      </c>
    </row>
    <row r="7330" spans="2:35">
      <c r="B7330" s="12">
        <v>39447</v>
      </c>
      <c r="C7330" s="14" t="s">
        <v>672</v>
      </c>
      <c r="D7330">
        <v>2924600000</v>
      </c>
      <c r="E7330">
        <v>2445800000</v>
      </c>
      <c r="F7330">
        <v>1430400000</v>
      </c>
      <c r="G7330" t="s">
        <v>777</v>
      </c>
      <c r="H7330">
        <v>1351600000</v>
      </c>
      <c r="I7330">
        <v>2230400000</v>
      </c>
      <c r="J7330">
        <v>7649700000</v>
      </c>
      <c r="K7330">
        <v>1467000000</v>
      </c>
      <c r="L7330">
        <v>31800000</v>
      </c>
      <c r="M7330" t="s">
        <v>777</v>
      </c>
      <c r="N7330">
        <v>2924600000</v>
      </c>
      <c r="O7330">
        <v>369200000</v>
      </c>
      <c r="P7330">
        <v>31800000</v>
      </c>
      <c r="Q7330" t="s">
        <v>777</v>
      </c>
      <c r="R7330" t="s">
        <v>777</v>
      </c>
      <c r="S7330">
        <v>1094300000</v>
      </c>
      <c r="T7330">
        <v>1494200000</v>
      </c>
      <c r="U7330">
        <v>3915400000</v>
      </c>
      <c r="V7330" t="s">
        <v>777</v>
      </c>
      <c r="W7330">
        <v>31800000</v>
      </c>
      <c r="X7330" t="s">
        <v>777</v>
      </c>
      <c r="Y7330" t="s">
        <v>777</v>
      </c>
      <c r="Z7330">
        <v>1112500000</v>
      </c>
      <c r="AA7330">
        <v>3734300000</v>
      </c>
      <c r="AB7330">
        <v>7649700000</v>
      </c>
      <c r="AC7330">
        <v>0.60189000000000004</v>
      </c>
      <c r="AD7330">
        <v>2130400000</v>
      </c>
      <c r="AE7330">
        <v>354500000</v>
      </c>
      <c r="AF7330">
        <v>613400000</v>
      </c>
      <c r="AG7330">
        <v>297800000</v>
      </c>
      <c r="AH7330">
        <v>331200000</v>
      </c>
      <c r="AI7330" t="s">
        <v>777</v>
      </c>
    </row>
    <row r="7331" spans="2:35">
      <c r="B7331" s="12">
        <v>39447</v>
      </c>
      <c r="C7331" s="14" t="s">
        <v>666</v>
      </c>
      <c r="D7331" t="s">
        <v>777</v>
      </c>
      <c r="E7331" t="s">
        <v>777</v>
      </c>
      <c r="F7331" t="s">
        <v>777</v>
      </c>
      <c r="G7331" t="s">
        <v>777</v>
      </c>
      <c r="H7331">
        <v>65706000</v>
      </c>
      <c r="I7331">
        <v>785000</v>
      </c>
      <c r="J7331">
        <v>2239292000</v>
      </c>
      <c r="K7331">
        <v>52426000</v>
      </c>
      <c r="L7331" t="s">
        <v>777</v>
      </c>
      <c r="M7331">
        <v>135094000</v>
      </c>
      <c r="N7331" t="s">
        <v>777</v>
      </c>
      <c r="O7331" t="s">
        <v>777</v>
      </c>
      <c r="P7331" t="s">
        <v>777</v>
      </c>
      <c r="Q7331" t="s">
        <v>777</v>
      </c>
      <c r="R7331">
        <v>235103000</v>
      </c>
      <c r="S7331">
        <v>-37702000</v>
      </c>
      <c r="T7331" t="s">
        <v>777</v>
      </c>
      <c r="U7331">
        <v>1888986000</v>
      </c>
      <c r="V7331">
        <v>231907000</v>
      </c>
      <c r="W7331" t="s">
        <v>777</v>
      </c>
      <c r="X7331">
        <v>137422000</v>
      </c>
      <c r="Y7331">
        <v>39717000</v>
      </c>
      <c r="Z7331">
        <v>49799000</v>
      </c>
      <c r="AA7331">
        <v>350306000</v>
      </c>
      <c r="AB7331">
        <v>2239292000</v>
      </c>
      <c r="AC7331" t="s">
        <v>777</v>
      </c>
      <c r="AD7331">
        <v>785000</v>
      </c>
      <c r="AE7331" t="s">
        <v>777</v>
      </c>
      <c r="AF7331" t="s">
        <v>777</v>
      </c>
      <c r="AG7331" t="s">
        <v>777</v>
      </c>
      <c r="AH7331" t="s">
        <v>777</v>
      </c>
      <c r="AI7331">
        <v>2627000</v>
      </c>
    </row>
    <row r="7332" spans="2:35">
      <c r="B7332" s="12">
        <v>39447</v>
      </c>
      <c r="C7332" s="14" t="s">
        <v>668</v>
      </c>
      <c r="D7332" t="s">
        <v>777</v>
      </c>
      <c r="E7332" t="s">
        <v>777</v>
      </c>
      <c r="F7332" t="s">
        <v>777</v>
      </c>
      <c r="G7332" t="s">
        <v>777</v>
      </c>
      <c r="H7332">
        <v>38684000</v>
      </c>
      <c r="I7332">
        <v>0</v>
      </c>
      <c r="J7332">
        <v>8416427000</v>
      </c>
      <c r="K7332">
        <v>44313000</v>
      </c>
      <c r="L7332" t="s">
        <v>777</v>
      </c>
      <c r="M7332">
        <v>356638000</v>
      </c>
      <c r="N7332" t="s">
        <v>777</v>
      </c>
      <c r="O7332" t="s">
        <v>777</v>
      </c>
      <c r="P7332" t="s">
        <v>777</v>
      </c>
      <c r="Q7332" t="s">
        <v>777</v>
      </c>
      <c r="R7332">
        <v>57856000</v>
      </c>
      <c r="S7332">
        <v>-889162000</v>
      </c>
      <c r="T7332" t="s">
        <v>777</v>
      </c>
      <c r="U7332">
        <v>7703181000</v>
      </c>
      <c r="V7332">
        <v>2032905000</v>
      </c>
      <c r="W7332" t="s">
        <v>777</v>
      </c>
      <c r="X7332">
        <v>452996000</v>
      </c>
      <c r="Y7332">
        <v>107478000</v>
      </c>
      <c r="Z7332">
        <v>27975000</v>
      </c>
      <c r="AA7332">
        <v>713246000</v>
      </c>
      <c r="AB7332">
        <v>8416427000</v>
      </c>
      <c r="AC7332" t="s">
        <v>777</v>
      </c>
      <c r="AD7332">
        <v>0</v>
      </c>
      <c r="AE7332" t="s">
        <v>777</v>
      </c>
      <c r="AF7332" t="s">
        <v>777</v>
      </c>
      <c r="AG7332" t="s">
        <v>777</v>
      </c>
      <c r="AH7332" t="s">
        <v>777</v>
      </c>
      <c r="AI7332">
        <v>13606000</v>
      </c>
    </row>
    <row r="7333" spans="2:35">
      <c r="B7333" s="12">
        <v>39447</v>
      </c>
      <c r="C7333" s="14" t="s">
        <v>989</v>
      </c>
      <c r="D7333">
        <v>1258907000</v>
      </c>
      <c r="E7333">
        <v>269016000</v>
      </c>
      <c r="F7333">
        <v>108453000</v>
      </c>
      <c r="G7333" t="s">
        <v>777</v>
      </c>
      <c r="H7333">
        <v>81275000</v>
      </c>
      <c r="I7333">
        <v>972817000</v>
      </c>
      <c r="J7333">
        <v>1503444000</v>
      </c>
      <c r="K7333">
        <v>167553000</v>
      </c>
      <c r="L7333" t="s">
        <v>777</v>
      </c>
      <c r="M7333" t="s">
        <v>777</v>
      </c>
      <c r="N7333">
        <v>1258917000</v>
      </c>
      <c r="O7333">
        <v>561079000</v>
      </c>
      <c r="P7333">
        <v>4385000</v>
      </c>
      <c r="Q7333">
        <v>4385000</v>
      </c>
      <c r="R7333" t="s">
        <v>777</v>
      </c>
      <c r="S7333">
        <v>64300000</v>
      </c>
      <c r="T7333">
        <v>1150464000</v>
      </c>
      <c r="U7333">
        <v>1167840000</v>
      </c>
      <c r="V7333" t="s">
        <v>777</v>
      </c>
      <c r="W7333">
        <v>4385000</v>
      </c>
      <c r="X7333" t="s">
        <v>777</v>
      </c>
      <c r="Y7333" t="s">
        <v>777</v>
      </c>
      <c r="Z7333">
        <v>61034000</v>
      </c>
      <c r="AA7333">
        <v>335604000</v>
      </c>
      <c r="AB7333">
        <v>1503444000</v>
      </c>
      <c r="AC7333">
        <v>0.24374999999999999</v>
      </c>
      <c r="AD7333">
        <v>481189000</v>
      </c>
      <c r="AE7333">
        <v>105594000</v>
      </c>
      <c r="AF7333">
        <v>676722000</v>
      </c>
      <c r="AG7333">
        <v>148253000</v>
      </c>
      <c r="AH7333">
        <v>104983000</v>
      </c>
      <c r="AI7333">
        <v>106519000</v>
      </c>
    </row>
    <row r="7334" spans="2:35">
      <c r="B7334" s="12">
        <v>39447</v>
      </c>
      <c r="C7334" s="14" t="s">
        <v>990</v>
      </c>
      <c r="D7334">
        <v>11893620</v>
      </c>
      <c r="E7334" t="s">
        <v>777</v>
      </c>
      <c r="F7334">
        <v>-31787885</v>
      </c>
      <c r="G7334">
        <v>33749537</v>
      </c>
      <c r="H7334">
        <v>-29454011</v>
      </c>
      <c r="I7334">
        <v>4993727</v>
      </c>
      <c r="J7334">
        <v>74767294</v>
      </c>
      <c r="K7334">
        <v>-28166340.84</v>
      </c>
      <c r="L7334" t="s">
        <v>777</v>
      </c>
      <c r="M7334" t="s">
        <v>777</v>
      </c>
      <c r="N7334">
        <v>11893620</v>
      </c>
      <c r="O7334">
        <v>69131830</v>
      </c>
      <c r="P7334">
        <v>64945072</v>
      </c>
      <c r="Q7334">
        <v>64945072</v>
      </c>
      <c r="R7334" t="s">
        <v>777</v>
      </c>
      <c r="S7334">
        <v>-23765367</v>
      </c>
      <c r="T7334">
        <v>43681505</v>
      </c>
      <c r="U7334">
        <v>11006833</v>
      </c>
      <c r="V7334" t="s">
        <v>777</v>
      </c>
      <c r="W7334">
        <v>64945072</v>
      </c>
      <c r="X7334" t="s">
        <v>777</v>
      </c>
      <c r="Y7334" t="s">
        <v>777</v>
      </c>
      <c r="Z7334">
        <v>-29454011</v>
      </c>
      <c r="AA7334">
        <v>63760461</v>
      </c>
      <c r="AB7334">
        <v>74767294</v>
      </c>
      <c r="AC7334">
        <v>9.8619299999999992</v>
      </c>
      <c r="AD7334">
        <v>3996861</v>
      </c>
      <c r="AE7334" t="s">
        <v>777</v>
      </c>
      <c r="AF7334">
        <v>7009972</v>
      </c>
      <c r="AG7334">
        <v>3567143</v>
      </c>
      <c r="AH7334" t="s">
        <v>777</v>
      </c>
      <c r="AI7334">
        <v>1287426</v>
      </c>
    </row>
    <row r="7335" spans="2:35">
      <c r="B7335" s="12">
        <v>39447</v>
      </c>
      <c r="C7335" s="14" t="s">
        <v>994</v>
      </c>
      <c r="D7335" t="s">
        <v>777</v>
      </c>
      <c r="E7335" t="s">
        <v>777</v>
      </c>
      <c r="F7335" t="s">
        <v>777</v>
      </c>
      <c r="G7335" t="s">
        <v>777</v>
      </c>
      <c r="H7335">
        <v>81713000</v>
      </c>
      <c r="I7335">
        <v>1590024000</v>
      </c>
      <c r="J7335">
        <v>5760180000</v>
      </c>
      <c r="K7335">
        <v>66880000</v>
      </c>
      <c r="L7335" t="s">
        <v>777</v>
      </c>
      <c r="M7335">
        <v>287909000</v>
      </c>
      <c r="N7335" t="s">
        <v>777</v>
      </c>
      <c r="O7335" t="s">
        <v>777</v>
      </c>
      <c r="P7335" t="s">
        <v>777</v>
      </c>
      <c r="Q7335" t="s">
        <v>777</v>
      </c>
      <c r="R7335">
        <v>1153805000</v>
      </c>
      <c r="S7335">
        <v>112095000</v>
      </c>
      <c r="T7335" t="s">
        <v>777</v>
      </c>
      <c r="U7335">
        <v>5082444000</v>
      </c>
      <c r="V7335">
        <v>516261000</v>
      </c>
      <c r="W7335" t="s">
        <v>777</v>
      </c>
      <c r="X7335">
        <v>305434000</v>
      </c>
      <c r="Y7335">
        <v>87653000</v>
      </c>
      <c r="Z7335">
        <v>63226000</v>
      </c>
      <c r="AA7335">
        <v>677736000</v>
      </c>
      <c r="AB7335">
        <v>5760180000</v>
      </c>
      <c r="AC7335" t="s">
        <v>777</v>
      </c>
      <c r="AD7335">
        <v>289034000</v>
      </c>
      <c r="AE7335" t="s">
        <v>777</v>
      </c>
      <c r="AF7335" t="s">
        <v>777</v>
      </c>
      <c r="AG7335" t="s">
        <v>777</v>
      </c>
      <c r="AH7335" t="s">
        <v>777</v>
      </c>
      <c r="AI7335">
        <v>3654000</v>
      </c>
    </row>
    <row r="7336" spans="2:35">
      <c r="B7336" s="12">
        <v>39447</v>
      </c>
      <c r="C7336" s="14" t="s">
        <v>670</v>
      </c>
      <c r="D7336" t="s">
        <v>777</v>
      </c>
      <c r="E7336" t="s">
        <v>777</v>
      </c>
      <c r="F7336" t="s">
        <v>777</v>
      </c>
      <c r="G7336" t="s">
        <v>777</v>
      </c>
      <c r="H7336">
        <v>38557000</v>
      </c>
      <c r="I7336">
        <v>30167000</v>
      </c>
      <c r="J7336">
        <v>1580664000</v>
      </c>
      <c r="K7336">
        <v>30821000</v>
      </c>
      <c r="L7336" t="s">
        <v>777</v>
      </c>
      <c r="M7336">
        <v>94486000</v>
      </c>
      <c r="N7336" t="s">
        <v>777</v>
      </c>
      <c r="O7336" t="s">
        <v>777</v>
      </c>
      <c r="P7336" t="s">
        <v>777</v>
      </c>
      <c r="Q7336" t="s">
        <v>777</v>
      </c>
      <c r="R7336">
        <v>157107000</v>
      </c>
      <c r="S7336">
        <v>47200000</v>
      </c>
      <c r="T7336" t="s">
        <v>777</v>
      </c>
      <c r="U7336">
        <v>1318597000</v>
      </c>
      <c r="V7336">
        <v>293108000</v>
      </c>
      <c r="W7336" t="s">
        <v>777</v>
      </c>
      <c r="X7336">
        <v>102256000</v>
      </c>
      <c r="Y7336">
        <v>28154000</v>
      </c>
      <c r="Z7336">
        <v>29495000</v>
      </c>
      <c r="AA7336">
        <v>262067000</v>
      </c>
      <c r="AB7336">
        <v>1580664000</v>
      </c>
      <c r="AC7336" t="s">
        <v>777</v>
      </c>
      <c r="AD7336">
        <v>0</v>
      </c>
      <c r="AE7336" t="s">
        <v>777</v>
      </c>
      <c r="AF7336" t="s">
        <v>777</v>
      </c>
      <c r="AG7336" t="s">
        <v>777</v>
      </c>
      <c r="AH7336" t="s">
        <v>777</v>
      </c>
      <c r="AI7336">
        <v>1293000</v>
      </c>
    </row>
    <row r="7337" spans="2:35">
      <c r="B7337" s="12">
        <v>39447</v>
      </c>
      <c r="C7337" s="14" t="s">
        <v>799</v>
      </c>
      <c r="D7337">
        <v>11171000000</v>
      </c>
      <c r="E7337">
        <v>8787000000</v>
      </c>
      <c r="F7337">
        <v>2689000000</v>
      </c>
      <c r="G7337">
        <v>2193000000</v>
      </c>
      <c r="H7337">
        <v>2670000000</v>
      </c>
      <c r="I7337">
        <v>1903100000</v>
      </c>
      <c r="J7337">
        <v>12326000000</v>
      </c>
      <c r="K7337">
        <v>2796800000</v>
      </c>
      <c r="L7337" t="s">
        <v>777</v>
      </c>
      <c r="M7337" t="s">
        <v>777</v>
      </c>
      <c r="N7337">
        <v>11171000000</v>
      </c>
      <c r="O7337">
        <v>6599600000</v>
      </c>
      <c r="P7337">
        <v>3307700000</v>
      </c>
      <c r="Q7337" t="s">
        <v>777</v>
      </c>
      <c r="R7337" t="s">
        <v>777</v>
      </c>
      <c r="S7337">
        <v>2704800000</v>
      </c>
      <c r="T7337">
        <v>8482000000</v>
      </c>
      <c r="U7337">
        <v>5141100000</v>
      </c>
      <c r="V7337" t="s">
        <v>777</v>
      </c>
      <c r="W7337">
        <v>3307700000</v>
      </c>
      <c r="X7337" t="s">
        <v>777</v>
      </c>
      <c r="Y7337" t="s">
        <v>777</v>
      </c>
      <c r="Z7337">
        <v>1881000000</v>
      </c>
      <c r="AA7337">
        <v>7184900000</v>
      </c>
      <c r="AB7337">
        <v>12326000000</v>
      </c>
      <c r="AC7337">
        <v>2.1504699999999999</v>
      </c>
      <c r="AD7337">
        <v>1893600000</v>
      </c>
      <c r="AE7337" t="s">
        <v>777</v>
      </c>
      <c r="AF7337">
        <v>2639100000</v>
      </c>
      <c r="AG7337">
        <v>2179100000</v>
      </c>
      <c r="AH7337" t="s">
        <v>777</v>
      </c>
      <c r="AI7337">
        <v>915800000</v>
      </c>
    </row>
    <row r="7338" spans="2:35">
      <c r="B7338" s="12">
        <v>39447</v>
      </c>
      <c r="C7338" s="14" t="s">
        <v>995</v>
      </c>
      <c r="D7338">
        <v>223249000</v>
      </c>
      <c r="E7338">
        <v>153911000</v>
      </c>
      <c r="F7338">
        <v>2441000</v>
      </c>
      <c r="G7338" t="s">
        <v>777</v>
      </c>
      <c r="H7338">
        <v>1822000</v>
      </c>
      <c r="I7338">
        <v>999000</v>
      </c>
      <c r="J7338">
        <v>151706000</v>
      </c>
      <c r="K7338">
        <v>5706000</v>
      </c>
      <c r="L7338" t="s">
        <v>777</v>
      </c>
      <c r="M7338" t="s">
        <v>777</v>
      </c>
      <c r="N7338">
        <v>223249000</v>
      </c>
      <c r="O7338">
        <v>132268000</v>
      </c>
      <c r="P7338">
        <v>44744000</v>
      </c>
      <c r="Q7338">
        <v>44468000</v>
      </c>
      <c r="R7338" t="s">
        <v>777</v>
      </c>
      <c r="S7338">
        <v>907000</v>
      </c>
      <c r="T7338">
        <v>220808000</v>
      </c>
      <c r="U7338">
        <v>89475000</v>
      </c>
      <c r="V7338" t="s">
        <v>777</v>
      </c>
      <c r="W7338">
        <v>44744000</v>
      </c>
      <c r="X7338" t="s">
        <v>777</v>
      </c>
      <c r="Y7338" t="s">
        <v>777</v>
      </c>
      <c r="Z7338">
        <v>1075000</v>
      </c>
      <c r="AA7338">
        <v>62232000</v>
      </c>
      <c r="AB7338">
        <v>151707000</v>
      </c>
      <c r="AC7338">
        <v>1.38696</v>
      </c>
      <c r="AD7338">
        <v>832000</v>
      </c>
      <c r="AE7338">
        <v>4631000</v>
      </c>
      <c r="AF7338">
        <v>87793000</v>
      </c>
      <c r="AG7338">
        <v>72547000</v>
      </c>
      <c r="AH7338">
        <v>2479000</v>
      </c>
      <c r="AI7338" t="s">
        <v>777</v>
      </c>
    </row>
    <row r="7339" spans="2:35">
      <c r="B7339" s="12">
        <v>39447</v>
      </c>
      <c r="C7339" s="14" t="s">
        <v>677</v>
      </c>
      <c r="D7339">
        <v>51260298936</v>
      </c>
      <c r="E7339">
        <v>45685618272</v>
      </c>
      <c r="F7339">
        <v>8788467156</v>
      </c>
      <c r="G7339" t="s">
        <v>777</v>
      </c>
      <c r="H7339">
        <v>8032811913</v>
      </c>
      <c r="I7339">
        <v>20582579856</v>
      </c>
      <c r="J7339">
        <v>64232073558</v>
      </c>
      <c r="K7339">
        <v>8166058826.0769997</v>
      </c>
      <c r="L7339">
        <v>4488245946</v>
      </c>
      <c r="M7339" t="s">
        <v>777</v>
      </c>
      <c r="N7339">
        <v>51260298936</v>
      </c>
      <c r="O7339">
        <v>18405410565</v>
      </c>
      <c r="P7339">
        <v>6971796852</v>
      </c>
      <c r="Q7339" t="s">
        <v>777</v>
      </c>
      <c r="R7339" t="s">
        <v>777</v>
      </c>
      <c r="S7339">
        <v>7265208825</v>
      </c>
      <c r="T7339">
        <v>42471831780</v>
      </c>
      <c r="U7339">
        <v>37181024091</v>
      </c>
      <c r="V7339" t="s">
        <v>777</v>
      </c>
      <c r="W7339">
        <v>6971796852</v>
      </c>
      <c r="X7339" t="s">
        <v>777</v>
      </c>
      <c r="Y7339" t="s">
        <v>777</v>
      </c>
      <c r="Z7339">
        <v>3522592332</v>
      </c>
      <c r="AA7339">
        <v>27051245238</v>
      </c>
      <c r="AB7339">
        <v>64232269329</v>
      </c>
      <c r="AC7339">
        <v>1.18001</v>
      </c>
      <c r="AD7339">
        <v>17193196533</v>
      </c>
      <c r="AE7339">
        <v>4643484006</v>
      </c>
      <c r="AF7339">
        <v>13986859095</v>
      </c>
      <c r="AG7339">
        <v>6530529018</v>
      </c>
      <c r="AH7339">
        <v>3515055999</v>
      </c>
      <c r="AI7339">
        <v>4820679738</v>
      </c>
    </row>
    <row r="7340" spans="2:35">
      <c r="B7340" s="12">
        <v>39447</v>
      </c>
      <c r="C7340" s="14" t="s">
        <v>676</v>
      </c>
      <c r="D7340">
        <v>51260298936</v>
      </c>
      <c r="E7340">
        <v>45685618272</v>
      </c>
      <c r="F7340">
        <v>8788467156</v>
      </c>
      <c r="G7340" t="s">
        <v>777</v>
      </c>
      <c r="H7340">
        <v>8032811913</v>
      </c>
      <c r="I7340">
        <v>20582579856</v>
      </c>
      <c r="J7340">
        <v>64232073558</v>
      </c>
      <c r="K7340">
        <v>8166058826.0769997</v>
      </c>
      <c r="L7340">
        <v>4488245946</v>
      </c>
      <c r="M7340" t="s">
        <v>777</v>
      </c>
      <c r="N7340">
        <v>51260298936</v>
      </c>
      <c r="O7340">
        <v>18405410565</v>
      </c>
      <c r="P7340">
        <v>6971796852</v>
      </c>
      <c r="Q7340" t="s">
        <v>777</v>
      </c>
      <c r="R7340" t="s">
        <v>777</v>
      </c>
      <c r="S7340">
        <v>7265208825</v>
      </c>
      <c r="T7340">
        <v>42471831780</v>
      </c>
      <c r="U7340">
        <v>37181024091</v>
      </c>
      <c r="V7340" t="s">
        <v>777</v>
      </c>
      <c r="W7340">
        <v>6971796852</v>
      </c>
      <c r="X7340" t="s">
        <v>777</v>
      </c>
      <c r="Y7340" t="s">
        <v>777</v>
      </c>
      <c r="Z7340">
        <v>3522592332</v>
      </c>
      <c r="AA7340">
        <v>27051245238</v>
      </c>
      <c r="AB7340">
        <v>64232269329</v>
      </c>
      <c r="AC7340">
        <v>1.18001</v>
      </c>
      <c r="AD7340">
        <v>17193196533</v>
      </c>
      <c r="AE7340">
        <v>4643484006</v>
      </c>
      <c r="AF7340">
        <v>13986859095</v>
      </c>
      <c r="AG7340">
        <v>6530529018</v>
      </c>
      <c r="AH7340">
        <v>3515055999</v>
      </c>
      <c r="AI7340">
        <v>4820679738</v>
      </c>
    </row>
    <row r="7341" spans="2:35">
      <c r="B7341" s="12">
        <v>39447</v>
      </c>
      <c r="C7341" s="14" t="s">
        <v>996</v>
      </c>
      <c r="D7341" t="s">
        <v>777</v>
      </c>
      <c r="E7341" t="s">
        <v>777</v>
      </c>
      <c r="F7341" t="s">
        <v>777</v>
      </c>
      <c r="G7341" t="s">
        <v>777</v>
      </c>
      <c r="H7341">
        <v>57883000</v>
      </c>
      <c r="I7341">
        <v>3135068000</v>
      </c>
      <c r="J7341">
        <v>6938978000</v>
      </c>
      <c r="K7341">
        <v>56967000</v>
      </c>
      <c r="L7341" t="s">
        <v>777</v>
      </c>
      <c r="M7341">
        <v>236914000</v>
      </c>
      <c r="N7341" t="s">
        <v>777</v>
      </c>
      <c r="O7341" t="s">
        <v>777</v>
      </c>
      <c r="P7341" t="s">
        <v>777</v>
      </c>
      <c r="Q7341" t="s">
        <v>777</v>
      </c>
      <c r="R7341">
        <v>891071000</v>
      </c>
      <c r="S7341">
        <v>309192000</v>
      </c>
      <c r="T7341" t="s">
        <v>777</v>
      </c>
      <c r="U7341">
        <v>6449480000</v>
      </c>
      <c r="V7341">
        <v>951514000</v>
      </c>
      <c r="W7341" t="s">
        <v>777</v>
      </c>
      <c r="X7341">
        <v>343782000</v>
      </c>
      <c r="Y7341">
        <v>101035000</v>
      </c>
      <c r="Z7341">
        <v>44733000</v>
      </c>
      <c r="AA7341">
        <v>489498000</v>
      </c>
      <c r="AB7341">
        <v>6938978000</v>
      </c>
      <c r="AC7341" t="s">
        <v>777</v>
      </c>
      <c r="AD7341">
        <v>3135068000</v>
      </c>
      <c r="AE7341" t="s">
        <v>777</v>
      </c>
      <c r="AF7341" t="s">
        <v>777</v>
      </c>
      <c r="AG7341" t="s">
        <v>777</v>
      </c>
      <c r="AH7341" t="s">
        <v>777</v>
      </c>
      <c r="AI7341">
        <v>11997000</v>
      </c>
    </row>
    <row r="7342" spans="2:35">
      <c r="B7342" s="12">
        <v>39447</v>
      </c>
      <c r="C7342" s="14" t="s">
        <v>997</v>
      </c>
      <c r="D7342" t="s">
        <v>777</v>
      </c>
      <c r="E7342" t="s">
        <v>777</v>
      </c>
      <c r="F7342" t="s">
        <v>777</v>
      </c>
      <c r="G7342" t="s">
        <v>777</v>
      </c>
      <c r="H7342">
        <v>57883000</v>
      </c>
      <c r="I7342">
        <v>3135068000</v>
      </c>
      <c r="J7342">
        <v>6938978000</v>
      </c>
      <c r="K7342">
        <v>56967000</v>
      </c>
      <c r="L7342" t="s">
        <v>777</v>
      </c>
      <c r="M7342">
        <v>236914000</v>
      </c>
      <c r="N7342" t="s">
        <v>777</v>
      </c>
      <c r="O7342" t="s">
        <v>777</v>
      </c>
      <c r="P7342" t="s">
        <v>777</v>
      </c>
      <c r="Q7342" t="s">
        <v>777</v>
      </c>
      <c r="R7342">
        <v>891071000</v>
      </c>
      <c r="S7342">
        <v>309192000</v>
      </c>
      <c r="T7342" t="s">
        <v>777</v>
      </c>
      <c r="U7342">
        <v>6449480000</v>
      </c>
      <c r="V7342">
        <v>951514000</v>
      </c>
      <c r="W7342" t="s">
        <v>777</v>
      </c>
      <c r="X7342">
        <v>343782000</v>
      </c>
      <c r="Y7342">
        <v>101035000</v>
      </c>
      <c r="Z7342">
        <v>44733000</v>
      </c>
      <c r="AA7342">
        <v>489498000</v>
      </c>
      <c r="AB7342">
        <v>6938978000</v>
      </c>
      <c r="AC7342" t="s">
        <v>777</v>
      </c>
      <c r="AD7342">
        <v>3135068000</v>
      </c>
      <c r="AE7342" t="s">
        <v>777</v>
      </c>
      <c r="AF7342" t="s">
        <v>777</v>
      </c>
      <c r="AG7342" t="s">
        <v>777</v>
      </c>
      <c r="AH7342" t="s">
        <v>777</v>
      </c>
      <c r="AI7342">
        <v>11997000</v>
      </c>
    </row>
    <row r="7343" spans="2:35">
      <c r="B7343" s="12">
        <v>39447</v>
      </c>
      <c r="C7343" s="14" t="s">
        <v>999</v>
      </c>
      <c r="D7343">
        <v>417142000</v>
      </c>
      <c r="E7343">
        <v>234022000</v>
      </c>
      <c r="F7343">
        <v>19578000</v>
      </c>
      <c r="G7343" t="s">
        <v>777</v>
      </c>
      <c r="H7343">
        <v>17927000</v>
      </c>
      <c r="I7343">
        <v>8050000</v>
      </c>
      <c r="J7343">
        <v>293970000</v>
      </c>
      <c r="K7343">
        <v>27235000</v>
      </c>
      <c r="L7343" t="s">
        <v>777</v>
      </c>
      <c r="M7343" t="s">
        <v>777</v>
      </c>
      <c r="N7343">
        <v>417142000</v>
      </c>
      <c r="O7343">
        <v>199005000</v>
      </c>
      <c r="P7343">
        <v>32574000</v>
      </c>
      <c r="Q7343">
        <v>18305000</v>
      </c>
      <c r="R7343" t="s">
        <v>777</v>
      </c>
      <c r="S7343">
        <v>12830000</v>
      </c>
      <c r="T7343">
        <v>397564000</v>
      </c>
      <c r="U7343">
        <v>102676000</v>
      </c>
      <c r="V7343" t="s">
        <v>777</v>
      </c>
      <c r="W7343">
        <v>32574000</v>
      </c>
      <c r="X7343" t="s">
        <v>777</v>
      </c>
      <c r="Y7343" t="s">
        <v>777</v>
      </c>
      <c r="Z7343">
        <v>12368000</v>
      </c>
      <c r="AA7343">
        <v>191294000</v>
      </c>
      <c r="AB7343">
        <v>293970000</v>
      </c>
      <c r="AC7343">
        <v>1.4009</v>
      </c>
      <c r="AD7343">
        <v>5113000</v>
      </c>
      <c r="AE7343">
        <v>14797000</v>
      </c>
      <c r="AF7343">
        <v>81198000</v>
      </c>
      <c r="AG7343">
        <v>78562000</v>
      </c>
      <c r="AH7343">
        <v>14797000</v>
      </c>
      <c r="AI7343">
        <v>14797000</v>
      </c>
    </row>
    <row r="7344" spans="2:35">
      <c r="B7344" s="12">
        <v>39447</v>
      </c>
      <c r="C7344" s="14" t="s">
        <v>679</v>
      </c>
      <c r="D7344" t="s">
        <v>777</v>
      </c>
      <c r="E7344" t="s">
        <v>777</v>
      </c>
      <c r="F7344" t="s">
        <v>777</v>
      </c>
      <c r="G7344" t="s">
        <v>777</v>
      </c>
      <c r="H7344">
        <v>26747000</v>
      </c>
      <c r="I7344">
        <v>86126000</v>
      </c>
      <c r="J7344">
        <v>1276555000</v>
      </c>
      <c r="K7344">
        <v>23003000</v>
      </c>
      <c r="L7344" t="s">
        <v>777</v>
      </c>
      <c r="M7344">
        <v>74557000</v>
      </c>
      <c r="N7344" t="s">
        <v>777</v>
      </c>
      <c r="O7344" t="s">
        <v>777</v>
      </c>
      <c r="P7344" t="s">
        <v>777</v>
      </c>
      <c r="Q7344" t="s">
        <v>777</v>
      </c>
      <c r="R7344">
        <v>100949000</v>
      </c>
      <c r="S7344">
        <v>-48356000</v>
      </c>
      <c r="T7344" t="s">
        <v>777</v>
      </c>
      <c r="U7344">
        <v>1038898000</v>
      </c>
      <c r="V7344">
        <v>327676000</v>
      </c>
      <c r="W7344" t="s">
        <v>777</v>
      </c>
      <c r="X7344">
        <v>79401000</v>
      </c>
      <c r="Y7344">
        <v>22784000</v>
      </c>
      <c r="Z7344">
        <v>21664000</v>
      </c>
      <c r="AA7344">
        <v>237657000</v>
      </c>
      <c r="AB7344">
        <v>1276555000</v>
      </c>
      <c r="AC7344" t="s">
        <v>777</v>
      </c>
      <c r="AD7344">
        <v>86126000</v>
      </c>
      <c r="AE7344" t="s">
        <v>777</v>
      </c>
      <c r="AF7344" t="s">
        <v>777</v>
      </c>
      <c r="AG7344" t="s">
        <v>777</v>
      </c>
      <c r="AH7344" t="s">
        <v>777</v>
      </c>
      <c r="AI7344">
        <v>435000</v>
      </c>
    </row>
    <row r="7345" spans="2:35">
      <c r="B7345" s="12">
        <v>39447</v>
      </c>
      <c r="C7345" s="14" t="s">
        <v>1001</v>
      </c>
      <c r="D7345">
        <v>797553000</v>
      </c>
      <c r="E7345">
        <v>453829000</v>
      </c>
      <c r="F7345">
        <v>68193000</v>
      </c>
      <c r="G7345" t="s">
        <v>777</v>
      </c>
      <c r="H7345">
        <v>63168000</v>
      </c>
      <c r="I7345">
        <v>246115000</v>
      </c>
      <c r="J7345">
        <v>859189000</v>
      </c>
      <c r="K7345">
        <v>118151000</v>
      </c>
      <c r="L7345" t="s">
        <v>777</v>
      </c>
      <c r="M7345" t="s">
        <v>777</v>
      </c>
      <c r="N7345">
        <v>797553000</v>
      </c>
      <c r="O7345">
        <v>343163000</v>
      </c>
      <c r="P7345">
        <v>237942000</v>
      </c>
      <c r="Q7345">
        <v>60504000</v>
      </c>
      <c r="R7345" t="s">
        <v>777</v>
      </c>
      <c r="S7345">
        <v>119345000</v>
      </c>
      <c r="T7345">
        <v>729360000</v>
      </c>
      <c r="U7345">
        <v>413502000</v>
      </c>
      <c r="V7345" t="s">
        <v>777</v>
      </c>
      <c r="W7345">
        <v>237942000</v>
      </c>
      <c r="X7345" t="s">
        <v>777</v>
      </c>
      <c r="Y7345" t="s">
        <v>777</v>
      </c>
      <c r="Z7345">
        <v>63041000</v>
      </c>
      <c r="AA7345">
        <v>445687000</v>
      </c>
      <c r="AB7345">
        <v>859189000</v>
      </c>
      <c r="AC7345">
        <v>1.53827</v>
      </c>
      <c r="AD7345">
        <v>217705000</v>
      </c>
      <c r="AE7345">
        <v>55110000</v>
      </c>
      <c r="AF7345">
        <v>192804000</v>
      </c>
      <c r="AG7345">
        <v>58643000</v>
      </c>
      <c r="AH7345">
        <v>55110000</v>
      </c>
      <c r="AI7345">
        <v>55110000</v>
      </c>
    </row>
    <row r="7346" spans="2:35">
      <c r="B7346" s="12">
        <v>39447</v>
      </c>
      <c r="C7346" s="14" t="s">
        <v>1002</v>
      </c>
      <c r="D7346">
        <v>100961000</v>
      </c>
      <c r="E7346">
        <v>82489000</v>
      </c>
      <c r="F7346">
        <v>-68502000</v>
      </c>
      <c r="G7346" t="s">
        <v>777</v>
      </c>
      <c r="H7346">
        <v>-71592000</v>
      </c>
      <c r="I7346">
        <v>39438000</v>
      </c>
      <c r="J7346">
        <v>150155000</v>
      </c>
      <c r="K7346">
        <v>-71395000</v>
      </c>
      <c r="L7346" t="s">
        <v>777</v>
      </c>
      <c r="M7346" t="s">
        <v>777</v>
      </c>
      <c r="N7346">
        <v>100961000</v>
      </c>
      <c r="O7346">
        <v>32839000</v>
      </c>
      <c r="P7346">
        <v>1225000</v>
      </c>
      <c r="Q7346">
        <v>1225000</v>
      </c>
      <c r="R7346" t="s">
        <v>777</v>
      </c>
      <c r="S7346">
        <v>-8397000</v>
      </c>
      <c r="T7346">
        <v>169463000</v>
      </c>
      <c r="U7346">
        <v>110941000</v>
      </c>
      <c r="V7346" t="s">
        <v>777</v>
      </c>
      <c r="W7346">
        <v>1225000</v>
      </c>
      <c r="X7346" t="s">
        <v>777</v>
      </c>
      <c r="Y7346" t="s">
        <v>777</v>
      </c>
      <c r="Z7346">
        <v>-78072000</v>
      </c>
      <c r="AA7346">
        <v>39214000</v>
      </c>
      <c r="AB7346">
        <v>150155000</v>
      </c>
      <c r="AC7346">
        <v>0.30573</v>
      </c>
      <c r="AD7346">
        <v>7636000</v>
      </c>
      <c r="AE7346">
        <v>9771000</v>
      </c>
      <c r="AF7346">
        <v>103305000</v>
      </c>
      <c r="AG7346">
        <v>27881000</v>
      </c>
      <c r="AH7346">
        <v>9771000</v>
      </c>
      <c r="AI7346">
        <v>44772000</v>
      </c>
    </row>
    <row r="7347" spans="2:35">
      <c r="B7347" s="12">
        <v>39447</v>
      </c>
      <c r="C7347" s="14" t="s">
        <v>1003</v>
      </c>
      <c r="D7347">
        <v>100961000</v>
      </c>
      <c r="E7347">
        <v>82489000</v>
      </c>
      <c r="F7347">
        <v>-68502000</v>
      </c>
      <c r="G7347" t="s">
        <v>777</v>
      </c>
      <c r="H7347">
        <v>-71592000</v>
      </c>
      <c r="I7347">
        <v>39438000</v>
      </c>
      <c r="J7347">
        <v>150155000</v>
      </c>
      <c r="K7347">
        <v>-71395000</v>
      </c>
      <c r="L7347" t="s">
        <v>777</v>
      </c>
      <c r="M7347" t="s">
        <v>777</v>
      </c>
      <c r="N7347">
        <v>100961000</v>
      </c>
      <c r="O7347">
        <v>32839000</v>
      </c>
      <c r="P7347">
        <v>1225000</v>
      </c>
      <c r="Q7347">
        <v>1225000</v>
      </c>
      <c r="R7347" t="s">
        <v>777</v>
      </c>
      <c r="S7347">
        <v>-8397000</v>
      </c>
      <c r="T7347">
        <v>169463000</v>
      </c>
      <c r="U7347">
        <v>110941000</v>
      </c>
      <c r="V7347" t="s">
        <v>777</v>
      </c>
      <c r="W7347">
        <v>1225000</v>
      </c>
      <c r="X7347" t="s">
        <v>777</v>
      </c>
      <c r="Y7347" t="s">
        <v>777</v>
      </c>
      <c r="Z7347">
        <v>-78072000</v>
      </c>
      <c r="AA7347">
        <v>39214000</v>
      </c>
      <c r="AB7347">
        <v>150155000</v>
      </c>
      <c r="AC7347">
        <v>0.30573</v>
      </c>
      <c r="AD7347">
        <v>7636000</v>
      </c>
      <c r="AE7347">
        <v>9771000</v>
      </c>
      <c r="AF7347">
        <v>103305000</v>
      </c>
      <c r="AG7347">
        <v>27881000</v>
      </c>
      <c r="AH7347">
        <v>9771000</v>
      </c>
      <c r="AI7347">
        <v>44772000</v>
      </c>
    </row>
    <row r="7348" spans="2:35">
      <c r="B7348" s="12">
        <v>39447</v>
      </c>
      <c r="C7348" s="14" t="s">
        <v>1004</v>
      </c>
      <c r="D7348" t="s">
        <v>777</v>
      </c>
      <c r="E7348" t="s">
        <v>777</v>
      </c>
      <c r="F7348" t="s">
        <v>777</v>
      </c>
      <c r="G7348" t="s">
        <v>777</v>
      </c>
      <c r="H7348">
        <v>38389000</v>
      </c>
      <c r="I7348">
        <v>797630000</v>
      </c>
      <c r="J7348">
        <v>3626595000</v>
      </c>
      <c r="K7348">
        <v>33161000</v>
      </c>
      <c r="L7348" t="s">
        <v>777</v>
      </c>
      <c r="M7348">
        <v>136102000</v>
      </c>
      <c r="N7348" t="s">
        <v>777</v>
      </c>
      <c r="O7348" t="s">
        <v>777</v>
      </c>
      <c r="P7348" t="s">
        <v>777</v>
      </c>
      <c r="Q7348" t="s">
        <v>777</v>
      </c>
      <c r="R7348">
        <v>531557000</v>
      </c>
      <c r="S7348">
        <v>293305000</v>
      </c>
      <c r="T7348" t="s">
        <v>777</v>
      </c>
      <c r="U7348">
        <v>3311280000</v>
      </c>
      <c r="V7348">
        <v>224051000</v>
      </c>
      <c r="W7348" t="s">
        <v>777</v>
      </c>
      <c r="X7348">
        <v>197800000</v>
      </c>
      <c r="Y7348">
        <v>43630000</v>
      </c>
      <c r="Z7348">
        <v>29338000</v>
      </c>
      <c r="AA7348">
        <v>315315000</v>
      </c>
      <c r="AB7348">
        <v>3626595000</v>
      </c>
      <c r="AC7348" t="s">
        <v>777</v>
      </c>
      <c r="AD7348">
        <v>236879000</v>
      </c>
      <c r="AE7348" t="s">
        <v>777</v>
      </c>
      <c r="AF7348" t="s">
        <v>777</v>
      </c>
      <c r="AG7348" t="s">
        <v>777</v>
      </c>
      <c r="AH7348" t="s">
        <v>777</v>
      </c>
      <c r="AI7348" t="s">
        <v>777</v>
      </c>
    </row>
    <row r="7349" spans="2:35">
      <c r="B7349" s="12">
        <v>39447</v>
      </c>
      <c r="C7349" s="14" t="s">
        <v>1005</v>
      </c>
      <c r="D7349">
        <v>7084700000</v>
      </c>
      <c r="E7349">
        <v>948400000</v>
      </c>
      <c r="F7349">
        <v>137800000</v>
      </c>
      <c r="G7349" t="s">
        <v>777</v>
      </c>
      <c r="H7349">
        <v>141400000</v>
      </c>
      <c r="I7349">
        <v>570900000</v>
      </c>
      <c r="J7349">
        <v>4049600000</v>
      </c>
      <c r="K7349">
        <v>223800000</v>
      </c>
      <c r="L7349" t="s">
        <v>777</v>
      </c>
      <c r="M7349" t="s">
        <v>777</v>
      </c>
      <c r="N7349">
        <v>7084700000</v>
      </c>
      <c r="O7349">
        <v>2998800000</v>
      </c>
      <c r="P7349">
        <v>780700000</v>
      </c>
      <c r="Q7349">
        <v>412100000</v>
      </c>
      <c r="R7349" t="s">
        <v>777</v>
      </c>
      <c r="S7349">
        <v>53500000</v>
      </c>
      <c r="T7349">
        <v>6946900000</v>
      </c>
      <c r="U7349">
        <v>2585200000</v>
      </c>
      <c r="V7349" t="s">
        <v>777</v>
      </c>
      <c r="W7349">
        <v>780700000</v>
      </c>
      <c r="X7349" t="s">
        <v>777</v>
      </c>
      <c r="Y7349" t="s">
        <v>777</v>
      </c>
      <c r="Z7349">
        <v>98800000</v>
      </c>
      <c r="AA7349">
        <v>1464400000</v>
      </c>
      <c r="AB7349">
        <v>4049600000</v>
      </c>
      <c r="AC7349">
        <v>1.02765</v>
      </c>
      <c r="AD7349">
        <v>125600000</v>
      </c>
      <c r="AE7349" t="s">
        <v>777</v>
      </c>
      <c r="AF7349">
        <v>2383100000</v>
      </c>
      <c r="AG7349">
        <v>1392700000</v>
      </c>
      <c r="AH7349" t="s">
        <v>777</v>
      </c>
      <c r="AI7349">
        <v>125000000</v>
      </c>
    </row>
    <row r="7350" spans="2:35">
      <c r="B7350" s="12">
        <v>39447</v>
      </c>
      <c r="C7350" s="14" t="s">
        <v>680</v>
      </c>
      <c r="D7350">
        <v>6391400000</v>
      </c>
      <c r="E7350">
        <v>314000000</v>
      </c>
      <c r="F7350">
        <v>114900000</v>
      </c>
      <c r="G7350" t="s">
        <v>777</v>
      </c>
      <c r="H7350">
        <v>181100000</v>
      </c>
      <c r="I7350">
        <v>161500000</v>
      </c>
      <c r="J7350">
        <v>2830400000</v>
      </c>
      <c r="K7350">
        <v>220800000</v>
      </c>
      <c r="L7350" t="s">
        <v>777</v>
      </c>
      <c r="M7350" t="s">
        <v>777</v>
      </c>
      <c r="N7350">
        <v>6391400000</v>
      </c>
      <c r="O7350">
        <v>2295000000</v>
      </c>
      <c r="P7350">
        <v>367200000</v>
      </c>
      <c r="Q7350">
        <v>193900000</v>
      </c>
      <c r="R7350" t="s">
        <v>777</v>
      </c>
      <c r="S7350">
        <v>-28500000</v>
      </c>
      <c r="T7350">
        <v>6276500000</v>
      </c>
      <c r="U7350">
        <v>2069400000</v>
      </c>
      <c r="V7350" t="s">
        <v>777</v>
      </c>
      <c r="W7350">
        <v>367200000</v>
      </c>
      <c r="X7350" t="s">
        <v>777</v>
      </c>
      <c r="Y7350" t="s">
        <v>777</v>
      </c>
      <c r="Z7350">
        <v>136700000</v>
      </c>
      <c r="AA7350">
        <v>761000000</v>
      </c>
      <c r="AB7350">
        <v>2830400000</v>
      </c>
      <c r="AC7350">
        <v>0.99822</v>
      </c>
      <c r="AD7350">
        <v>62700000</v>
      </c>
      <c r="AE7350" t="s">
        <v>777</v>
      </c>
      <c r="AF7350">
        <v>1969000000</v>
      </c>
      <c r="AG7350">
        <v>1598300000</v>
      </c>
      <c r="AH7350" t="s">
        <v>777</v>
      </c>
      <c r="AI7350">
        <v>84100000</v>
      </c>
    </row>
    <row r="7351" spans="2:35">
      <c r="B7351" s="12">
        <v>39447</v>
      </c>
      <c r="C7351" s="14" t="s">
        <v>800</v>
      </c>
      <c r="D7351" t="s">
        <v>777</v>
      </c>
      <c r="E7351" t="s">
        <v>777</v>
      </c>
      <c r="F7351" t="s">
        <v>777</v>
      </c>
      <c r="G7351" t="s">
        <v>777</v>
      </c>
      <c r="H7351">
        <v>1902929000</v>
      </c>
      <c r="I7351">
        <v>5576407000</v>
      </c>
      <c r="J7351">
        <v>90385574000</v>
      </c>
      <c r="K7351">
        <v>1820401000</v>
      </c>
      <c r="L7351" t="s">
        <v>777</v>
      </c>
      <c r="M7351">
        <v>4576420000</v>
      </c>
      <c r="N7351" t="s">
        <v>777</v>
      </c>
      <c r="O7351" t="s">
        <v>777</v>
      </c>
      <c r="P7351" t="s">
        <v>777</v>
      </c>
      <c r="Q7351" t="s">
        <v>777</v>
      </c>
      <c r="R7351">
        <v>9799497000</v>
      </c>
      <c r="S7351">
        <v>2473551000</v>
      </c>
      <c r="T7351" t="s">
        <v>777</v>
      </c>
      <c r="U7351">
        <v>83915154000</v>
      </c>
      <c r="V7351">
        <v>17388740000</v>
      </c>
      <c r="W7351" t="s">
        <v>777</v>
      </c>
      <c r="X7351">
        <v>5736887000</v>
      </c>
      <c r="Y7351">
        <v>1525303000</v>
      </c>
      <c r="Z7351">
        <v>1644121000</v>
      </c>
      <c r="AA7351">
        <v>6470420000</v>
      </c>
      <c r="AB7351">
        <v>90385574000</v>
      </c>
      <c r="AC7351" t="s">
        <v>777</v>
      </c>
      <c r="AD7351">
        <v>1563626000</v>
      </c>
      <c r="AE7351" t="s">
        <v>777</v>
      </c>
      <c r="AF7351" t="s">
        <v>777</v>
      </c>
      <c r="AG7351" t="s">
        <v>777</v>
      </c>
      <c r="AH7351" t="s">
        <v>777</v>
      </c>
      <c r="AI7351">
        <v>176279000</v>
      </c>
    </row>
    <row r="7352" spans="2:35">
      <c r="B7352" s="12">
        <v>39447</v>
      </c>
      <c r="C7352" s="14" t="s">
        <v>685</v>
      </c>
      <c r="D7352" t="s">
        <v>777</v>
      </c>
      <c r="E7352" t="s">
        <v>777</v>
      </c>
      <c r="F7352" t="s">
        <v>777</v>
      </c>
      <c r="G7352" t="s">
        <v>777</v>
      </c>
      <c r="H7352">
        <v>3883000000</v>
      </c>
      <c r="I7352">
        <v>107348000000</v>
      </c>
      <c r="J7352">
        <v>389054000000</v>
      </c>
      <c r="K7352">
        <v>3233000000</v>
      </c>
      <c r="L7352" t="s">
        <v>777</v>
      </c>
      <c r="M7352">
        <v>8480000000</v>
      </c>
      <c r="N7352" t="s">
        <v>777</v>
      </c>
      <c r="O7352" t="s">
        <v>777</v>
      </c>
      <c r="P7352" t="s">
        <v>777</v>
      </c>
      <c r="Q7352" t="s">
        <v>777</v>
      </c>
      <c r="R7352">
        <v>5020000000</v>
      </c>
      <c r="S7352">
        <v>4419000000</v>
      </c>
      <c r="T7352" t="s">
        <v>777</v>
      </c>
      <c r="U7352">
        <v>371972000000</v>
      </c>
      <c r="V7352">
        <v>97802000000</v>
      </c>
      <c r="W7352" t="s">
        <v>777</v>
      </c>
      <c r="X7352">
        <v>12909000000</v>
      </c>
      <c r="Y7352">
        <v>4198000000</v>
      </c>
      <c r="Z7352">
        <v>3130000000</v>
      </c>
      <c r="AA7352">
        <v>17082000000</v>
      </c>
      <c r="AB7352">
        <v>389054000000</v>
      </c>
      <c r="AC7352" t="s">
        <v>777</v>
      </c>
      <c r="AD7352">
        <v>107348000000</v>
      </c>
      <c r="AE7352" t="s">
        <v>777</v>
      </c>
      <c r="AF7352" t="s">
        <v>777</v>
      </c>
      <c r="AG7352" t="s">
        <v>777</v>
      </c>
      <c r="AH7352" t="s">
        <v>777</v>
      </c>
      <c r="AI7352" t="s">
        <v>777</v>
      </c>
    </row>
    <row r="7353" spans="2:35">
      <c r="B7353" s="12">
        <v>39447</v>
      </c>
      <c r="C7353" s="14" t="s">
        <v>1010</v>
      </c>
      <c r="D7353">
        <v>85303000</v>
      </c>
      <c r="E7353">
        <v>65856000</v>
      </c>
      <c r="F7353">
        <v>-32006000</v>
      </c>
      <c r="G7353">
        <v>17368000</v>
      </c>
      <c r="H7353">
        <v>-30392000</v>
      </c>
      <c r="I7353">
        <v>775000</v>
      </c>
      <c r="J7353">
        <v>183090000</v>
      </c>
      <c r="K7353">
        <v>-24861000</v>
      </c>
      <c r="L7353" t="s">
        <v>777</v>
      </c>
      <c r="M7353" t="s">
        <v>777</v>
      </c>
      <c r="N7353">
        <v>85303000</v>
      </c>
      <c r="O7353">
        <v>114441000</v>
      </c>
      <c r="P7353">
        <v>84114000</v>
      </c>
      <c r="Q7353">
        <v>84114000</v>
      </c>
      <c r="R7353" t="s">
        <v>777</v>
      </c>
      <c r="S7353">
        <v>-16968000</v>
      </c>
      <c r="T7353">
        <v>117309000</v>
      </c>
      <c r="U7353">
        <v>15349000</v>
      </c>
      <c r="V7353" t="s">
        <v>777</v>
      </c>
      <c r="W7353">
        <v>84114000</v>
      </c>
      <c r="X7353" t="s">
        <v>777</v>
      </c>
      <c r="Y7353" t="s">
        <v>777</v>
      </c>
      <c r="Z7353">
        <v>-31267000</v>
      </c>
      <c r="AA7353">
        <v>167742000</v>
      </c>
      <c r="AB7353">
        <v>183091000</v>
      </c>
      <c r="AC7353">
        <v>7.4559300000000004</v>
      </c>
      <c r="AD7353">
        <v>0</v>
      </c>
      <c r="AE7353">
        <v>3546000</v>
      </c>
      <c r="AF7353">
        <v>15349000</v>
      </c>
      <c r="AG7353">
        <v>30327000</v>
      </c>
      <c r="AH7353">
        <v>3546000</v>
      </c>
      <c r="AI7353" t="s">
        <v>777</v>
      </c>
    </row>
    <row r="7354" spans="2:35">
      <c r="B7354" s="12">
        <v>39447</v>
      </c>
      <c r="C7354" s="14" t="s">
        <v>801</v>
      </c>
      <c r="D7354">
        <v>115206000</v>
      </c>
      <c r="E7354">
        <v>-16541000</v>
      </c>
      <c r="F7354">
        <v>-253455000</v>
      </c>
      <c r="G7354">
        <v>200436000</v>
      </c>
      <c r="H7354">
        <v>-294725000</v>
      </c>
      <c r="I7354">
        <v>394297000</v>
      </c>
      <c r="J7354">
        <v>1780618000</v>
      </c>
      <c r="K7354">
        <v>-251628000</v>
      </c>
      <c r="L7354" t="s">
        <v>777</v>
      </c>
      <c r="M7354" t="s">
        <v>777</v>
      </c>
      <c r="N7354">
        <v>115206000</v>
      </c>
      <c r="O7354">
        <v>863451000</v>
      </c>
      <c r="P7354">
        <v>845273000</v>
      </c>
      <c r="Q7354">
        <v>727527000</v>
      </c>
      <c r="R7354" t="s">
        <v>777</v>
      </c>
      <c r="S7354">
        <v>-219781000</v>
      </c>
      <c r="T7354">
        <v>368661000</v>
      </c>
      <c r="U7354">
        <v>659214000</v>
      </c>
      <c r="V7354" t="s">
        <v>777</v>
      </c>
      <c r="W7354">
        <v>845273000</v>
      </c>
      <c r="X7354" t="s">
        <v>777</v>
      </c>
      <c r="Y7354" t="s">
        <v>777</v>
      </c>
      <c r="Z7354">
        <v>-268430000</v>
      </c>
      <c r="AA7354">
        <v>1121404000</v>
      </c>
      <c r="AB7354">
        <v>1780618000</v>
      </c>
      <c r="AC7354">
        <v>2.4772799999999999</v>
      </c>
      <c r="AD7354">
        <v>124893000</v>
      </c>
      <c r="AE7354" t="s">
        <v>777</v>
      </c>
      <c r="AF7354">
        <v>348548000</v>
      </c>
      <c r="AG7354">
        <v>18178000</v>
      </c>
      <c r="AH7354" t="s">
        <v>777</v>
      </c>
      <c r="AI7354">
        <v>16802000</v>
      </c>
    </row>
    <row r="7355" spans="2:35">
      <c r="B7355" s="12">
        <v>39447</v>
      </c>
      <c r="C7355" s="14" t="s">
        <v>681</v>
      </c>
      <c r="D7355" t="s">
        <v>777</v>
      </c>
      <c r="E7355" t="s">
        <v>777</v>
      </c>
      <c r="F7355" t="s">
        <v>777</v>
      </c>
      <c r="G7355" t="s">
        <v>777</v>
      </c>
      <c r="H7355">
        <v>102256000</v>
      </c>
      <c r="I7355">
        <v>0</v>
      </c>
      <c r="J7355">
        <v>3849670000</v>
      </c>
      <c r="K7355">
        <v>130384000</v>
      </c>
      <c r="L7355" t="s">
        <v>777</v>
      </c>
      <c r="M7355">
        <v>391553000</v>
      </c>
      <c r="N7355" t="s">
        <v>777</v>
      </c>
      <c r="O7355" t="s">
        <v>777</v>
      </c>
      <c r="P7355" t="s">
        <v>777</v>
      </c>
      <c r="Q7355" t="s">
        <v>777</v>
      </c>
      <c r="R7355">
        <v>521808000</v>
      </c>
      <c r="S7355">
        <v>131212000</v>
      </c>
      <c r="T7355" t="s">
        <v>777</v>
      </c>
      <c r="U7355">
        <v>1545520000</v>
      </c>
      <c r="V7355">
        <v>459890000</v>
      </c>
      <c r="W7355" t="s">
        <v>777</v>
      </c>
      <c r="X7355">
        <v>85212000</v>
      </c>
      <c r="Y7355">
        <v>331472000</v>
      </c>
      <c r="Z7355">
        <v>80161000</v>
      </c>
      <c r="AA7355">
        <v>2304150000</v>
      </c>
      <c r="AB7355">
        <v>3849670000</v>
      </c>
      <c r="AC7355" t="s">
        <v>777</v>
      </c>
      <c r="AD7355">
        <v>0</v>
      </c>
      <c r="AE7355" t="s">
        <v>777</v>
      </c>
      <c r="AF7355" t="s">
        <v>777</v>
      </c>
      <c r="AG7355" t="s">
        <v>777</v>
      </c>
      <c r="AH7355" t="s">
        <v>777</v>
      </c>
      <c r="AI7355">
        <v>50049000</v>
      </c>
    </row>
    <row r="7356" spans="2:35">
      <c r="B7356" s="12">
        <v>39447</v>
      </c>
      <c r="C7356" s="14" t="s">
        <v>683</v>
      </c>
      <c r="D7356">
        <v>1815907370</v>
      </c>
      <c r="E7356">
        <v>691120808</v>
      </c>
      <c r="F7356">
        <v>152083098</v>
      </c>
      <c r="G7356" t="s">
        <v>777</v>
      </c>
      <c r="H7356">
        <v>132641381</v>
      </c>
      <c r="I7356">
        <v>341999183</v>
      </c>
      <c r="J7356">
        <v>1221030747</v>
      </c>
      <c r="K7356">
        <v>150458345.44800001</v>
      </c>
      <c r="L7356">
        <v>72288692</v>
      </c>
      <c r="M7356" t="s">
        <v>777</v>
      </c>
      <c r="N7356">
        <v>1815907370</v>
      </c>
      <c r="O7356">
        <v>759990729</v>
      </c>
      <c r="P7356">
        <v>74757806</v>
      </c>
      <c r="Q7356" t="s">
        <v>777</v>
      </c>
      <c r="R7356" t="s">
        <v>777</v>
      </c>
      <c r="S7356">
        <v>156057372</v>
      </c>
      <c r="T7356">
        <v>1663824272</v>
      </c>
      <c r="U7356">
        <v>785433342</v>
      </c>
      <c r="V7356" t="s">
        <v>777</v>
      </c>
      <c r="W7356">
        <v>74757806</v>
      </c>
      <c r="X7356" t="s">
        <v>777</v>
      </c>
      <c r="Y7356" t="s">
        <v>777</v>
      </c>
      <c r="Z7356">
        <v>110098120</v>
      </c>
      <c r="AA7356">
        <v>435597405</v>
      </c>
      <c r="AB7356">
        <v>1221030747</v>
      </c>
      <c r="AC7356">
        <v>0.84431999999999996</v>
      </c>
      <c r="AD7356">
        <v>180231932</v>
      </c>
      <c r="AE7356">
        <v>40360360</v>
      </c>
      <c r="AF7356">
        <v>536670066</v>
      </c>
      <c r="AG7356">
        <v>378364944</v>
      </c>
      <c r="AH7356">
        <v>25859632</v>
      </c>
      <c r="AI7356" t="s">
        <v>777</v>
      </c>
    </row>
    <row r="7357" spans="2:35">
      <c r="B7357" s="12">
        <v>39447</v>
      </c>
      <c r="C7357" s="14" t="s">
        <v>802</v>
      </c>
      <c r="D7357">
        <v>2995311000</v>
      </c>
      <c r="E7357">
        <v>1866166000</v>
      </c>
      <c r="F7357">
        <v>1490862000</v>
      </c>
      <c r="G7357" t="s">
        <v>777</v>
      </c>
      <c r="H7357">
        <v>1488902000</v>
      </c>
      <c r="I7357">
        <v>784516000</v>
      </c>
      <c r="J7357">
        <v>5876006000</v>
      </c>
      <c r="K7357">
        <v>1498998000</v>
      </c>
      <c r="L7357" t="s">
        <v>777</v>
      </c>
      <c r="M7357" t="s">
        <v>777</v>
      </c>
      <c r="N7357">
        <v>2995311000</v>
      </c>
      <c r="O7357">
        <v>860191000</v>
      </c>
      <c r="P7357">
        <v>161058000</v>
      </c>
      <c r="Q7357">
        <v>161058000</v>
      </c>
      <c r="R7357" t="s">
        <v>777</v>
      </c>
      <c r="S7357">
        <v>1414373000</v>
      </c>
      <c r="T7357">
        <v>1504449000</v>
      </c>
      <c r="U7357">
        <v>1567684000</v>
      </c>
      <c r="V7357" t="s">
        <v>777</v>
      </c>
      <c r="W7357">
        <v>161058000</v>
      </c>
      <c r="X7357" t="s">
        <v>777</v>
      </c>
      <c r="Y7357" t="s">
        <v>777</v>
      </c>
      <c r="Z7357">
        <v>1206011000</v>
      </c>
      <c r="AA7357">
        <v>4308322000</v>
      </c>
      <c r="AB7357">
        <v>5876006000</v>
      </c>
      <c r="AC7357">
        <v>1.7378800000000001</v>
      </c>
      <c r="AD7357">
        <v>774182000</v>
      </c>
      <c r="AE7357">
        <v>292987000</v>
      </c>
      <c r="AF7357">
        <v>492772000</v>
      </c>
      <c r="AG7357">
        <v>652181000</v>
      </c>
      <c r="AH7357">
        <v>292987000</v>
      </c>
      <c r="AI7357">
        <v>292987000</v>
      </c>
    </row>
    <row r="7358" spans="2:35">
      <c r="B7358" s="12">
        <v>39447</v>
      </c>
      <c r="C7358" s="14" t="s">
        <v>1014</v>
      </c>
      <c r="D7358">
        <v>37084000</v>
      </c>
      <c r="E7358">
        <v>24287000</v>
      </c>
      <c r="F7358">
        <v>26079000</v>
      </c>
      <c r="G7358" t="s">
        <v>777</v>
      </c>
      <c r="H7358">
        <v>18724000</v>
      </c>
      <c r="I7358">
        <v>139166000</v>
      </c>
      <c r="J7358">
        <v>259793000</v>
      </c>
      <c r="K7358">
        <v>24488000</v>
      </c>
      <c r="L7358" t="s">
        <v>777</v>
      </c>
      <c r="M7358" t="s">
        <v>777</v>
      </c>
      <c r="N7358">
        <v>37084000</v>
      </c>
      <c r="O7358">
        <v>16670000</v>
      </c>
      <c r="P7358">
        <v>10275000</v>
      </c>
      <c r="Q7358">
        <v>10275000</v>
      </c>
      <c r="R7358" t="s">
        <v>777</v>
      </c>
      <c r="S7358">
        <v>15396000</v>
      </c>
      <c r="T7358">
        <v>11005000</v>
      </c>
      <c r="U7358">
        <v>147258000</v>
      </c>
      <c r="V7358" t="s">
        <v>777</v>
      </c>
      <c r="W7358">
        <v>10275000</v>
      </c>
      <c r="X7358" t="s">
        <v>777</v>
      </c>
      <c r="Y7358" t="s">
        <v>777</v>
      </c>
      <c r="Z7358">
        <v>16347000</v>
      </c>
      <c r="AA7358">
        <v>112535000</v>
      </c>
      <c r="AB7358">
        <v>259793000</v>
      </c>
      <c r="AC7358">
        <v>0.77585999999999999</v>
      </c>
      <c r="AD7358">
        <v>127294000</v>
      </c>
      <c r="AE7358">
        <v>8141000</v>
      </c>
      <c r="AF7358">
        <v>19961000</v>
      </c>
      <c r="AG7358">
        <v>5212000</v>
      </c>
      <c r="AH7358">
        <v>8141000</v>
      </c>
      <c r="AI7358">
        <v>8298000</v>
      </c>
    </row>
    <row r="7359" spans="2:35">
      <c r="B7359" s="12">
        <v>39447</v>
      </c>
      <c r="C7359" s="14" t="s">
        <v>1015</v>
      </c>
      <c r="D7359">
        <v>37084000</v>
      </c>
      <c r="E7359">
        <v>24287000</v>
      </c>
      <c r="F7359">
        <v>26079000</v>
      </c>
      <c r="G7359" t="s">
        <v>777</v>
      </c>
      <c r="H7359">
        <v>18724000</v>
      </c>
      <c r="I7359">
        <v>139166000</v>
      </c>
      <c r="J7359">
        <v>259793000</v>
      </c>
      <c r="K7359">
        <v>24488000</v>
      </c>
      <c r="L7359" t="s">
        <v>777</v>
      </c>
      <c r="M7359" t="s">
        <v>777</v>
      </c>
      <c r="N7359">
        <v>37084000</v>
      </c>
      <c r="O7359">
        <v>16670000</v>
      </c>
      <c r="P7359">
        <v>10275000</v>
      </c>
      <c r="Q7359">
        <v>10275000</v>
      </c>
      <c r="R7359" t="s">
        <v>777</v>
      </c>
      <c r="S7359">
        <v>15396000</v>
      </c>
      <c r="T7359">
        <v>11005000</v>
      </c>
      <c r="U7359">
        <v>147258000</v>
      </c>
      <c r="V7359" t="s">
        <v>777</v>
      </c>
      <c r="W7359">
        <v>10275000</v>
      </c>
      <c r="X7359" t="s">
        <v>777</v>
      </c>
      <c r="Y7359" t="s">
        <v>777</v>
      </c>
      <c r="Z7359">
        <v>16347000</v>
      </c>
      <c r="AA7359">
        <v>112535000</v>
      </c>
      <c r="AB7359">
        <v>259793000</v>
      </c>
      <c r="AC7359">
        <v>0.77585999999999999</v>
      </c>
      <c r="AD7359">
        <v>127294000</v>
      </c>
      <c r="AE7359">
        <v>8141000</v>
      </c>
      <c r="AF7359">
        <v>19961000</v>
      </c>
      <c r="AG7359">
        <v>5212000</v>
      </c>
      <c r="AH7359">
        <v>8141000</v>
      </c>
      <c r="AI7359">
        <v>8298000</v>
      </c>
    </row>
    <row r="7360" spans="2:35">
      <c r="B7360" s="12">
        <v>39447</v>
      </c>
      <c r="C7360" s="14" t="s">
        <v>1016</v>
      </c>
      <c r="D7360" t="s">
        <v>777</v>
      </c>
      <c r="E7360" t="s">
        <v>777</v>
      </c>
      <c r="F7360" t="s">
        <v>777</v>
      </c>
      <c r="G7360" t="s">
        <v>777</v>
      </c>
      <c r="H7360">
        <v>178276000</v>
      </c>
      <c r="I7360">
        <v>1067000</v>
      </c>
      <c r="J7360">
        <v>7565474000</v>
      </c>
      <c r="K7360">
        <v>143311000</v>
      </c>
      <c r="L7360" t="s">
        <v>777</v>
      </c>
      <c r="M7360">
        <v>371943000</v>
      </c>
      <c r="N7360" t="s">
        <v>777</v>
      </c>
      <c r="O7360" t="s">
        <v>777</v>
      </c>
      <c r="P7360" t="s">
        <v>777</v>
      </c>
      <c r="Q7360" t="s">
        <v>777</v>
      </c>
      <c r="R7360">
        <v>799176000</v>
      </c>
      <c r="S7360" t="s">
        <v>777</v>
      </c>
      <c r="T7360" t="s">
        <v>777</v>
      </c>
      <c r="U7360">
        <v>6528914000</v>
      </c>
      <c r="V7360">
        <v>547550000</v>
      </c>
      <c r="W7360" t="s">
        <v>777</v>
      </c>
      <c r="X7360">
        <v>405853000</v>
      </c>
      <c r="Y7360">
        <v>128510000</v>
      </c>
      <c r="Z7360">
        <v>139222000</v>
      </c>
      <c r="AA7360">
        <v>1036560000</v>
      </c>
      <c r="AB7360">
        <v>7565474000</v>
      </c>
      <c r="AC7360" t="s">
        <v>777</v>
      </c>
      <c r="AD7360">
        <v>1067000</v>
      </c>
      <c r="AE7360" t="s">
        <v>777</v>
      </c>
      <c r="AF7360" t="s">
        <v>777</v>
      </c>
      <c r="AG7360" t="s">
        <v>777</v>
      </c>
      <c r="AH7360" t="s">
        <v>777</v>
      </c>
      <c r="AI7360" t="s">
        <v>777</v>
      </c>
    </row>
    <row r="7361" spans="2:35">
      <c r="B7361" s="12">
        <v>39447</v>
      </c>
      <c r="C7361" s="14" t="s">
        <v>688</v>
      </c>
      <c r="D7361">
        <v>1433800000</v>
      </c>
      <c r="E7361">
        <v>358100000</v>
      </c>
      <c r="F7361">
        <v>37800000</v>
      </c>
      <c r="G7361" t="s">
        <v>777</v>
      </c>
      <c r="H7361">
        <v>-1600000</v>
      </c>
      <c r="I7361">
        <v>233000000</v>
      </c>
      <c r="J7361">
        <v>979800000</v>
      </c>
      <c r="K7361">
        <v>78700000</v>
      </c>
      <c r="L7361" t="s">
        <v>777</v>
      </c>
      <c r="M7361" t="s">
        <v>777</v>
      </c>
      <c r="N7361">
        <v>1433800000</v>
      </c>
      <c r="O7361">
        <v>229700000</v>
      </c>
      <c r="P7361">
        <v>25200000</v>
      </c>
      <c r="Q7361">
        <v>25200000</v>
      </c>
      <c r="R7361" t="s">
        <v>777</v>
      </c>
      <c r="S7361">
        <v>108700000</v>
      </c>
      <c r="T7361">
        <v>1396000000</v>
      </c>
      <c r="U7361">
        <v>574800000</v>
      </c>
      <c r="V7361" t="s">
        <v>777</v>
      </c>
      <c r="W7361">
        <v>25200000</v>
      </c>
      <c r="X7361" t="s">
        <v>777</v>
      </c>
      <c r="Y7361" t="s">
        <v>777</v>
      </c>
      <c r="Z7361">
        <v>1700000</v>
      </c>
      <c r="AA7361">
        <v>405000000</v>
      </c>
      <c r="AB7361">
        <v>979800000</v>
      </c>
      <c r="AC7361">
        <v>0.61133999999999999</v>
      </c>
      <c r="AD7361">
        <v>88900000</v>
      </c>
      <c r="AE7361">
        <v>22100000</v>
      </c>
      <c r="AF7361">
        <v>370500000</v>
      </c>
      <c r="AG7361">
        <v>184200000</v>
      </c>
      <c r="AH7361">
        <v>22100000</v>
      </c>
      <c r="AI7361" t="s">
        <v>777</v>
      </c>
    </row>
    <row r="7362" spans="2:35">
      <c r="B7362" s="12">
        <v>39447</v>
      </c>
      <c r="C7362" s="14" t="s">
        <v>690</v>
      </c>
      <c r="D7362">
        <v>41831000000</v>
      </c>
      <c r="E7362">
        <v>32038000000</v>
      </c>
      <c r="F7362">
        <v>8942000000</v>
      </c>
      <c r="G7362">
        <v>7213000000</v>
      </c>
      <c r="H7362">
        <v>10971000000</v>
      </c>
      <c r="I7362">
        <v>1366000000</v>
      </c>
      <c r="J7362">
        <v>47731000000</v>
      </c>
      <c r="K7362">
        <v>10596000000</v>
      </c>
      <c r="L7362">
        <v>4823000000</v>
      </c>
      <c r="M7362" t="s">
        <v>777</v>
      </c>
      <c r="N7362">
        <v>41831000000</v>
      </c>
      <c r="O7362">
        <v>24302000000</v>
      </c>
      <c r="P7362">
        <v>4823000000</v>
      </c>
      <c r="Q7362" t="s">
        <v>777</v>
      </c>
      <c r="R7362" t="s">
        <v>777</v>
      </c>
      <c r="S7362">
        <v>9987000000</v>
      </c>
      <c r="T7362">
        <v>32889000000</v>
      </c>
      <c r="U7362">
        <v>15549000000</v>
      </c>
      <c r="V7362" t="s">
        <v>777</v>
      </c>
      <c r="W7362">
        <v>4823000000</v>
      </c>
      <c r="X7362" t="s">
        <v>777</v>
      </c>
      <c r="Y7362" t="s">
        <v>777</v>
      </c>
      <c r="Z7362">
        <v>8522000000</v>
      </c>
      <c r="AA7362">
        <v>32182000000</v>
      </c>
      <c r="AB7362">
        <v>47731000000</v>
      </c>
      <c r="AC7362">
        <v>1.43614</v>
      </c>
      <c r="AD7362">
        <v>961000000</v>
      </c>
      <c r="AE7362" t="s">
        <v>777</v>
      </c>
      <c r="AF7362">
        <v>10641000000</v>
      </c>
      <c r="AG7362">
        <v>7302000000</v>
      </c>
      <c r="AH7362" t="s">
        <v>777</v>
      </c>
      <c r="AI7362">
        <v>3007000000</v>
      </c>
    </row>
    <row r="7363" spans="2:35">
      <c r="B7363" s="12">
        <v>39447</v>
      </c>
      <c r="C7363" s="14" t="s">
        <v>686</v>
      </c>
      <c r="D7363" t="s">
        <v>777</v>
      </c>
      <c r="E7363" t="s">
        <v>777</v>
      </c>
      <c r="F7363" t="s">
        <v>777</v>
      </c>
      <c r="G7363" t="s">
        <v>777</v>
      </c>
      <c r="H7363">
        <v>27539000</v>
      </c>
      <c r="I7363">
        <v>0</v>
      </c>
      <c r="J7363">
        <v>1759936000</v>
      </c>
      <c r="K7363">
        <v>24460000</v>
      </c>
      <c r="L7363" t="s">
        <v>777</v>
      </c>
      <c r="M7363">
        <v>112134000</v>
      </c>
      <c r="N7363" t="s">
        <v>777</v>
      </c>
      <c r="O7363" t="s">
        <v>777</v>
      </c>
      <c r="P7363" t="s">
        <v>777</v>
      </c>
      <c r="Q7363" t="s">
        <v>777</v>
      </c>
      <c r="R7363">
        <v>295805000</v>
      </c>
      <c r="S7363">
        <v>32211000</v>
      </c>
      <c r="T7363" t="s">
        <v>777</v>
      </c>
      <c r="U7363">
        <v>1566720000</v>
      </c>
      <c r="V7363">
        <v>156856000</v>
      </c>
      <c r="W7363" t="s">
        <v>777</v>
      </c>
      <c r="X7363">
        <v>113512000</v>
      </c>
      <c r="Y7363">
        <v>38324000</v>
      </c>
      <c r="Z7363">
        <v>21152000</v>
      </c>
      <c r="AA7363">
        <v>193216000</v>
      </c>
      <c r="AB7363">
        <v>1759936000</v>
      </c>
      <c r="AC7363" t="s">
        <v>777</v>
      </c>
      <c r="AD7363">
        <v>0</v>
      </c>
      <c r="AE7363" t="s">
        <v>777</v>
      </c>
      <c r="AF7363" t="s">
        <v>777</v>
      </c>
      <c r="AG7363" t="s">
        <v>777</v>
      </c>
      <c r="AH7363" t="s">
        <v>777</v>
      </c>
      <c r="AI7363">
        <v>3308000</v>
      </c>
    </row>
    <row r="7364" spans="2:35">
      <c r="B7364" s="12">
        <v>39447</v>
      </c>
      <c r="C7364" s="14" t="s">
        <v>803</v>
      </c>
      <c r="D7364" t="s">
        <v>777</v>
      </c>
      <c r="E7364" t="s">
        <v>777</v>
      </c>
      <c r="F7364" t="s">
        <v>777</v>
      </c>
      <c r="G7364" t="s">
        <v>777</v>
      </c>
      <c r="H7364">
        <v>27539000</v>
      </c>
      <c r="I7364">
        <v>0</v>
      </c>
      <c r="J7364">
        <v>1759936000</v>
      </c>
      <c r="K7364">
        <v>24460000</v>
      </c>
      <c r="L7364" t="s">
        <v>777</v>
      </c>
      <c r="M7364">
        <v>112134000</v>
      </c>
      <c r="N7364" t="s">
        <v>777</v>
      </c>
      <c r="O7364" t="s">
        <v>777</v>
      </c>
      <c r="P7364" t="s">
        <v>777</v>
      </c>
      <c r="Q7364" t="s">
        <v>777</v>
      </c>
      <c r="R7364">
        <v>295805000</v>
      </c>
      <c r="S7364">
        <v>32211000</v>
      </c>
      <c r="T7364" t="s">
        <v>777</v>
      </c>
      <c r="U7364">
        <v>1566720000</v>
      </c>
      <c r="V7364">
        <v>156856000</v>
      </c>
      <c r="W7364" t="s">
        <v>777</v>
      </c>
      <c r="X7364">
        <v>113512000</v>
      </c>
      <c r="Y7364">
        <v>38324000</v>
      </c>
      <c r="Z7364">
        <v>21152000</v>
      </c>
      <c r="AA7364">
        <v>193216000</v>
      </c>
      <c r="AB7364">
        <v>1759936000</v>
      </c>
      <c r="AC7364" t="s">
        <v>777</v>
      </c>
      <c r="AD7364">
        <v>0</v>
      </c>
      <c r="AE7364" t="s">
        <v>777</v>
      </c>
      <c r="AF7364" t="s">
        <v>777</v>
      </c>
      <c r="AG7364" t="s">
        <v>777</v>
      </c>
      <c r="AH7364" t="s">
        <v>777</v>
      </c>
      <c r="AI7364">
        <v>3308000</v>
      </c>
    </row>
    <row r="7365" spans="2:35">
      <c r="B7365" s="12">
        <v>39447</v>
      </c>
      <c r="C7365" s="14" t="s">
        <v>1018</v>
      </c>
      <c r="D7365" t="s">
        <v>777</v>
      </c>
      <c r="E7365" t="s">
        <v>777</v>
      </c>
      <c r="F7365" t="s">
        <v>777</v>
      </c>
      <c r="G7365" t="s">
        <v>777</v>
      </c>
      <c r="H7365">
        <v>181392000</v>
      </c>
      <c r="I7365">
        <v>100000000</v>
      </c>
      <c r="J7365">
        <v>9612798000</v>
      </c>
      <c r="K7365">
        <v>150114000</v>
      </c>
      <c r="L7365" t="s">
        <v>777</v>
      </c>
      <c r="M7365">
        <v>424280000</v>
      </c>
      <c r="N7365" t="s">
        <v>777</v>
      </c>
      <c r="O7365" t="s">
        <v>777</v>
      </c>
      <c r="P7365" t="s">
        <v>777</v>
      </c>
      <c r="Q7365" t="s">
        <v>777</v>
      </c>
      <c r="R7365">
        <v>660972000</v>
      </c>
      <c r="S7365" t="s">
        <v>777</v>
      </c>
      <c r="T7365" t="s">
        <v>777</v>
      </c>
      <c r="U7365">
        <v>8437862000</v>
      </c>
      <c r="V7365">
        <v>1335054000</v>
      </c>
      <c r="W7365" t="s">
        <v>777</v>
      </c>
      <c r="X7365">
        <v>462301000</v>
      </c>
      <c r="Y7365">
        <v>175666000</v>
      </c>
      <c r="Z7365">
        <v>144419000</v>
      </c>
      <c r="AA7365">
        <v>1174936000</v>
      </c>
      <c r="AB7365">
        <v>9612798000</v>
      </c>
      <c r="AC7365" t="s">
        <v>777</v>
      </c>
      <c r="AD7365">
        <v>100000000</v>
      </c>
      <c r="AE7365" t="s">
        <v>777</v>
      </c>
      <c r="AF7365" t="s">
        <v>777</v>
      </c>
      <c r="AG7365" t="s">
        <v>777</v>
      </c>
      <c r="AH7365" t="s">
        <v>777</v>
      </c>
      <c r="AI7365" t="s">
        <v>777</v>
      </c>
    </row>
    <row r="7366" spans="2:35">
      <c r="B7366" s="12">
        <v>39447</v>
      </c>
      <c r="C7366" s="14" t="s">
        <v>692</v>
      </c>
      <c r="D7366">
        <v>998670508</v>
      </c>
      <c r="E7366">
        <v>530216434</v>
      </c>
      <c r="F7366">
        <v>198847946</v>
      </c>
      <c r="G7366">
        <v>119765272</v>
      </c>
      <c r="H7366">
        <v>185958410</v>
      </c>
      <c r="I7366">
        <v>333062062</v>
      </c>
      <c r="J7366">
        <v>1190408361</v>
      </c>
      <c r="K7366">
        <v>202741479.23100001</v>
      </c>
      <c r="L7366" t="s">
        <v>777</v>
      </c>
      <c r="M7366" t="s">
        <v>777</v>
      </c>
      <c r="N7366">
        <v>998670508</v>
      </c>
      <c r="O7366">
        <v>490199723</v>
      </c>
      <c r="P7366">
        <v>88029296</v>
      </c>
      <c r="Q7366">
        <v>61727860</v>
      </c>
      <c r="R7366" t="s">
        <v>777</v>
      </c>
      <c r="S7366">
        <v>230131924</v>
      </c>
      <c r="T7366">
        <v>799822562</v>
      </c>
      <c r="U7366">
        <v>699671874</v>
      </c>
      <c r="V7366" t="s">
        <v>777</v>
      </c>
      <c r="W7366">
        <v>88029296</v>
      </c>
      <c r="X7366" t="s">
        <v>777</v>
      </c>
      <c r="Y7366" t="s">
        <v>777</v>
      </c>
      <c r="Z7366">
        <v>139905172</v>
      </c>
      <c r="AA7366">
        <v>490736487</v>
      </c>
      <c r="AB7366">
        <v>1190408361</v>
      </c>
      <c r="AC7366">
        <v>0.97367999999999999</v>
      </c>
      <c r="AD7366">
        <v>228527273</v>
      </c>
      <c r="AE7366">
        <v>20139900</v>
      </c>
      <c r="AF7366">
        <v>321253254</v>
      </c>
      <c r="AG7366">
        <v>224769925</v>
      </c>
      <c r="AH7366">
        <v>13292334</v>
      </c>
      <c r="AI7366">
        <v>65790340</v>
      </c>
    </row>
    <row r="7367" spans="2:35">
      <c r="B7367" s="12">
        <v>39447</v>
      </c>
      <c r="C7367" s="14" t="s">
        <v>693</v>
      </c>
      <c r="D7367">
        <v>115206000</v>
      </c>
      <c r="E7367">
        <v>-16541000</v>
      </c>
      <c r="F7367">
        <v>-253455000</v>
      </c>
      <c r="G7367">
        <v>200436000</v>
      </c>
      <c r="H7367">
        <v>-294725000</v>
      </c>
      <c r="I7367">
        <v>394297000</v>
      </c>
      <c r="J7367">
        <v>1780618000</v>
      </c>
      <c r="K7367">
        <v>-251628000</v>
      </c>
      <c r="L7367" t="s">
        <v>777</v>
      </c>
      <c r="M7367" t="s">
        <v>777</v>
      </c>
      <c r="N7367">
        <v>115206000</v>
      </c>
      <c r="O7367">
        <v>863451000</v>
      </c>
      <c r="P7367">
        <v>845273000</v>
      </c>
      <c r="Q7367">
        <v>727527000</v>
      </c>
      <c r="R7367" t="s">
        <v>777</v>
      </c>
      <c r="S7367">
        <v>-219781000</v>
      </c>
      <c r="T7367">
        <v>368661000</v>
      </c>
      <c r="U7367">
        <v>659214000</v>
      </c>
      <c r="V7367" t="s">
        <v>777</v>
      </c>
      <c r="W7367">
        <v>845273000</v>
      </c>
      <c r="X7367" t="s">
        <v>777</v>
      </c>
      <c r="Y7367" t="s">
        <v>777</v>
      </c>
      <c r="Z7367">
        <v>-268430000</v>
      </c>
      <c r="AA7367">
        <v>1121404000</v>
      </c>
      <c r="AB7367">
        <v>1780618000</v>
      </c>
      <c r="AC7367">
        <v>2.4772799999999999</v>
      </c>
      <c r="AD7367">
        <v>124893000</v>
      </c>
      <c r="AE7367" t="s">
        <v>777</v>
      </c>
      <c r="AF7367">
        <v>348548000</v>
      </c>
      <c r="AG7367">
        <v>18178000</v>
      </c>
      <c r="AH7367" t="s">
        <v>777</v>
      </c>
      <c r="AI7367">
        <v>16802000</v>
      </c>
    </row>
    <row r="7368" spans="2:35">
      <c r="B7368" s="12">
        <v>39447</v>
      </c>
      <c r="C7368" s="14" t="s">
        <v>695</v>
      </c>
      <c r="D7368">
        <v>100000</v>
      </c>
      <c r="E7368">
        <v>100000</v>
      </c>
      <c r="F7368">
        <v>-2200000</v>
      </c>
      <c r="G7368" t="s">
        <v>777</v>
      </c>
      <c r="H7368">
        <v>0</v>
      </c>
      <c r="I7368">
        <v>0</v>
      </c>
      <c r="J7368">
        <v>137800000</v>
      </c>
      <c r="K7368">
        <v>0</v>
      </c>
      <c r="L7368" t="s">
        <v>777</v>
      </c>
      <c r="M7368" t="s">
        <v>777</v>
      </c>
      <c r="N7368">
        <v>100000</v>
      </c>
      <c r="O7368">
        <v>137800000</v>
      </c>
      <c r="P7368">
        <v>123100000</v>
      </c>
      <c r="Q7368">
        <v>102100000</v>
      </c>
      <c r="R7368" t="s">
        <v>777</v>
      </c>
      <c r="S7368">
        <v>2300000</v>
      </c>
      <c r="T7368">
        <v>2300000</v>
      </c>
      <c r="U7368">
        <v>16900000</v>
      </c>
      <c r="V7368" t="s">
        <v>777</v>
      </c>
      <c r="W7368">
        <v>123100000</v>
      </c>
      <c r="X7368" t="s">
        <v>777</v>
      </c>
      <c r="Y7368" t="s">
        <v>777</v>
      </c>
      <c r="Z7368">
        <v>0</v>
      </c>
      <c r="AA7368">
        <v>120900000</v>
      </c>
      <c r="AB7368">
        <v>137800000</v>
      </c>
      <c r="AC7368">
        <v>9.5971200000000003</v>
      </c>
      <c r="AD7368">
        <v>0</v>
      </c>
      <c r="AE7368" t="s">
        <v>777</v>
      </c>
      <c r="AF7368">
        <v>13900000</v>
      </c>
      <c r="AG7368">
        <v>10300000</v>
      </c>
      <c r="AH7368" t="s">
        <v>777</v>
      </c>
      <c r="AI7368">
        <v>0</v>
      </c>
    </row>
    <row r="7369" spans="2:35">
      <c r="B7369" s="12">
        <v>39447</v>
      </c>
      <c r="C7369" s="14" t="s">
        <v>1021</v>
      </c>
      <c r="D7369">
        <v>4994000</v>
      </c>
      <c r="E7369">
        <v>20923000</v>
      </c>
      <c r="F7369">
        <v>-4235000</v>
      </c>
      <c r="G7369" t="s">
        <v>777</v>
      </c>
      <c r="H7369">
        <v>11197000</v>
      </c>
      <c r="I7369">
        <v>0</v>
      </c>
      <c r="J7369">
        <v>89670000</v>
      </c>
      <c r="K7369">
        <v>12098000</v>
      </c>
      <c r="L7369" t="s">
        <v>777</v>
      </c>
      <c r="M7369" t="s">
        <v>777</v>
      </c>
      <c r="N7369">
        <v>4994000</v>
      </c>
      <c r="O7369">
        <v>8588000</v>
      </c>
      <c r="P7369">
        <v>4788000</v>
      </c>
      <c r="Q7369">
        <v>4788000</v>
      </c>
      <c r="R7369" t="s">
        <v>777</v>
      </c>
      <c r="S7369">
        <v>-176000</v>
      </c>
      <c r="T7369">
        <v>9229000</v>
      </c>
      <c r="U7369">
        <v>4713000</v>
      </c>
      <c r="V7369" t="s">
        <v>777</v>
      </c>
      <c r="W7369">
        <v>4788000</v>
      </c>
      <c r="X7369" t="s">
        <v>777</v>
      </c>
      <c r="Y7369" t="s">
        <v>777</v>
      </c>
      <c r="Z7369">
        <v>11197000</v>
      </c>
      <c r="AA7369">
        <v>84957000</v>
      </c>
      <c r="AB7369">
        <v>89670000</v>
      </c>
      <c r="AC7369">
        <v>1.6547799999999999</v>
      </c>
      <c r="AD7369">
        <v>0</v>
      </c>
      <c r="AE7369">
        <v>2164000</v>
      </c>
      <c r="AF7369">
        <v>4713000</v>
      </c>
      <c r="AG7369">
        <v>3011000</v>
      </c>
      <c r="AH7369">
        <v>2164000</v>
      </c>
      <c r="AI7369">
        <v>2164000</v>
      </c>
    </row>
    <row r="7370" spans="2:35">
      <c r="B7370" s="12">
        <v>39447</v>
      </c>
      <c r="C7370" s="14" t="s">
        <v>1024</v>
      </c>
      <c r="D7370" t="s">
        <v>777</v>
      </c>
      <c r="E7370" t="s">
        <v>777</v>
      </c>
      <c r="F7370" t="s">
        <v>777</v>
      </c>
      <c r="G7370" t="s">
        <v>777</v>
      </c>
      <c r="H7370">
        <v>102910000</v>
      </c>
      <c r="I7370">
        <v>0</v>
      </c>
      <c r="J7370">
        <v>5953069000</v>
      </c>
      <c r="K7370">
        <v>84111000</v>
      </c>
      <c r="L7370" t="s">
        <v>777</v>
      </c>
      <c r="M7370">
        <v>240511000</v>
      </c>
      <c r="N7370" t="s">
        <v>777</v>
      </c>
      <c r="O7370" t="s">
        <v>777</v>
      </c>
      <c r="P7370" t="s">
        <v>777</v>
      </c>
      <c r="Q7370" t="s">
        <v>777</v>
      </c>
      <c r="R7370">
        <v>1440528000</v>
      </c>
      <c r="S7370">
        <v>2157519000</v>
      </c>
      <c r="T7370" t="s">
        <v>777</v>
      </c>
      <c r="U7370">
        <v>5367307000</v>
      </c>
      <c r="V7370">
        <v>326466000</v>
      </c>
      <c r="W7370" t="s">
        <v>777</v>
      </c>
      <c r="X7370">
        <v>321238000</v>
      </c>
      <c r="Y7370">
        <v>68326000</v>
      </c>
      <c r="Z7370">
        <v>78883000</v>
      </c>
      <c r="AA7370">
        <v>585762000</v>
      </c>
      <c r="AB7370">
        <v>5953069000</v>
      </c>
      <c r="AC7370" t="s">
        <v>777</v>
      </c>
      <c r="AD7370">
        <v>0</v>
      </c>
      <c r="AE7370" t="s">
        <v>777</v>
      </c>
      <c r="AF7370" t="s">
        <v>777</v>
      </c>
      <c r="AG7370" t="s">
        <v>777</v>
      </c>
      <c r="AH7370" t="s">
        <v>777</v>
      </c>
      <c r="AI7370">
        <v>5228000</v>
      </c>
    </row>
    <row r="7371" spans="2:35">
      <c r="B7371" s="12">
        <v>39447</v>
      </c>
      <c r="C7371" s="14" t="s">
        <v>1025</v>
      </c>
      <c r="D7371" t="s">
        <v>777</v>
      </c>
      <c r="E7371" t="s">
        <v>777</v>
      </c>
      <c r="F7371" t="s">
        <v>777</v>
      </c>
      <c r="G7371" t="s">
        <v>777</v>
      </c>
      <c r="H7371">
        <v>102910000</v>
      </c>
      <c r="I7371">
        <v>0</v>
      </c>
      <c r="J7371">
        <v>5953069000</v>
      </c>
      <c r="K7371">
        <v>84111000</v>
      </c>
      <c r="L7371" t="s">
        <v>777</v>
      </c>
      <c r="M7371">
        <v>240511000</v>
      </c>
      <c r="N7371" t="s">
        <v>777</v>
      </c>
      <c r="O7371" t="s">
        <v>777</v>
      </c>
      <c r="P7371" t="s">
        <v>777</v>
      </c>
      <c r="Q7371" t="s">
        <v>777</v>
      </c>
      <c r="R7371">
        <v>1440528000</v>
      </c>
      <c r="S7371">
        <v>2157519000</v>
      </c>
      <c r="T7371" t="s">
        <v>777</v>
      </c>
      <c r="U7371">
        <v>5367307000</v>
      </c>
      <c r="V7371">
        <v>326466000</v>
      </c>
      <c r="W7371" t="s">
        <v>777</v>
      </c>
      <c r="X7371">
        <v>321238000</v>
      </c>
      <c r="Y7371">
        <v>68326000</v>
      </c>
      <c r="Z7371">
        <v>78883000</v>
      </c>
      <c r="AA7371">
        <v>585762000</v>
      </c>
      <c r="AB7371">
        <v>5953069000</v>
      </c>
      <c r="AC7371" t="s">
        <v>777</v>
      </c>
      <c r="AD7371">
        <v>0</v>
      </c>
      <c r="AE7371" t="s">
        <v>777</v>
      </c>
      <c r="AF7371" t="s">
        <v>777</v>
      </c>
      <c r="AG7371" t="s">
        <v>777</v>
      </c>
      <c r="AH7371" t="s">
        <v>777</v>
      </c>
      <c r="AI7371">
        <v>5228000</v>
      </c>
    </row>
    <row r="7372" spans="2:35">
      <c r="B7372" s="12">
        <v>39447</v>
      </c>
      <c r="C7372" s="14" t="s">
        <v>1026</v>
      </c>
      <c r="D7372" t="s">
        <v>777</v>
      </c>
      <c r="E7372" t="s">
        <v>777</v>
      </c>
      <c r="F7372" t="s">
        <v>777</v>
      </c>
      <c r="G7372" t="s">
        <v>777</v>
      </c>
      <c r="H7372">
        <v>102910000</v>
      </c>
      <c r="I7372">
        <v>0</v>
      </c>
      <c r="J7372">
        <v>5953069000</v>
      </c>
      <c r="K7372">
        <v>84111000</v>
      </c>
      <c r="L7372" t="s">
        <v>777</v>
      </c>
      <c r="M7372">
        <v>240511000</v>
      </c>
      <c r="N7372" t="s">
        <v>777</v>
      </c>
      <c r="O7372" t="s">
        <v>777</v>
      </c>
      <c r="P7372" t="s">
        <v>777</v>
      </c>
      <c r="Q7372" t="s">
        <v>777</v>
      </c>
      <c r="R7372">
        <v>1440528000</v>
      </c>
      <c r="S7372">
        <v>2157519000</v>
      </c>
      <c r="T7372" t="s">
        <v>777</v>
      </c>
      <c r="U7372">
        <v>5367307000</v>
      </c>
      <c r="V7372">
        <v>326466000</v>
      </c>
      <c r="W7372" t="s">
        <v>777</v>
      </c>
      <c r="X7372">
        <v>321238000</v>
      </c>
      <c r="Y7372">
        <v>68326000</v>
      </c>
      <c r="Z7372">
        <v>78883000</v>
      </c>
      <c r="AA7372">
        <v>585762000</v>
      </c>
      <c r="AB7372">
        <v>5953069000</v>
      </c>
      <c r="AC7372" t="s">
        <v>777</v>
      </c>
      <c r="AD7372">
        <v>0</v>
      </c>
      <c r="AE7372" t="s">
        <v>777</v>
      </c>
      <c r="AF7372" t="s">
        <v>777</v>
      </c>
      <c r="AG7372" t="s">
        <v>777</v>
      </c>
      <c r="AH7372" t="s">
        <v>777</v>
      </c>
      <c r="AI7372">
        <v>5228000</v>
      </c>
    </row>
    <row r="7373" spans="2:35">
      <c r="B7373" s="12">
        <v>39447</v>
      </c>
      <c r="C7373" s="14" t="s">
        <v>1027</v>
      </c>
      <c r="D7373" t="s">
        <v>777</v>
      </c>
      <c r="E7373" t="s">
        <v>777</v>
      </c>
      <c r="F7373" t="s">
        <v>777</v>
      </c>
      <c r="G7373" t="s">
        <v>777</v>
      </c>
      <c r="H7373">
        <v>102910000</v>
      </c>
      <c r="I7373">
        <v>0</v>
      </c>
      <c r="J7373">
        <v>5953069000</v>
      </c>
      <c r="K7373">
        <v>84111000</v>
      </c>
      <c r="L7373" t="s">
        <v>777</v>
      </c>
      <c r="M7373">
        <v>240511000</v>
      </c>
      <c r="N7373" t="s">
        <v>777</v>
      </c>
      <c r="O7373" t="s">
        <v>777</v>
      </c>
      <c r="P7373" t="s">
        <v>777</v>
      </c>
      <c r="Q7373" t="s">
        <v>777</v>
      </c>
      <c r="R7373">
        <v>1440528000</v>
      </c>
      <c r="S7373">
        <v>2157519000</v>
      </c>
      <c r="T7373" t="s">
        <v>777</v>
      </c>
      <c r="U7373">
        <v>5367307000</v>
      </c>
      <c r="V7373">
        <v>326466000</v>
      </c>
      <c r="W7373" t="s">
        <v>777</v>
      </c>
      <c r="X7373">
        <v>321238000</v>
      </c>
      <c r="Y7373">
        <v>68326000</v>
      </c>
      <c r="Z7373">
        <v>78883000</v>
      </c>
      <c r="AA7373">
        <v>585762000</v>
      </c>
      <c r="AB7373">
        <v>5953069000</v>
      </c>
      <c r="AC7373" t="s">
        <v>777</v>
      </c>
      <c r="AD7373">
        <v>0</v>
      </c>
      <c r="AE7373" t="s">
        <v>777</v>
      </c>
      <c r="AF7373" t="s">
        <v>777</v>
      </c>
      <c r="AG7373" t="s">
        <v>777</v>
      </c>
      <c r="AH7373" t="s">
        <v>777</v>
      </c>
      <c r="AI7373">
        <v>5228000</v>
      </c>
    </row>
    <row r="7374" spans="2:35">
      <c r="B7374" s="12">
        <v>39447</v>
      </c>
      <c r="C7374" s="14" t="s">
        <v>697</v>
      </c>
      <c r="D7374">
        <v>4402000000</v>
      </c>
      <c r="E7374">
        <v>1318000000</v>
      </c>
      <c r="F7374">
        <v>603000000</v>
      </c>
      <c r="G7374" t="s">
        <v>777</v>
      </c>
      <c r="H7374">
        <v>608000000</v>
      </c>
      <c r="I7374">
        <v>339000000</v>
      </c>
      <c r="J7374">
        <v>2687000000</v>
      </c>
      <c r="K7374">
        <v>537000000</v>
      </c>
      <c r="L7374" t="s">
        <v>777</v>
      </c>
      <c r="M7374" t="s">
        <v>777</v>
      </c>
      <c r="N7374">
        <v>4402000000</v>
      </c>
      <c r="O7374">
        <v>1860000000</v>
      </c>
      <c r="P7374">
        <v>543000000</v>
      </c>
      <c r="Q7374">
        <v>543000000</v>
      </c>
      <c r="R7374" t="s">
        <v>777</v>
      </c>
      <c r="S7374">
        <v>284000000</v>
      </c>
      <c r="T7374">
        <v>3799000000</v>
      </c>
      <c r="U7374">
        <v>1156000000</v>
      </c>
      <c r="V7374" t="s">
        <v>777</v>
      </c>
      <c r="W7374">
        <v>543000000</v>
      </c>
      <c r="X7374" t="s">
        <v>777</v>
      </c>
      <c r="Y7374" t="s">
        <v>777</v>
      </c>
      <c r="Z7374">
        <v>469000000</v>
      </c>
      <c r="AA7374">
        <v>1531000000</v>
      </c>
      <c r="AB7374">
        <v>2687000000</v>
      </c>
      <c r="AC7374">
        <v>1.4153500000000001</v>
      </c>
      <c r="AD7374">
        <v>58000000</v>
      </c>
      <c r="AE7374" t="s">
        <v>777</v>
      </c>
      <c r="AF7374">
        <v>951000000</v>
      </c>
      <c r="AG7374">
        <v>779000000</v>
      </c>
      <c r="AH7374" t="s">
        <v>777</v>
      </c>
      <c r="AI7374">
        <v>73000000</v>
      </c>
    </row>
    <row r="7375" spans="2:35">
      <c r="B7375" s="12">
        <v>39447</v>
      </c>
      <c r="C7375" s="14" t="s">
        <v>1028</v>
      </c>
      <c r="D7375">
        <v>13602000</v>
      </c>
      <c r="E7375">
        <v>13602000</v>
      </c>
      <c r="F7375">
        <v>7218000</v>
      </c>
      <c r="G7375" t="s">
        <v>777</v>
      </c>
      <c r="H7375">
        <v>414000</v>
      </c>
      <c r="I7375">
        <v>156858000</v>
      </c>
      <c r="J7375">
        <v>290644000</v>
      </c>
      <c r="K7375" t="s">
        <v>777</v>
      </c>
      <c r="L7375" t="s">
        <v>777</v>
      </c>
      <c r="M7375" t="s">
        <v>777</v>
      </c>
      <c r="N7375">
        <v>15967000</v>
      </c>
      <c r="O7375">
        <v>24182000</v>
      </c>
      <c r="P7375">
        <v>21000</v>
      </c>
      <c r="Q7375">
        <v>21000</v>
      </c>
      <c r="R7375" t="s">
        <v>777</v>
      </c>
      <c r="S7375">
        <v>-12398000</v>
      </c>
      <c r="T7375">
        <v>8749000</v>
      </c>
      <c r="U7375">
        <v>195650000</v>
      </c>
      <c r="V7375" t="s">
        <v>777</v>
      </c>
      <c r="W7375">
        <v>10000</v>
      </c>
      <c r="X7375" t="s">
        <v>777</v>
      </c>
      <c r="Y7375" t="s">
        <v>777</v>
      </c>
      <c r="Z7375">
        <v>-987000</v>
      </c>
      <c r="AA7375">
        <v>94994000</v>
      </c>
      <c r="AB7375">
        <v>290644000</v>
      </c>
      <c r="AC7375">
        <v>0.52930999999999995</v>
      </c>
      <c r="AD7375">
        <v>127464000</v>
      </c>
      <c r="AE7375" t="s">
        <v>777</v>
      </c>
      <c r="AF7375">
        <v>45686000</v>
      </c>
      <c r="AG7375">
        <v>23724000</v>
      </c>
      <c r="AH7375" t="s">
        <v>777</v>
      </c>
      <c r="AI7375" t="s">
        <v>777</v>
      </c>
    </row>
    <row r="7376" spans="2:35">
      <c r="B7376" s="12">
        <v>39447</v>
      </c>
      <c r="C7376" s="14" t="s">
        <v>1029</v>
      </c>
      <c r="D7376">
        <v>3838000000</v>
      </c>
      <c r="E7376">
        <v>3118000000</v>
      </c>
      <c r="F7376">
        <v>1360000000</v>
      </c>
      <c r="G7376" t="s">
        <v>777</v>
      </c>
      <c r="H7376">
        <v>1298000000</v>
      </c>
      <c r="I7376">
        <v>1903000000</v>
      </c>
      <c r="J7376">
        <v>12236000000</v>
      </c>
      <c r="K7376">
        <v>1311000000</v>
      </c>
      <c r="L7376" t="s">
        <v>777</v>
      </c>
      <c r="M7376" t="s">
        <v>777</v>
      </c>
      <c r="N7376">
        <v>3939000000</v>
      </c>
      <c r="O7376">
        <v>6310000000</v>
      </c>
      <c r="P7376">
        <v>1031000000</v>
      </c>
      <c r="Q7376">
        <v>424000000</v>
      </c>
      <c r="R7376" t="s">
        <v>777</v>
      </c>
      <c r="S7376">
        <v>1159000000</v>
      </c>
      <c r="T7376">
        <v>2579000000</v>
      </c>
      <c r="U7376">
        <v>7144000000</v>
      </c>
      <c r="V7376" t="s">
        <v>777</v>
      </c>
      <c r="W7376">
        <v>1031000000</v>
      </c>
      <c r="X7376" t="s">
        <v>777</v>
      </c>
      <c r="Y7376" t="s">
        <v>777</v>
      </c>
      <c r="Z7376">
        <v>1049000000</v>
      </c>
      <c r="AA7376">
        <v>5092000000</v>
      </c>
      <c r="AB7376">
        <v>12236000000</v>
      </c>
      <c r="AC7376">
        <v>1.05501</v>
      </c>
      <c r="AD7376">
        <v>858000000</v>
      </c>
      <c r="AE7376">
        <v>262000000</v>
      </c>
      <c r="AF7376">
        <v>5981000000</v>
      </c>
      <c r="AG7376">
        <v>1434000000</v>
      </c>
      <c r="AH7376">
        <v>262000000</v>
      </c>
      <c r="AI7376">
        <v>262000000</v>
      </c>
    </row>
    <row r="7377" spans="2:35">
      <c r="B7377" s="12">
        <v>39447</v>
      </c>
      <c r="C7377" s="14" t="s">
        <v>1030</v>
      </c>
      <c r="D7377">
        <v>3521000</v>
      </c>
      <c r="E7377">
        <v>-10859000</v>
      </c>
      <c r="F7377">
        <v>-19566000</v>
      </c>
      <c r="G7377" t="s">
        <v>777</v>
      </c>
      <c r="H7377">
        <v>-18249000</v>
      </c>
      <c r="I7377">
        <v>371000</v>
      </c>
      <c r="J7377">
        <v>63536000</v>
      </c>
      <c r="K7377">
        <v>-18026000</v>
      </c>
      <c r="L7377" t="s">
        <v>777</v>
      </c>
      <c r="M7377" t="s">
        <v>777</v>
      </c>
      <c r="N7377">
        <v>3521000</v>
      </c>
      <c r="O7377">
        <v>60603000</v>
      </c>
      <c r="P7377">
        <v>56263000</v>
      </c>
      <c r="Q7377">
        <v>52000</v>
      </c>
      <c r="R7377" t="s">
        <v>777</v>
      </c>
      <c r="S7377">
        <v>-6549000</v>
      </c>
      <c r="T7377">
        <v>23087000</v>
      </c>
      <c r="U7377">
        <v>17046000</v>
      </c>
      <c r="V7377" t="s">
        <v>777</v>
      </c>
      <c r="W7377">
        <v>56263000</v>
      </c>
      <c r="X7377" t="s">
        <v>777</v>
      </c>
      <c r="Y7377" t="s">
        <v>777</v>
      </c>
      <c r="Z7377">
        <v>-18250000</v>
      </c>
      <c r="AA7377">
        <v>46490000</v>
      </c>
      <c r="AB7377">
        <v>63536000</v>
      </c>
      <c r="AC7377">
        <v>3.7629100000000002</v>
      </c>
      <c r="AD7377">
        <v>350000</v>
      </c>
      <c r="AE7377">
        <v>188000</v>
      </c>
      <c r="AF7377">
        <v>16049000</v>
      </c>
      <c r="AG7377">
        <v>3358000</v>
      </c>
      <c r="AH7377">
        <v>188000</v>
      </c>
      <c r="AI7377">
        <v>669000</v>
      </c>
    </row>
    <row r="7378" spans="2:35">
      <c r="B7378" s="12">
        <v>39447</v>
      </c>
      <c r="C7378" s="14" t="s">
        <v>804</v>
      </c>
      <c r="D7378">
        <v>335609000</v>
      </c>
      <c r="E7378">
        <v>188855000</v>
      </c>
      <c r="F7378">
        <v>39718000</v>
      </c>
      <c r="G7378">
        <v>15233000</v>
      </c>
      <c r="H7378">
        <v>8055000</v>
      </c>
      <c r="I7378">
        <v>298995000</v>
      </c>
      <c r="J7378">
        <v>635821000</v>
      </c>
      <c r="K7378">
        <v>32258000</v>
      </c>
      <c r="L7378" t="s">
        <v>777</v>
      </c>
      <c r="M7378" t="s">
        <v>777</v>
      </c>
      <c r="N7378">
        <v>335609000</v>
      </c>
      <c r="O7378">
        <v>132257000</v>
      </c>
      <c r="P7378">
        <v>16602000</v>
      </c>
      <c r="Q7378">
        <v>15889000</v>
      </c>
      <c r="R7378" t="s">
        <v>777</v>
      </c>
      <c r="S7378">
        <v>45701000</v>
      </c>
      <c r="T7378">
        <v>295891000</v>
      </c>
      <c r="U7378">
        <v>385539000</v>
      </c>
      <c r="V7378" t="s">
        <v>777</v>
      </c>
      <c r="W7378">
        <v>16602000</v>
      </c>
      <c r="X7378" t="s">
        <v>777</v>
      </c>
      <c r="Y7378" t="s">
        <v>777</v>
      </c>
      <c r="Z7378">
        <v>7582000</v>
      </c>
      <c r="AA7378">
        <v>250281000</v>
      </c>
      <c r="AB7378">
        <v>635820000</v>
      </c>
      <c r="AC7378">
        <v>0.53346000000000005</v>
      </c>
      <c r="AD7378">
        <v>207417000</v>
      </c>
      <c r="AE7378">
        <v>21193000</v>
      </c>
      <c r="AF7378">
        <v>146178000</v>
      </c>
      <c r="AG7378">
        <v>52854000</v>
      </c>
      <c r="AH7378">
        <v>6002000</v>
      </c>
      <c r="AI7378">
        <v>9029000</v>
      </c>
    </row>
    <row r="7379" spans="2:35">
      <c r="B7379" s="12">
        <v>39447</v>
      </c>
      <c r="C7379" s="14" t="s">
        <v>703</v>
      </c>
      <c r="D7379">
        <v>1491714000</v>
      </c>
      <c r="E7379" t="s">
        <v>777</v>
      </c>
      <c r="F7379">
        <v>223342000</v>
      </c>
      <c r="G7379" t="s">
        <v>777</v>
      </c>
      <c r="H7379">
        <v>161905000</v>
      </c>
      <c r="I7379">
        <v>1136732000</v>
      </c>
      <c r="J7379">
        <v>2382383000</v>
      </c>
      <c r="K7379" t="s">
        <v>777</v>
      </c>
      <c r="L7379" t="s">
        <v>777</v>
      </c>
      <c r="M7379" t="s">
        <v>777</v>
      </c>
      <c r="N7379">
        <v>1491714000</v>
      </c>
      <c r="O7379">
        <v>786116000</v>
      </c>
      <c r="P7379">
        <v>108653000</v>
      </c>
      <c r="Q7379">
        <v>101133000</v>
      </c>
      <c r="R7379" t="s">
        <v>777</v>
      </c>
      <c r="S7379">
        <v>100899000</v>
      </c>
      <c r="T7379">
        <v>1268372000</v>
      </c>
      <c r="U7379">
        <v>1752233000</v>
      </c>
      <c r="V7379" t="s">
        <v>777</v>
      </c>
      <c r="W7379">
        <v>108653000</v>
      </c>
      <c r="X7379" t="s">
        <v>777</v>
      </c>
      <c r="Y7379" t="s">
        <v>777</v>
      </c>
      <c r="Z7379">
        <v>130544000</v>
      </c>
      <c r="AA7379">
        <v>630150000</v>
      </c>
      <c r="AB7379">
        <v>2382383000</v>
      </c>
      <c r="AC7379">
        <v>0.35589999999999999</v>
      </c>
      <c r="AD7379">
        <v>223296000</v>
      </c>
      <c r="AE7379">
        <v>117746000</v>
      </c>
      <c r="AF7379">
        <v>1331172000</v>
      </c>
      <c r="AG7379">
        <v>152324000</v>
      </c>
      <c r="AH7379">
        <v>79195000</v>
      </c>
      <c r="AI7379" t="s">
        <v>777</v>
      </c>
    </row>
    <row r="7380" spans="2:35">
      <c r="B7380" s="12">
        <v>39447</v>
      </c>
      <c r="C7380" s="14" t="s">
        <v>701</v>
      </c>
      <c r="D7380">
        <v>755051000</v>
      </c>
      <c r="E7380" t="s">
        <v>777</v>
      </c>
      <c r="F7380">
        <v>414235000</v>
      </c>
      <c r="G7380" t="s">
        <v>777</v>
      </c>
      <c r="H7380">
        <v>292117000</v>
      </c>
      <c r="I7380">
        <v>3774788000</v>
      </c>
      <c r="J7380">
        <v>5824129000</v>
      </c>
      <c r="K7380">
        <v>261555000</v>
      </c>
      <c r="L7380" t="s">
        <v>777</v>
      </c>
      <c r="M7380" t="s">
        <v>777</v>
      </c>
      <c r="N7380">
        <v>755051000</v>
      </c>
      <c r="O7380">
        <v>1010924000</v>
      </c>
      <c r="P7380">
        <v>480229000</v>
      </c>
      <c r="Q7380">
        <v>480229000</v>
      </c>
      <c r="R7380" t="s">
        <v>777</v>
      </c>
      <c r="S7380">
        <v>303217000</v>
      </c>
      <c r="T7380">
        <v>340816000</v>
      </c>
      <c r="U7380">
        <v>4438352000</v>
      </c>
      <c r="V7380" t="s">
        <v>777</v>
      </c>
      <c r="W7380">
        <v>480229000</v>
      </c>
      <c r="X7380" t="s">
        <v>777</v>
      </c>
      <c r="Y7380" t="s">
        <v>777</v>
      </c>
      <c r="Z7380">
        <v>257177000</v>
      </c>
      <c r="AA7380">
        <v>1385777000</v>
      </c>
      <c r="AB7380">
        <v>5824129000</v>
      </c>
      <c r="AC7380">
        <v>0.62234</v>
      </c>
      <c r="AD7380">
        <v>2370703000</v>
      </c>
      <c r="AE7380">
        <v>4416000</v>
      </c>
      <c r="AF7380">
        <v>1624386000</v>
      </c>
      <c r="AG7380">
        <v>162039000</v>
      </c>
      <c r="AH7380">
        <v>4416000</v>
      </c>
      <c r="AI7380">
        <v>4378000</v>
      </c>
    </row>
    <row r="7381" spans="2:35">
      <c r="B7381" s="12">
        <v>39447</v>
      </c>
      <c r="C7381" s="14" t="s">
        <v>527</v>
      </c>
      <c r="D7381">
        <v>24004000</v>
      </c>
      <c r="E7381">
        <v>3598000</v>
      </c>
      <c r="F7381">
        <v>-436000</v>
      </c>
      <c r="G7381" t="s">
        <v>777</v>
      </c>
      <c r="H7381">
        <v>-436000</v>
      </c>
      <c r="I7381">
        <v>440000000</v>
      </c>
      <c r="J7381">
        <v>590996000</v>
      </c>
      <c r="K7381" t="s">
        <v>777</v>
      </c>
      <c r="L7381" t="s">
        <v>777</v>
      </c>
      <c r="M7381" t="s">
        <v>777</v>
      </c>
      <c r="N7381">
        <v>24004000</v>
      </c>
      <c r="O7381">
        <v>455297000</v>
      </c>
      <c r="P7381">
        <v>444383000</v>
      </c>
      <c r="Q7381">
        <v>1002000</v>
      </c>
      <c r="R7381" t="s">
        <v>777</v>
      </c>
      <c r="S7381">
        <v>-1083000</v>
      </c>
      <c r="T7381">
        <v>24440000</v>
      </c>
      <c r="U7381">
        <v>442074000</v>
      </c>
      <c r="V7381" t="s">
        <v>777</v>
      </c>
      <c r="W7381">
        <v>444383000</v>
      </c>
      <c r="X7381" t="s">
        <v>777</v>
      </c>
      <c r="Y7381" t="s">
        <v>777</v>
      </c>
      <c r="Z7381">
        <v>795000</v>
      </c>
      <c r="AA7381">
        <v>148922000</v>
      </c>
      <c r="AB7381">
        <v>590996000</v>
      </c>
      <c r="AC7381">
        <v>1.0299100000000001</v>
      </c>
      <c r="AD7381">
        <v>0</v>
      </c>
      <c r="AE7381" t="s">
        <v>777</v>
      </c>
      <c r="AF7381">
        <v>442074000</v>
      </c>
      <c r="AG7381">
        <v>10914000</v>
      </c>
      <c r="AH7381" t="s">
        <v>777</v>
      </c>
      <c r="AI7381" t="s">
        <v>777</v>
      </c>
    </row>
    <row r="7382" spans="2:35">
      <c r="B7382" s="12">
        <v>39447</v>
      </c>
      <c r="C7382" s="14" t="s">
        <v>699</v>
      </c>
      <c r="D7382">
        <v>29781000</v>
      </c>
      <c r="E7382" t="s">
        <v>777</v>
      </c>
      <c r="F7382">
        <v>-1383000</v>
      </c>
      <c r="G7382" t="s">
        <v>777</v>
      </c>
      <c r="H7382">
        <v>-1685000</v>
      </c>
      <c r="I7382">
        <v>15291000</v>
      </c>
      <c r="J7382">
        <v>34040000</v>
      </c>
      <c r="K7382">
        <v>-367000</v>
      </c>
      <c r="L7382" t="s">
        <v>777</v>
      </c>
      <c r="M7382" t="s">
        <v>777</v>
      </c>
      <c r="N7382">
        <v>29781000</v>
      </c>
      <c r="O7382">
        <v>7358000</v>
      </c>
      <c r="P7382">
        <v>78000</v>
      </c>
      <c r="Q7382">
        <v>31000</v>
      </c>
      <c r="R7382" t="s">
        <v>777</v>
      </c>
      <c r="S7382">
        <v>-8233000</v>
      </c>
      <c r="T7382">
        <v>31164000</v>
      </c>
      <c r="U7382">
        <v>26592000</v>
      </c>
      <c r="V7382" t="s">
        <v>777</v>
      </c>
      <c r="W7382">
        <v>31000</v>
      </c>
      <c r="X7382" t="s">
        <v>777</v>
      </c>
      <c r="Y7382" t="s">
        <v>777</v>
      </c>
      <c r="Z7382">
        <v>-1685000</v>
      </c>
      <c r="AA7382">
        <v>7448000</v>
      </c>
      <c r="AB7382">
        <v>34040000</v>
      </c>
      <c r="AC7382">
        <v>0.58237000000000005</v>
      </c>
      <c r="AD7382">
        <v>12495000</v>
      </c>
      <c r="AE7382">
        <v>1318000</v>
      </c>
      <c r="AF7382">
        <v>12341000</v>
      </c>
      <c r="AG7382">
        <v>7109000</v>
      </c>
      <c r="AH7382">
        <v>1318000</v>
      </c>
      <c r="AI7382">
        <v>2111000</v>
      </c>
    </row>
    <row r="7383" spans="2:35">
      <c r="B7383" s="12">
        <v>39447</v>
      </c>
      <c r="C7383" s="14" t="s">
        <v>1033</v>
      </c>
      <c r="D7383">
        <v>10879000</v>
      </c>
      <c r="E7383" t="s">
        <v>777</v>
      </c>
      <c r="F7383">
        <v>-169771000</v>
      </c>
      <c r="G7383">
        <v>167824000</v>
      </c>
      <c r="H7383">
        <v>-164711000</v>
      </c>
      <c r="I7383">
        <v>6274000</v>
      </c>
      <c r="J7383">
        <v>178288000</v>
      </c>
      <c r="K7383">
        <v>-151555000</v>
      </c>
      <c r="L7383" t="s">
        <v>777</v>
      </c>
      <c r="M7383" t="s">
        <v>777</v>
      </c>
      <c r="N7383">
        <v>10879000</v>
      </c>
      <c r="O7383">
        <v>89296000</v>
      </c>
      <c r="P7383">
        <v>76010000</v>
      </c>
      <c r="Q7383">
        <v>76010000</v>
      </c>
      <c r="R7383" t="s">
        <v>777</v>
      </c>
      <c r="S7383">
        <v>-142997000</v>
      </c>
      <c r="T7383">
        <v>180650000</v>
      </c>
      <c r="U7383">
        <v>27535000</v>
      </c>
      <c r="V7383" t="s">
        <v>777</v>
      </c>
      <c r="W7383">
        <v>76010000</v>
      </c>
      <c r="X7383" t="s">
        <v>777</v>
      </c>
      <c r="Y7383" t="s">
        <v>777</v>
      </c>
      <c r="Z7383">
        <v>-164711000</v>
      </c>
      <c r="AA7383">
        <v>150753000</v>
      </c>
      <c r="AB7383">
        <v>178288000</v>
      </c>
      <c r="AC7383">
        <v>3.38409</v>
      </c>
      <c r="AD7383">
        <v>1148000</v>
      </c>
      <c r="AE7383" t="s">
        <v>777</v>
      </c>
      <c r="AF7383">
        <v>26387000</v>
      </c>
      <c r="AG7383">
        <v>10109000</v>
      </c>
      <c r="AH7383" t="s">
        <v>777</v>
      </c>
      <c r="AI7383">
        <v>12766000</v>
      </c>
    </row>
    <row r="7384" spans="2:35">
      <c r="B7384" s="12">
        <v>39447</v>
      </c>
      <c r="C7384" s="14" t="s">
        <v>1034</v>
      </c>
      <c r="D7384">
        <v>10879000</v>
      </c>
      <c r="E7384" t="s">
        <v>777</v>
      </c>
      <c r="F7384">
        <v>-169771000</v>
      </c>
      <c r="G7384">
        <v>167824000</v>
      </c>
      <c r="H7384">
        <v>-164711000</v>
      </c>
      <c r="I7384">
        <v>6274000</v>
      </c>
      <c r="J7384">
        <v>178288000</v>
      </c>
      <c r="K7384">
        <v>-151555000</v>
      </c>
      <c r="L7384" t="s">
        <v>777</v>
      </c>
      <c r="M7384" t="s">
        <v>777</v>
      </c>
      <c r="N7384">
        <v>10879000</v>
      </c>
      <c r="O7384">
        <v>89296000</v>
      </c>
      <c r="P7384">
        <v>76010000</v>
      </c>
      <c r="Q7384">
        <v>76010000</v>
      </c>
      <c r="R7384" t="s">
        <v>777</v>
      </c>
      <c r="S7384">
        <v>-142997000</v>
      </c>
      <c r="T7384">
        <v>180650000</v>
      </c>
      <c r="U7384">
        <v>27535000</v>
      </c>
      <c r="V7384" t="s">
        <v>777</v>
      </c>
      <c r="W7384">
        <v>76010000</v>
      </c>
      <c r="X7384" t="s">
        <v>777</v>
      </c>
      <c r="Y7384" t="s">
        <v>777</v>
      </c>
      <c r="Z7384">
        <v>-164711000</v>
      </c>
      <c r="AA7384">
        <v>150753000</v>
      </c>
      <c r="AB7384">
        <v>178288000</v>
      </c>
      <c r="AC7384">
        <v>3.38409</v>
      </c>
      <c r="AD7384">
        <v>1148000</v>
      </c>
      <c r="AE7384" t="s">
        <v>777</v>
      </c>
      <c r="AF7384">
        <v>26387000</v>
      </c>
      <c r="AG7384">
        <v>10109000</v>
      </c>
      <c r="AH7384" t="s">
        <v>777</v>
      </c>
      <c r="AI7384">
        <v>12766000</v>
      </c>
    </row>
    <row r="7385" spans="2:35">
      <c r="B7385" s="12">
        <v>39447</v>
      </c>
      <c r="C7385" s="14" t="s">
        <v>1035</v>
      </c>
      <c r="D7385">
        <v>10879000</v>
      </c>
      <c r="E7385" t="s">
        <v>777</v>
      </c>
      <c r="F7385">
        <v>-169771000</v>
      </c>
      <c r="G7385">
        <v>167824000</v>
      </c>
      <c r="H7385">
        <v>-164711000</v>
      </c>
      <c r="I7385">
        <v>6274000</v>
      </c>
      <c r="J7385">
        <v>178288000</v>
      </c>
      <c r="K7385">
        <v>-151555000</v>
      </c>
      <c r="L7385" t="s">
        <v>777</v>
      </c>
      <c r="M7385" t="s">
        <v>777</v>
      </c>
      <c r="N7385">
        <v>10879000</v>
      </c>
      <c r="O7385">
        <v>89296000</v>
      </c>
      <c r="P7385">
        <v>76010000</v>
      </c>
      <c r="Q7385">
        <v>76010000</v>
      </c>
      <c r="R7385" t="s">
        <v>777</v>
      </c>
      <c r="S7385">
        <v>-142997000</v>
      </c>
      <c r="T7385">
        <v>180650000</v>
      </c>
      <c r="U7385">
        <v>27535000</v>
      </c>
      <c r="V7385" t="s">
        <v>777</v>
      </c>
      <c r="W7385">
        <v>76010000</v>
      </c>
      <c r="X7385" t="s">
        <v>777</v>
      </c>
      <c r="Y7385" t="s">
        <v>777</v>
      </c>
      <c r="Z7385">
        <v>-164711000</v>
      </c>
      <c r="AA7385">
        <v>150753000</v>
      </c>
      <c r="AB7385">
        <v>178288000</v>
      </c>
      <c r="AC7385">
        <v>3.38409</v>
      </c>
      <c r="AD7385">
        <v>1148000</v>
      </c>
      <c r="AE7385" t="s">
        <v>777</v>
      </c>
      <c r="AF7385">
        <v>26387000</v>
      </c>
      <c r="AG7385">
        <v>10109000</v>
      </c>
      <c r="AH7385" t="s">
        <v>777</v>
      </c>
      <c r="AI7385">
        <v>12766000</v>
      </c>
    </row>
    <row r="7386" spans="2:35">
      <c r="B7386" s="12">
        <v>39447</v>
      </c>
      <c r="C7386" s="14" t="s">
        <v>318</v>
      </c>
      <c r="D7386">
        <v>0</v>
      </c>
      <c r="E7386">
        <v>0</v>
      </c>
      <c r="F7386">
        <v>0</v>
      </c>
      <c r="G7386" t="s">
        <v>777</v>
      </c>
      <c r="H7386">
        <v>1000</v>
      </c>
      <c r="I7386">
        <v>0</v>
      </c>
      <c r="J7386">
        <v>501000</v>
      </c>
      <c r="K7386" t="s">
        <v>777</v>
      </c>
      <c r="L7386" t="s">
        <v>777</v>
      </c>
      <c r="M7386" t="s">
        <v>777</v>
      </c>
      <c r="N7386">
        <v>0</v>
      </c>
      <c r="O7386">
        <v>128000</v>
      </c>
      <c r="P7386">
        <v>128000</v>
      </c>
      <c r="Q7386">
        <v>128000</v>
      </c>
      <c r="R7386" t="s">
        <v>777</v>
      </c>
      <c r="S7386" t="s">
        <v>777</v>
      </c>
      <c r="T7386">
        <v>0</v>
      </c>
      <c r="U7386">
        <v>0</v>
      </c>
      <c r="V7386" t="s">
        <v>777</v>
      </c>
      <c r="W7386">
        <v>128000</v>
      </c>
      <c r="X7386" t="s">
        <v>777</v>
      </c>
      <c r="Y7386" t="s">
        <v>777</v>
      </c>
      <c r="Z7386">
        <v>1000</v>
      </c>
      <c r="AA7386">
        <v>501000</v>
      </c>
      <c r="AB7386">
        <v>501000</v>
      </c>
      <c r="AC7386" t="s">
        <v>777</v>
      </c>
      <c r="AD7386">
        <v>0</v>
      </c>
      <c r="AE7386" t="s">
        <v>777</v>
      </c>
      <c r="AF7386">
        <v>0</v>
      </c>
      <c r="AG7386">
        <v>0</v>
      </c>
      <c r="AH7386" t="s">
        <v>777</v>
      </c>
      <c r="AI7386" t="s">
        <v>777</v>
      </c>
    </row>
    <row r="7387" spans="2:35">
      <c r="B7387" s="12">
        <v>39447</v>
      </c>
      <c r="C7387" s="14" t="s">
        <v>714</v>
      </c>
      <c r="D7387">
        <v>3881762000</v>
      </c>
      <c r="E7387">
        <v>1752589000</v>
      </c>
      <c r="F7387">
        <v>264298000</v>
      </c>
      <c r="G7387" t="s">
        <v>777</v>
      </c>
      <c r="H7387">
        <v>220164000</v>
      </c>
      <c r="I7387">
        <v>1769397000</v>
      </c>
      <c r="J7387">
        <v>3781293000</v>
      </c>
      <c r="K7387">
        <v>426211000</v>
      </c>
      <c r="L7387">
        <v>157832000</v>
      </c>
      <c r="M7387" t="s">
        <v>777</v>
      </c>
      <c r="N7387">
        <v>3881762000</v>
      </c>
      <c r="O7387">
        <v>1183754000</v>
      </c>
      <c r="P7387">
        <v>157832000</v>
      </c>
      <c r="Q7387" t="s">
        <v>777</v>
      </c>
      <c r="R7387" t="s">
        <v>777</v>
      </c>
      <c r="S7387">
        <v>151457000</v>
      </c>
      <c r="T7387">
        <v>3617464000</v>
      </c>
      <c r="U7387">
        <v>2700519000</v>
      </c>
      <c r="V7387" t="s">
        <v>777</v>
      </c>
      <c r="W7387">
        <v>157832000</v>
      </c>
      <c r="X7387" t="s">
        <v>777</v>
      </c>
      <c r="Y7387" t="s">
        <v>777</v>
      </c>
      <c r="Z7387">
        <v>155234000</v>
      </c>
      <c r="AA7387">
        <v>1080774000</v>
      </c>
      <c r="AB7387">
        <v>3781293000</v>
      </c>
      <c r="AC7387">
        <v>0.83709999999999996</v>
      </c>
      <c r="AD7387">
        <v>1540011000</v>
      </c>
      <c r="AE7387" t="s">
        <v>777</v>
      </c>
      <c r="AF7387">
        <v>994101000</v>
      </c>
      <c r="AG7387">
        <v>642894000</v>
      </c>
      <c r="AH7387" t="s">
        <v>777</v>
      </c>
      <c r="AI7387">
        <v>270977000</v>
      </c>
    </row>
    <row r="7388" spans="2:35">
      <c r="B7388" s="12">
        <v>39447</v>
      </c>
      <c r="C7388" s="14" t="s">
        <v>1040</v>
      </c>
      <c r="D7388">
        <v>57223000</v>
      </c>
      <c r="E7388" t="s">
        <v>777</v>
      </c>
      <c r="F7388">
        <v>50197000</v>
      </c>
      <c r="G7388" t="s">
        <v>777</v>
      </c>
      <c r="H7388">
        <v>50197000</v>
      </c>
      <c r="I7388">
        <v>122553000</v>
      </c>
      <c r="J7388">
        <v>533073000</v>
      </c>
      <c r="K7388" t="s">
        <v>777</v>
      </c>
      <c r="L7388" t="s">
        <v>777</v>
      </c>
      <c r="M7388" t="s">
        <v>777</v>
      </c>
      <c r="N7388">
        <v>57223000</v>
      </c>
      <c r="O7388">
        <v>0</v>
      </c>
      <c r="P7388">
        <v>0</v>
      </c>
      <c r="Q7388">
        <v>0</v>
      </c>
      <c r="R7388" t="s">
        <v>777</v>
      </c>
      <c r="S7388">
        <v>-6663000</v>
      </c>
      <c r="T7388">
        <v>7026000</v>
      </c>
      <c r="U7388">
        <v>122553000</v>
      </c>
      <c r="V7388" t="s">
        <v>777</v>
      </c>
      <c r="W7388">
        <v>0</v>
      </c>
      <c r="X7388" t="s">
        <v>777</v>
      </c>
      <c r="Y7388" t="s">
        <v>777</v>
      </c>
      <c r="Z7388">
        <v>50197000</v>
      </c>
      <c r="AA7388">
        <v>410520000</v>
      </c>
      <c r="AB7388">
        <v>533073000</v>
      </c>
      <c r="AC7388">
        <v>0</v>
      </c>
      <c r="AD7388">
        <v>119580000</v>
      </c>
      <c r="AE7388" t="s">
        <v>777</v>
      </c>
      <c r="AF7388">
        <v>2973000</v>
      </c>
      <c r="AG7388" t="s">
        <v>777</v>
      </c>
      <c r="AH7388" t="s">
        <v>777</v>
      </c>
      <c r="AI7388" t="s">
        <v>777</v>
      </c>
    </row>
    <row r="7389" spans="2:35">
      <c r="B7389" s="12">
        <v>39447</v>
      </c>
      <c r="C7389" s="14" t="s">
        <v>1041</v>
      </c>
      <c r="D7389">
        <v>55000</v>
      </c>
      <c r="E7389">
        <v>55000</v>
      </c>
      <c r="F7389">
        <v>-3509000</v>
      </c>
      <c r="G7389" t="s">
        <v>777</v>
      </c>
      <c r="H7389">
        <v>9598000</v>
      </c>
      <c r="I7389">
        <v>38258000</v>
      </c>
      <c r="J7389">
        <v>889470000</v>
      </c>
      <c r="K7389">
        <v>4580000</v>
      </c>
      <c r="L7389" t="s">
        <v>777</v>
      </c>
      <c r="M7389" t="s">
        <v>777</v>
      </c>
      <c r="N7389">
        <v>55000</v>
      </c>
      <c r="O7389">
        <v>169773000</v>
      </c>
      <c r="P7389">
        <v>103203000</v>
      </c>
      <c r="Q7389">
        <v>103203000</v>
      </c>
      <c r="R7389" t="s">
        <v>777</v>
      </c>
      <c r="S7389">
        <v>595555000</v>
      </c>
      <c r="T7389">
        <v>3564000</v>
      </c>
      <c r="U7389">
        <v>143524000</v>
      </c>
      <c r="V7389" t="s">
        <v>777</v>
      </c>
      <c r="W7389">
        <v>103203000</v>
      </c>
      <c r="X7389" t="s">
        <v>777</v>
      </c>
      <c r="Y7389" t="s">
        <v>777</v>
      </c>
      <c r="Z7389">
        <v>3936000</v>
      </c>
      <c r="AA7389">
        <v>745946000</v>
      </c>
      <c r="AB7389">
        <v>889470000</v>
      </c>
      <c r="AC7389">
        <v>1.23437</v>
      </c>
      <c r="AD7389">
        <v>3717000</v>
      </c>
      <c r="AE7389">
        <v>645000</v>
      </c>
      <c r="AF7389">
        <v>137538000</v>
      </c>
      <c r="AG7389">
        <v>42539000</v>
      </c>
      <c r="AH7389">
        <v>645000</v>
      </c>
      <c r="AI7389">
        <v>3969000</v>
      </c>
    </row>
    <row r="7390" spans="2:35">
      <c r="B7390" s="12">
        <v>39447</v>
      </c>
      <c r="C7390" s="14" t="s">
        <v>1042</v>
      </c>
      <c r="D7390" t="s">
        <v>777</v>
      </c>
      <c r="E7390" t="s">
        <v>777</v>
      </c>
      <c r="F7390" t="s">
        <v>777</v>
      </c>
      <c r="G7390" t="s">
        <v>777</v>
      </c>
      <c r="H7390">
        <v>136313000</v>
      </c>
      <c r="I7390">
        <v>486787000</v>
      </c>
      <c r="J7390">
        <v>9937433000</v>
      </c>
      <c r="K7390">
        <v>113076000</v>
      </c>
      <c r="L7390" t="s">
        <v>777</v>
      </c>
      <c r="M7390">
        <v>315594000</v>
      </c>
      <c r="N7390" t="s">
        <v>777</v>
      </c>
      <c r="O7390" t="s">
        <v>777</v>
      </c>
      <c r="P7390" t="s">
        <v>777</v>
      </c>
      <c r="Q7390" t="s">
        <v>777</v>
      </c>
      <c r="R7390">
        <v>216022000</v>
      </c>
      <c r="S7390" t="s">
        <v>777</v>
      </c>
      <c r="T7390" t="s">
        <v>777</v>
      </c>
      <c r="U7390">
        <v>9109719000</v>
      </c>
      <c r="V7390">
        <v>1447210000</v>
      </c>
      <c r="W7390" t="s">
        <v>777</v>
      </c>
      <c r="X7390">
        <v>477444000</v>
      </c>
      <c r="Y7390">
        <v>117487000</v>
      </c>
      <c r="Z7390">
        <v>101397000</v>
      </c>
      <c r="AA7390">
        <v>827714000</v>
      </c>
      <c r="AB7390">
        <v>9937433000</v>
      </c>
      <c r="AC7390" t="s">
        <v>777</v>
      </c>
      <c r="AD7390">
        <v>486787000</v>
      </c>
      <c r="AE7390" t="s">
        <v>777</v>
      </c>
      <c r="AF7390" t="s">
        <v>777</v>
      </c>
      <c r="AG7390" t="s">
        <v>777</v>
      </c>
      <c r="AH7390" t="s">
        <v>777</v>
      </c>
      <c r="AI7390" t="s">
        <v>777</v>
      </c>
    </row>
    <row r="7391" spans="2:35">
      <c r="B7391" s="12">
        <v>39447</v>
      </c>
      <c r="C7391" s="14" t="s">
        <v>707</v>
      </c>
      <c r="D7391" t="s">
        <v>777</v>
      </c>
      <c r="E7391" t="s">
        <v>777</v>
      </c>
      <c r="F7391" t="s">
        <v>777</v>
      </c>
      <c r="G7391" t="s">
        <v>777</v>
      </c>
      <c r="H7391">
        <v>455050000</v>
      </c>
      <c r="I7391">
        <v>473863000</v>
      </c>
      <c r="J7391">
        <v>19633728000</v>
      </c>
      <c r="K7391">
        <v>352967000</v>
      </c>
      <c r="L7391" t="s">
        <v>777</v>
      </c>
      <c r="M7391">
        <v>678677000</v>
      </c>
      <c r="N7391" t="s">
        <v>777</v>
      </c>
      <c r="O7391" t="s">
        <v>777</v>
      </c>
      <c r="P7391" t="s">
        <v>777</v>
      </c>
      <c r="Q7391" t="s">
        <v>777</v>
      </c>
      <c r="R7391">
        <v>4337064000</v>
      </c>
      <c r="S7391">
        <v>1417530000</v>
      </c>
      <c r="T7391" t="s">
        <v>777</v>
      </c>
      <c r="U7391">
        <v>17855167000</v>
      </c>
      <c r="V7391">
        <v>913877000</v>
      </c>
      <c r="W7391" t="s">
        <v>777</v>
      </c>
      <c r="X7391">
        <v>1031830000</v>
      </c>
      <c r="Y7391">
        <v>217537000</v>
      </c>
      <c r="Z7391">
        <v>348320000</v>
      </c>
      <c r="AA7391">
        <v>1778561000</v>
      </c>
      <c r="AB7391">
        <v>19633728000</v>
      </c>
      <c r="AC7391" t="s">
        <v>777</v>
      </c>
      <c r="AD7391">
        <v>473863000</v>
      </c>
      <c r="AE7391" t="s">
        <v>777</v>
      </c>
      <c r="AF7391" t="s">
        <v>777</v>
      </c>
      <c r="AG7391" t="s">
        <v>777</v>
      </c>
      <c r="AH7391" t="s">
        <v>777</v>
      </c>
      <c r="AI7391">
        <v>4647000</v>
      </c>
    </row>
    <row r="7392" spans="2:35">
      <c r="B7392" s="12">
        <v>39447</v>
      </c>
      <c r="C7392" s="14" t="s">
        <v>711</v>
      </c>
      <c r="D7392">
        <v>1892291298</v>
      </c>
      <c r="E7392">
        <v>1350393722</v>
      </c>
      <c r="F7392">
        <v>363296943</v>
      </c>
      <c r="G7392" t="s">
        <v>777</v>
      </c>
      <c r="H7392">
        <v>370520454</v>
      </c>
      <c r="I7392">
        <v>15163583</v>
      </c>
      <c r="J7392">
        <v>1461876754</v>
      </c>
      <c r="K7392">
        <v>368559841.38300002</v>
      </c>
      <c r="L7392">
        <v>168678087</v>
      </c>
      <c r="M7392" t="s">
        <v>777</v>
      </c>
      <c r="N7392">
        <v>1892291298</v>
      </c>
      <c r="O7392">
        <v>599297006</v>
      </c>
      <c r="P7392">
        <v>168678087</v>
      </c>
      <c r="Q7392" t="s">
        <v>777</v>
      </c>
      <c r="R7392" t="s">
        <v>777</v>
      </c>
      <c r="S7392">
        <v>332979680</v>
      </c>
      <c r="T7392">
        <v>1528994355</v>
      </c>
      <c r="U7392">
        <v>443501255</v>
      </c>
      <c r="V7392" t="s">
        <v>777</v>
      </c>
      <c r="W7392">
        <v>168664668</v>
      </c>
      <c r="X7392" t="s">
        <v>777</v>
      </c>
      <c r="Y7392" t="s">
        <v>777</v>
      </c>
      <c r="Z7392">
        <v>276547680</v>
      </c>
      <c r="AA7392">
        <v>1018375499</v>
      </c>
      <c r="AB7392">
        <v>1461876754</v>
      </c>
      <c r="AC7392">
        <v>1.49556</v>
      </c>
      <c r="AD7392">
        <v>5636022</v>
      </c>
      <c r="AE7392">
        <v>92012490</v>
      </c>
      <c r="AF7392">
        <v>287034549</v>
      </c>
      <c r="AG7392">
        <v>252010698</v>
      </c>
      <c r="AH7392">
        <v>92012490</v>
      </c>
      <c r="AI7392">
        <v>91972210</v>
      </c>
    </row>
    <row r="7393" spans="2:35">
      <c r="B7393" s="12">
        <v>39447</v>
      </c>
      <c r="C7393" s="14" t="s">
        <v>712</v>
      </c>
      <c r="D7393">
        <v>1892291298</v>
      </c>
      <c r="E7393">
        <v>1350393722</v>
      </c>
      <c r="F7393">
        <v>363296943</v>
      </c>
      <c r="G7393" t="s">
        <v>777</v>
      </c>
      <c r="H7393">
        <v>370520454</v>
      </c>
      <c r="I7393">
        <v>15163583</v>
      </c>
      <c r="J7393">
        <v>1461876754</v>
      </c>
      <c r="K7393">
        <v>368559841.38300002</v>
      </c>
      <c r="L7393">
        <v>168678087</v>
      </c>
      <c r="M7393" t="s">
        <v>777</v>
      </c>
      <c r="N7393">
        <v>1892291298</v>
      </c>
      <c r="O7393">
        <v>599297006</v>
      </c>
      <c r="P7393">
        <v>168678087</v>
      </c>
      <c r="Q7393" t="s">
        <v>777</v>
      </c>
      <c r="R7393" t="s">
        <v>777</v>
      </c>
      <c r="S7393">
        <v>332979680</v>
      </c>
      <c r="T7393">
        <v>1528994355</v>
      </c>
      <c r="U7393">
        <v>443501255</v>
      </c>
      <c r="V7393" t="s">
        <v>777</v>
      </c>
      <c r="W7393">
        <v>168664668</v>
      </c>
      <c r="X7393" t="s">
        <v>777</v>
      </c>
      <c r="Y7393" t="s">
        <v>777</v>
      </c>
      <c r="Z7393">
        <v>276547680</v>
      </c>
      <c r="AA7393">
        <v>1018375499</v>
      </c>
      <c r="AB7393">
        <v>1461876754</v>
      </c>
      <c r="AC7393">
        <v>1.49556</v>
      </c>
      <c r="AD7393">
        <v>5636022</v>
      </c>
      <c r="AE7393">
        <v>92012490</v>
      </c>
      <c r="AF7393">
        <v>287034549</v>
      </c>
      <c r="AG7393">
        <v>252010698</v>
      </c>
      <c r="AH7393">
        <v>92012490</v>
      </c>
      <c r="AI7393">
        <v>91972210</v>
      </c>
    </row>
    <row r="7394" spans="2:35">
      <c r="B7394" s="12">
        <v>39447</v>
      </c>
      <c r="C7394" s="14" t="s">
        <v>1043</v>
      </c>
      <c r="D7394" t="s">
        <v>777</v>
      </c>
      <c r="E7394" t="s">
        <v>777</v>
      </c>
      <c r="F7394" t="s">
        <v>777</v>
      </c>
      <c r="G7394" t="s">
        <v>777</v>
      </c>
      <c r="H7394">
        <v>315900000</v>
      </c>
      <c r="I7394">
        <v>21393392000</v>
      </c>
      <c r="J7394">
        <v>41983186000</v>
      </c>
      <c r="K7394">
        <v>256445000</v>
      </c>
      <c r="L7394" t="s">
        <v>777</v>
      </c>
      <c r="M7394">
        <v>1111655000</v>
      </c>
      <c r="N7394" t="s">
        <v>777</v>
      </c>
      <c r="O7394" t="s">
        <v>777</v>
      </c>
      <c r="P7394" t="s">
        <v>777</v>
      </c>
      <c r="Q7394" t="s">
        <v>777</v>
      </c>
      <c r="R7394">
        <v>5675649000</v>
      </c>
      <c r="S7394">
        <v>2384009000</v>
      </c>
      <c r="T7394" t="s">
        <v>777</v>
      </c>
      <c r="U7394">
        <v>39350055000</v>
      </c>
      <c r="V7394">
        <v>2990525000</v>
      </c>
      <c r="W7394" t="s">
        <v>777</v>
      </c>
      <c r="X7394">
        <v>2295575000</v>
      </c>
      <c r="Y7394">
        <v>271092000</v>
      </c>
      <c r="Z7394">
        <v>242235000</v>
      </c>
      <c r="AA7394">
        <v>2633131000</v>
      </c>
      <c r="AB7394">
        <v>41983186000</v>
      </c>
      <c r="AC7394" t="s">
        <v>777</v>
      </c>
      <c r="AD7394">
        <v>2526108000</v>
      </c>
      <c r="AE7394" t="s">
        <v>777</v>
      </c>
      <c r="AF7394" t="s">
        <v>777</v>
      </c>
      <c r="AG7394" t="s">
        <v>777</v>
      </c>
      <c r="AH7394" t="s">
        <v>777</v>
      </c>
      <c r="AI7394">
        <v>14210000</v>
      </c>
    </row>
    <row r="7395" spans="2:35">
      <c r="B7395" s="12">
        <v>39447</v>
      </c>
      <c r="C7395" s="14" t="s">
        <v>1044</v>
      </c>
      <c r="D7395" t="s">
        <v>777</v>
      </c>
      <c r="E7395" t="s">
        <v>777</v>
      </c>
      <c r="F7395" t="s">
        <v>777</v>
      </c>
      <c r="G7395" t="s">
        <v>777</v>
      </c>
      <c r="H7395">
        <v>315900000</v>
      </c>
      <c r="I7395">
        <v>21393392000</v>
      </c>
      <c r="J7395">
        <v>41983186000</v>
      </c>
      <c r="K7395">
        <v>256445000</v>
      </c>
      <c r="L7395" t="s">
        <v>777</v>
      </c>
      <c r="M7395">
        <v>1111655000</v>
      </c>
      <c r="N7395" t="s">
        <v>777</v>
      </c>
      <c r="O7395" t="s">
        <v>777</v>
      </c>
      <c r="P7395" t="s">
        <v>777</v>
      </c>
      <c r="Q7395" t="s">
        <v>777</v>
      </c>
      <c r="R7395">
        <v>5675649000</v>
      </c>
      <c r="S7395">
        <v>2384009000</v>
      </c>
      <c r="T7395" t="s">
        <v>777</v>
      </c>
      <c r="U7395">
        <v>39350055000</v>
      </c>
      <c r="V7395">
        <v>2990525000</v>
      </c>
      <c r="W7395" t="s">
        <v>777</v>
      </c>
      <c r="X7395">
        <v>2295575000</v>
      </c>
      <c r="Y7395">
        <v>271092000</v>
      </c>
      <c r="Z7395">
        <v>242235000</v>
      </c>
      <c r="AA7395">
        <v>2633131000</v>
      </c>
      <c r="AB7395">
        <v>41983186000</v>
      </c>
      <c r="AC7395" t="s">
        <v>777</v>
      </c>
      <c r="AD7395">
        <v>2526108000</v>
      </c>
      <c r="AE7395" t="s">
        <v>777</v>
      </c>
      <c r="AF7395" t="s">
        <v>777</v>
      </c>
      <c r="AG7395" t="s">
        <v>777</v>
      </c>
      <c r="AH7395" t="s">
        <v>777</v>
      </c>
      <c r="AI7395">
        <v>14210000</v>
      </c>
    </row>
    <row r="7396" spans="2:35">
      <c r="B7396" s="12">
        <v>39447</v>
      </c>
      <c r="C7396" s="14" t="s">
        <v>1048</v>
      </c>
      <c r="D7396" t="s">
        <v>777</v>
      </c>
      <c r="E7396" t="s">
        <v>777</v>
      </c>
      <c r="F7396" t="s">
        <v>777</v>
      </c>
      <c r="G7396" t="s">
        <v>777</v>
      </c>
      <c r="H7396">
        <v>23917000</v>
      </c>
      <c r="I7396">
        <v>0</v>
      </c>
      <c r="J7396">
        <v>1861229000</v>
      </c>
      <c r="K7396">
        <v>19757000</v>
      </c>
      <c r="L7396" t="s">
        <v>777</v>
      </c>
      <c r="M7396">
        <v>98654000</v>
      </c>
      <c r="N7396" t="s">
        <v>777</v>
      </c>
      <c r="O7396" t="s">
        <v>777</v>
      </c>
      <c r="P7396" t="s">
        <v>777</v>
      </c>
      <c r="Q7396" t="s">
        <v>777</v>
      </c>
      <c r="R7396">
        <v>295251000</v>
      </c>
      <c r="S7396" t="s">
        <v>777</v>
      </c>
      <c r="T7396" t="s">
        <v>777</v>
      </c>
      <c r="U7396">
        <v>1683800000</v>
      </c>
      <c r="V7396">
        <v>177113000</v>
      </c>
      <c r="W7396" t="s">
        <v>777</v>
      </c>
      <c r="X7396">
        <v>107325000</v>
      </c>
      <c r="Y7396">
        <v>32471000</v>
      </c>
      <c r="Z7396">
        <v>18435000</v>
      </c>
      <c r="AA7396">
        <v>177429000</v>
      </c>
      <c r="AB7396">
        <v>1861229000</v>
      </c>
      <c r="AC7396" t="s">
        <v>777</v>
      </c>
      <c r="AD7396">
        <v>0</v>
      </c>
      <c r="AE7396" t="s">
        <v>777</v>
      </c>
      <c r="AF7396" t="s">
        <v>777</v>
      </c>
      <c r="AG7396" t="s">
        <v>777</v>
      </c>
      <c r="AH7396" t="s">
        <v>777</v>
      </c>
      <c r="AI7396" t="s">
        <v>777</v>
      </c>
    </row>
    <row r="7397" spans="2:35">
      <c r="B7397" s="12">
        <v>39447</v>
      </c>
      <c r="C7397" s="14" t="s">
        <v>15</v>
      </c>
      <c r="D7397" t="s">
        <v>777</v>
      </c>
      <c r="E7397" t="s">
        <v>777</v>
      </c>
      <c r="F7397">
        <v>1037000000</v>
      </c>
      <c r="G7397" t="s">
        <v>777</v>
      </c>
      <c r="H7397">
        <v>974000000</v>
      </c>
      <c r="I7397">
        <v>1129000000</v>
      </c>
      <c r="J7397">
        <v>25424000000</v>
      </c>
      <c r="K7397">
        <v>747000000</v>
      </c>
      <c r="L7397" t="s">
        <v>777</v>
      </c>
      <c r="M7397" t="s">
        <v>777</v>
      </c>
      <c r="N7397">
        <v>5457000000</v>
      </c>
      <c r="O7397" t="s">
        <v>777</v>
      </c>
      <c r="P7397" t="s">
        <v>777</v>
      </c>
      <c r="Q7397">
        <v>958000000</v>
      </c>
      <c r="R7397" t="s">
        <v>777</v>
      </c>
      <c r="S7397">
        <v>-223000000</v>
      </c>
      <c r="T7397">
        <v>4420000000</v>
      </c>
      <c r="U7397">
        <v>17690000000</v>
      </c>
      <c r="V7397" t="s">
        <v>777</v>
      </c>
      <c r="W7397" t="s">
        <v>777</v>
      </c>
      <c r="X7397" t="s">
        <v>777</v>
      </c>
      <c r="Y7397" t="s">
        <v>777</v>
      </c>
      <c r="Z7397">
        <v>720000000</v>
      </c>
      <c r="AA7397">
        <v>7733000000</v>
      </c>
      <c r="AB7397">
        <v>25423000000</v>
      </c>
      <c r="AC7397" t="s">
        <v>777</v>
      </c>
      <c r="AD7397">
        <v>1129000000</v>
      </c>
      <c r="AE7397" t="s">
        <v>777</v>
      </c>
      <c r="AF7397" t="s">
        <v>777</v>
      </c>
      <c r="AG7397" t="s">
        <v>777</v>
      </c>
      <c r="AH7397" t="s">
        <v>777</v>
      </c>
      <c r="AI7397">
        <v>44000000</v>
      </c>
    </row>
    <row r="7398" spans="2:35">
      <c r="B7398" s="12">
        <v>39447</v>
      </c>
      <c r="C7398" s="14" t="s">
        <v>1050</v>
      </c>
      <c r="D7398">
        <v>6333334000</v>
      </c>
      <c r="E7398">
        <v>1586861000</v>
      </c>
      <c r="F7398">
        <v>110687000</v>
      </c>
      <c r="G7398" t="s">
        <v>777</v>
      </c>
      <c r="H7398">
        <v>53129000</v>
      </c>
      <c r="I7398">
        <v>2479785000</v>
      </c>
      <c r="J7398">
        <v>4107258000</v>
      </c>
      <c r="K7398">
        <v>107355000</v>
      </c>
      <c r="L7398" t="s">
        <v>777</v>
      </c>
      <c r="M7398" t="s">
        <v>777</v>
      </c>
      <c r="N7398">
        <v>6338086000</v>
      </c>
      <c r="O7398">
        <v>2235172000</v>
      </c>
      <c r="P7398">
        <v>55032000</v>
      </c>
      <c r="Q7398">
        <v>38546000</v>
      </c>
      <c r="R7398" t="s">
        <v>777</v>
      </c>
      <c r="S7398">
        <v>-97186000</v>
      </c>
      <c r="T7398">
        <v>6227399000</v>
      </c>
      <c r="U7398">
        <v>3135192000</v>
      </c>
      <c r="V7398" t="s">
        <v>777</v>
      </c>
      <c r="W7398">
        <v>55032000</v>
      </c>
      <c r="X7398" t="s">
        <v>777</v>
      </c>
      <c r="Y7398" t="s">
        <v>777</v>
      </c>
      <c r="Z7398">
        <v>38178000</v>
      </c>
      <c r="AA7398">
        <v>972066000</v>
      </c>
      <c r="AB7398">
        <v>4107258000</v>
      </c>
      <c r="AC7398">
        <v>0.45024999999999998</v>
      </c>
      <c r="AD7398">
        <v>936965000</v>
      </c>
      <c r="AE7398">
        <v>66119000</v>
      </c>
      <c r="AF7398">
        <v>2130572000</v>
      </c>
      <c r="AG7398">
        <v>841787000</v>
      </c>
      <c r="AH7398">
        <v>66119000</v>
      </c>
      <c r="AI7398">
        <v>66119000</v>
      </c>
    </row>
    <row r="7399" spans="2:35">
      <c r="B7399" s="12">
        <v>39447</v>
      </c>
      <c r="C7399" s="14" t="s">
        <v>1051</v>
      </c>
      <c r="D7399">
        <v>50598000000</v>
      </c>
      <c r="E7399">
        <v>19574000000</v>
      </c>
      <c r="F7399">
        <v>1293000000</v>
      </c>
      <c r="G7399" t="s">
        <v>777</v>
      </c>
      <c r="H7399">
        <v>1044000000</v>
      </c>
      <c r="I7399">
        <v>8744000000</v>
      </c>
      <c r="J7399">
        <v>48770000000</v>
      </c>
      <c r="K7399">
        <v>2413000000</v>
      </c>
      <c r="L7399" t="s">
        <v>777</v>
      </c>
      <c r="M7399" t="s">
        <v>777</v>
      </c>
      <c r="N7399">
        <v>50598000000</v>
      </c>
      <c r="O7399">
        <v>22107000000</v>
      </c>
      <c r="P7399">
        <v>8891000000</v>
      </c>
      <c r="Q7399">
        <v>1583000000</v>
      </c>
      <c r="R7399" t="s">
        <v>777</v>
      </c>
      <c r="S7399">
        <v>2764000000</v>
      </c>
      <c r="T7399">
        <v>49305000000</v>
      </c>
      <c r="U7399">
        <v>31640000000</v>
      </c>
      <c r="V7399" t="s">
        <v>777</v>
      </c>
      <c r="W7399">
        <v>8891000000</v>
      </c>
      <c r="X7399" t="s">
        <v>777</v>
      </c>
      <c r="Y7399" t="s">
        <v>777</v>
      </c>
      <c r="Z7399">
        <v>771000000</v>
      </c>
      <c r="AA7399">
        <v>17130000000</v>
      </c>
      <c r="AB7399">
        <v>48770000000</v>
      </c>
      <c r="AC7399">
        <v>1.04477</v>
      </c>
      <c r="AD7399">
        <v>6708000000</v>
      </c>
      <c r="AE7399">
        <v>1457000000</v>
      </c>
      <c r="AF7399">
        <v>20347000000</v>
      </c>
      <c r="AG7399">
        <v>5098000000</v>
      </c>
      <c r="AH7399">
        <v>1457000000</v>
      </c>
      <c r="AI7399">
        <v>1457000000</v>
      </c>
    </row>
    <row r="7400" spans="2:35">
      <c r="B7400" s="12">
        <v>39447</v>
      </c>
      <c r="C7400" s="14" t="s">
        <v>1057</v>
      </c>
      <c r="D7400">
        <v>836723000</v>
      </c>
      <c r="E7400">
        <v>349568000</v>
      </c>
      <c r="F7400">
        <v>17391000</v>
      </c>
      <c r="G7400" t="s">
        <v>777</v>
      </c>
      <c r="H7400">
        <v>-3796000</v>
      </c>
      <c r="I7400">
        <v>551438000</v>
      </c>
      <c r="J7400">
        <v>1123579000</v>
      </c>
      <c r="K7400">
        <v>17000000</v>
      </c>
      <c r="L7400" t="s">
        <v>777</v>
      </c>
      <c r="M7400" t="s">
        <v>777</v>
      </c>
      <c r="N7400">
        <v>836723000</v>
      </c>
      <c r="O7400">
        <v>569426000</v>
      </c>
      <c r="P7400">
        <v>833000</v>
      </c>
      <c r="Q7400">
        <v>833000</v>
      </c>
      <c r="R7400" t="s">
        <v>777</v>
      </c>
      <c r="S7400">
        <v>-83545000</v>
      </c>
      <c r="T7400">
        <v>819332000</v>
      </c>
      <c r="U7400">
        <v>812110000</v>
      </c>
      <c r="V7400" t="s">
        <v>777</v>
      </c>
      <c r="W7400">
        <v>833000</v>
      </c>
      <c r="X7400" t="s">
        <v>777</v>
      </c>
      <c r="Y7400" t="s">
        <v>777</v>
      </c>
      <c r="Z7400">
        <v>-4523000</v>
      </c>
      <c r="AA7400">
        <v>311469000</v>
      </c>
      <c r="AB7400">
        <v>1123579000</v>
      </c>
      <c r="AC7400">
        <v>0.36993999999999999</v>
      </c>
      <c r="AD7400">
        <v>85378000</v>
      </c>
      <c r="AE7400">
        <v>21715000</v>
      </c>
      <c r="AF7400">
        <v>708791000</v>
      </c>
      <c r="AG7400">
        <v>177523000</v>
      </c>
      <c r="AH7400">
        <v>21715000</v>
      </c>
      <c r="AI7400">
        <v>21715000</v>
      </c>
    </row>
    <row r="7401" spans="2:35">
      <c r="B7401" s="12">
        <v>39447</v>
      </c>
      <c r="C7401" s="14" t="s">
        <v>1058</v>
      </c>
      <c r="D7401">
        <v>34020000</v>
      </c>
      <c r="E7401">
        <v>17036000</v>
      </c>
      <c r="F7401">
        <v>16597000</v>
      </c>
      <c r="G7401" t="s">
        <v>777</v>
      </c>
      <c r="H7401">
        <v>-1119000</v>
      </c>
      <c r="I7401">
        <v>346872000</v>
      </c>
      <c r="J7401">
        <v>413334000</v>
      </c>
      <c r="K7401" t="s">
        <v>777</v>
      </c>
      <c r="L7401" t="s">
        <v>777</v>
      </c>
      <c r="M7401" t="s">
        <v>777</v>
      </c>
      <c r="N7401">
        <v>34020000</v>
      </c>
      <c r="O7401">
        <v>26259000</v>
      </c>
      <c r="P7401">
        <v>10333000</v>
      </c>
      <c r="Q7401">
        <v>10333000</v>
      </c>
      <c r="R7401" t="s">
        <v>777</v>
      </c>
      <c r="S7401">
        <v>8541000</v>
      </c>
      <c r="T7401">
        <v>17423000</v>
      </c>
      <c r="U7401">
        <v>381335000</v>
      </c>
      <c r="V7401" t="s">
        <v>777</v>
      </c>
      <c r="W7401">
        <v>10333000</v>
      </c>
      <c r="X7401" t="s">
        <v>777</v>
      </c>
      <c r="Y7401" t="s">
        <v>777</v>
      </c>
      <c r="Z7401">
        <v>-1024000</v>
      </c>
      <c r="AA7401">
        <v>31999000</v>
      </c>
      <c r="AB7401">
        <v>413334000</v>
      </c>
      <c r="AC7401">
        <v>0.28683999999999998</v>
      </c>
      <c r="AD7401">
        <v>278735000</v>
      </c>
      <c r="AE7401" t="s">
        <v>777</v>
      </c>
      <c r="AF7401">
        <v>91545000</v>
      </c>
      <c r="AG7401">
        <v>15440000</v>
      </c>
      <c r="AH7401" t="s">
        <v>777</v>
      </c>
      <c r="AI7401" t="s">
        <v>777</v>
      </c>
    </row>
    <row r="7402" spans="2:35">
      <c r="B7402" s="12">
        <v>39447</v>
      </c>
      <c r="C7402" s="14" t="s">
        <v>805</v>
      </c>
      <c r="D7402">
        <v>21007000</v>
      </c>
      <c r="E7402" t="s">
        <v>777</v>
      </c>
      <c r="F7402">
        <v>13933000</v>
      </c>
      <c r="G7402" t="s">
        <v>777</v>
      </c>
      <c r="H7402">
        <v>13933000</v>
      </c>
      <c r="I7402">
        <v>27177000</v>
      </c>
      <c r="J7402">
        <v>580382000</v>
      </c>
      <c r="K7402">
        <v>35321000</v>
      </c>
      <c r="L7402" t="s">
        <v>777</v>
      </c>
      <c r="M7402" t="s">
        <v>777</v>
      </c>
      <c r="N7402">
        <v>21007000</v>
      </c>
      <c r="O7402">
        <v>122451000</v>
      </c>
      <c r="P7402">
        <v>118921000</v>
      </c>
      <c r="Q7402">
        <v>118921000</v>
      </c>
      <c r="R7402" t="s">
        <v>777</v>
      </c>
      <c r="S7402">
        <v>-22044000</v>
      </c>
      <c r="T7402">
        <v>7074000</v>
      </c>
      <c r="U7402">
        <v>41521000</v>
      </c>
      <c r="V7402" t="s">
        <v>777</v>
      </c>
      <c r="W7402">
        <v>118921000</v>
      </c>
      <c r="X7402" t="s">
        <v>777</v>
      </c>
      <c r="Y7402" t="s">
        <v>777</v>
      </c>
      <c r="Z7402">
        <v>35263000</v>
      </c>
      <c r="AA7402">
        <v>538861000</v>
      </c>
      <c r="AB7402">
        <v>580382000</v>
      </c>
      <c r="AC7402">
        <v>3.6024500000000002</v>
      </c>
      <c r="AD7402">
        <v>0</v>
      </c>
      <c r="AE7402">
        <v>58000</v>
      </c>
      <c r="AF7402">
        <v>33991000</v>
      </c>
      <c r="AG7402">
        <v>3530000</v>
      </c>
      <c r="AH7402">
        <v>58000</v>
      </c>
      <c r="AI7402">
        <v>58000</v>
      </c>
    </row>
    <row r="7403" spans="2:35">
      <c r="B7403" s="12">
        <v>39447</v>
      </c>
      <c r="C7403" s="14" t="s">
        <v>723</v>
      </c>
      <c r="D7403">
        <v>8150300000</v>
      </c>
      <c r="E7403">
        <v>1693300000</v>
      </c>
      <c r="F7403">
        <v>438800000</v>
      </c>
      <c r="G7403" t="s">
        <v>777</v>
      </c>
      <c r="H7403">
        <v>1766100000</v>
      </c>
      <c r="I7403">
        <v>2868400000</v>
      </c>
      <c r="J7403">
        <v>10316400000</v>
      </c>
      <c r="K7403">
        <v>1989300000</v>
      </c>
      <c r="L7403" t="s">
        <v>777</v>
      </c>
      <c r="M7403" t="s">
        <v>777</v>
      </c>
      <c r="N7403">
        <v>8150300000</v>
      </c>
      <c r="O7403">
        <v>4349400000</v>
      </c>
      <c r="P7403">
        <v>272900000</v>
      </c>
      <c r="Q7403">
        <v>227100000</v>
      </c>
      <c r="R7403" t="s">
        <v>777</v>
      </c>
      <c r="S7403">
        <v>342100000</v>
      </c>
      <c r="T7403">
        <v>7711500000</v>
      </c>
      <c r="U7403">
        <v>5344000000</v>
      </c>
      <c r="V7403" t="s">
        <v>777</v>
      </c>
      <c r="W7403">
        <v>272900000</v>
      </c>
      <c r="X7403" t="s">
        <v>777</v>
      </c>
      <c r="Y7403" t="s">
        <v>777</v>
      </c>
      <c r="Z7403">
        <v>1663700000</v>
      </c>
      <c r="AA7403">
        <v>4972400000</v>
      </c>
      <c r="AB7403">
        <v>10316400000</v>
      </c>
      <c r="AC7403">
        <v>0.91120000000000001</v>
      </c>
      <c r="AD7403">
        <v>1267600000</v>
      </c>
      <c r="AE7403" t="s">
        <v>777</v>
      </c>
      <c r="AF7403">
        <v>3219500000</v>
      </c>
      <c r="AG7403">
        <v>1397700000</v>
      </c>
      <c r="AH7403" t="s">
        <v>777</v>
      </c>
      <c r="AI7403">
        <v>325600000</v>
      </c>
    </row>
    <row r="7404" spans="2:35">
      <c r="B7404" s="12">
        <v>39447</v>
      </c>
      <c r="C7404" s="14" t="s">
        <v>806</v>
      </c>
      <c r="D7404">
        <v>8150300000</v>
      </c>
      <c r="E7404">
        <v>1693300000</v>
      </c>
      <c r="F7404">
        <v>438800000</v>
      </c>
      <c r="G7404" t="s">
        <v>777</v>
      </c>
      <c r="H7404">
        <v>1766100000</v>
      </c>
      <c r="I7404">
        <v>2868400000</v>
      </c>
      <c r="J7404">
        <v>10316400000</v>
      </c>
      <c r="K7404">
        <v>1989300000</v>
      </c>
      <c r="L7404" t="s">
        <v>777</v>
      </c>
      <c r="M7404" t="s">
        <v>777</v>
      </c>
      <c r="N7404">
        <v>8150300000</v>
      </c>
      <c r="O7404">
        <v>4349400000</v>
      </c>
      <c r="P7404">
        <v>272900000</v>
      </c>
      <c r="Q7404">
        <v>227100000</v>
      </c>
      <c r="R7404" t="s">
        <v>777</v>
      </c>
      <c r="S7404">
        <v>342100000</v>
      </c>
      <c r="T7404">
        <v>7711500000</v>
      </c>
      <c r="U7404">
        <v>5344000000</v>
      </c>
      <c r="V7404" t="s">
        <v>777</v>
      </c>
      <c r="W7404">
        <v>272900000</v>
      </c>
      <c r="X7404" t="s">
        <v>777</v>
      </c>
      <c r="Y7404" t="s">
        <v>777</v>
      </c>
      <c r="Z7404">
        <v>1663700000</v>
      </c>
      <c r="AA7404">
        <v>4972400000</v>
      </c>
      <c r="AB7404">
        <v>10316400000</v>
      </c>
      <c r="AC7404">
        <v>0.91120000000000001</v>
      </c>
      <c r="AD7404">
        <v>1267600000</v>
      </c>
      <c r="AE7404" t="s">
        <v>777</v>
      </c>
      <c r="AF7404">
        <v>3219500000</v>
      </c>
      <c r="AG7404">
        <v>1397700000</v>
      </c>
      <c r="AH7404" t="s">
        <v>777</v>
      </c>
      <c r="AI7404">
        <v>325600000</v>
      </c>
    </row>
    <row r="7405" spans="2:35">
      <c r="B7405" s="12">
        <v>39447</v>
      </c>
      <c r="C7405" s="14" t="s">
        <v>722</v>
      </c>
      <c r="D7405">
        <v>5719800000</v>
      </c>
      <c r="E7405">
        <v>1102700000</v>
      </c>
      <c r="F7405">
        <v>244400000</v>
      </c>
      <c r="G7405" t="s">
        <v>777</v>
      </c>
      <c r="H7405">
        <v>158500000</v>
      </c>
      <c r="I7405">
        <v>1937400000</v>
      </c>
      <c r="J7405">
        <v>4004700000</v>
      </c>
      <c r="K7405">
        <v>206600000</v>
      </c>
      <c r="L7405" t="s">
        <v>777</v>
      </c>
      <c r="M7405" t="s">
        <v>777</v>
      </c>
      <c r="N7405">
        <v>5719800000</v>
      </c>
      <c r="O7405">
        <v>3280000000</v>
      </c>
      <c r="P7405">
        <v>56300000</v>
      </c>
      <c r="Q7405">
        <v>56300000</v>
      </c>
      <c r="R7405" t="s">
        <v>777</v>
      </c>
      <c r="S7405">
        <v>72800000</v>
      </c>
      <c r="T7405">
        <v>5475400000</v>
      </c>
      <c r="U7405">
        <v>2832500000</v>
      </c>
      <c r="V7405" t="s">
        <v>777</v>
      </c>
      <c r="W7405">
        <v>56300000</v>
      </c>
      <c r="X7405" t="s">
        <v>777</v>
      </c>
      <c r="Y7405" t="s">
        <v>777</v>
      </c>
      <c r="Z7405">
        <v>100200000</v>
      </c>
      <c r="AA7405">
        <v>1172200000</v>
      </c>
      <c r="AB7405">
        <v>4004700000</v>
      </c>
      <c r="AC7405">
        <v>0.90566000000000002</v>
      </c>
      <c r="AD7405">
        <v>797400000</v>
      </c>
      <c r="AE7405">
        <v>106400000</v>
      </c>
      <c r="AF7405">
        <v>1641900000</v>
      </c>
      <c r="AG7405">
        <v>973700000</v>
      </c>
      <c r="AH7405">
        <v>96500000</v>
      </c>
      <c r="AI7405">
        <v>91800000</v>
      </c>
    </row>
    <row r="7406" spans="2:35">
      <c r="B7406" s="12">
        <v>39447</v>
      </c>
      <c r="C7406" s="14" t="s">
        <v>1062</v>
      </c>
      <c r="D7406">
        <v>156780000</v>
      </c>
      <c r="E7406">
        <v>99215000</v>
      </c>
      <c r="F7406">
        <v>38396000</v>
      </c>
      <c r="G7406">
        <v>34926000</v>
      </c>
      <c r="H7406">
        <v>40423000</v>
      </c>
      <c r="I7406">
        <v>0</v>
      </c>
      <c r="J7406">
        <v>109652000</v>
      </c>
      <c r="K7406">
        <v>31035000</v>
      </c>
      <c r="L7406" t="s">
        <v>777</v>
      </c>
      <c r="M7406" t="s">
        <v>777</v>
      </c>
      <c r="N7406">
        <v>156780000</v>
      </c>
      <c r="O7406">
        <v>91507000</v>
      </c>
      <c r="P7406">
        <v>46904000</v>
      </c>
      <c r="Q7406">
        <v>20082000</v>
      </c>
      <c r="R7406" t="s">
        <v>777</v>
      </c>
      <c r="S7406">
        <v>32998000</v>
      </c>
      <c r="T7406">
        <v>118384000</v>
      </c>
      <c r="U7406">
        <v>36127000</v>
      </c>
      <c r="V7406" t="s">
        <v>777</v>
      </c>
      <c r="W7406">
        <v>46904000</v>
      </c>
      <c r="X7406" t="s">
        <v>777</v>
      </c>
      <c r="Y7406" t="s">
        <v>777</v>
      </c>
      <c r="Z7406">
        <v>28665000</v>
      </c>
      <c r="AA7406">
        <v>73525000</v>
      </c>
      <c r="AB7406">
        <v>109652000</v>
      </c>
      <c r="AC7406">
        <v>2.62453</v>
      </c>
      <c r="AD7406">
        <v>0</v>
      </c>
      <c r="AE7406" t="s">
        <v>777</v>
      </c>
      <c r="AF7406">
        <v>34866000</v>
      </c>
      <c r="AG7406">
        <v>41903000</v>
      </c>
      <c r="AH7406" t="s">
        <v>777</v>
      </c>
      <c r="AI7406">
        <v>3015000</v>
      </c>
    </row>
    <row r="7407" spans="2:35">
      <c r="B7407" s="12">
        <v>39447</v>
      </c>
      <c r="C7407" s="14" t="s">
        <v>1063</v>
      </c>
      <c r="D7407">
        <v>6351192000</v>
      </c>
      <c r="E7407">
        <v>1272566000</v>
      </c>
      <c r="F7407">
        <v>1001718000</v>
      </c>
      <c r="G7407" t="s">
        <v>777</v>
      </c>
      <c r="H7407">
        <v>1020518000</v>
      </c>
      <c r="I7407">
        <v>5201443000</v>
      </c>
      <c r="J7407">
        <v>8956009000</v>
      </c>
      <c r="K7407">
        <v>804007000</v>
      </c>
      <c r="L7407" t="s">
        <v>777</v>
      </c>
      <c r="M7407" t="s">
        <v>777</v>
      </c>
      <c r="N7407">
        <v>6351192000</v>
      </c>
      <c r="O7407">
        <v>8316496000</v>
      </c>
      <c r="P7407">
        <v>1917023000</v>
      </c>
      <c r="Q7407">
        <v>1912242000</v>
      </c>
      <c r="R7407" t="s">
        <v>777</v>
      </c>
      <c r="S7407">
        <v>738323000</v>
      </c>
      <c r="T7407">
        <v>5349474000</v>
      </c>
      <c r="U7407">
        <v>6933348000</v>
      </c>
      <c r="V7407" t="s">
        <v>777</v>
      </c>
      <c r="W7407">
        <v>1917023000</v>
      </c>
      <c r="X7407" t="s">
        <v>777</v>
      </c>
      <c r="Y7407" t="s">
        <v>777</v>
      </c>
      <c r="Z7407">
        <v>791794000</v>
      </c>
      <c r="AA7407">
        <v>2022661000</v>
      </c>
      <c r="AB7407">
        <v>8956009000</v>
      </c>
      <c r="AC7407">
        <v>1.2206399999999999</v>
      </c>
      <c r="AD7407">
        <v>3112850000</v>
      </c>
      <c r="AE7407">
        <v>12213000</v>
      </c>
      <c r="AF7407">
        <v>3420452000</v>
      </c>
      <c r="AG7407">
        <v>2258122000</v>
      </c>
      <c r="AH7407">
        <v>12213000</v>
      </c>
      <c r="AI7407" t="s">
        <v>777</v>
      </c>
    </row>
    <row r="7408" spans="2:35">
      <c r="B7408" s="12">
        <v>39447</v>
      </c>
      <c r="C7408" s="14" t="s">
        <v>570</v>
      </c>
      <c r="D7408">
        <v>634222000</v>
      </c>
      <c r="E7408">
        <v>121646000</v>
      </c>
      <c r="F7408">
        <v>33626000</v>
      </c>
      <c r="G7408" t="s">
        <v>777</v>
      </c>
      <c r="H7408">
        <v>34896000</v>
      </c>
      <c r="I7408">
        <v>39793000</v>
      </c>
      <c r="J7408">
        <v>506966000</v>
      </c>
      <c r="K7408">
        <v>-311000</v>
      </c>
      <c r="L7408" t="s">
        <v>777</v>
      </c>
      <c r="M7408" t="s">
        <v>777</v>
      </c>
      <c r="N7408">
        <v>634222000</v>
      </c>
      <c r="O7408">
        <v>449883000</v>
      </c>
      <c r="P7408">
        <v>131099000</v>
      </c>
      <c r="Q7408">
        <v>55938000</v>
      </c>
      <c r="R7408" t="s">
        <v>777</v>
      </c>
      <c r="S7408">
        <v>21884000</v>
      </c>
      <c r="T7408">
        <v>600596000</v>
      </c>
      <c r="U7408">
        <v>252492000</v>
      </c>
      <c r="V7408" t="s">
        <v>777</v>
      </c>
      <c r="W7408">
        <v>131099000</v>
      </c>
      <c r="X7408" t="s">
        <v>777</v>
      </c>
      <c r="Y7408" t="s">
        <v>777</v>
      </c>
      <c r="Z7408">
        <v>-6266000</v>
      </c>
      <c r="AA7408">
        <v>254474000</v>
      </c>
      <c r="AB7408">
        <v>506966000</v>
      </c>
      <c r="AC7408">
        <v>1.2326699999999999</v>
      </c>
      <c r="AD7408">
        <v>896000</v>
      </c>
      <c r="AE7408" t="s">
        <v>777</v>
      </c>
      <c r="AF7408">
        <v>242876000</v>
      </c>
      <c r="AG7408">
        <v>166086000</v>
      </c>
      <c r="AH7408" t="s">
        <v>777</v>
      </c>
      <c r="AI7408">
        <v>5955000</v>
      </c>
    </row>
    <row r="7409" spans="2:35">
      <c r="B7409" s="12">
        <v>39447</v>
      </c>
      <c r="C7409" s="14" t="s">
        <v>724</v>
      </c>
      <c r="D7409" t="s">
        <v>777</v>
      </c>
      <c r="E7409" t="s">
        <v>777</v>
      </c>
      <c r="F7409" t="s">
        <v>777</v>
      </c>
      <c r="G7409" t="s">
        <v>777</v>
      </c>
      <c r="H7409">
        <v>52571000</v>
      </c>
      <c r="I7409">
        <v>2060388000</v>
      </c>
      <c r="J7409">
        <v>5358137000</v>
      </c>
      <c r="K7409">
        <v>43404000</v>
      </c>
      <c r="L7409" t="s">
        <v>777</v>
      </c>
      <c r="M7409">
        <v>206343000</v>
      </c>
      <c r="N7409" t="s">
        <v>777</v>
      </c>
      <c r="O7409" t="s">
        <v>777</v>
      </c>
      <c r="P7409" t="s">
        <v>777</v>
      </c>
      <c r="Q7409" t="s">
        <v>777</v>
      </c>
      <c r="R7409">
        <v>842474000</v>
      </c>
      <c r="S7409" t="s">
        <v>777</v>
      </c>
      <c r="T7409" t="s">
        <v>777</v>
      </c>
      <c r="U7409">
        <v>4821861000</v>
      </c>
      <c r="V7409">
        <v>466659000</v>
      </c>
      <c r="W7409" t="s">
        <v>777</v>
      </c>
      <c r="X7409">
        <v>276073000</v>
      </c>
      <c r="Y7409">
        <v>71097000</v>
      </c>
      <c r="Z7409">
        <v>43251000</v>
      </c>
      <c r="AA7409">
        <v>536276000</v>
      </c>
      <c r="AB7409">
        <v>5358137000</v>
      </c>
      <c r="AC7409" t="s">
        <v>777</v>
      </c>
      <c r="AD7409">
        <v>220000000</v>
      </c>
      <c r="AE7409" t="s">
        <v>777</v>
      </c>
      <c r="AF7409" t="s">
        <v>777</v>
      </c>
      <c r="AG7409" t="s">
        <v>777</v>
      </c>
      <c r="AH7409" t="s">
        <v>777</v>
      </c>
      <c r="AI7409" t="s">
        <v>777</v>
      </c>
    </row>
    <row r="7410" spans="2:35">
      <c r="B7410" s="12">
        <v>39447</v>
      </c>
      <c r="C7410" s="14" t="s">
        <v>807</v>
      </c>
      <c r="D7410" t="s">
        <v>777</v>
      </c>
      <c r="E7410" t="s">
        <v>777</v>
      </c>
      <c r="F7410" t="s">
        <v>777</v>
      </c>
      <c r="G7410" t="s">
        <v>777</v>
      </c>
      <c r="H7410">
        <v>52571000</v>
      </c>
      <c r="I7410">
        <v>2060388000</v>
      </c>
      <c r="J7410">
        <v>5358137000</v>
      </c>
      <c r="K7410">
        <v>43404000</v>
      </c>
      <c r="L7410" t="s">
        <v>777</v>
      </c>
      <c r="M7410">
        <v>206343000</v>
      </c>
      <c r="N7410" t="s">
        <v>777</v>
      </c>
      <c r="O7410" t="s">
        <v>777</v>
      </c>
      <c r="P7410" t="s">
        <v>777</v>
      </c>
      <c r="Q7410" t="s">
        <v>777</v>
      </c>
      <c r="R7410">
        <v>842474000</v>
      </c>
      <c r="S7410" t="s">
        <v>777</v>
      </c>
      <c r="T7410" t="s">
        <v>777</v>
      </c>
      <c r="U7410">
        <v>4821861000</v>
      </c>
      <c r="V7410">
        <v>466659000</v>
      </c>
      <c r="W7410" t="s">
        <v>777</v>
      </c>
      <c r="X7410">
        <v>276073000</v>
      </c>
      <c r="Y7410">
        <v>71097000</v>
      </c>
      <c r="Z7410">
        <v>43251000</v>
      </c>
      <c r="AA7410">
        <v>536276000</v>
      </c>
      <c r="AB7410">
        <v>5358137000</v>
      </c>
      <c r="AC7410" t="s">
        <v>777</v>
      </c>
      <c r="AD7410">
        <v>220000000</v>
      </c>
      <c r="AE7410" t="s">
        <v>777</v>
      </c>
      <c r="AF7410" t="s">
        <v>777</v>
      </c>
      <c r="AG7410" t="s">
        <v>777</v>
      </c>
      <c r="AH7410" t="s">
        <v>777</v>
      </c>
      <c r="AI7410" t="s">
        <v>777</v>
      </c>
    </row>
    <row r="7411" spans="2:35">
      <c r="B7411" s="12">
        <v>39447</v>
      </c>
      <c r="C7411" s="14" t="s">
        <v>1065</v>
      </c>
      <c r="D7411" t="s">
        <v>777</v>
      </c>
      <c r="E7411" t="s">
        <v>777</v>
      </c>
      <c r="F7411" t="s">
        <v>777</v>
      </c>
      <c r="G7411" t="s">
        <v>777</v>
      </c>
      <c r="H7411">
        <v>47626000</v>
      </c>
      <c r="I7411">
        <v>736311000</v>
      </c>
      <c r="J7411">
        <v>2549254000</v>
      </c>
      <c r="K7411">
        <v>40309000</v>
      </c>
      <c r="L7411" t="s">
        <v>777</v>
      </c>
      <c r="M7411">
        <v>156774000</v>
      </c>
      <c r="N7411" t="s">
        <v>777</v>
      </c>
      <c r="O7411" t="s">
        <v>777</v>
      </c>
      <c r="P7411" t="s">
        <v>777</v>
      </c>
      <c r="Q7411" t="s">
        <v>777</v>
      </c>
      <c r="R7411">
        <v>189762000</v>
      </c>
      <c r="S7411">
        <v>-63190000</v>
      </c>
      <c r="T7411" t="s">
        <v>777</v>
      </c>
      <c r="U7411">
        <v>2249264000</v>
      </c>
      <c r="V7411">
        <v>384878000</v>
      </c>
      <c r="W7411" t="s">
        <v>777</v>
      </c>
      <c r="X7411">
        <v>150031000</v>
      </c>
      <c r="Y7411">
        <v>69767000</v>
      </c>
      <c r="Z7411">
        <v>37293000</v>
      </c>
      <c r="AA7411">
        <v>299990000</v>
      </c>
      <c r="AB7411">
        <v>2549254000</v>
      </c>
      <c r="AC7411" t="s">
        <v>777</v>
      </c>
      <c r="AD7411">
        <v>199566000</v>
      </c>
      <c r="AE7411" t="s">
        <v>777</v>
      </c>
      <c r="AF7411" t="s">
        <v>777</v>
      </c>
      <c r="AG7411" t="s">
        <v>777</v>
      </c>
      <c r="AH7411" t="s">
        <v>777</v>
      </c>
      <c r="AI7411">
        <v>3016000</v>
      </c>
    </row>
    <row r="7412" spans="2:35">
      <c r="B7412" s="12">
        <v>39447</v>
      </c>
      <c r="C7412" s="14" t="s">
        <v>1066</v>
      </c>
      <c r="D7412" t="s">
        <v>777</v>
      </c>
      <c r="E7412" t="s">
        <v>777</v>
      </c>
      <c r="F7412" t="s">
        <v>777</v>
      </c>
      <c r="G7412" t="s">
        <v>777</v>
      </c>
      <c r="H7412">
        <v>47626000</v>
      </c>
      <c r="I7412">
        <v>736311000</v>
      </c>
      <c r="J7412">
        <v>2549254000</v>
      </c>
      <c r="K7412">
        <v>40309000</v>
      </c>
      <c r="L7412" t="s">
        <v>777</v>
      </c>
      <c r="M7412">
        <v>156774000</v>
      </c>
      <c r="N7412" t="s">
        <v>777</v>
      </c>
      <c r="O7412" t="s">
        <v>777</v>
      </c>
      <c r="P7412" t="s">
        <v>777</v>
      </c>
      <c r="Q7412" t="s">
        <v>777</v>
      </c>
      <c r="R7412">
        <v>189762000</v>
      </c>
      <c r="S7412">
        <v>-63190000</v>
      </c>
      <c r="T7412" t="s">
        <v>777</v>
      </c>
      <c r="U7412">
        <v>2249264000</v>
      </c>
      <c r="V7412">
        <v>384878000</v>
      </c>
      <c r="W7412" t="s">
        <v>777</v>
      </c>
      <c r="X7412">
        <v>150031000</v>
      </c>
      <c r="Y7412">
        <v>69767000</v>
      </c>
      <c r="Z7412">
        <v>37293000</v>
      </c>
      <c r="AA7412">
        <v>299990000</v>
      </c>
      <c r="AB7412">
        <v>2549254000</v>
      </c>
      <c r="AC7412" t="s">
        <v>777</v>
      </c>
      <c r="AD7412">
        <v>199566000</v>
      </c>
      <c r="AE7412" t="s">
        <v>777</v>
      </c>
      <c r="AF7412" t="s">
        <v>777</v>
      </c>
      <c r="AG7412" t="s">
        <v>777</v>
      </c>
      <c r="AH7412" t="s">
        <v>777</v>
      </c>
      <c r="AI7412">
        <v>3016000</v>
      </c>
    </row>
    <row r="7413" spans="2:35">
      <c r="B7413" s="12">
        <v>39447</v>
      </c>
      <c r="C7413" s="14" t="s">
        <v>726</v>
      </c>
      <c r="D7413">
        <v>10182786654</v>
      </c>
      <c r="E7413">
        <v>1782285581</v>
      </c>
      <c r="F7413">
        <v>530291406</v>
      </c>
      <c r="G7413" t="s">
        <v>777</v>
      </c>
      <c r="H7413">
        <v>488583093</v>
      </c>
      <c r="I7413">
        <v>1130474316</v>
      </c>
      <c r="J7413">
        <v>4044966769</v>
      </c>
      <c r="K7413">
        <v>460281016.28200001</v>
      </c>
      <c r="L7413">
        <v>35024583</v>
      </c>
      <c r="M7413" t="s">
        <v>777</v>
      </c>
      <c r="N7413">
        <v>10182786654</v>
      </c>
      <c r="O7413">
        <v>2726701070</v>
      </c>
      <c r="P7413">
        <v>35024583</v>
      </c>
      <c r="Q7413" t="s">
        <v>777</v>
      </c>
      <c r="R7413" t="s">
        <v>777</v>
      </c>
      <c r="S7413">
        <v>406656050</v>
      </c>
      <c r="T7413">
        <v>9652495248</v>
      </c>
      <c r="U7413">
        <v>2338449838</v>
      </c>
      <c r="V7413" t="s">
        <v>777</v>
      </c>
      <c r="W7413">
        <v>35024583</v>
      </c>
      <c r="X7413" t="s">
        <v>777</v>
      </c>
      <c r="Y7413" t="s">
        <v>777</v>
      </c>
      <c r="Z7413">
        <v>353775868</v>
      </c>
      <c r="AA7413">
        <v>1706516931</v>
      </c>
      <c r="AB7413">
        <v>4044966769</v>
      </c>
      <c r="AC7413">
        <v>0.97192999999999996</v>
      </c>
      <c r="AD7413">
        <v>576787819</v>
      </c>
      <c r="AE7413">
        <v>105760365</v>
      </c>
      <c r="AF7413">
        <v>1619328075</v>
      </c>
      <c r="AG7413">
        <v>1517980344</v>
      </c>
      <c r="AH7413">
        <v>60328095</v>
      </c>
      <c r="AI7413">
        <v>105760365</v>
      </c>
    </row>
    <row r="7414" spans="2:35">
      <c r="B7414" s="12">
        <v>39447</v>
      </c>
      <c r="C7414" s="14" t="s">
        <v>1068</v>
      </c>
      <c r="D7414" t="s">
        <v>777</v>
      </c>
      <c r="E7414" t="s">
        <v>777</v>
      </c>
      <c r="F7414" t="s">
        <v>777</v>
      </c>
      <c r="G7414" t="s">
        <v>777</v>
      </c>
      <c r="H7414">
        <v>143500000</v>
      </c>
      <c r="I7414">
        <v>11749000</v>
      </c>
      <c r="J7414">
        <v>9309777000</v>
      </c>
      <c r="K7414">
        <v>119103000</v>
      </c>
      <c r="L7414" t="s">
        <v>777</v>
      </c>
      <c r="M7414">
        <v>383149000</v>
      </c>
      <c r="N7414" t="s">
        <v>777</v>
      </c>
      <c r="O7414" t="s">
        <v>777</v>
      </c>
      <c r="P7414" t="s">
        <v>777</v>
      </c>
      <c r="Q7414" t="s">
        <v>777</v>
      </c>
      <c r="R7414">
        <v>244623000</v>
      </c>
      <c r="S7414">
        <v>-529037000</v>
      </c>
      <c r="T7414" t="s">
        <v>777</v>
      </c>
      <c r="U7414">
        <v>7997000000</v>
      </c>
      <c r="V7414">
        <v>1378653000</v>
      </c>
      <c r="W7414" t="s">
        <v>777</v>
      </c>
      <c r="X7414">
        <v>497844000</v>
      </c>
      <c r="Y7414">
        <v>117413000</v>
      </c>
      <c r="Z7414">
        <v>108933000</v>
      </c>
      <c r="AA7414">
        <v>1312777000</v>
      </c>
      <c r="AB7414">
        <v>9309777000</v>
      </c>
      <c r="AC7414" t="s">
        <v>777</v>
      </c>
      <c r="AD7414">
        <v>0</v>
      </c>
      <c r="AE7414" t="s">
        <v>777</v>
      </c>
      <c r="AF7414" t="s">
        <v>777</v>
      </c>
      <c r="AG7414" t="s">
        <v>777</v>
      </c>
      <c r="AH7414" t="s">
        <v>777</v>
      </c>
      <c r="AI7414">
        <v>9578000</v>
      </c>
    </row>
    <row r="7415" spans="2:35">
      <c r="B7415" s="12">
        <v>39447</v>
      </c>
      <c r="C7415" s="14" t="s">
        <v>1069</v>
      </c>
      <c r="D7415" t="s">
        <v>777</v>
      </c>
      <c r="E7415" t="s">
        <v>777</v>
      </c>
      <c r="F7415" t="s">
        <v>777</v>
      </c>
      <c r="G7415" t="s">
        <v>777</v>
      </c>
      <c r="H7415">
        <v>190308000</v>
      </c>
      <c r="I7415">
        <v>1962742000</v>
      </c>
      <c r="J7415">
        <v>16776721000</v>
      </c>
      <c r="K7415">
        <v>162563000</v>
      </c>
      <c r="L7415" t="s">
        <v>777</v>
      </c>
      <c r="M7415">
        <v>763367000</v>
      </c>
      <c r="N7415" t="s">
        <v>777</v>
      </c>
      <c r="O7415" t="s">
        <v>777</v>
      </c>
      <c r="P7415" t="s">
        <v>777</v>
      </c>
      <c r="Q7415" t="s">
        <v>777</v>
      </c>
      <c r="R7415">
        <v>1141412000</v>
      </c>
      <c r="S7415">
        <v>-378345000</v>
      </c>
      <c r="T7415" t="s">
        <v>777</v>
      </c>
      <c r="U7415">
        <v>15104025000</v>
      </c>
      <c r="V7415">
        <v>1710983000</v>
      </c>
      <c r="W7415" t="s">
        <v>777</v>
      </c>
      <c r="X7415">
        <v>1009747000</v>
      </c>
      <c r="Y7415">
        <v>221810000</v>
      </c>
      <c r="Z7415">
        <v>152284000</v>
      </c>
      <c r="AA7415">
        <v>1672696000</v>
      </c>
      <c r="AB7415">
        <v>16776721000</v>
      </c>
      <c r="AC7415" t="s">
        <v>777</v>
      </c>
      <c r="AD7415">
        <v>435374000</v>
      </c>
      <c r="AE7415" t="s">
        <v>777</v>
      </c>
      <c r="AF7415" t="s">
        <v>777</v>
      </c>
      <c r="AG7415" t="s">
        <v>777</v>
      </c>
      <c r="AH7415" t="s">
        <v>777</v>
      </c>
      <c r="AI7415">
        <v>10279000</v>
      </c>
    </row>
    <row r="7416" spans="2:35">
      <c r="B7416" s="12">
        <v>39447</v>
      </c>
      <c r="C7416" s="14" t="s">
        <v>1072</v>
      </c>
      <c r="D7416" t="s">
        <v>777</v>
      </c>
      <c r="E7416" t="s">
        <v>777</v>
      </c>
      <c r="F7416" t="s">
        <v>777</v>
      </c>
      <c r="G7416" t="s">
        <v>777</v>
      </c>
      <c r="H7416">
        <v>260422000</v>
      </c>
      <c r="I7416">
        <v>1803992000</v>
      </c>
      <c r="J7416">
        <v>7356307000</v>
      </c>
      <c r="K7416">
        <v>221964000</v>
      </c>
      <c r="L7416" t="s">
        <v>777</v>
      </c>
      <c r="M7416">
        <v>437434000</v>
      </c>
      <c r="N7416" t="s">
        <v>777</v>
      </c>
      <c r="O7416" t="s">
        <v>777</v>
      </c>
      <c r="P7416" t="s">
        <v>777</v>
      </c>
      <c r="Q7416" t="s">
        <v>777</v>
      </c>
      <c r="R7416">
        <v>446843000</v>
      </c>
      <c r="S7416">
        <v>255677000</v>
      </c>
      <c r="T7416" t="s">
        <v>777</v>
      </c>
      <c r="U7416">
        <v>6182004000</v>
      </c>
      <c r="V7416">
        <v>1259967000</v>
      </c>
      <c r="W7416" t="s">
        <v>777</v>
      </c>
      <c r="X7416">
        <v>463449000</v>
      </c>
      <c r="Y7416">
        <v>148459000</v>
      </c>
      <c r="Z7416">
        <v>219472000</v>
      </c>
      <c r="AA7416">
        <v>1174303000</v>
      </c>
      <c r="AB7416">
        <v>7356307000</v>
      </c>
      <c r="AC7416" t="s">
        <v>777</v>
      </c>
      <c r="AD7416">
        <v>0</v>
      </c>
      <c r="AE7416" t="s">
        <v>777</v>
      </c>
      <c r="AF7416" t="s">
        <v>777</v>
      </c>
      <c r="AG7416" t="s">
        <v>777</v>
      </c>
      <c r="AH7416" t="s">
        <v>777</v>
      </c>
      <c r="AI7416">
        <v>2492000</v>
      </c>
    </row>
    <row r="7417" spans="2:35">
      <c r="B7417" s="12">
        <v>39447</v>
      </c>
      <c r="C7417" s="14" t="s">
        <v>808</v>
      </c>
      <c r="D7417">
        <v>869687000</v>
      </c>
      <c r="E7417">
        <v>235762000</v>
      </c>
      <c r="F7417">
        <v>34566000</v>
      </c>
      <c r="G7417" t="s">
        <v>777</v>
      </c>
      <c r="H7417">
        <v>21201000</v>
      </c>
      <c r="I7417">
        <v>361182000</v>
      </c>
      <c r="J7417">
        <v>668251000</v>
      </c>
      <c r="K7417">
        <v>56243000</v>
      </c>
      <c r="L7417">
        <v>15602000</v>
      </c>
      <c r="M7417" t="s">
        <v>777</v>
      </c>
      <c r="N7417">
        <v>869687000</v>
      </c>
      <c r="O7417">
        <v>266245000</v>
      </c>
      <c r="P7417">
        <v>15602000</v>
      </c>
      <c r="Q7417" t="s">
        <v>777</v>
      </c>
      <c r="R7417" t="s">
        <v>777</v>
      </c>
      <c r="S7417">
        <v>53623000</v>
      </c>
      <c r="T7417">
        <v>835121000</v>
      </c>
      <c r="U7417">
        <v>501211000</v>
      </c>
      <c r="V7417" t="s">
        <v>777</v>
      </c>
      <c r="W7417">
        <v>15602000</v>
      </c>
      <c r="X7417" t="s">
        <v>777</v>
      </c>
      <c r="Y7417" t="s">
        <v>777</v>
      </c>
      <c r="Z7417">
        <v>15904000</v>
      </c>
      <c r="AA7417">
        <v>167040000</v>
      </c>
      <c r="AB7417">
        <v>668251000</v>
      </c>
      <c r="AC7417">
        <v>0.46461000000000002</v>
      </c>
      <c r="AD7417">
        <v>217630000</v>
      </c>
      <c r="AE7417">
        <v>38348000</v>
      </c>
      <c r="AF7417">
        <v>253164000</v>
      </c>
      <c r="AG7417">
        <v>98720000</v>
      </c>
      <c r="AH7417">
        <v>38348000</v>
      </c>
      <c r="AI7417">
        <v>38348000</v>
      </c>
    </row>
    <row r="7418" spans="2:35">
      <c r="B7418" s="12">
        <v>39447</v>
      </c>
      <c r="C7418" s="14" t="s">
        <v>727</v>
      </c>
      <c r="D7418">
        <v>869687000</v>
      </c>
      <c r="E7418">
        <v>235762000</v>
      </c>
      <c r="F7418">
        <v>34566000</v>
      </c>
      <c r="G7418" t="s">
        <v>777</v>
      </c>
      <c r="H7418">
        <v>21201000</v>
      </c>
      <c r="I7418">
        <v>361182000</v>
      </c>
      <c r="J7418">
        <v>668251000</v>
      </c>
      <c r="K7418">
        <v>56243000</v>
      </c>
      <c r="L7418">
        <v>15602000</v>
      </c>
      <c r="M7418" t="s">
        <v>777</v>
      </c>
      <c r="N7418">
        <v>869687000</v>
      </c>
      <c r="O7418">
        <v>266245000</v>
      </c>
      <c r="P7418">
        <v>15602000</v>
      </c>
      <c r="Q7418" t="s">
        <v>777</v>
      </c>
      <c r="R7418" t="s">
        <v>777</v>
      </c>
      <c r="S7418">
        <v>53623000</v>
      </c>
      <c r="T7418">
        <v>835121000</v>
      </c>
      <c r="U7418">
        <v>501211000</v>
      </c>
      <c r="V7418" t="s">
        <v>777</v>
      </c>
      <c r="W7418">
        <v>15602000</v>
      </c>
      <c r="X7418" t="s">
        <v>777</v>
      </c>
      <c r="Y7418" t="s">
        <v>777</v>
      </c>
      <c r="Z7418">
        <v>15904000</v>
      </c>
      <c r="AA7418">
        <v>167040000</v>
      </c>
      <c r="AB7418">
        <v>668251000</v>
      </c>
      <c r="AC7418">
        <v>0.46461000000000002</v>
      </c>
      <c r="AD7418">
        <v>217630000</v>
      </c>
      <c r="AE7418">
        <v>38348000</v>
      </c>
      <c r="AF7418">
        <v>253164000</v>
      </c>
      <c r="AG7418">
        <v>98720000</v>
      </c>
      <c r="AH7418">
        <v>38348000</v>
      </c>
      <c r="AI7418">
        <v>38348000</v>
      </c>
    </row>
    <row r="7419" spans="2:35">
      <c r="B7419" s="12">
        <v>39447</v>
      </c>
      <c r="C7419" s="14" t="s">
        <v>1075</v>
      </c>
      <c r="D7419">
        <v>-80651000</v>
      </c>
      <c r="E7419">
        <v>-116542000</v>
      </c>
      <c r="F7419">
        <v>-90751000</v>
      </c>
      <c r="G7419" t="s">
        <v>777</v>
      </c>
      <c r="H7419">
        <v>-90751000</v>
      </c>
      <c r="I7419">
        <v>221135000</v>
      </c>
      <c r="J7419">
        <v>702104000</v>
      </c>
      <c r="K7419" t="s">
        <v>777</v>
      </c>
      <c r="L7419" t="s">
        <v>777</v>
      </c>
      <c r="M7419" t="s">
        <v>777</v>
      </c>
      <c r="N7419">
        <v>-47067000</v>
      </c>
      <c r="O7419" t="s">
        <v>777</v>
      </c>
      <c r="P7419">
        <v>20605000</v>
      </c>
      <c r="Q7419">
        <v>20605000</v>
      </c>
      <c r="R7419" t="s">
        <v>777</v>
      </c>
      <c r="S7419">
        <v>-44268000</v>
      </c>
      <c r="T7419">
        <v>43684000</v>
      </c>
      <c r="U7419">
        <v>233402000</v>
      </c>
      <c r="V7419" t="s">
        <v>777</v>
      </c>
      <c r="W7419">
        <v>20605000</v>
      </c>
      <c r="X7419" t="s">
        <v>777</v>
      </c>
      <c r="Y7419" t="s">
        <v>777</v>
      </c>
      <c r="Z7419">
        <v>-75994000</v>
      </c>
      <c r="AA7419">
        <v>468702000</v>
      </c>
      <c r="AB7419">
        <v>702104000</v>
      </c>
      <c r="AC7419" t="s">
        <v>777</v>
      </c>
      <c r="AD7419">
        <v>0</v>
      </c>
      <c r="AE7419" t="s">
        <v>777</v>
      </c>
      <c r="AF7419" t="s">
        <v>777</v>
      </c>
      <c r="AG7419">
        <v>10044000</v>
      </c>
      <c r="AH7419" t="s">
        <v>777</v>
      </c>
      <c r="AI7419" t="s">
        <v>777</v>
      </c>
    </row>
    <row r="7420" spans="2:35">
      <c r="B7420" s="12">
        <v>39447</v>
      </c>
      <c r="C7420" s="14" t="s">
        <v>1076</v>
      </c>
      <c r="D7420">
        <v>-80651000</v>
      </c>
      <c r="E7420">
        <v>-116542000</v>
      </c>
      <c r="F7420">
        <v>-90751000</v>
      </c>
      <c r="G7420" t="s">
        <v>777</v>
      </c>
      <c r="H7420">
        <v>-90751000</v>
      </c>
      <c r="I7420">
        <v>221135000</v>
      </c>
      <c r="J7420">
        <v>702104000</v>
      </c>
      <c r="K7420" t="s">
        <v>777</v>
      </c>
      <c r="L7420" t="s">
        <v>777</v>
      </c>
      <c r="M7420" t="s">
        <v>777</v>
      </c>
      <c r="N7420">
        <v>-47067000</v>
      </c>
      <c r="O7420" t="s">
        <v>777</v>
      </c>
      <c r="P7420">
        <v>20605000</v>
      </c>
      <c r="Q7420">
        <v>20605000</v>
      </c>
      <c r="R7420" t="s">
        <v>777</v>
      </c>
      <c r="S7420">
        <v>-44268000</v>
      </c>
      <c r="T7420">
        <v>43684000</v>
      </c>
      <c r="U7420">
        <v>233402000</v>
      </c>
      <c r="V7420" t="s">
        <v>777</v>
      </c>
      <c r="W7420">
        <v>20605000</v>
      </c>
      <c r="X7420" t="s">
        <v>777</v>
      </c>
      <c r="Y7420" t="s">
        <v>777</v>
      </c>
      <c r="Z7420">
        <v>-75994000</v>
      </c>
      <c r="AA7420">
        <v>468702000</v>
      </c>
      <c r="AB7420">
        <v>702104000</v>
      </c>
      <c r="AC7420" t="s">
        <v>777</v>
      </c>
      <c r="AD7420">
        <v>0</v>
      </c>
      <c r="AE7420" t="s">
        <v>777</v>
      </c>
      <c r="AF7420" t="s">
        <v>777</v>
      </c>
      <c r="AG7420">
        <v>10044000</v>
      </c>
      <c r="AH7420" t="s">
        <v>777</v>
      </c>
      <c r="AI7420" t="s">
        <v>777</v>
      </c>
    </row>
    <row r="7421" spans="2:35">
      <c r="B7421" s="12">
        <v>39447</v>
      </c>
      <c r="C7421" s="14" t="s">
        <v>216</v>
      </c>
      <c r="D7421" t="s">
        <v>777</v>
      </c>
      <c r="E7421" t="s">
        <v>777</v>
      </c>
      <c r="F7421" t="s">
        <v>777</v>
      </c>
      <c r="G7421" t="s">
        <v>777</v>
      </c>
      <c r="H7421">
        <v>833046000</v>
      </c>
      <c r="I7421">
        <v>2176073000</v>
      </c>
      <c r="J7421">
        <v>63393632000</v>
      </c>
      <c r="K7421">
        <v>753955000</v>
      </c>
      <c r="L7421" t="s">
        <v>777</v>
      </c>
      <c r="M7421">
        <v>2011161000</v>
      </c>
      <c r="N7421" t="s">
        <v>777</v>
      </c>
      <c r="O7421" t="s">
        <v>777</v>
      </c>
      <c r="P7421" t="s">
        <v>777</v>
      </c>
      <c r="Q7421" t="s">
        <v>777</v>
      </c>
      <c r="R7421">
        <v>5777352000</v>
      </c>
      <c r="S7421">
        <v>-2214293000</v>
      </c>
      <c r="T7421" t="s">
        <v>777</v>
      </c>
      <c r="U7421">
        <v>59255259000</v>
      </c>
      <c r="V7421">
        <v>8935151000</v>
      </c>
      <c r="W7421" t="s">
        <v>777</v>
      </c>
      <c r="X7421">
        <v>2835379000</v>
      </c>
      <c r="Y7421">
        <v>862790000</v>
      </c>
      <c r="Z7421">
        <v>680270000</v>
      </c>
      <c r="AA7421">
        <v>4138373000</v>
      </c>
      <c r="AB7421">
        <v>63393632000</v>
      </c>
      <c r="AC7421" t="s">
        <v>777</v>
      </c>
      <c r="AD7421">
        <v>2176073000</v>
      </c>
      <c r="AE7421" t="s">
        <v>777</v>
      </c>
      <c r="AF7421" t="s">
        <v>777</v>
      </c>
      <c r="AG7421" t="s">
        <v>777</v>
      </c>
      <c r="AH7421" t="s">
        <v>777</v>
      </c>
      <c r="AI7421">
        <v>73522000</v>
      </c>
    </row>
    <row r="7422" spans="2:35">
      <c r="B7422" s="12">
        <v>39447</v>
      </c>
      <c r="C7422" s="14" t="s">
        <v>728</v>
      </c>
      <c r="D7422">
        <v>0</v>
      </c>
      <c r="E7422">
        <v>0</v>
      </c>
      <c r="F7422">
        <v>-2776000</v>
      </c>
      <c r="G7422" t="s">
        <v>777</v>
      </c>
      <c r="H7422">
        <v>-33875000</v>
      </c>
      <c r="I7422">
        <v>0</v>
      </c>
      <c r="J7422">
        <v>24862000</v>
      </c>
      <c r="K7422">
        <v>-1846000</v>
      </c>
      <c r="L7422" t="s">
        <v>777</v>
      </c>
      <c r="M7422" t="s">
        <v>777</v>
      </c>
      <c r="N7422">
        <v>0</v>
      </c>
      <c r="O7422">
        <v>24433000</v>
      </c>
      <c r="P7422">
        <v>23840000</v>
      </c>
      <c r="Q7422">
        <v>23840000</v>
      </c>
      <c r="R7422" t="s">
        <v>777</v>
      </c>
      <c r="S7422">
        <v>-8787000</v>
      </c>
      <c r="T7422">
        <v>2776000</v>
      </c>
      <c r="U7422">
        <v>1344000</v>
      </c>
      <c r="V7422" t="s">
        <v>777</v>
      </c>
      <c r="W7422">
        <v>23840000</v>
      </c>
      <c r="X7422" t="s">
        <v>777</v>
      </c>
      <c r="Y7422" t="s">
        <v>777</v>
      </c>
      <c r="Z7422">
        <v>-33875000</v>
      </c>
      <c r="AA7422">
        <v>23518000</v>
      </c>
      <c r="AB7422">
        <v>24862000</v>
      </c>
      <c r="AC7422">
        <v>18.179320000000001</v>
      </c>
      <c r="AD7422">
        <v>0</v>
      </c>
      <c r="AE7422" t="s">
        <v>777</v>
      </c>
      <c r="AF7422">
        <v>1344000</v>
      </c>
      <c r="AG7422">
        <v>551000</v>
      </c>
      <c r="AH7422" t="s">
        <v>777</v>
      </c>
      <c r="AI7422">
        <v>0</v>
      </c>
    </row>
    <row r="7423" spans="2:35">
      <c r="B7423" s="12">
        <v>39447</v>
      </c>
      <c r="C7423" s="14" t="s">
        <v>1077</v>
      </c>
      <c r="D7423">
        <v>245000</v>
      </c>
      <c r="E7423">
        <v>118000</v>
      </c>
      <c r="F7423">
        <v>-21740000</v>
      </c>
      <c r="G7423">
        <v>10292000</v>
      </c>
      <c r="H7423">
        <v>-20324000</v>
      </c>
      <c r="I7423">
        <v>3025000</v>
      </c>
      <c r="J7423">
        <v>147943000</v>
      </c>
      <c r="K7423">
        <v>-13582000</v>
      </c>
      <c r="L7423" t="s">
        <v>777</v>
      </c>
      <c r="M7423" t="s">
        <v>777</v>
      </c>
      <c r="N7423">
        <v>245000</v>
      </c>
      <c r="O7423">
        <v>102953000</v>
      </c>
      <c r="P7423">
        <v>99888000</v>
      </c>
      <c r="Q7423">
        <v>99888000</v>
      </c>
      <c r="R7423" t="s">
        <v>777</v>
      </c>
      <c r="S7423">
        <v>-4833000</v>
      </c>
      <c r="T7423">
        <v>21985000</v>
      </c>
      <c r="U7423">
        <v>18609000</v>
      </c>
      <c r="V7423" t="s">
        <v>777</v>
      </c>
      <c r="W7423">
        <v>99888000</v>
      </c>
      <c r="X7423" t="s">
        <v>777</v>
      </c>
      <c r="Y7423" t="s">
        <v>777</v>
      </c>
      <c r="Z7423">
        <v>-15913000</v>
      </c>
      <c r="AA7423">
        <v>129334000</v>
      </c>
      <c r="AB7423">
        <v>147943000</v>
      </c>
      <c r="AC7423">
        <v>6.5931699999999998</v>
      </c>
      <c r="AD7423">
        <v>3025000</v>
      </c>
      <c r="AE7423" t="s">
        <v>777</v>
      </c>
      <c r="AF7423">
        <v>15584000</v>
      </c>
      <c r="AG7423">
        <v>2629000</v>
      </c>
      <c r="AH7423" t="s">
        <v>777</v>
      </c>
      <c r="AI7423">
        <v>2331000</v>
      </c>
    </row>
    <row r="7424" spans="2:35">
      <c r="B7424" s="12">
        <v>39447</v>
      </c>
      <c r="C7424" s="14" t="s">
        <v>730</v>
      </c>
      <c r="D7424" t="s">
        <v>777</v>
      </c>
      <c r="E7424" t="s">
        <v>777</v>
      </c>
      <c r="F7424" t="s">
        <v>777</v>
      </c>
      <c r="G7424" t="s">
        <v>777</v>
      </c>
      <c r="H7424">
        <v>2257000000</v>
      </c>
      <c r="I7424">
        <v>13905000000</v>
      </c>
      <c r="J7424">
        <v>132323000000</v>
      </c>
      <c r="K7424">
        <v>1846000000</v>
      </c>
      <c r="L7424" t="s">
        <v>777</v>
      </c>
      <c r="M7424">
        <v>4075000000</v>
      </c>
      <c r="N7424" t="s">
        <v>777</v>
      </c>
      <c r="O7424" t="s">
        <v>777</v>
      </c>
      <c r="P7424" t="s">
        <v>777</v>
      </c>
      <c r="Q7424" t="s">
        <v>777</v>
      </c>
      <c r="R7424">
        <v>19127000000</v>
      </c>
      <c r="S7424">
        <v>259000000</v>
      </c>
      <c r="T7424" t="s">
        <v>777</v>
      </c>
      <c r="U7424">
        <v>125626000000</v>
      </c>
      <c r="V7424">
        <v>17456000000</v>
      </c>
      <c r="W7424" t="s">
        <v>777</v>
      </c>
      <c r="X7424">
        <v>5601000000</v>
      </c>
      <c r="Y7424">
        <v>1948000000</v>
      </c>
      <c r="Z7424">
        <v>1710000000</v>
      </c>
      <c r="AA7424">
        <v>6697000000</v>
      </c>
      <c r="AB7424">
        <v>132323000000</v>
      </c>
      <c r="AC7424" t="s">
        <v>777</v>
      </c>
      <c r="AD7424">
        <v>13905000000</v>
      </c>
      <c r="AE7424" t="s">
        <v>777</v>
      </c>
      <c r="AF7424" t="s">
        <v>777</v>
      </c>
      <c r="AG7424" t="s">
        <v>777</v>
      </c>
      <c r="AH7424" t="s">
        <v>777</v>
      </c>
      <c r="AI7424">
        <v>136000000</v>
      </c>
    </row>
    <row r="7425" spans="2:35">
      <c r="B7425" s="12">
        <v>39447</v>
      </c>
      <c r="C7425" s="14" t="s">
        <v>1079</v>
      </c>
      <c r="D7425">
        <v>36779000000</v>
      </c>
      <c r="E7425">
        <v>18305000000</v>
      </c>
      <c r="F7425">
        <v>4820000000</v>
      </c>
      <c r="G7425" t="s">
        <v>777</v>
      </c>
      <c r="H7425">
        <v>2685000000</v>
      </c>
      <c r="I7425">
        <v>49717000000</v>
      </c>
      <c r="J7425">
        <v>79536000000</v>
      </c>
      <c r="K7425">
        <v>10457000000</v>
      </c>
      <c r="L7425" t="s">
        <v>777</v>
      </c>
      <c r="M7425" t="s">
        <v>777</v>
      </c>
      <c r="N7425">
        <v>36779000000</v>
      </c>
      <c r="O7425">
        <v>17918000000</v>
      </c>
      <c r="P7425">
        <v>8251000000</v>
      </c>
      <c r="Q7425">
        <v>8251000000</v>
      </c>
      <c r="R7425" t="s">
        <v>777</v>
      </c>
      <c r="S7425">
        <v>9871000000</v>
      </c>
      <c r="T7425">
        <v>31959000000</v>
      </c>
      <c r="U7425">
        <v>69227000000</v>
      </c>
      <c r="V7425" t="s">
        <v>777</v>
      </c>
      <c r="W7425">
        <v>8251000000</v>
      </c>
      <c r="X7425" t="s">
        <v>777</v>
      </c>
      <c r="Y7425" t="s">
        <v>777</v>
      </c>
      <c r="Z7425">
        <v>3011000000</v>
      </c>
      <c r="AA7425">
        <v>10309000000</v>
      </c>
      <c r="AB7425">
        <v>79536000000</v>
      </c>
      <c r="AC7425">
        <v>0.96509</v>
      </c>
      <c r="AD7425">
        <v>45571000000</v>
      </c>
      <c r="AE7425">
        <v>7446000000</v>
      </c>
      <c r="AF7425">
        <v>17902000000</v>
      </c>
      <c r="AG7425">
        <v>7580000000</v>
      </c>
      <c r="AH7425">
        <v>7446000000</v>
      </c>
      <c r="AI7425" t="s">
        <v>777</v>
      </c>
    </row>
    <row r="7426" spans="2:35">
      <c r="B7426" s="12">
        <v>39447</v>
      </c>
      <c r="C7426" s="14" t="s">
        <v>1083</v>
      </c>
      <c r="D7426" t="s">
        <v>777</v>
      </c>
      <c r="E7426" t="s">
        <v>777</v>
      </c>
      <c r="F7426" t="s">
        <v>777</v>
      </c>
      <c r="G7426" t="s">
        <v>777</v>
      </c>
      <c r="H7426">
        <v>43989000</v>
      </c>
      <c r="I7426">
        <v>20000000</v>
      </c>
      <c r="J7426">
        <v>2419178000</v>
      </c>
      <c r="K7426">
        <v>42562000</v>
      </c>
      <c r="L7426" t="s">
        <v>777</v>
      </c>
      <c r="M7426">
        <v>123341000</v>
      </c>
      <c r="N7426" t="s">
        <v>777</v>
      </c>
      <c r="O7426" t="s">
        <v>777</v>
      </c>
      <c r="P7426" t="s">
        <v>777</v>
      </c>
      <c r="Q7426" t="s">
        <v>777</v>
      </c>
      <c r="R7426">
        <v>320867000</v>
      </c>
      <c r="S7426" t="s">
        <v>777</v>
      </c>
      <c r="T7426" t="s">
        <v>777</v>
      </c>
      <c r="U7426">
        <v>2150511000</v>
      </c>
      <c r="V7426">
        <v>348498000</v>
      </c>
      <c r="W7426" t="s">
        <v>777</v>
      </c>
      <c r="X7426">
        <v>126785000</v>
      </c>
      <c r="Y7426">
        <v>48667000</v>
      </c>
      <c r="Z7426">
        <v>38158000</v>
      </c>
      <c r="AA7426">
        <v>268667000</v>
      </c>
      <c r="AB7426">
        <v>2419178000</v>
      </c>
      <c r="AC7426" t="s">
        <v>777</v>
      </c>
      <c r="AD7426">
        <v>20000000</v>
      </c>
      <c r="AE7426" t="s">
        <v>777</v>
      </c>
      <c r="AF7426" t="s">
        <v>777</v>
      </c>
      <c r="AG7426" t="s">
        <v>777</v>
      </c>
      <c r="AH7426" t="s">
        <v>777</v>
      </c>
      <c r="AI7426" t="s">
        <v>777</v>
      </c>
    </row>
    <row r="7427" spans="2:35">
      <c r="B7427" s="12">
        <v>39447</v>
      </c>
      <c r="C7427" s="14" t="s">
        <v>1084</v>
      </c>
      <c r="D7427" t="s">
        <v>777</v>
      </c>
      <c r="E7427" t="s">
        <v>777</v>
      </c>
      <c r="F7427">
        <v>1650000000</v>
      </c>
      <c r="G7427" t="s">
        <v>777</v>
      </c>
      <c r="H7427">
        <v>1657000000</v>
      </c>
      <c r="I7427">
        <v>1202000000</v>
      </c>
      <c r="J7427">
        <v>44645000000</v>
      </c>
      <c r="K7427">
        <v>1355000000</v>
      </c>
      <c r="L7427">
        <v>180000000</v>
      </c>
      <c r="M7427" t="s">
        <v>777</v>
      </c>
      <c r="N7427">
        <v>12187000000</v>
      </c>
      <c r="O7427" t="s">
        <v>777</v>
      </c>
      <c r="P7427" t="s">
        <v>777</v>
      </c>
      <c r="Q7427" t="s">
        <v>777</v>
      </c>
      <c r="R7427" t="s">
        <v>777</v>
      </c>
      <c r="S7427">
        <v>4741000000</v>
      </c>
      <c r="T7427">
        <v>10537000000</v>
      </c>
      <c r="U7427">
        <v>41277000000</v>
      </c>
      <c r="V7427" t="s">
        <v>777</v>
      </c>
      <c r="W7427" t="s">
        <v>777</v>
      </c>
      <c r="X7427" t="s">
        <v>777</v>
      </c>
      <c r="Y7427" t="s">
        <v>777</v>
      </c>
      <c r="Z7427">
        <v>1271000000</v>
      </c>
      <c r="AA7427">
        <v>3368000000</v>
      </c>
      <c r="AB7427">
        <v>44645000000</v>
      </c>
      <c r="AC7427" t="s">
        <v>777</v>
      </c>
      <c r="AD7427">
        <v>1202000000</v>
      </c>
      <c r="AE7427" t="s">
        <v>777</v>
      </c>
      <c r="AF7427" t="s">
        <v>777</v>
      </c>
      <c r="AG7427">
        <v>135000000</v>
      </c>
      <c r="AH7427" t="s">
        <v>777</v>
      </c>
      <c r="AI7427" t="s">
        <v>777</v>
      </c>
    </row>
    <row r="7428" spans="2:35">
      <c r="B7428" s="12">
        <v>39447</v>
      </c>
      <c r="C7428" s="14" t="s">
        <v>1085</v>
      </c>
      <c r="D7428">
        <v>44890000</v>
      </c>
      <c r="E7428">
        <v>19052000</v>
      </c>
      <c r="F7428">
        <v>-219801000</v>
      </c>
      <c r="G7428">
        <v>129111000</v>
      </c>
      <c r="H7428">
        <v>-214047000</v>
      </c>
      <c r="I7428">
        <v>814000</v>
      </c>
      <c r="J7428">
        <v>834175000</v>
      </c>
      <c r="K7428">
        <v>-204441000</v>
      </c>
      <c r="L7428" t="s">
        <v>777</v>
      </c>
      <c r="M7428" t="s">
        <v>777</v>
      </c>
      <c r="N7428">
        <v>44890000</v>
      </c>
      <c r="O7428">
        <v>443464000</v>
      </c>
      <c r="P7428">
        <v>403617000</v>
      </c>
      <c r="Q7428">
        <v>287112000</v>
      </c>
      <c r="R7428" t="s">
        <v>777</v>
      </c>
      <c r="S7428">
        <v>-208933000</v>
      </c>
      <c r="T7428">
        <v>264691000</v>
      </c>
      <c r="U7428">
        <v>169107000</v>
      </c>
      <c r="V7428" t="s">
        <v>777</v>
      </c>
      <c r="W7428">
        <v>403617000</v>
      </c>
      <c r="X7428" t="s">
        <v>777</v>
      </c>
      <c r="Y7428" t="s">
        <v>777</v>
      </c>
      <c r="Z7428">
        <v>-211600000</v>
      </c>
      <c r="AA7428">
        <v>665068000</v>
      </c>
      <c r="AB7428">
        <v>834175000</v>
      </c>
      <c r="AC7428">
        <v>3.6541899999999998</v>
      </c>
      <c r="AD7428">
        <v>315000</v>
      </c>
      <c r="AE7428" t="s">
        <v>777</v>
      </c>
      <c r="AF7428">
        <v>120452000</v>
      </c>
      <c r="AG7428">
        <v>28775000</v>
      </c>
      <c r="AH7428" t="s">
        <v>777</v>
      </c>
      <c r="AI7428">
        <v>7331000</v>
      </c>
    </row>
    <row r="7429" spans="2:35">
      <c r="B7429" s="12">
        <v>39447</v>
      </c>
      <c r="C7429" s="14" t="s">
        <v>1086</v>
      </c>
      <c r="D7429">
        <v>44890000</v>
      </c>
      <c r="E7429">
        <v>19052000</v>
      </c>
      <c r="F7429">
        <v>-219801000</v>
      </c>
      <c r="G7429">
        <v>129111000</v>
      </c>
      <c r="H7429">
        <v>-214047000</v>
      </c>
      <c r="I7429">
        <v>814000</v>
      </c>
      <c r="J7429">
        <v>834175000</v>
      </c>
      <c r="K7429">
        <v>-204441000</v>
      </c>
      <c r="L7429" t="s">
        <v>777</v>
      </c>
      <c r="M7429" t="s">
        <v>777</v>
      </c>
      <c r="N7429">
        <v>44890000</v>
      </c>
      <c r="O7429">
        <v>443464000</v>
      </c>
      <c r="P7429">
        <v>403617000</v>
      </c>
      <c r="Q7429">
        <v>287112000</v>
      </c>
      <c r="R7429" t="s">
        <v>777</v>
      </c>
      <c r="S7429">
        <v>-208933000</v>
      </c>
      <c r="T7429">
        <v>264691000</v>
      </c>
      <c r="U7429">
        <v>169107000</v>
      </c>
      <c r="V7429" t="s">
        <v>777</v>
      </c>
      <c r="W7429">
        <v>403617000</v>
      </c>
      <c r="X7429" t="s">
        <v>777</v>
      </c>
      <c r="Y7429" t="s">
        <v>777</v>
      </c>
      <c r="Z7429">
        <v>-211600000</v>
      </c>
      <c r="AA7429">
        <v>665068000</v>
      </c>
      <c r="AB7429">
        <v>834175000</v>
      </c>
      <c r="AC7429">
        <v>3.6541899999999998</v>
      </c>
      <c r="AD7429">
        <v>315000</v>
      </c>
      <c r="AE7429" t="s">
        <v>777</v>
      </c>
      <c r="AF7429">
        <v>120452000</v>
      </c>
      <c r="AG7429">
        <v>28775000</v>
      </c>
      <c r="AH7429" t="s">
        <v>777</v>
      </c>
      <c r="AI7429">
        <v>7331000</v>
      </c>
    </row>
    <row r="7430" spans="2:35">
      <c r="B7430" s="12">
        <v>39447</v>
      </c>
      <c r="C7430" s="14" t="s">
        <v>1087</v>
      </c>
      <c r="D7430">
        <v>44890000</v>
      </c>
      <c r="E7430">
        <v>19052000</v>
      </c>
      <c r="F7430">
        <v>-219801000</v>
      </c>
      <c r="G7430">
        <v>129111000</v>
      </c>
      <c r="H7430">
        <v>-214047000</v>
      </c>
      <c r="I7430">
        <v>814000</v>
      </c>
      <c r="J7430">
        <v>834175000</v>
      </c>
      <c r="K7430">
        <v>-204441000</v>
      </c>
      <c r="L7430" t="s">
        <v>777</v>
      </c>
      <c r="M7430" t="s">
        <v>777</v>
      </c>
      <c r="N7430">
        <v>44890000</v>
      </c>
      <c r="O7430">
        <v>443464000</v>
      </c>
      <c r="P7430">
        <v>403617000</v>
      </c>
      <c r="Q7430">
        <v>287112000</v>
      </c>
      <c r="R7430" t="s">
        <v>777</v>
      </c>
      <c r="S7430">
        <v>-208933000</v>
      </c>
      <c r="T7430">
        <v>264691000</v>
      </c>
      <c r="U7430">
        <v>169107000</v>
      </c>
      <c r="V7430" t="s">
        <v>777</v>
      </c>
      <c r="W7430">
        <v>403617000</v>
      </c>
      <c r="X7430" t="s">
        <v>777</v>
      </c>
      <c r="Y7430" t="s">
        <v>777</v>
      </c>
      <c r="Z7430">
        <v>-211600000</v>
      </c>
      <c r="AA7430">
        <v>665068000</v>
      </c>
      <c r="AB7430">
        <v>834175000</v>
      </c>
      <c r="AC7430">
        <v>3.6541899999999998</v>
      </c>
      <c r="AD7430">
        <v>315000</v>
      </c>
      <c r="AE7430" t="s">
        <v>777</v>
      </c>
      <c r="AF7430">
        <v>120452000</v>
      </c>
      <c r="AG7430">
        <v>28775000</v>
      </c>
      <c r="AH7430" t="s">
        <v>777</v>
      </c>
      <c r="AI7430">
        <v>7331000</v>
      </c>
    </row>
    <row r="7431" spans="2:35">
      <c r="B7431" s="12">
        <v>39447</v>
      </c>
      <c r="C7431" s="14" t="s">
        <v>1088</v>
      </c>
      <c r="D7431">
        <v>773612000</v>
      </c>
      <c r="E7431">
        <v>333925000</v>
      </c>
      <c r="F7431">
        <v>198991000</v>
      </c>
      <c r="G7431" t="s">
        <v>777</v>
      </c>
      <c r="H7431">
        <v>804208000</v>
      </c>
      <c r="I7431">
        <v>1653338000</v>
      </c>
      <c r="J7431">
        <v>2958854000</v>
      </c>
      <c r="K7431">
        <v>880777000</v>
      </c>
      <c r="L7431" t="s">
        <v>777</v>
      </c>
      <c r="M7431" t="s">
        <v>777</v>
      </c>
      <c r="N7431">
        <v>773612000</v>
      </c>
      <c r="O7431">
        <v>255847000</v>
      </c>
      <c r="P7431">
        <v>104983000</v>
      </c>
      <c r="Q7431">
        <v>104983000</v>
      </c>
      <c r="R7431" t="s">
        <v>777</v>
      </c>
      <c r="S7431">
        <v>187960000</v>
      </c>
      <c r="T7431">
        <v>574621000</v>
      </c>
      <c r="U7431">
        <v>1877624000</v>
      </c>
      <c r="V7431" t="s">
        <v>777</v>
      </c>
      <c r="W7431">
        <v>117984000</v>
      </c>
      <c r="X7431" t="s">
        <v>777</v>
      </c>
      <c r="Y7431" t="s">
        <v>777</v>
      </c>
      <c r="Z7431">
        <v>791677000</v>
      </c>
      <c r="AA7431">
        <v>1081230000</v>
      </c>
      <c r="AB7431">
        <v>2958854000</v>
      </c>
      <c r="AC7431">
        <v>0.26495999999999997</v>
      </c>
      <c r="AD7431">
        <v>884579000</v>
      </c>
      <c r="AE7431">
        <v>89083000</v>
      </c>
      <c r="AF7431">
        <v>891161000</v>
      </c>
      <c r="AG7431">
        <v>126898000</v>
      </c>
      <c r="AH7431">
        <v>89083000</v>
      </c>
      <c r="AI7431">
        <v>89083000</v>
      </c>
    </row>
    <row r="7432" spans="2:35">
      <c r="B7432" s="12">
        <v>39447</v>
      </c>
      <c r="C7432" s="14" t="s">
        <v>1089</v>
      </c>
      <c r="D7432" t="s">
        <v>777</v>
      </c>
      <c r="E7432" t="s">
        <v>777</v>
      </c>
      <c r="F7432" t="s">
        <v>777</v>
      </c>
      <c r="G7432" t="s">
        <v>777</v>
      </c>
      <c r="H7432">
        <v>89357000</v>
      </c>
      <c r="I7432">
        <v>404247000</v>
      </c>
      <c r="J7432">
        <v>2958223000</v>
      </c>
      <c r="K7432">
        <v>69415000</v>
      </c>
      <c r="L7432" t="s">
        <v>777</v>
      </c>
      <c r="M7432">
        <v>159590000</v>
      </c>
      <c r="N7432" t="s">
        <v>777</v>
      </c>
      <c r="O7432" t="s">
        <v>777</v>
      </c>
      <c r="P7432" t="s">
        <v>777</v>
      </c>
      <c r="Q7432" t="s">
        <v>777</v>
      </c>
      <c r="R7432">
        <v>193022000</v>
      </c>
      <c r="S7432" t="s">
        <v>777</v>
      </c>
      <c r="T7432" t="s">
        <v>777</v>
      </c>
      <c r="U7432">
        <v>2610693000</v>
      </c>
      <c r="V7432">
        <v>464727000</v>
      </c>
      <c r="W7432" t="s">
        <v>777</v>
      </c>
      <c r="X7432">
        <v>168289000</v>
      </c>
      <c r="Y7432">
        <v>76418000</v>
      </c>
      <c r="Z7432">
        <v>67134000</v>
      </c>
      <c r="AA7432">
        <v>347530000</v>
      </c>
      <c r="AB7432">
        <v>2958223000</v>
      </c>
      <c r="AC7432" t="s">
        <v>777</v>
      </c>
      <c r="AD7432">
        <v>0</v>
      </c>
      <c r="AE7432" t="s">
        <v>777</v>
      </c>
      <c r="AF7432" t="s">
        <v>777</v>
      </c>
      <c r="AG7432" t="s">
        <v>777</v>
      </c>
      <c r="AH7432" t="s">
        <v>777</v>
      </c>
      <c r="AI7432" t="s">
        <v>777</v>
      </c>
    </row>
    <row r="7433" spans="2:35">
      <c r="B7433" s="12">
        <v>39447</v>
      </c>
      <c r="C7433" s="14" t="s">
        <v>809</v>
      </c>
      <c r="D7433">
        <v>193259000</v>
      </c>
      <c r="E7433">
        <v>95259000</v>
      </c>
      <c r="F7433">
        <v>52093000</v>
      </c>
      <c r="G7433" t="s">
        <v>777</v>
      </c>
      <c r="H7433">
        <v>48077000</v>
      </c>
      <c r="I7433">
        <v>0</v>
      </c>
      <c r="J7433">
        <v>216847000</v>
      </c>
      <c r="K7433">
        <v>40694000</v>
      </c>
      <c r="L7433" t="s">
        <v>777</v>
      </c>
      <c r="M7433" t="s">
        <v>777</v>
      </c>
      <c r="N7433">
        <v>193259000</v>
      </c>
      <c r="O7433">
        <v>123428000</v>
      </c>
      <c r="P7433">
        <v>37770000</v>
      </c>
      <c r="Q7433">
        <v>37770000</v>
      </c>
      <c r="R7433" t="s">
        <v>777</v>
      </c>
      <c r="S7433">
        <v>35882000</v>
      </c>
      <c r="T7433">
        <v>141166000</v>
      </c>
      <c r="U7433">
        <v>67520000</v>
      </c>
      <c r="V7433" t="s">
        <v>777</v>
      </c>
      <c r="W7433">
        <v>37770000</v>
      </c>
      <c r="X7433" t="s">
        <v>777</v>
      </c>
      <c r="Y7433" t="s">
        <v>777</v>
      </c>
      <c r="Z7433">
        <v>34867000</v>
      </c>
      <c r="AA7433">
        <v>149327000</v>
      </c>
      <c r="AB7433">
        <v>216847000</v>
      </c>
      <c r="AC7433">
        <v>1.4374400000000001</v>
      </c>
      <c r="AD7433">
        <v>0</v>
      </c>
      <c r="AE7433">
        <v>5827000</v>
      </c>
      <c r="AF7433">
        <v>53169000</v>
      </c>
      <c r="AG7433">
        <v>37563000</v>
      </c>
      <c r="AH7433">
        <v>2803000</v>
      </c>
      <c r="AI7433">
        <v>5827000</v>
      </c>
    </row>
    <row r="7434" spans="2:35">
      <c r="B7434" s="12">
        <v>39447</v>
      </c>
      <c r="C7434" s="14" t="s">
        <v>810</v>
      </c>
      <c r="D7434">
        <v>193259000</v>
      </c>
      <c r="E7434">
        <v>95259000</v>
      </c>
      <c r="F7434">
        <v>52093000</v>
      </c>
      <c r="G7434" t="s">
        <v>777</v>
      </c>
      <c r="H7434">
        <v>48077000</v>
      </c>
      <c r="I7434">
        <v>0</v>
      </c>
      <c r="J7434">
        <v>216847000</v>
      </c>
      <c r="K7434">
        <v>40694000</v>
      </c>
      <c r="L7434" t="s">
        <v>777</v>
      </c>
      <c r="M7434" t="s">
        <v>777</v>
      </c>
      <c r="N7434">
        <v>193259000</v>
      </c>
      <c r="O7434">
        <v>123428000</v>
      </c>
      <c r="P7434">
        <v>37770000</v>
      </c>
      <c r="Q7434">
        <v>37770000</v>
      </c>
      <c r="R7434" t="s">
        <v>777</v>
      </c>
      <c r="S7434">
        <v>35882000</v>
      </c>
      <c r="T7434">
        <v>141166000</v>
      </c>
      <c r="U7434">
        <v>67520000</v>
      </c>
      <c r="V7434" t="s">
        <v>777</v>
      </c>
      <c r="W7434">
        <v>37770000</v>
      </c>
      <c r="X7434" t="s">
        <v>777</v>
      </c>
      <c r="Y7434" t="s">
        <v>777</v>
      </c>
      <c r="Z7434">
        <v>34867000</v>
      </c>
      <c r="AA7434">
        <v>149327000</v>
      </c>
      <c r="AB7434">
        <v>216847000</v>
      </c>
      <c r="AC7434">
        <v>1.4374400000000001</v>
      </c>
      <c r="AD7434">
        <v>0</v>
      </c>
      <c r="AE7434">
        <v>5827000</v>
      </c>
      <c r="AF7434">
        <v>53169000</v>
      </c>
      <c r="AG7434">
        <v>37563000</v>
      </c>
      <c r="AH7434">
        <v>2803000</v>
      </c>
      <c r="AI7434">
        <v>5827000</v>
      </c>
    </row>
    <row r="7435" spans="2:35">
      <c r="B7435" s="12">
        <v>39447</v>
      </c>
      <c r="C7435" s="14" t="s">
        <v>811</v>
      </c>
      <c r="D7435">
        <v>7724054</v>
      </c>
      <c r="E7435">
        <v>5581572</v>
      </c>
      <c r="F7435">
        <v>777534</v>
      </c>
      <c r="G7435" t="s">
        <v>777</v>
      </c>
      <c r="H7435">
        <v>706105</v>
      </c>
      <c r="I7435">
        <v>496373</v>
      </c>
      <c r="J7435">
        <v>8008385</v>
      </c>
      <c r="K7435">
        <v>965371.679</v>
      </c>
      <c r="L7435" t="s">
        <v>777</v>
      </c>
      <c r="M7435" t="s">
        <v>777</v>
      </c>
      <c r="N7435">
        <v>7724054</v>
      </c>
      <c r="O7435">
        <v>4376237</v>
      </c>
      <c r="P7435">
        <v>1391292</v>
      </c>
      <c r="Q7435">
        <v>1391292</v>
      </c>
      <c r="R7435" t="s">
        <v>777</v>
      </c>
      <c r="S7435">
        <v>1273782</v>
      </c>
      <c r="T7435">
        <v>6946520</v>
      </c>
      <c r="U7435">
        <v>3209178</v>
      </c>
      <c r="V7435" t="s">
        <v>777</v>
      </c>
      <c r="W7435">
        <v>1391292</v>
      </c>
      <c r="X7435" t="s">
        <v>777</v>
      </c>
      <c r="Y7435" t="s">
        <v>777</v>
      </c>
      <c r="Z7435">
        <v>464426</v>
      </c>
      <c r="AA7435">
        <v>4799073</v>
      </c>
      <c r="AB7435">
        <v>8008250</v>
      </c>
      <c r="AC7435">
        <v>1.5548</v>
      </c>
      <c r="AD7435">
        <v>275763</v>
      </c>
      <c r="AE7435">
        <v>510479</v>
      </c>
      <c r="AF7435">
        <v>2814656</v>
      </c>
      <c r="AG7435">
        <v>2894902</v>
      </c>
      <c r="AH7435">
        <v>510479</v>
      </c>
      <c r="AI7435">
        <v>510479</v>
      </c>
    </row>
    <row r="7436" spans="2:35">
      <c r="B7436" s="12">
        <v>39447</v>
      </c>
      <c r="C7436" s="14" t="s">
        <v>130</v>
      </c>
      <c r="D7436">
        <v>773600000</v>
      </c>
      <c r="E7436">
        <v>331000000</v>
      </c>
      <c r="F7436">
        <v>199000000</v>
      </c>
      <c r="G7436" t="s">
        <v>777</v>
      </c>
      <c r="H7436">
        <v>804200000</v>
      </c>
      <c r="I7436">
        <v>1653338000</v>
      </c>
      <c r="J7436">
        <v>2958854000</v>
      </c>
      <c r="K7436">
        <v>880800000</v>
      </c>
      <c r="L7436" t="s">
        <v>777</v>
      </c>
      <c r="M7436" t="s">
        <v>777</v>
      </c>
      <c r="N7436">
        <v>773600000</v>
      </c>
      <c r="O7436">
        <v>255847000</v>
      </c>
      <c r="P7436">
        <v>104983000</v>
      </c>
      <c r="Q7436">
        <v>104983000</v>
      </c>
      <c r="R7436" t="s">
        <v>777</v>
      </c>
      <c r="S7436">
        <v>187900000</v>
      </c>
      <c r="T7436">
        <v>574600000</v>
      </c>
      <c r="U7436">
        <v>1877624000</v>
      </c>
      <c r="V7436" t="s">
        <v>777</v>
      </c>
      <c r="W7436">
        <v>117984000</v>
      </c>
      <c r="X7436" t="s">
        <v>777</v>
      </c>
      <c r="Y7436" t="s">
        <v>777</v>
      </c>
      <c r="Z7436">
        <v>791700000</v>
      </c>
      <c r="AA7436">
        <v>1081230000</v>
      </c>
      <c r="AB7436">
        <v>2958854000</v>
      </c>
      <c r="AC7436">
        <v>0.26495999999999997</v>
      </c>
      <c r="AD7436">
        <v>884579000</v>
      </c>
      <c r="AE7436">
        <v>89100000</v>
      </c>
      <c r="AF7436">
        <v>891161000</v>
      </c>
      <c r="AG7436">
        <v>126898000</v>
      </c>
      <c r="AH7436">
        <v>89100000</v>
      </c>
      <c r="AI7436">
        <v>89100000</v>
      </c>
    </row>
    <row r="7437" spans="2:35">
      <c r="B7437" s="12">
        <v>39447</v>
      </c>
      <c r="C7437" s="14" t="s">
        <v>426</v>
      </c>
      <c r="D7437" t="s">
        <v>777</v>
      </c>
      <c r="E7437" t="s">
        <v>777</v>
      </c>
      <c r="F7437">
        <v>4646000000</v>
      </c>
      <c r="G7437" t="s">
        <v>777</v>
      </c>
      <c r="H7437">
        <v>3109000000</v>
      </c>
      <c r="I7437">
        <v>1700000000</v>
      </c>
      <c r="J7437">
        <v>43830000000</v>
      </c>
      <c r="K7437">
        <v>2355000000</v>
      </c>
      <c r="L7437">
        <v>298000000</v>
      </c>
      <c r="M7437" t="s">
        <v>777</v>
      </c>
      <c r="N7437">
        <v>17804000000</v>
      </c>
      <c r="O7437" t="s">
        <v>777</v>
      </c>
      <c r="P7437" t="s">
        <v>777</v>
      </c>
      <c r="Q7437" t="s">
        <v>777</v>
      </c>
      <c r="R7437" t="s">
        <v>777</v>
      </c>
      <c r="S7437">
        <v>2688000000</v>
      </c>
      <c r="T7437">
        <v>13158000000</v>
      </c>
      <c r="U7437">
        <v>33820000000</v>
      </c>
      <c r="V7437" t="s">
        <v>777</v>
      </c>
      <c r="W7437" t="s">
        <v>777</v>
      </c>
      <c r="X7437" t="s">
        <v>777</v>
      </c>
      <c r="Y7437" t="s">
        <v>777</v>
      </c>
      <c r="Z7437">
        <v>2267000000</v>
      </c>
      <c r="AA7437">
        <v>10010000000</v>
      </c>
      <c r="AB7437">
        <v>43830000000</v>
      </c>
      <c r="AC7437" t="s">
        <v>777</v>
      </c>
      <c r="AD7437">
        <v>1101000000</v>
      </c>
      <c r="AE7437" t="s">
        <v>777</v>
      </c>
      <c r="AF7437" t="s">
        <v>777</v>
      </c>
      <c r="AG7437">
        <v>2046000000</v>
      </c>
      <c r="AH7437" t="s">
        <v>777</v>
      </c>
      <c r="AI7437" t="s">
        <v>777</v>
      </c>
    </row>
    <row r="7438" spans="2:35">
      <c r="B7438" s="12">
        <v>39447</v>
      </c>
      <c r="C7438" s="14" t="s">
        <v>1092</v>
      </c>
      <c r="D7438">
        <v>434263000</v>
      </c>
      <c r="E7438">
        <v>93820000</v>
      </c>
      <c r="F7438">
        <v>141080000</v>
      </c>
      <c r="G7438" t="s">
        <v>777</v>
      </c>
      <c r="H7438">
        <v>60660000</v>
      </c>
      <c r="I7438">
        <v>3075109000</v>
      </c>
      <c r="J7438">
        <v>4477148000</v>
      </c>
      <c r="K7438">
        <v>66648000</v>
      </c>
      <c r="L7438" t="s">
        <v>777</v>
      </c>
      <c r="M7438" t="s">
        <v>777</v>
      </c>
      <c r="N7438">
        <v>564552000</v>
      </c>
      <c r="O7438">
        <v>2641704000</v>
      </c>
      <c r="P7438">
        <v>913834000</v>
      </c>
      <c r="Q7438">
        <v>695449000</v>
      </c>
      <c r="R7438" t="s">
        <v>777</v>
      </c>
      <c r="S7438">
        <v>-798226000</v>
      </c>
      <c r="T7438">
        <v>423472000</v>
      </c>
      <c r="U7438">
        <v>3374376000</v>
      </c>
      <c r="V7438" t="s">
        <v>777</v>
      </c>
      <c r="W7438">
        <v>913834000</v>
      </c>
      <c r="X7438" t="s">
        <v>777</v>
      </c>
      <c r="Y7438" t="s">
        <v>777</v>
      </c>
      <c r="Z7438">
        <v>65491000</v>
      </c>
      <c r="AA7438">
        <v>1102772000</v>
      </c>
      <c r="AB7438">
        <v>4477148000</v>
      </c>
      <c r="AC7438">
        <v>1.1746700000000001</v>
      </c>
      <c r="AD7438">
        <v>1578322000</v>
      </c>
      <c r="AE7438" t="s">
        <v>777</v>
      </c>
      <c r="AF7438">
        <v>1660833000</v>
      </c>
      <c r="AG7438">
        <v>69606000</v>
      </c>
      <c r="AH7438" t="s">
        <v>777</v>
      </c>
      <c r="AI7438">
        <v>1157000</v>
      </c>
    </row>
    <row r="7439" spans="2:35">
      <c r="B7439" s="12">
        <v>39447</v>
      </c>
      <c r="C7439" s="14" t="s">
        <v>734</v>
      </c>
      <c r="D7439">
        <v>31654000</v>
      </c>
      <c r="E7439" t="s">
        <v>777</v>
      </c>
      <c r="F7439">
        <v>28709000</v>
      </c>
      <c r="G7439" t="s">
        <v>777</v>
      </c>
      <c r="H7439">
        <v>28615000</v>
      </c>
      <c r="I7439">
        <v>0</v>
      </c>
      <c r="J7439">
        <v>314443000</v>
      </c>
      <c r="K7439">
        <v>30935000</v>
      </c>
      <c r="L7439">
        <v>2053000</v>
      </c>
      <c r="M7439" t="s">
        <v>777</v>
      </c>
      <c r="N7439">
        <v>31730000</v>
      </c>
      <c r="O7439">
        <v>29462000</v>
      </c>
      <c r="P7439">
        <v>18996000</v>
      </c>
      <c r="Q7439" t="s">
        <v>777</v>
      </c>
      <c r="R7439" t="s">
        <v>777</v>
      </c>
      <c r="S7439">
        <v>-2341000</v>
      </c>
      <c r="T7439">
        <v>3021000</v>
      </c>
      <c r="U7439">
        <v>1798000</v>
      </c>
      <c r="V7439" t="s">
        <v>777</v>
      </c>
      <c r="W7439">
        <v>18996000</v>
      </c>
      <c r="X7439" t="s">
        <v>777</v>
      </c>
      <c r="Y7439" t="s">
        <v>777</v>
      </c>
      <c r="Z7439">
        <v>30912000</v>
      </c>
      <c r="AA7439">
        <v>312645000</v>
      </c>
      <c r="AB7439">
        <v>314443000</v>
      </c>
      <c r="AC7439">
        <v>16.38598</v>
      </c>
      <c r="AD7439">
        <v>0</v>
      </c>
      <c r="AE7439" t="s">
        <v>777</v>
      </c>
      <c r="AF7439">
        <v>1798000</v>
      </c>
      <c r="AG7439">
        <v>10466000</v>
      </c>
      <c r="AH7439" t="s">
        <v>777</v>
      </c>
      <c r="AI7439" t="s">
        <v>777</v>
      </c>
    </row>
    <row r="7440" spans="2:35">
      <c r="B7440" s="12">
        <v>39447</v>
      </c>
      <c r="C7440" s="14" t="s">
        <v>812</v>
      </c>
      <c r="D7440">
        <v>674193000</v>
      </c>
      <c r="E7440">
        <v>336618000</v>
      </c>
      <c r="F7440">
        <v>225141000</v>
      </c>
      <c r="G7440" t="s">
        <v>777</v>
      </c>
      <c r="H7440">
        <v>232985000</v>
      </c>
      <c r="I7440">
        <v>232000</v>
      </c>
      <c r="J7440">
        <v>1362503000</v>
      </c>
      <c r="K7440">
        <v>200931000</v>
      </c>
      <c r="L7440">
        <v>8790000</v>
      </c>
      <c r="M7440" t="s">
        <v>777</v>
      </c>
      <c r="N7440">
        <v>674193000</v>
      </c>
      <c r="O7440">
        <v>389070000</v>
      </c>
      <c r="P7440">
        <v>171465000</v>
      </c>
      <c r="Q7440" t="s">
        <v>777</v>
      </c>
      <c r="R7440" t="s">
        <v>777</v>
      </c>
      <c r="S7440">
        <v>146115000</v>
      </c>
      <c r="T7440">
        <v>449052000</v>
      </c>
      <c r="U7440">
        <v>166022000</v>
      </c>
      <c r="V7440" t="s">
        <v>777</v>
      </c>
      <c r="W7440">
        <v>171465000</v>
      </c>
      <c r="X7440" t="s">
        <v>777</v>
      </c>
      <c r="Y7440" t="s">
        <v>777</v>
      </c>
      <c r="Z7440">
        <v>179388000</v>
      </c>
      <c r="AA7440">
        <v>1196481000</v>
      </c>
      <c r="AB7440">
        <v>1362503000</v>
      </c>
      <c r="AC7440">
        <v>2.6656300000000002</v>
      </c>
      <c r="AD7440">
        <v>0</v>
      </c>
      <c r="AE7440">
        <v>40635000</v>
      </c>
      <c r="AF7440">
        <v>101678000</v>
      </c>
      <c r="AG7440">
        <v>98996000</v>
      </c>
      <c r="AH7440">
        <v>36520000</v>
      </c>
      <c r="AI7440" t="s">
        <v>777</v>
      </c>
    </row>
    <row r="7441" spans="2:35">
      <c r="B7441" s="12">
        <v>39447</v>
      </c>
      <c r="C7441" s="14" t="s">
        <v>1094</v>
      </c>
      <c r="D7441">
        <v>0</v>
      </c>
      <c r="E7441" t="s">
        <v>777</v>
      </c>
      <c r="F7441">
        <v>-613000</v>
      </c>
      <c r="G7441" t="s">
        <v>777</v>
      </c>
      <c r="H7441">
        <v>-291000</v>
      </c>
      <c r="I7441">
        <v>0</v>
      </c>
      <c r="J7441">
        <v>8734000</v>
      </c>
      <c r="K7441">
        <v>-275000</v>
      </c>
      <c r="L7441" t="s">
        <v>777</v>
      </c>
      <c r="M7441" t="s">
        <v>777</v>
      </c>
      <c r="N7441">
        <v>0</v>
      </c>
      <c r="O7441">
        <v>8719000</v>
      </c>
      <c r="P7441">
        <v>8530000</v>
      </c>
      <c r="Q7441">
        <v>8530000</v>
      </c>
      <c r="R7441" t="s">
        <v>777</v>
      </c>
      <c r="S7441">
        <v>850000</v>
      </c>
      <c r="T7441">
        <v>613000</v>
      </c>
      <c r="U7441">
        <v>1154000</v>
      </c>
      <c r="V7441" t="s">
        <v>777</v>
      </c>
      <c r="W7441">
        <v>8530000</v>
      </c>
      <c r="X7441" t="s">
        <v>777</v>
      </c>
      <c r="Y7441" t="s">
        <v>777</v>
      </c>
      <c r="Z7441">
        <v>-291000</v>
      </c>
      <c r="AA7441">
        <v>7580000</v>
      </c>
      <c r="AB7441">
        <v>8734000</v>
      </c>
      <c r="AC7441">
        <v>56.986930000000001</v>
      </c>
      <c r="AD7441">
        <v>0</v>
      </c>
      <c r="AE7441">
        <v>16000</v>
      </c>
      <c r="AF7441">
        <v>153000</v>
      </c>
      <c r="AG7441">
        <v>104000</v>
      </c>
      <c r="AH7441">
        <v>16000</v>
      </c>
      <c r="AI7441" t="s">
        <v>777</v>
      </c>
    </row>
    <row r="7442" spans="2:35">
      <c r="B7442" s="12">
        <v>39447</v>
      </c>
      <c r="C7442" s="14" t="s">
        <v>1095</v>
      </c>
      <c r="D7442" t="s">
        <v>777</v>
      </c>
      <c r="E7442" t="s">
        <v>777</v>
      </c>
      <c r="F7442" t="s">
        <v>777</v>
      </c>
      <c r="G7442" t="s">
        <v>777</v>
      </c>
      <c r="H7442">
        <v>30182000</v>
      </c>
      <c r="I7442">
        <v>1452217000</v>
      </c>
      <c r="J7442">
        <v>1695116000</v>
      </c>
      <c r="K7442">
        <v>25353000</v>
      </c>
      <c r="L7442" t="s">
        <v>777</v>
      </c>
      <c r="M7442">
        <v>98956000</v>
      </c>
      <c r="N7442" t="s">
        <v>777</v>
      </c>
      <c r="O7442" t="s">
        <v>777</v>
      </c>
      <c r="P7442" t="s">
        <v>777</v>
      </c>
      <c r="Q7442" t="s">
        <v>777</v>
      </c>
      <c r="R7442">
        <v>257213000</v>
      </c>
      <c r="S7442">
        <v>14574000</v>
      </c>
      <c r="T7442" t="s">
        <v>777</v>
      </c>
      <c r="U7442">
        <v>1489779000</v>
      </c>
      <c r="V7442">
        <v>139688000</v>
      </c>
      <c r="W7442" t="s">
        <v>777</v>
      </c>
      <c r="X7442">
        <v>104413000</v>
      </c>
      <c r="Y7442">
        <v>36179000</v>
      </c>
      <c r="Z7442">
        <v>22862000</v>
      </c>
      <c r="AA7442">
        <v>205337000</v>
      </c>
      <c r="AB7442">
        <v>1695116000</v>
      </c>
      <c r="AC7442" t="s">
        <v>777</v>
      </c>
      <c r="AD7442">
        <v>75000000</v>
      </c>
      <c r="AE7442" t="s">
        <v>777</v>
      </c>
      <c r="AF7442" t="s">
        <v>777</v>
      </c>
      <c r="AG7442" t="s">
        <v>777</v>
      </c>
      <c r="AH7442" t="s">
        <v>777</v>
      </c>
      <c r="AI7442">
        <v>2491000</v>
      </c>
    </row>
    <row r="7443" spans="2:35">
      <c r="B7443" s="12">
        <v>39447</v>
      </c>
      <c r="C7443" s="14" t="s">
        <v>1096</v>
      </c>
      <c r="D7443">
        <v>11893620</v>
      </c>
      <c r="E7443" t="s">
        <v>777</v>
      </c>
      <c r="F7443">
        <v>-31787885</v>
      </c>
      <c r="G7443">
        <v>33749537</v>
      </c>
      <c r="H7443">
        <v>-29454011</v>
      </c>
      <c r="I7443">
        <v>4993727</v>
      </c>
      <c r="J7443">
        <v>74767294</v>
      </c>
      <c r="K7443">
        <v>-28166340.84</v>
      </c>
      <c r="L7443" t="s">
        <v>777</v>
      </c>
      <c r="M7443" t="s">
        <v>777</v>
      </c>
      <c r="N7443">
        <v>11893620</v>
      </c>
      <c r="O7443">
        <v>69131830</v>
      </c>
      <c r="P7443">
        <v>64945072</v>
      </c>
      <c r="Q7443">
        <v>64945072</v>
      </c>
      <c r="R7443" t="s">
        <v>777</v>
      </c>
      <c r="S7443">
        <v>-23765367</v>
      </c>
      <c r="T7443">
        <v>43681505</v>
      </c>
      <c r="U7443">
        <v>11006833</v>
      </c>
      <c r="V7443" t="s">
        <v>777</v>
      </c>
      <c r="W7443">
        <v>64945072</v>
      </c>
      <c r="X7443" t="s">
        <v>777</v>
      </c>
      <c r="Y7443" t="s">
        <v>777</v>
      </c>
      <c r="Z7443">
        <v>-29454011</v>
      </c>
      <c r="AA7443">
        <v>63760461</v>
      </c>
      <c r="AB7443">
        <v>74767294</v>
      </c>
      <c r="AC7443">
        <v>9.8619299999999992</v>
      </c>
      <c r="AD7443">
        <v>3996861</v>
      </c>
      <c r="AE7443" t="s">
        <v>777</v>
      </c>
      <c r="AF7443">
        <v>7009972</v>
      </c>
      <c r="AG7443">
        <v>3567143</v>
      </c>
      <c r="AH7443" t="s">
        <v>777</v>
      </c>
      <c r="AI7443">
        <v>1287426</v>
      </c>
    </row>
    <row r="7444" spans="2:35">
      <c r="B7444" s="12">
        <v>39447</v>
      </c>
      <c r="C7444" s="14" t="s">
        <v>1100</v>
      </c>
      <c r="D7444">
        <v>850000</v>
      </c>
      <c r="E7444" t="s">
        <v>777</v>
      </c>
      <c r="F7444">
        <v>408000</v>
      </c>
      <c r="G7444" t="s">
        <v>777</v>
      </c>
      <c r="H7444">
        <v>237000</v>
      </c>
      <c r="I7444">
        <v>5483000</v>
      </c>
      <c r="J7444">
        <v>14478000</v>
      </c>
      <c r="K7444">
        <v>391000</v>
      </c>
      <c r="L7444" t="s">
        <v>777</v>
      </c>
      <c r="M7444" t="s">
        <v>777</v>
      </c>
      <c r="N7444">
        <v>850000</v>
      </c>
      <c r="O7444">
        <v>4402000</v>
      </c>
      <c r="P7444">
        <v>3308000</v>
      </c>
      <c r="Q7444">
        <v>3308000</v>
      </c>
      <c r="R7444" t="s">
        <v>777</v>
      </c>
      <c r="S7444">
        <v>499000</v>
      </c>
      <c r="T7444">
        <v>442000</v>
      </c>
      <c r="U7444">
        <v>6356000</v>
      </c>
      <c r="V7444" t="s">
        <v>777</v>
      </c>
      <c r="W7444">
        <v>3308000</v>
      </c>
      <c r="X7444" t="s">
        <v>777</v>
      </c>
      <c r="Y7444" t="s">
        <v>777</v>
      </c>
      <c r="Z7444">
        <v>165000</v>
      </c>
      <c r="AA7444">
        <v>8122000</v>
      </c>
      <c r="AB7444">
        <v>14478000</v>
      </c>
      <c r="AC7444">
        <v>8.5641999999999996</v>
      </c>
      <c r="AD7444">
        <v>5194000</v>
      </c>
      <c r="AE7444">
        <v>226000</v>
      </c>
      <c r="AF7444">
        <v>514000</v>
      </c>
      <c r="AG7444">
        <v>273000</v>
      </c>
      <c r="AH7444">
        <v>226000</v>
      </c>
      <c r="AI7444">
        <v>226000</v>
      </c>
    </row>
    <row r="7445" spans="2:35">
      <c r="B7445" s="12">
        <v>39447</v>
      </c>
      <c r="C7445" s="14" t="s">
        <v>1101</v>
      </c>
      <c r="D7445" t="s">
        <v>777</v>
      </c>
      <c r="E7445" t="s">
        <v>777</v>
      </c>
      <c r="F7445" t="s">
        <v>777</v>
      </c>
      <c r="G7445" t="s">
        <v>777</v>
      </c>
      <c r="H7445">
        <v>10352000</v>
      </c>
      <c r="I7445">
        <v>0</v>
      </c>
      <c r="J7445">
        <v>426445000</v>
      </c>
      <c r="K7445">
        <v>8843000</v>
      </c>
      <c r="L7445" t="s">
        <v>777</v>
      </c>
      <c r="M7445">
        <v>23327000</v>
      </c>
      <c r="N7445" t="s">
        <v>777</v>
      </c>
      <c r="O7445" t="s">
        <v>777</v>
      </c>
      <c r="P7445" t="s">
        <v>777</v>
      </c>
      <c r="Q7445" t="s">
        <v>777</v>
      </c>
      <c r="R7445">
        <v>120828000</v>
      </c>
      <c r="S7445" t="s">
        <v>777</v>
      </c>
      <c r="T7445" t="s">
        <v>777</v>
      </c>
      <c r="U7445">
        <v>346540000</v>
      </c>
      <c r="V7445">
        <v>22379000</v>
      </c>
      <c r="W7445" t="s">
        <v>777</v>
      </c>
      <c r="X7445">
        <v>26188000</v>
      </c>
      <c r="Y7445">
        <v>6086000</v>
      </c>
      <c r="Z7445">
        <v>8243000</v>
      </c>
      <c r="AA7445">
        <v>79905000</v>
      </c>
      <c r="AB7445">
        <v>426445000</v>
      </c>
      <c r="AC7445" t="s">
        <v>777</v>
      </c>
      <c r="AD7445">
        <v>0</v>
      </c>
      <c r="AE7445" t="s">
        <v>777</v>
      </c>
      <c r="AF7445" t="s">
        <v>777</v>
      </c>
      <c r="AG7445" t="s">
        <v>777</v>
      </c>
      <c r="AH7445" t="s">
        <v>777</v>
      </c>
      <c r="AI7445" t="s">
        <v>777</v>
      </c>
    </row>
    <row r="7446" spans="2:35">
      <c r="B7446" s="12">
        <v>39447</v>
      </c>
      <c r="C7446" s="14" t="s">
        <v>737</v>
      </c>
      <c r="D7446" t="s">
        <v>777</v>
      </c>
      <c r="E7446" t="s">
        <v>777</v>
      </c>
      <c r="F7446" t="s">
        <v>777</v>
      </c>
      <c r="G7446" t="s">
        <v>777</v>
      </c>
      <c r="H7446">
        <v>291324000</v>
      </c>
      <c r="I7446">
        <v>1945078000</v>
      </c>
      <c r="J7446">
        <v>18513230000</v>
      </c>
      <c r="K7446">
        <v>234589000</v>
      </c>
      <c r="L7446" t="s">
        <v>777</v>
      </c>
      <c r="M7446">
        <v>655604000</v>
      </c>
      <c r="N7446" t="s">
        <v>777</v>
      </c>
      <c r="O7446" t="s">
        <v>777</v>
      </c>
      <c r="P7446" t="s">
        <v>777</v>
      </c>
      <c r="Q7446" t="s">
        <v>777</v>
      </c>
      <c r="R7446">
        <v>772388000</v>
      </c>
      <c r="S7446" t="s">
        <v>777</v>
      </c>
      <c r="T7446" t="s">
        <v>777</v>
      </c>
      <c r="U7446">
        <v>16799189000</v>
      </c>
      <c r="V7446">
        <v>2760867000</v>
      </c>
      <c r="W7446" t="s">
        <v>777</v>
      </c>
      <c r="X7446">
        <v>1034556000</v>
      </c>
      <c r="Y7446">
        <v>171768000</v>
      </c>
      <c r="Z7446">
        <v>222299000</v>
      </c>
      <c r="AA7446">
        <v>1714041000</v>
      </c>
      <c r="AB7446">
        <v>18513230000</v>
      </c>
      <c r="AC7446" t="s">
        <v>777</v>
      </c>
      <c r="AD7446">
        <v>1945078000</v>
      </c>
      <c r="AE7446" t="s">
        <v>777</v>
      </c>
      <c r="AF7446" t="s">
        <v>777</v>
      </c>
      <c r="AG7446" t="s">
        <v>777</v>
      </c>
      <c r="AH7446" t="s">
        <v>777</v>
      </c>
      <c r="AI7446" t="s">
        <v>777</v>
      </c>
    </row>
    <row r="7447" spans="2:35">
      <c r="B7447" s="12">
        <v>39447</v>
      </c>
      <c r="C7447" s="14" t="s">
        <v>1102</v>
      </c>
      <c r="D7447" t="s">
        <v>777</v>
      </c>
      <c r="E7447" t="s">
        <v>777</v>
      </c>
      <c r="F7447" t="s">
        <v>777</v>
      </c>
      <c r="G7447" t="s">
        <v>777</v>
      </c>
      <c r="H7447">
        <v>6717000</v>
      </c>
      <c r="I7447">
        <v>70074000</v>
      </c>
      <c r="J7447">
        <v>1059398000</v>
      </c>
      <c r="K7447">
        <v>7245000</v>
      </c>
      <c r="L7447" t="s">
        <v>777</v>
      </c>
      <c r="M7447">
        <v>55693000</v>
      </c>
      <c r="N7447" t="s">
        <v>777</v>
      </c>
      <c r="O7447" t="s">
        <v>777</v>
      </c>
      <c r="P7447" t="s">
        <v>777</v>
      </c>
      <c r="Q7447" t="s">
        <v>777</v>
      </c>
      <c r="R7447">
        <v>132725000</v>
      </c>
      <c r="S7447">
        <v>14017000</v>
      </c>
      <c r="T7447" t="s">
        <v>777</v>
      </c>
      <c r="U7447">
        <v>930909000</v>
      </c>
      <c r="V7447">
        <v>208776000</v>
      </c>
      <c r="W7447" t="s">
        <v>777</v>
      </c>
      <c r="X7447">
        <v>69219000</v>
      </c>
      <c r="Y7447">
        <v>12153000</v>
      </c>
      <c r="Z7447">
        <v>5352000</v>
      </c>
      <c r="AA7447">
        <v>128489000</v>
      </c>
      <c r="AB7447">
        <v>1059398000</v>
      </c>
      <c r="AC7447" t="s">
        <v>777</v>
      </c>
      <c r="AD7447">
        <v>70000000</v>
      </c>
      <c r="AE7447" t="s">
        <v>777</v>
      </c>
      <c r="AF7447" t="s">
        <v>777</v>
      </c>
      <c r="AG7447" t="s">
        <v>777</v>
      </c>
      <c r="AH7447" t="s">
        <v>777</v>
      </c>
      <c r="AI7447">
        <v>1876000</v>
      </c>
    </row>
    <row r="7448" spans="2:35">
      <c r="B7448" s="12">
        <v>39447</v>
      </c>
      <c r="C7448" s="14" t="s">
        <v>1103</v>
      </c>
      <c r="D7448" t="s">
        <v>777</v>
      </c>
      <c r="E7448" t="s">
        <v>777</v>
      </c>
      <c r="F7448" t="s">
        <v>777</v>
      </c>
      <c r="G7448" t="s">
        <v>777</v>
      </c>
      <c r="H7448">
        <v>6717000</v>
      </c>
      <c r="I7448">
        <v>70074000</v>
      </c>
      <c r="J7448">
        <v>1059398000</v>
      </c>
      <c r="K7448">
        <v>7245000</v>
      </c>
      <c r="L7448" t="s">
        <v>777</v>
      </c>
      <c r="M7448">
        <v>55693000</v>
      </c>
      <c r="N7448" t="s">
        <v>777</v>
      </c>
      <c r="O7448" t="s">
        <v>777</v>
      </c>
      <c r="P7448" t="s">
        <v>777</v>
      </c>
      <c r="Q7448" t="s">
        <v>777</v>
      </c>
      <c r="R7448">
        <v>132725000</v>
      </c>
      <c r="S7448">
        <v>14017000</v>
      </c>
      <c r="T7448" t="s">
        <v>777</v>
      </c>
      <c r="U7448">
        <v>930909000</v>
      </c>
      <c r="V7448">
        <v>208776000</v>
      </c>
      <c r="W7448" t="s">
        <v>777</v>
      </c>
      <c r="X7448">
        <v>69219000</v>
      </c>
      <c r="Y7448">
        <v>12153000</v>
      </c>
      <c r="Z7448">
        <v>5352000</v>
      </c>
      <c r="AA7448">
        <v>128489000</v>
      </c>
      <c r="AB7448">
        <v>1059398000</v>
      </c>
      <c r="AC7448" t="s">
        <v>777</v>
      </c>
      <c r="AD7448">
        <v>70000000</v>
      </c>
      <c r="AE7448" t="s">
        <v>777</v>
      </c>
      <c r="AF7448" t="s">
        <v>777</v>
      </c>
      <c r="AG7448" t="s">
        <v>777</v>
      </c>
      <c r="AH7448" t="s">
        <v>777</v>
      </c>
      <c r="AI7448">
        <v>1876000</v>
      </c>
    </row>
    <row r="7449" spans="2:35">
      <c r="B7449" s="12">
        <v>39447</v>
      </c>
      <c r="C7449" s="14" t="s">
        <v>1104</v>
      </c>
      <c r="D7449" t="s">
        <v>777</v>
      </c>
      <c r="E7449" t="s">
        <v>777</v>
      </c>
      <c r="F7449" t="s">
        <v>777</v>
      </c>
      <c r="G7449" t="s">
        <v>777</v>
      </c>
      <c r="H7449">
        <v>6717000</v>
      </c>
      <c r="I7449">
        <v>70074000</v>
      </c>
      <c r="J7449">
        <v>1059398000</v>
      </c>
      <c r="K7449">
        <v>7245000</v>
      </c>
      <c r="L7449" t="s">
        <v>777</v>
      </c>
      <c r="M7449">
        <v>55693000</v>
      </c>
      <c r="N7449" t="s">
        <v>777</v>
      </c>
      <c r="O7449" t="s">
        <v>777</v>
      </c>
      <c r="P7449" t="s">
        <v>777</v>
      </c>
      <c r="Q7449" t="s">
        <v>777</v>
      </c>
      <c r="R7449">
        <v>132725000</v>
      </c>
      <c r="S7449">
        <v>14017000</v>
      </c>
      <c r="T7449" t="s">
        <v>777</v>
      </c>
      <c r="U7449">
        <v>930909000</v>
      </c>
      <c r="V7449">
        <v>208776000</v>
      </c>
      <c r="W7449" t="s">
        <v>777</v>
      </c>
      <c r="X7449">
        <v>69219000</v>
      </c>
      <c r="Y7449">
        <v>12153000</v>
      </c>
      <c r="Z7449">
        <v>5352000</v>
      </c>
      <c r="AA7449">
        <v>128489000</v>
      </c>
      <c r="AB7449">
        <v>1059398000</v>
      </c>
      <c r="AC7449" t="s">
        <v>777</v>
      </c>
      <c r="AD7449">
        <v>70000000</v>
      </c>
      <c r="AE7449" t="s">
        <v>777</v>
      </c>
      <c r="AF7449" t="s">
        <v>777</v>
      </c>
      <c r="AG7449" t="s">
        <v>777</v>
      </c>
      <c r="AH7449" t="s">
        <v>777</v>
      </c>
      <c r="AI7449">
        <v>1876000</v>
      </c>
    </row>
    <row r="7450" spans="2:35">
      <c r="B7450" s="12">
        <v>39447</v>
      </c>
      <c r="C7450" s="14" t="s">
        <v>813</v>
      </c>
      <c r="D7450">
        <v>634222000</v>
      </c>
      <c r="E7450">
        <v>121646000</v>
      </c>
      <c r="F7450">
        <v>33626000</v>
      </c>
      <c r="G7450" t="s">
        <v>777</v>
      </c>
      <c r="H7450">
        <v>34896000</v>
      </c>
      <c r="I7450">
        <v>39793000</v>
      </c>
      <c r="J7450">
        <v>506966000</v>
      </c>
      <c r="K7450">
        <v>-311000</v>
      </c>
      <c r="L7450" t="s">
        <v>777</v>
      </c>
      <c r="M7450" t="s">
        <v>777</v>
      </c>
      <c r="N7450">
        <v>634222000</v>
      </c>
      <c r="O7450">
        <v>449883000</v>
      </c>
      <c r="P7450">
        <v>131099000</v>
      </c>
      <c r="Q7450">
        <v>55938000</v>
      </c>
      <c r="R7450" t="s">
        <v>777</v>
      </c>
      <c r="S7450">
        <v>21884000</v>
      </c>
      <c r="T7450">
        <v>600596000</v>
      </c>
      <c r="U7450">
        <v>252492000</v>
      </c>
      <c r="V7450" t="s">
        <v>777</v>
      </c>
      <c r="W7450">
        <v>131099000</v>
      </c>
      <c r="X7450" t="s">
        <v>777</v>
      </c>
      <c r="Y7450" t="s">
        <v>777</v>
      </c>
      <c r="Z7450">
        <v>-6266000</v>
      </c>
      <c r="AA7450">
        <v>254474000</v>
      </c>
      <c r="AB7450">
        <v>506966000</v>
      </c>
      <c r="AC7450">
        <v>1.2326699999999999</v>
      </c>
      <c r="AD7450">
        <v>896000</v>
      </c>
      <c r="AE7450" t="s">
        <v>777</v>
      </c>
      <c r="AF7450">
        <v>242876000</v>
      </c>
      <c r="AG7450">
        <v>166086000</v>
      </c>
      <c r="AH7450" t="s">
        <v>777</v>
      </c>
      <c r="AI7450">
        <v>5955000</v>
      </c>
    </row>
    <row r="7451" spans="2:35">
      <c r="B7451" s="12">
        <v>39447</v>
      </c>
      <c r="C7451" s="14" t="s">
        <v>814</v>
      </c>
      <c r="D7451">
        <v>260155185000</v>
      </c>
      <c r="E7451">
        <v>34844773000</v>
      </c>
      <c r="F7451">
        <v>25255241000</v>
      </c>
      <c r="G7451" t="s">
        <v>777</v>
      </c>
      <c r="H7451">
        <v>52258982000</v>
      </c>
      <c r="I7451">
        <v>98986177000</v>
      </c>
      <c r="J7451">
        <v>421018555000</v>
      </c>
      <c r="K7451">
        <v>60188387000</v>
      </c>
      <c r="L7451" t="s">
        <v>777</v>
      </c>
      <c r="M7451" t="s">
        <v>777</v>
      </c>
      <c r="N7451">
        <v>260155185000</v>
      </c>
      <c r="O7451">
        <v>152442274000</v>
      </c>
      <c r="P7451">
        <v>81229715000</v>
      </c>
      <c r="Q7451">
        <v>7187066000</v>
      </c>
      <c r="R7451" t="s">
        <v>777</v>
      </c>
      <c r="S7451">
        <v>37223612000</v>
      </c>
      <c r="T7451">
        <v>234899944000</v>
      </c>
      <c r="U7451">
        <v>160683431000</v>
      </c>
      <c r="V7451" t="s">
        <v>777</v>
      </c>
      <c r="W7451">
        <v>81229715000</v>
      </c>
      <c r="X7451" t="s">
        <v>777</v>
      </c>
      <c r="Y7451" t="s">
        <v>777</v>
      </c>
      <c r="Z7451">
        <v>48659092000</v>
      </c>
      <c r="AA7451">
        <v>260335124000</v>
      </c>
      <c r="AB7451">
        <v>421018555000</v>
      </c>
      <c r="AC7451">
        <v>1.4322999999999999</v>
      </c>
      <c r="AD7451">
        <v>69928419000</v>
      </c>
      <c r="AE7451" t="s">
        <v>777</v>
      </c>
      <c r="AF7451">
        <v>76729001000</v>
      </c>
      <c r="AG7451">
        <v>26055644000</v>
      </c>
      <c r="AH7451" t="s">
        <v>777</v>
      </c>
      <c r="AI7451">
        <v>9593727000</v>
      </c>
    </row>
    <row r="7452" spans="2:35">
      <c r="B7452" s="12">
        <v>39447</v>
      </c>
      <c r="C7452" s="14" t="s">
        <v>735</v>
      </c>
      <c r="D7452">
        <v>4861000000</v>
      </c>
      <c r="E7452">
        <v>825000000</v>
      </c>
      <c r="F7452">
        <v>443000000</v>
      </c>
      <c r="G7452">
        <v>124000000</v>
      </c>
      <c r="H7452">
        <v>443000000</v>
      </c>
      <c r="I7452">
        <v>150000000</v>
      </c>
      <c r="J7452">
        <v>4296000000</v>
      </c>
      <c r="K7452">
        <v>404000000</v>
      </c>
      <c r="L7452" t="s">
        <v>777</v>
      </c>
      <c r="M7452" t="s">
        <v>777</v>
      </c>
      <c r="N7452">
        <v>4861000000</v>
      </c>
      <c r="O7452">
        <v>2983000000</v>
      </c>
      <c r="P7452">
        <v>764000000</v>
      </c>
      <c r="Q7452">
        <v>764000000</v>
      </c>
      <c r="R7452" t="s">
        <v>777</v>
      </c>
      <c r="S7452">
        <v>701000000</v>
      </c>
      <c r="T7452">
        <v>4418000000</v>
      </c>
      <c r="U7452">
        <v>2780000000</v>
      </c>
      <c r="V7452" t="s">
        <v>777</v>
      </c>
      <c r="W7452">
        <v>764000000</v>
      </c>
      <c r="X7452" t="s">
        <v>777</v>
      </c>
      <c r="Y7452" t="s">
        <v>777</v>
      </c>
      <c r="Z7452">
        <v>291000000</v>
      </c>
      <c r="AA7452">
        <v>1516000000</v>
      </c>
      <c r="AB7452">
        <v>4296000000</v>
      </c>
      <c r="AC7452">
        <v>0.73770999999999998</v>
      </c>
      <c r="AD7452">
        <v>125000000</v>
      </c>
      <c r="AE7452" t="s">
        <v>777</v>
      </c>
      <c r="AF7452">
        <v>2543000000</v>
      </c>
      <c r="AG7452">
        <v>1112000000</v>
      </c>
      <c r="AH7452" t="s">
        <v>777</v>
      </c>
      <c r="AI7452">
        <v>136000000</v>
      </c>
    </row>
    <row r="7453" spans="2:35">
      <c r="B7453" s="12">
        <v>39447</v>
      </c>
      <c r="C7453" s="14" t="s">
        <v>815</v>
      </c>
      <c r="D7453">
        <v>4861000000</v>
      </c>
      <c r="E7453">
        <v>825000000</v>
      </c>
      <c r="F7453">
        <v>443000000</v>
      </c>
      <c r="G7453">
        <v>124000000</v>
      </c>
      <c r="H7453">
        <v>443000000</v>
      </c>
      <c r="I7453">
        <v>150000000</v>
      </c>
      <c r="J7453">
        <v>4296000000</v>
      </c>
      <c r="K7453">
        <v>404000000</v>
      </c>
      <c r="L7453" t="s">
        <v>777</v>
      </c>
      <c r="M7453" t="s">
        <v>777</v>
      </c>
      <c r="N7453">
        <v>4861000000</v>
      </c>
      <c r="O7453">
        <v>2983000000</v>
      </c>
      <c r="P7453">
        <v>764000000</v>
      </c>
      <c r="Q7453">
        <v>764000000</v>
      </c>
      <c r="R7453" t="s">
        <v>777</v>
      </c>
      <c r="S7453">
        <v>701000000</v>
      </c>
      <c r="T7453">
        <v>4418000000</v>
      </c>
      <c r="U7453">
        <v>2780000000</v>
      </c>
      <c r="V7453" t="s">
        <v>777</v>
      </c>
      <c r="W7453">
        <v>764000000</v>
      </c>
      <c r="X7453" t="s">
        <v>777</v>
      </c>
      <c r="Y7453" t="s">
        <v>777</v>
      </c>
      <c r="Z7453">
        <v>291000000</v>
      </c>
      <c r="AA7453">
        <v>1516000000</v>
      </c>
      <c r="AB7453">
        <v>4296000000</v>
      </c>
      <c r="AC7453">
        <v>0.73770999999999998</v>
      </c>
      <c r="AD7453">
        <v>125000000</v>
      </c>
      <c r="AE7453" t="s">
        <v>777</v>
      </c>
      <c r="AF7453">
        <v>2543000000</v>
      </c>
      <c r="AG7453">
        <v>1112000000</v>
      </c>
      <c r="AH7453" t="s">
        <v>777</v>
      </c>
      <c r="AI7453">
        <v>136000000</v>
      </c>
    </row>
    <row r="7454" spans="2:35">
      <c r="B7454" s="12">
        <v>39447</v>
      </c>
      <c r="C7454" s="14" t="s">
        <v>816</v>
      </c>
      <c r="D7454">
        <v>4861000000</v>
      </c>
      <c r="E7454">
        <v>825000000</v>
      </c>
      <c r="F7454">
        <v>443000000</v>
      </c>
      <c r="G7454">
        <v>124000000</v>
      </c>
      <c r="H7454">
        <v>443000000</v>
      </c>
      <c r="I7454">
        <v>150000000</v>
      </c>
      <c r="J7454">
        <v>4296000000</v>
      </c>
      <c r="K7454">
        <v>404000000</v>
      </c>
      <c r="L7454" t="s">
        <v>777</v>
      </c>
      <c r="M7454" t="s">
        <v>777</v>
      </c>
      <c r="N7454">
        <v>4861000000</v>
      </c>
      <c r="O7454">
        <v>2983000000</v>
      </c>
      <c r="P7454">
        <v>764000000</v>
      </c>
      <c r="Q7454">
        <v>764000000</v>
      </c>
      <c r="R7454" t="s">
        <v>777</v>
      </c>
      <c r="S7454">
        <v>701000000</v>
      </c>
      <c r="T7454">
        <v>4418000000</v>
      </c>
      <c r="U7454">
        <v>2780000000</v>
      </c>
      <c r="V7454" t="s">
        <v>777</v>
      </c>
      <c r="W7454">
        <v>764000000</v>
      </c>
      <c r="X7454" t="s">
        <v>777</v>
      </c>
      <c r="Y7454" t="s">
        <v>777</v>
      </c>
      <c r="Z7454">
        <v>291000000</v>
      </c>
      <c r="AA7454">
        <v>1516000000</v>
      </c>
      <c r="AB7454">
        <v>4296000000</v>
      </c>
      <c r="AC7454">
        <v>0.73770999999999998</v>
      </c>
      <c r="AD7454">
        <v>125000000</v>
      </c>
      <c r="AE7454" t="s">
        <v>777</v>
      </c>
      <c r="AF7454">
        <v>2543000000</v>
      </c>
      <c r="AG7454">
        <v>1112000000</v>
      </c>
      <c r="AH7454" t="s">
        <v>777</v>
      </c>
      <c r="AI7454">
        <v>136000000</v>
      </c>
    </row>
    <row r="7455" spans="2:35">
      <c r="B7455" s="12">
        <v>39447</v>
      </c>
      <c r="C7455" s="14" t="s">
        <v>1105</v>
      </c>
      <c r="D7455">
        <v>281870000</v>
      </c>
      <c r="E7455" t="s">
        <v>777</v>
      </c>
      <c r="F7455">
        <v>24520000</v>
      </c>
      <c r="G7455" t="s">
        <v>777</v>
      </c>
      <c r="H7455">
        <v>45417000</v>
      </c>
      <c r="I7455">
        <v>177539000</v>
      </c>
      <c r="J7455">
        <v>565088000</v>
      </c>
      <c r="K7455">
        <v>42992000</v>
      </c>
      <c r="L7455" t="s">
        <v>777</v>
      </c>
      <c r="M7455" t="s">
        <v>777</v>
      </c>
      <c r="N7455">
        <v>281870000</v>
      </c>
      <c r="O7455">
        <v>363803000</v>
      </c>
      <c r="P7455">
        <v>25079000</v>
      </c>
      <c r="Q7455">
        <v>25079000</v>
      </c>
      <c r="R7455" t="s">
        <v>777</v>
      </c>
      <c r="S7455">
        <v>310594000</v>
      </c>
      <c r="T7455">
        <v>257350000</v>
      </c>
      <c r="U7455">
        <v>275257000</v>
      </c>
      <c r="V7455" t="s">
        <v>777</v>
      </c>
      <c r="W7455">
        <v>25079000</v>
      </c>
      <c r="X7455" t="s">
        <v>777</v>
      </c>
      <c r="Y7455" t="s">
        <v>777</v>
      </c>
      <c r="Z7455">
        <v>42078000</v>
      </c>
      <c r="AA7455">
        <v>289828000</v>
      </c>
      <c r="AB7455">
        <v>565085000</v>
      </c>
      <c r="AC7455">
        <v>0.19367999999999999</v>
      </c>
      <c r="AD7455">
        <v>0</v>
      </c>
      <c r="AE7455">
        <v>914000</v>
      </c>
      <c r="AF7455">
        <v>262956000</v>
      </c>
      <c r="AG7455">
        <v>25782000</v>
      </c>
      <c r="AH7455">
        <v>914000</v>
      </c>
      <c r="AI7455">
        <v>914000</v>
      </c>
    </row>
    <row r="7456" spans="2:35">
      <c r="C7456" s="14" t="s">
        <v>818</v>
      </c>
      <c r="D7456" t="s">
        <v>777</v>
      </c>
      <c r="E7456" t="s">
        <v>777</v>
      </c>
      <c r="F7456" t="s">
        <v>777</v>
      </c>
      <c r="G7456" t="s">
        <v>777</v>
      </c>
      <c r="H7456" t="s">
        <v>777</v>
      </c>
      <c r="I7456" t="s">
        <v>777</v>
      </c>
      <c r="J7456" t="s">
        <v>777</v>
      </c>
      <c r="K7456" t="s">
        <v>777</v>
      </c>
      <c r="L7456" t="s">
        <v>777</v>
      </c>
      <c r="M7456" t="s">
        <v>777</v>
      </c>
      <c r="N7456" t="s">
        <v>777</v>
      </c>
      <c r="O7456" t="s">
        <v>777</v>
      </c>
      <c r="P7456" t="s">
        <v>777</v>
      </c>
      <c r="Q7456" t="s">
        <v>777</v>
      </c>
      <c r="R7456" t="s">
        <v>777</v>
      </c>
      <c r="S7456" t="s">
        <v>777</v>
      </c>
      <c r="T7456" t="s">
        <v>777</v>
      </c>
      <c r="U7456" t="s">
        <v>777</v>
      </c>
      <c r="V7456" t="s">
        <v>777</v>
      </c>
      <c r="W7456" t="s">
        <v>777</v>
      </c>
      <c r="X7456" t="s">
        <v>777</v>
      </c>
      <c r="Y7456" t="s">
        <v>777</v>
      </c>
      <c r="Z7456" t="s">
        <v>777</v>
      </c>
      <c r="AA7456" t="s">
        <v>777</v>
      </c>
      <c r="AB7456" t="s">
        <v>777</v>
      </c>
      <c r="AC7456" t="s">
        <v>777</v>
      </c>
      <c r="AD7456" t="s">
        <v>777</v>
      </c>
      <c r="AE7456" t="s">
        <v>777</v>
      </c>
      <c r="AF7456" t="s">
        <v>777</v>
      </c>
      <c r="AG7456" t="s">
        <v>777</v>
      </c>
      <c r="AH7456" t="s">
        <v>777</v>
      </c>
      <c r="AI7456" t="s">
        <v>777</v>
      </c>
    </row>
    <row r="7457" spans="3:35">
      <c r="C7457" s="14" t="s">
        <v>820</v>
      </c>
      <c r="D7457" t="s">
        <v>821</v>
      </c>
      <c r="E7457" t="s">
        <v>822</v>
      </c>
      <c r="F7457" t="s">
        <v>823</v>
      </c>
      <c r="G7457" t="s">
        <v>824</v>
      </c>
      <c r="H7457" t="s">
        <v>825</v>
      </c>
      <c r="I7457" t="s">
        <v>826</v>
      </c>
      <c r="J7457" t="s">
        <v>827</v>
      </c>
      <c r="K7457" t="s">
        <v>828</v>
      </c>
      <c r="L7457" t="s">
        <v>829</v>
      </c>
      <c r="M7457" t="s">
        <v>830</v>
      </c>
      <c r="N7457" t="s">
        <v>831</v>
      </c>
      <c r="O7457" t="s">
        <v>832</v>
      </c>
      <c r="P7457" t="s">
        <v>833</v>
      </c>
      <c r="Q7457" t="s">
        <v>834</v>
      </c>
      <c r="R7457" t="s">
        <v>835</v>
      </c>
      <c r="S7457" t="s">
        <v>836</v>
      </c>
      <c r="T7457" t="s">
        <v>837</v>
      </c>
      <c r="U7457" t="s">
        <v>838</v>
      </c>
      <c r="V7457" t="s">
        <v>839</v>
      </c>
      <c r="W7457" t="s">
        <v>833</v>
      </c>
      <c r="X7457" t="s">
        <v>840</v>
      </c>
      <c r="Y7457" t="s">
        <v>841</v>
      </c>
      <c r="Z7457" t="s">
        <v>842</v>
      </c>
      <c r="AA7457" t="s">
        <v>843</v>
      </c>
      <c r="AB7457" t="s">
        <v>844</v>
      </c>
      <c r="AC7457" t="s">
        <v>845</v>
      </c>
      <c r="AD7457" t="s">
        <v>846</v>
      </c>
      <c r="AE7457" t="s">
        <v>847</v>
      </c>
      <c r="AF7457" t="s">
        <v>848</v>
      </c>
      <c r="AG7457" t="s">
        <v>849</v>
      </c>
      <c r="AH7457" t="s">
        <v>850</v>
      </c>
      <c r="AI7457" t="s">
        <v>851</v>
      </c>
    </row>
    <row r="7458" spans="3:35">
      <c r="C7458" s="14" t="s">
        <v>852</v>
      </c>
      <c r="D7458" t="s">
        <v>821</v>
      </c>
      <c r="E7458" t="s">
        <v>822</v>
      </c>
      <c r="F7458" t="s">
        <v>823</v>
      </c>
      <c r="G7458" t="s">
        <v>824</v>
      </c>
      <c r="H7458" t="s">
        <v>825</v>
      </c>
      <c r="I7458" t="s">
        <v>826</v>
      </c>
      <c r="J7458" t="s">
        <v>827</v>
      </c>
      <c r="K7458" t="s">
        <v>828</v>
      </c>
      <c r="L7458" t="s">
        <v>829</v>
      </c>
      <c r="M7458" t="s">
        <v>830</v>
      </c>
      <c r="N7458" t="s">
        <v>831</v>
      </c>
      <c r="O7458" t="s">
        <v>832</v>
      </c>
      <c r="P7458" t="s">
        <v>833</v>
      </c>
      <c r="Q7458" t="s">
        <v>834</v>
      </c>
      <c r="R7458" t="s">
        <v>835</v>
      </c>
      <c r="S7458" t="s">
        <v>836</v>
      </c>
      <c r="T7458" t="s">
        <v>837</v>
      </c>
      <c r="U7458" t="s">
        <v>838</v>
      </c>
      <c r="V7458" t="s">
        <v>839</v>
      </c>
      <c r="W7458" t="s">
        <v>833</v>
      </c>
      <c r="X7458" t="s">
        <v>840</v>
      </c>
      <c r="Y7458" t="s">
        <v>841</v>
      </c>
      <c r="Z7458" t="s">
        <v>842</v>
      </c>
      <c r="AA7458" t="s">
        <v>843</v>
      </c>
      <c r="AB7458" t="s">
        <v>844</v>
      </c>
      <c r="AC7458" t="s">
        <v>845</v>
      </c>
      <c r="AD7458" t="s">
        <v>846</v>
      </c>
      <c r="AE7458" t="s">
        <v>847</v>
      </c>
      <c r="AF7458" t="s">
        <v>848</v>
      </c>
      <c r="AG7458" t="s">
        <v>849</v>
      </c>
      <c r="AH7458" t="s">
        <v>850</v>
      </c>
      <c r="AI7458" t="s">
        <v>851</v>
      </c>
    </row>
    <row r="7459" spans="3:35">
      <c r="C7459" s="14" t="s">
        <v>864</v>
      </c>
      <c r="D7459" t="s">
        <v>777</v>
      </c>
      <c r="E7459" t="s">
        <v>777</v>
      </c>
      <c r="F7459" t="s">
        <v>777</v>
      </c>
      <c r="G7459" t="s">
        <v>777</v>
      </c>
      <c r="H7459" t="s">
        <v>777</v>
      </c>
      <c r="I7459" t="s">
        <v>777</v>
      </c>
      <c r="J7459" t="s">
        <v>777</v>
      </c>
      <c r="K7459" t="s">
        <v>777</v>
      </c>
      <c r="L7459" t="s">
        <v>777</v>
      </c>
      <c r="M7459" t="s">
        <v>777</v>
      </c>
      <c r="N7459" t="s">
        <v>777</v>
      </c>
      <c r="O7459" t="s">
        <v>777</v>
      </c>
      <c r="P7459" t="s">
        <v>777</v>
      </c>
      <c r="Q7459" t="s">
        <v>777</v>
      </c>
      <c r="R7459" t="s">
        <v>777</v>
      </c>
      <c r="S7459" t="s">
        <v>777</v>
      </c>
      <c r="T7459" t="s">
        <v>777</v>
      </c>
      <c r="U7459" t="s">
        <v>777</v>
      </c>
      <c r="V7459" t="s">
        <v>777</v>
      </c>
      <c r="W7459" t="s">
        <v>777</v>
      </c>
      <c r="X7459" t="s">
        <v>777</v>
      </c>
      <c r="Y7459" t="s">
        <v>777</v>
      </c>
      <c r="Z7459" t="s">
        <v>777</v>
      </c>
      <c r="AA7459" t="s">
        <v>777</v>
      </c>
      <c r="AB7459" t="s">
        <v>777</v>
      </c>
      <c r="AC7459" t="s">
        <v>777</v>
      </c>
      <c r="AD7459" t="s">
        <v>777</v>
      </c>
      <c r="AE7459" t="s">
        <v>777</v>
      </c>
      <c r="AF7459" t="s">
        <v>777</v>
      </c>
      <c r="AG7459" t="s">
        <v>777</v>
      </c>
      <c r="AH7459" t="s">
        <v>777</v>
      </c>
      <c r="AI7459" t="s">
        <v>777</v>
      </c>
    </row>
    <row r="7460" spans="3:35">
      <c r="C7460" s="14" t="s">
        <v>31</v>
      </c>
      <c r="D7460" t="s">
        <v>777</v>
      </c>
      <c r="E7460" t="s">
        <v>777</v>
      </c>
      <c r="F7460" t="s">
        <v>777</v>
      </c>
      <c r="G7460" t="s">
        <v>777</v>
      </c>
      <c r="H7460" t="s">
        <v>777</v>
      </c>
      <c r="I7460" t="s">
        <v>777</v>
      </c>
      <c r="J7460" t="s">
        <v>777</v>
      </c>
      <c r="K7460" t="s">
        <v>777</v>
      </c>
      <c r="L7460" t="s">
        <v>777</v>
      </c>
      <c r="M7460" t="s">
        <v>777</v>
      </c>
      <c r="N7460" t="s">
        <v>777</v>
      </c>
      <c r="O7460" t="s">
        <v>777</v>
      </c>
      <c r="P7460" t="s">
        <v>777</v>
      </c>
      <c r="Q7460" t="s">
        <v>777</v>
      </c>
      <c r="R7460" t="s">
        <v>777</v>
      </c>
      <c r="S7460" t="s">
        <v>777</v>
      </c>
      <c r="T7460" t="s">
        <v>777</v>
      </c>
      <c r="U7460" t="s">
        <v>777</v>
      </c>
      <c r="V7460" t="s">
        <v>777</v>
      </c>
      <c r="W7460" t="s">
        <v>777</v>
      </c>
      <c r="X7460" t="s">
        <v>777</v>
      </c>
      <c r="Y7460" t="s">
        <v>777</v>
      </c>
      <c r="Z7460" t="s">
        <v>777</v>
      </c>
      <c r="AA7460" t="s">
        <v>777</v>
      </c>
      <c r="AB7460" t="s">
        <v>777</v>
      </c>
      <c r="AC7460" t="s">
        <v>777</v>
      </c>
      <c r="AD7460" t="s">
        <v>777</v>
      </c>
      <c r="AE7460" t="s">
        <v>777</v>
      </c>
      <c r="AF7460" t="s">
        <v>777</v>
      </c>
      <c r="AG7460" t="s">
        <v>777</v>
      </c>
      <c r="AH7460" t="s">
        <v>777</v>
      </c>
      <c r="AI7460" t="s">
        <v>777</v>
      </c>
    </row>
    <row r="7461" spans="3:35">
      <c r="C7461" s="14" t="s">
        <v>866</v>
      </c>
      <c r="D7461" t="s">
        <v>777</v>
      </c>
      <c r="E7461" t="s">
        <v>777</v>
      </c>
      <c r="F7461" t="s">
        <v>777</v>
      </c>
      <c r="G7461" t="s">
        <v>777</v>
      </c>
      <c r="H7461" t="s">
        <v>777</v>
      </c>
      <c r="I7461" t="s">
        <v>777</v>
      </c>
      <c r="J7461" t="s">
        <v>777</v>
      </c>
      <c r="K7461" t="s">
        <v>777</v>
      </c>
      <c r="L7461" t="s">
        <v>777</v>
      </c>
      <c r="M7461" t="s">
        <v>777</v>
      </c>
      <c r="N7461" t="s">
        <v>777</v>
      </c>
      <c r="O7461" t="s">
        <v>777</v>
      </c>
      <c r="P7461" t="s">
        <v>777</v>
      </c>
      <c r="Q7461" t="s">
        <v>777</v>
      </c>
      <c r="R7461" t="s">
        <v>777</v>
      </c>
      <c r="S7461" t="s">
        <v>777</v>
      </c>
      <c r="T7461" t="s">
        <v>777</v>
      </c>
      <c r="U7461" t="s">
        <v>777</v>
      </c>
      <c r="V7461" t="s">
        <v>777</v>
      </c>
      <c r="W7461" t="s">
        <v>777</v>
      </c>
      <c r="X7461" t="s">
        <v>777</v>
      </c>
      <c r="Y7461" t="s">
        <v>777</v>
      </c>
      <c r="Z7461" t="s">
        <v>777</v>
      </c>
      <c r="AA7461" t="s">
        <v>777</v>
      </c>
      <c r="AB7461" t="s">
        <v>777</v>
      </c>
      <c r="AC7461" t="s">
        <v>777</v>
      </c>
      <c r="AD7461" t="s">
        <v>777</v>
      </c>
      <c r="AE7461" t="s">
        <v>777</v>
      </c>
      <c r="AF7461" t="s">
        <v>777</v>
      </c>
      <c r="AG7461" t="s">
        <v>777</v>
      </c>
      <c r="AH7461" t="s">
        <v>777</v>
      </c>
      <c r="AI7461" t="s">
        <v>777</v>
      </c>
    </row>
    <row r="7462" spans="3:35">
      <c r="C7462" s="14" t="s">
        <v>868</v>
      </c>
      <c r="D7462" t="s">
        <v>777</v>
      </c>
      <c r="E7462" t="s">
        <v>777</v>
      </c>
      <c r="F7462" t="s">
        <v>777</v>
      </c>
      <c r="G7462" t="s">
        <v>777</v>
      </c>
      <c r="H7462" t="s">
        <v>777</v>
      </c>
      <c r="I7462" t="s">
        <v>777</v>
      </c>
      <c r="J7462" t="s">
        <v>777</v>
      </c>
      <c r="K7462" t="s">
        <v>777</v>
      </c>
      <c r="L7462" t="s">
        <v>777</v>
      </c>
      <c r="M7462" t="s">
        <v>777</v>
      </c>
      <c r="N7462" t="s">
        <v>777</v>
      </c>
      <c r="O7462" t="s">
        <v>777</v>
      </c>
      <c r="P7462" t="s">
        <v>777</v>
      </c>
      <c r="Q7462" t="s">
        <v>777</v>
      </c>
      <c r="R7462" t="s">
        <v>777</v>
      </c>
      <c r="S7462" t="s">
        <v>777</v>
      </c>
      <c r="T7462" t="s">
        <v>777</v>
      </c>
      <c r="U7462" t="s">
        <v>777</v>
      </c>
      <c r="V7462" t="s">
        <v>777</v>
      </c>
      <c r="W7462" t="s">
        <v>777</v>
      </c>
      <c r="X7462" t="s">
        <v>777</v>
      </c>
      <c r="Y7462" t="s">
        <v>777</v>
      </c>
      <c r="Z7462" t="s">
        <v>777</v>
      </c>
      <c r="AA7462" t="s">
        <v>777</v>
      </c>
      <c r="AB7462" t="s">
        <v>777</v>
      </c>
      <c r="AC7462" t="s">
        <v>777</v>
      </c>
      <c r="AD7462" t="s">
        <v>777</v>
      </c>
      <c r="AE7462" t="s">
        <v>777</v>
      </c>
      <c r="AF7462" t="s">
        <v>777</v>
      </c>
      <c r="AG7462" t="s">
        <v>777</v>
      </c>
      <c r="AH7462" t="s">
        <v>777</v>
      </c>
      <c r="AI7462" t="s">
        <v>777</v>
      </c>
    </row>
    <row r="7463" spans="3:35">
      <c r="C7463" s="14" t="s">
        <v>869</v>
      </c>
      <c r="D7463" t="s">
        <v>777</v>
      </c>
      <c r="E7463" t="s">
        <v>777</v>
      </c>
      <c r="F7463" t="s">
        <v>777</v>
      </c>
      <c r="G7463" t="s">
        <v>777</v>
      </c>
      <c r="H7463" t="s">
        <v>777</v>
      </c>
      <c r="I7463" t="s">
        <v>777</v>
      </c>
      <c r="J7463" t="s">
        <v>777</v>
      </c>
      <c r="K7463" t="s">
        <v>777</v>
      </c>
      <c r="L7463" t="s">
        <v>777</v>
      </c>
      <c r="M7463" t="s">
        <v>777</v>
      </c>
      <c r="N7463" t="s">
        <v>777</v>
      </c>
      <c r="O7463" t="s">
        <v>777</v>
      </c>
      <c r="P7463" t="s">
        <v>777</v>
      </c>
      <c r="Q7463" t="s">
        <v>777</v>
      </c>
      <c r="R7463" t="s">
        <v>777</v>
      </c>
      <c r="S7463" t="s">
        <v>777</v>
      </c>
      <c r="T7463" t="s">
        <v>777</v>
      </c>
      <c r="U7463" t="s">
        <v>777</v>
      </c>
      <c r="V7463" t="s">
        <v>777</v>
      </c>
      <c r="W7463" t="s">
        <v>777</v>
      </c>
      <c r="X7463" t="s">
        <v>777</v>
      </c>
      <c r="Y7463" t="s">
        <v>777</v>
      </c>
      <c r="Z7463" t="s">
        <v>777</v>
      </c>
      <c r="AA7463" t="s">
        <v>777</v>
      </c>
      <c r="AB7463" t="s">
        <v>777</v>
      </c>
      <c r="AC7463" t="s">
        <v>777</v>
      </c>
      <c r="AD7463" t="s">
        <v>777</v>
      </c>
      <c r="AE7463" t="s">
        <v>777</v>
      </c>
      <c r="AF7463" t="s">
        <v>777</v>
      </c>
      <c r="AG7463" t="s">
        <v>777</v>
      </c>
      <c r="AH7463" t="s">
        <v>777</v>
      </c>
      <c r="AI7463" t="s">
        <v>777</v>
      </c>
    </row>
    <row r="7464" spans="3:35">
      <c r="C7464" s="14" t="s">
        <v>870</v>
      </c>
      <c r="D7464" t="s">
        <v>777</v>
      </c>
      <c r="E7464" t="s">
        <v>777</v>
      </c>
      <c r="F7464" t="s">
        <v>777</v>
      </c>
      <c r="G7464" t="s">
        <v>777</v>
      </c>
      <c r="H7464" t="s">
        <v>777</v>
      </c>
      <c r="I7464" t="s">
        <v>777</v>
      </c>
      <c r="J7464" t="s">
        <v>777</v>
      </c>
      <c r="K7464" t="s">
        <v>777</v>
      </c>
      <c r="L7464" t="s">
        <v>777</v>
      </c>
      <c r="M7464" t="s">
        <v>777</v>
      </c>
      <c r="N7464" t="s">
        <v>777</v>
      </c>
      <c r="O7464" t="s">
        <v>777</v>
      </c>
      <c r="P7464" t="s">
        <v>777</v>
      </c>
      <c r="Q7464" t="s">
        <v>777</v>
      </c>
      <c r="R7464" t="s">
        <v>777</v>
      </c>
      <c r="S7464" t="s">
        <v>777</v>
      </c>
      <c r="T7464" t="s">
        <v>777</v>
      </c>
      <c r="U7464" t="s">
        <v>777</v>
      </c>
      <c r="V7464" t="s">
        <v>777</v>
      </c>
      <c r="W7464" t="s">
        <v>777</v>
      </c>
      <c r="X7464" t="s">
        <v>777</v>
      </c>
      <c r="Y7464" t="s">
        <v>777</v>
      </c>
      <c r="Z7464" t="s">
        <v>777</v>
      </c>
      <c r="AA7464" t="s">
        <v>777</v>
      </c>
      <c r="AB7464" t="s">
        <v>777</v>
      </c>
      <c r="AC7464" t="s">
        <v>777</v>
      </c>
      <c r="AD7464" t="s">
        <v>777</v>
      </c>
      <c r="AE7464" t="s">
        <v>777</v>
      </c>
      <c r="AF7464" t="s">
        <v>777</v>
      </c>
      <c r="AG7464" t="s">
        <v>777</v>
      </c>
      <c r="AH7464" t="s">
        <v>777</v>
      </c>
      <c r="AI7464" t="s">
        <v>777</v>
      </c>
    </row>
    <row r="7465" spans="3:35">
      <c r="C7465" s="14" t="s">
        <v>871</v>
      </c>
      <c r="D7465" t="s">
        <v>821</v>
      </c>
      <c r="E7465" t="s">
        <v>822</v>
      </c>
      <c r="F7465" t="s">
        <v>823</v>
      </c>
      <c r="G7465" t="s">
        <v>824</v>
      </c>
      <c r="H7465" t="s">
        <v>825</v>
      </c>
      <c r="I7465" t="s">
        <v>826</v>
      </c>
      <c r="J7465" t="s">
        <v>827</v>
      </c>
      <c r="K7465" t="s">
        <v>828</v>
      </c>
      <c r="L7465" t="s">
        <v>829</v>
      </c>
      <c r="M7465" t="s">
        <v>830</v>
      </c>
      <c r="N7465" t="s">
        <v>831</v>
      </c>
      <c r="O7465" t="s">
        <v>832</v>
      </c>
      <c r="P7465" t="s">
        <v>833</v>
      </c>
      <c r="Q7465" t="s">
        <v>834</v>
      </c>
      <c r="R7465" t="s">
        <v>835</v>
      </c>
      <c r="S7465" t="s">
        <v>836</v>
      </c>
      <c r="T7465" t="s">
        <v>837</v>
      </c>
      <c r="U7465" t="s">
        <v>838</v>
      </c>
      <c r="V7465" t="s">
        <v>839</v>
      </c>
      <c r="W7465" t="s">
        <v>833</v>
      </c>
      <c r="X7465" t="s">
        <v>840</v>
      </c>
      <c r="Y7465" t="s">
        <v>841</v>
      </c>
      <c r="Z7465" t="s">
        <v>842</v>
      </c>
      <c r="AA7465" t="s">
        <v>843</v>
      </c>
      <c r="AB7465" t="s">
        <v>844</v>
      </c>
      <c r="AC7465" t="s">
        <v>845</v>
      </c>
      <c r="AD7465" t="s">
        <v>846</v>
      </c>
      <c r="AE7465" t="s">
        <v>847</v>
      </c>
      <c r="AF7465" t="s">
        <v>848</v>
      </c>
      <c r="AG7465" t="s">
        <v>849</v>
      </c>
      <c r="AH7465" t="s">
        <v>850</v>
      </c>
      <c r="AI7465" t="s">
        <v>851</v>
      </c>
    </row>
    <row r="7466" spans="3:35">
      <c r="C7466" s="14" t="s">
        <v>877</v>
      </c>
      <c r="D7466" t="s">
        <v>821</v>
      </c>
      <c r="E7466" t="s">
        <v>822</v>
      </c>
      <c r="F7466" t="s">
        <v>823</v>
      </c>
      <c r="G7466" t="s">
        <v>824</v>
      </c>
      <c r="H7466" t="s">
        <v>825</v>
      </c>
      <c r="I7466" t="s">
        <v>826</v>
      </c>
      <c r="J7466" t="s">
        <v>827</v>
      </c>
      <c r="K7466" t="s">
        <v>828</v>
      </c>
      <c r="L7466" t="s">
        <v>829</v>
      </c>
      <c r="M7466" t="s">
        <v>830</v>
      </c>
      <c r="N7466" t="s">
        <v>831</v>
      </c>
      <c r="O7466" t="s">
        <v>832</v>
      </c>
      <c r="P7466" t="s">
        <v>833</v>
      </c>
      <c r="Q7466" t="s">
        <v>834</v>
      </c>
      <c r="R7466" t="s">
        <v>835</v>
      </c>
      <c r="S7466" t="s">
        <v>836</v>
      </c>
      <c r="T7466" t="s">
        <v>837</v>
      </c>
      <c r="U7466" t="s">
        <v>838</v>
      </c>
      <c r="V7466" t="s">
        <v>839</v>
      </c>
      <c r="W7466" t="s">
        <v>833</v>
      </c>
      <c r="X7466" t="s">
        <v>840</v>
      </c>
      <c r="Y7466" t="s">
        <v>841</v>
      </c>
      <c r="Z7466" t="s">
        <v>842</v>
      </c>
      <c r="AA7466" t="s">
        <v>843</v>
      </c>
      <c r="AB7466" t="s">
        <v>844</v>
      </c>
      <c r="AC7466" t="s">
        <v>845</v>
      </c>
      <c r="AD7466" t="s">
        <v>846</v>
      </c>
      <c r="AE7466" t="s">
        <v>847</v>
      </c>
      <c r="AF7466" t="s">
        <v>848</v>
      </c>
      <c r="AG7466" t="s">
        <v>849</v>
      </c>
      <c r="AH7466" t="s">
        <v>850</v>
      </c>
      <c r="AI7466" t="s">
        <v>851</v>
      </c>
    </row>
    <row r="7467" spans="3:35">
      <c r="C7467" s="14" t="s">
        <v>878</v>
      </c>
      <c r="D7467" t="s">
        <v>777</v>
      </c>
      <c r="E7467" t="s">
        <v>777</v>
      </c>
      <c r="F7467" t="s">
        <v>777</v>
      </c>
      <c r="G7467" t="s">
        <v>777</v>
      </c>
      <c r="H7467" t="s">
        <v>777</v>
      </c>
      <c r="I7467" t="s">
        <v>777</v>
      </c>
      <c r="J7467" t="s">
        <v>777</v>
      </c>
      <c r="K7467" t="s">
        <v>777</v>
      </c>
      <c r="L7467" t="s">
        <v>777</v>
      </c>
      <c r="M7467" t="s">
        <v>777</v>
      </c>
      <c r="N7467" t="s">
        <v>777</v>
      </c>
      <c r="O7467" t="s">
        <v>777</v>
      </c>
      <c r="P7467" t="s">
        <v>777</v>
      </c>
      <c r="Q7467" t="s">
        <v>777</v>
      </c>
      <c r="R7467" t="s">
        <v>777</v>
      </c>
      <c r="S7467" t="s">
        <v>777</v>
      </c>
      <c r="T7467" t="s">
        <v>777</v>
      </c>
      <c r="U7467" t="s">
        <v>777</v>
      </c>
      <c r="V7467" t="s">
        <v>777</v>
      </c>
      <c r="W7467" t="s">
        <v>777</v>
      </c>
      <c r="X7467" t="s">
        <v>777</v>
      </c>
      <c r="Y7467" t="s">
        <v>777</v>
      </c>
      <c r="Z7467" t="s">
        <v>777</v>
      </c>
      <c r="AA7467" t="s">
        <v>777</v>
      </c>
      <c r="AB7467" t="s">
        <v>777</v>
      </c>
      <c r="AC7467" t="s">
        <v>777</v>
      </c>
      <c r="AD7467" t="s">
        <v>777</v>
      </c>
      <c r="AE7467" t="s">
        <v>777</v>
      </c>
      <c r="AF7467" t="s">
        <v>777</v>
      </c>
      <c r="AG7467" t="s">
        <v>777</v>
      </c>
      <c r="AH7467" t="s">
        <v>777</v>
      </c>
      <c r="AI7467" t="s">
        <v>777</v>
      </c>
    </row>
    <row r="7468" spans="3:35">
      <c r="C7468" s="14" t="s">
        <v>880</v>
      </c>
      <c r="D7468" t="s">
        <v>821</v>
      </c>
      <c r="E7468" t="s">
        <v>822</v>
      </c>
      <c r="F7468" t="s">
        <v>823</v>
      </c>
      <c r="G7468" t="s">
        <v>824</v>
      </c>
      <c r="H7468" t="s">
        <v>825</v>
      </c>
      <c r="I7468" t="s">
        <v>826</v>
      </c>
      <c r="J7468" t="s">
        <v>827</v>
      </c>
      <c r="K7468" t="s">
        <v>828</v>
      </c>
      <c r="L7468" t="s">
        <v>829</v>
      </c>
      <c r="M7468" t="s">
        <v>830</v>
      </c>
      <c r="N7468" t="s">
        <v>831</v>
      </c>
      <c r="O7468" t="s">
        <v>832</v>
      </c>
      <c r="P7468" t="s">
        <v>833</v>
      </c>
      <c r="Q7468" t="s">
        <v>834</v>
      </c>
      <c r="R7468" t="s">
        <v>835</v>
      </c>
      <c r="S7468" t="s">
        <v>836</v>
      </c>
      <c r="T7468" t="s">
        <v>837</v>
      </c>
      <c r="U7468" t="s">
        <v>838</v>
      </c>
      <c r="V7468" t="s">
        <v>839</v>
      </c>
      <c r="W7468" t="s">
        <v>833</v>
      </c>
      <c r="X7468" t="s">
        <v>840</v>
      </c>
      <c r="Y7468" t="s">
        <v>841</v>
      </c>
      <c r="Z7468" t="s">
        <v>842</v>
      </c>
      <c r="AA7468" t="s">
        <v>843</v>
      </c>
      <c r="AB7468" t="s">
        <v>844</v>
      </c>
      <c r="AC7468" t="s">
        <v>845</v>
      </c>
      <c r="AD7468" t="s">
        <v>846</v>
      </c>
      <c r="AE7468" t="s">
        <v>847</v>
      </c>
      <c r="AF7468" t="s">
        <v>848</v>
      </c>
      <c r="AG7468" t="s">
        <v>849</v>
      </c>
      <c r="AH7468" t="s">
        <v>850</v>
      </c>
      <c r="AI7468" t="s">
        <v>851</v>
      </c>
    </row>
    <row r="7469" spans="3:35">
      <c r="C7469" s="14" t="s">
        <v>882</v>
      </c>
      <c r="D7469" t="s">
        <v>777</v>
      </c>
      <c r="E7469" t="s">
        <v>777</v>
      </c>
      <c r="F7469" t="s">
        <v>777</v>
      </c>
      <c r="G7469" t="s">
        <v>777</v>
      </c>
      <c r="H7469" t="s">
        <v>777</v>
      </c>
      <c r="I7469" t="s">
        <v>777</v>
      </c>
      <c r="J7469" t="s">
        <v>777</v>
      </c>
      <c r="K7469" t="s">
        <v>777</v>
      </c>
      <c r="L7469" t="s">
        <v>777</v>
      </c>
      <c r="M7469" t="s">
        <v>777</v>
      </c>
      <c r="N7469" t="s">
        <v>777</v>
      </c>
      <c r="O7469" t="s">
        <v>777</v>
      </c>
      <c r="P7469" t="s">
        <v>777</v>
      </c>
      <c r="Q7469" t="s">
        <v>777</v>
      </c>
      <c r="R7469" t="s">
        <v>777</v>
      </c>
      <c r="S7469" t="s">
        <v>777</v>
      </c>
      <c r="T7469" t="s">
        <v>777</v>
      </c>
      <c r="U7469" t="s">
        <v>777</v>
      </c>
      <c r="V7469" t="s">
        <v>777</v>
      </c>
      <c r="W7469" t="s">
        <v>777</v>
      </c>
      <c r="X7469" t="s">
        <v>777</v>
      </c>
      <c r="Y7469" t="s">
        <v>777</v>
      </c>
      <c r="Z7469" t="s">
        <v>777</v>
      </c>
      <c r="AA7469" t="s">
        <v>777</v>
      </c>
      <c r="AB7469" t="s">
        <v>777</v>
      </c>
      <c r="AC7469" t="s">
        <v>777</v>
      </c>
      <c r="AD7469" t="s">
        <v>777</v>
      </c>
      <c r="AE7469" t="s">
        <v>777</v>
      </c>
      <c r="AF7469" t="s">
        <v>777</v>
      </c>
      <c r="AG7469" t="s">
        <v>777</v>
      </c>
      <c r="AH7469" t="s">
        <v>777</v>
      </c>
      <c r="AI7469" t="s">
        <v>777</v>
      </c>
    </row>
    <row r="7470" spans="3:35">
      <c r="C7470" s="14" t="s">
        <v>883</v>
      </c>
      <c r="D7470" t="s">
        <v>777</v>
      </c>
      <c r="E7470" t="s">
        <v>777</v>
      </c>
      <c r="F7470" t="s">
        <v>777</v>
      </c>
      <c r="G7470" t="s">
        <v>777</v>
      </c>
      <c r="H7470" t="s">
        <v>777</v>
      </c>
      <c r="I7470" t="s">
        <v>777</v>
      </c>
      <c r="J7470" t="s">
        <v>777</v>
      </c>
      <c r="K7470" t="s">
        <v>777</v>
      </c>
      <c r="L7470" t="s">
        <v>777</v>
      </c>
      <c r="M7470" t="s">
        <v>777</v>
      </c>
      <c r="N7470" t="s">
        <v>777</v>
      </c>
      <c r="O7470" t="s">
        <v>777</v>
      </c>
      <c r="P7470" t="s">
        <v>777</v>
      </c>
      <c r="Q7470" t="s">
        <v>777</v>
      </c>
      <c r="R7470" t="s">
        <v>777</v>
      </c>
      <c r="S7470" t="s">
        <v>777</v>
      </c>
      <c r="T7470" t="s">
        <v>777</v>
      </c>
      <c r="U7470" t="s">
        <v>777</v>
      </c>
      <c r="V7470" t="s">
        <v>777</v>
      </c>
      <c r="W7470" t="s">
        <v>777</v>
      </c>
      <c r="X7470" t="s">
        <v>777</v>
      </c>
      <c r="Y7470" t="s">
        <v>777</v>
      </c>
      <c r="Z7470" t="s">
        <v>777</v>
      </c>
      <c r="AA7470" t="s">
        <v>777</v>
      </c>
      <c r="AB7470" t="s">
        <v>777</v>
      </c>
      <c r="AC7470" t="s">
        <v>777</v>
      </c>
      <c r="AD7470" t="s">
        <v>777</v>
      </c>
      <c r="AE7470" t="s">
        <v>777</v>
      </c>
      <c r="AF7470" t="s">
        <v>777</v>
      </c>
      <c r="AG7470" t="s">
        <v>777</v>
      </c>
      <c r="AH7470" t="s">
        <v>777</v>
      </c>
      <c r="AI7470" t="s">
        <v>777</v>
      </c>
    </row>
    <row r="7471" spans="3:35">
      <c r="C7471" s="14" t="s">
        <v>885</v>
      </c>
      <c r="D7471" t="s">
        <v>777</v>
      </c>
      <c r="E7471" t="s">
        <v>777</v>
      </c>
      <c r="F7471" t="s">
        <v>777</v>
      </c>
      <c r="G7471" t="s">
        <v>777</v>
      </c>
      <c r="H7471" t="s">
        <v>777</v>
      </c>
      <c r="I7471" t="s">
        <v>777</v>
      </c>
      <c r="J7471" t="s">
        <v>777</v>
      </c>
      <c r="K7471" t="s">
        <v>777</v>
      </c>
      <c r="L7471" t="s">
        <v>777</v>
      </c>
      <c r="M7471" t="s">
        <v>777</v>
      </c>
      <c r="N7471" t="s">
        <v>777</v>
      </c>
      <c r="O7471" t="s">
        <v>777</v>
      </c>
      <c r="P7471" t="s">
        <v>777</v>
      </c>
      <c r="Q7471" t="s">
        <v>777</v>
      </c>
      <c r="R7471" t="s">
        <v>777</v>
      </c>
      <c r="S7471" t="s">
        <v>777</v>
      </c>
      <c r="T7471" t="s">
        <v>777</v>
      </c>
      <c r="U7471" t="s">
        <v>777</v>
      </c>
      <c r="V7471" t="s">
        <v>777</v>
      </c>
      <c r="W7471" t="s">
        <v>777</v>
      </c>
      <c r="X7471" t="s">
        <v>777</v>
      </c>
      <c r="Y7471" t="s">
        <v>777</v>
      </c>
      <c r="Z7471" t="s">
        <v>777</v>
      </c>
      <c r="AA7471" t="s">
        <v>777</v>
      </c>
      <c r="AB7471" t="s">
        <v>777</v>
      </c>
      <c r="AC7471" t="s">
        <v>777</v>
      </c>
      <c r="AD7471" t="s">
        <v>777</v>
      </c>
      <c r="AE7471" t="s">
        <v>777</v>
      </c>
      <c r="AF7471" t="s">
        <v>777</v>
      </c>
      <c r="AG7471" t="s">
        <v>777</v>
      </c>
      <c r="AH7471" t="s">
        <v>777</v>
      </c>
      <c r="AI7471" t="s">
        <v>777</v>
      </c>
    </row>
    <row r="7472" spans="3:35">
      <c r="C7472" s="14" t="s">
        <v>889</v>
      </c>
      <c r="D7472" t="s">
        <v>821</v>
      </c>
      <c r="E7472" t="s">
        <v>822</v>
      </c>
      <c r="F7472" t="s">
        <v>823</v>
      </c>
      <c r="G7472" t="s">
        <v>824</v>
      </c>
      <c r="H7472" t="s">
        <v>825</v>
      </c>
      <c r="I7472" t="s">
        <v>826</v>
      </c>
      <c r="J7472" t="s">
        <v>827</v>
      </c>
      <c r="K7472" t="s">
        <v>828</v>
      </c>
      <c r="L7472" t="s">
        <v>829</v>
      </c>
      <c r="M7472" t="s">
        <v>830</v>
      </c>
      <c r="N7472" t="s">
        <v>831</v>
      </c>
      <c r="O7472" t="s">
        <v>832</v>
      </c>
      <c r="P7472" t="s">
        <v>833</v>
      </c>
      <c r="Q7472" t="s">
        <v>834</v>
      </c>
      <c r="R7472" t="s">
        <v>835</v>
      </c>
      <c r="S7472" t="s">
        <v>836</v>
      </c>
      <c r="T7472" t="s">
        <v>837</v>
      </c>
      <c r="U7472" t="s">
        <v>838</v>
      </c>
      <c r="V7472" t="s">
        <v>839</v>
      </c>
      <c r="W7472" t="s">
        <v>833</v>
      </c>
      <c r="X7472" t="s">
        <v>840</v>
      </c>
      <c r="Y7472" t="s">
        <v>841</v>
      </c>
      <c r="Z7472" t="s">
        <v>842</v>
      </c>
      <c r="AA7472" t="s">
        <v>843</v>
      </c>
      <c r="AB7472" t="s">
        <v>844</v>
      </c>
      <c r="AC7472" t="s">
        <v>845</v>
      </c>
      <c r="AD7472" t="s">
        <v>846</v>
      </c>
      <c r="AE7472" t="s">
        <v>847</v>
      </c>
      <c r="AF7472" t="s">
        <v>848</v>
      </c>
      <c r="AG7472" t="s">
        <v>849</v>
      </c>
      <c r="AH7472" t="s">
        <v>850</v>
      </c>
      <c r="AI7472" t="s">
        <v>851</v>
      </c>
    </row>
    <row r="7473" spans="3:35">
      <c r="C7473" s="14" t="s">
        <v>890</v>
      </c>
      <c r="D7473" t="s">
        <v>777</v>
      </c>
      <c r="E7473" t="s">
        <v>777</v>
      </c>
      <c r="F7473" t="s">
        <v>777</v>
      </c>
      <c r="G7473" t="s">
        <v>777</v>
      </c>
      <c r="H7473" t="s">
        <v>777</v>
      </c>
      <c r="I7473" t="s">
        <v>777</v>
      </c>
      <c r="J7473" t="s">
        <v>777</v>
      </c>
      <c r="K7473" t="s">
        <v>777</v>
      </c>
      <c r="L7473" t="s">
        <v>777</v>
      </c>
      <c r="M7473" t="s">
        <v>777</v>
      </c>
      <c r="N7473" t="s">
        <v>777</v>
      </c>
      <c r="O7473" t="s">
        <v>777</v>
      </c>
      <c r="P7473" t="s">
        <v>777</v>
      </c>
      <c r="Q7473" t="s">
        <v>777</v>
      </c>
      <c r="R7473" t="s">
        <v>777</v>
      </c>
      <c r="S7473" t="s">
        <v>777</v>
      </c>
      <c r="T7473" t="s">
        <v>777</v>
      </c>
      <c r="U7473" t="s">
        <v>777</v>
      </c>
      <c r="V7473" t="s">
        <v>777</v>
      </c>
      <c r="W7473" t="s">
        <v>777</v>
      </c>
      <c r="X7473" t="s">
        <v>777</v>
      </c>
      <c r="Y7473" t="s">
        <v>777</v>
      </c>
      <c r="Z7473" t="s">
        <v>777</v>
      </c>
      <c r="AA7473" t="s">
        <v>777</v>
      </c>
      <c r="AB7473" t="s">
        <v>777</v>
      </c>
      <c r="AC7473" t="s">
        <v>777</v>
      </c>
      <c r="AD7473" t="s">
        <v>777</v>
      </c>
      <c r="AE7473" t="s">
        <v>777</v>
      </c>
      <c r="AF7473" t="s">
        <v>777</v>
      </c>
      <c r="AG7473" t="s">
        <v>777</v>
      </c>
      <c r="AH7473" t="s">
        <v>777</v>
      </c>
      <c r="AI7473" t="s">
        <v>777</v>
      </c>
    </row>
    <row r="7474" spans="3:35">
      <c r="C7474" s="14" t="s">
        <v>891</v>
      </c>
      <c r="D7474" t="s">
        <v>777</v>
      </c>
      <c r="E7474" t="s">
        <v>777</v>
      </c>
      <c r="F7474" t="s">
        <v>777</v>
      </c>
      <c r="G7474" t="s">
        <v>777</v>
      </c>
      <c r="H7474" t="s">
        <v>777</v>
      </c>
      <c r="I7474" t="s">
        <v>777</v>
      </c>
      <c r="J7474" t="s">
        <v>777</v>
      </c>
      <c r="K7474" t="s">
        <v>777</v>
      </c>
      <c r="L7474" t="s">
        <v>777</v>
      </c>
      <c r="M7474" t="s">
        <v>777</v>
      </c>
      <c r="N7474" t="s">
        <v>777</v>
      </c>
      <c r="O7474" t="s">
        <v>777</v>
      </c>
      <c r="P7474" t="s">
        <v>777</v>
      </c>
      <c r="Q7474" t="s">
        <v>777</v>
      </c>
      <c r="R7474" t="s">
        <v>777</v>
      </c>
      <c r="S7474" t="s">
        <v>777</v>
      </c>
      <c r="T7474" t="s">
        <v>777</v>
      </c>
      <c r="U7474" t="s">
        <v>777</v>
      </c>
      <c r="V7474" t="s">
        <v>777</v>
      </c>
      <c r="W7474" t="s">
        <v>777</v>
      </c>
      <c r="X7474" t="s">
        <v>777</v>
      </c>
      <c r="Y7474" t="s">
        <v>777</v>
      </c>
      <c r="Z7474" t="s">
        <v>777</v>
      </c>
      <c r="AA7474" t="s">
        <v>777</v>
      </c>
      <c r="AB7474" t="s">
        <v>777</v>
      </c>
      <c r="AC7474" t="s">
        <v>777</v>
      </c>
      <c r="AD7474" t="s">
        <v>777</v>
      </c>
      <c r="AE7474" t="s">
        <v>777</v>
      </c>
      <c r="AF7474" t="s">
        <v>777</v>
      </c>
      <c r="AG7474" t="s">
        <v>777</v>
      </c>
      <c r="AH7474" t="s">
        <v>777</v>
      </c>
      <c r="AI7474" t="s">
        <v>777</v>
      </c>
    </row>
    <row r="7475" spans="3:35">
      <c r="C7475" s="14" t="s">
        <v>892</v>
      </c>
      <c r="D7475" t="s">
        <v>821</v>
      </c>
      <c r="E7475" t="s">
        <v>822</v>
      </c>
      <c r="F7475" t="s">
        <v>823</v>
      </c>
      <c r="G7475" t="s">
        <v>824</v>
      </c>
      <c r="H7475" t="s">
        <v>825</v>
      </c>
      <c r="I7475" t="s">
        <v>826</v>
      </c>
      <c r="J7475" t="s">
        <v>827</v>
      </c>
      <c r="K7475" t="s">
        <v>828</v>
      </c>
      <c r="L7475" t="s">
        <v>829</v>
      </c>
      <c r="M7475" t="s">
        <v>830</v>
      </c>
      <c r="N7475" t="s">
        <v>831</v>
      </c>
      <c r="O7475" t="s">
        <v>832</v>
      </c>
      <c r="P7475" t="s">
        <v>833</v>
      </c>
      <c r="Q7475" t="s">
        <v>834</v>
      </c>
      <c r="R7475" t="s">
        <v>835</v>
      </c>
      <c r="S7475" t="s">
        <v>836</v>
      </c>
      <c r="T7475" t="s">
        <v>837</v>
      </c>
      <c r="U7475" t="s">
        <v>838</v>
      </c>
      <c r="V7475" t="s">
        <v>839</v>
      </c>
      <c r="W7475" t="s">
        <v>833</v>
      </c>
      <c r="X7475" t="s">
        <v>840</v>
      </c>
      <c r="Y7475" t="s">
        <v>841</v>
      </c>
      <c r="Z7475" t="s">
        <v>842</v>
      </c>
      <c r="AA7475" t="s">
        <v>843</v>
      </c>
      <c r="AB7475" t="s">
        <v>844</v>
      </c>
      <c r="AC7475" t="s">
        <v>845</v>
      </c>
      <c r="AD7475" t="s">
        <v>846</v>
      </c>
      <c r="AE7475" t="s">
        <v>847</v>
      </c>
      <c r="AF7475" t="s">
        <v>848</v>
      </c>
      <c r="AG7475" t="s">
        <v>849</v>
      </c>
      <c r="AH7475" t="s">
        <v>850</v>
      </c>
      <c r="AI7475" t="s">
        <v>851</v>
      </c>
    </row>
    <row r="7476" spans="3:35">
      <c r="C7476" s="14" t="s">
        <v>896</v>
      </c>
      <c r="D7476" t="s">
        <v>821</v>
      </c>
      <c r="E7476" t="s">
        <v>822</v>
      </c>
      <c r="F7476" t="s">
        <v>823</v>
      </c>
      <c r="G7476" t="s">
        <v>824</v>
      </c>
      <c r="H7476" t="s">
        <v>825</v>
      </c>
      <c r="I7476" t="s">
        <v>826</v>
      </c>
      <c r="J7476" t="s">
        <v>827</v>
      </c>
      <c r="K7476" t="s">
        <v>828</v>
      </c>
      <c r="L7476" t="s">
        <v>829</v>
      </c>
      <c r="M7476" t="s">
        <v>830</v>
      </c>
      <c r="N7476" t="s">
        <v>831</v>
      </c>
      <c r="O7476" t="s">
        <v>832</v>
      </c>
      <c r="P7476" t="s">
        <v>833</v>
      </c>
      <c r="Q7476" t="s">
        <v>834</v>
      </c>
      <c r="R7476" t="s">
        <v>835</v>
      </c>
      <c r="S7476" t="s">
        <v>836</v>
      </c>
      <c r="T7476" t="s">
        <v>837</v>
      </c>
      <c r="U7476" t="s">
        <v>838</v>
      </c>
      <c r="V7476" t="s">
        <v>839</v>
      </c>
      <c r="W7476" t="s">
        <v>833</v>
      </c>
      <c r="X7476" t="s">
        <v>840</v>
      </c>
      <c r="Y7476" t="s">
        <v>841</v>
      </c>
      <c r="Z7476" t="s">
        <v>842</v>
      </c>
      <c r="AA7476" t="s">
        <v>843</v>
      </c>
      <c r="AB7476" t="s">
        <v>844</v>
      </c>
      <c r="AC7476" t="s">
        <v>845</v>
      </c>
      <c r="AD7476" t="s">
        <v>846</v>
      </c>
      <c r="AE7476" t="s">
        <v>847</v>
      </c>
      <c r="AF7476" t="s">
        <v>848</v>
      </c>
      <c r="AG7476" t="s">
        <v>849</v>
      </c>
      <c r="AH7476" t="s">
        <v>850</v>
      </c>
      <c r="AI7476" t="s">
        <v>851</v>
      </c>
    </row>
    <row r="7477" spans="3:35">
      <c r="C7477" s="14" t="s">
        <v>902</v>
      </c>
      <c r="D7477" t="s">
        <v>777</v>
      </c>
      <c r="E7477" t="s">
        <v>777</v>
      </c>
      <c r="F7477" t="s">
        <v>777</v>
      </c>
      <c r="G7477" t="s">
        <v>777</v>
      </c>
      <c r="H7477" t="s">
        <v>777</v>
      </c>
      <c r="I7477" t="s">
        <v>777</v>
      </c>
      <c r="J7477" t="s">
        <v>777</v>
      </c>
      <c r="K7477" t="s">
        <v>777</v>
      </c>
      <c r="L7477" t="s">
        <v>777</v>
      </c>
      <c r="M7477" t="s">
        <v>777</v>
      </c>
      <c r="N7477" t="s">
        <v>777</v>
      </c>
      <c r="O7477" t="s">
        <v>777</v>
      </c>
      <c r="P7477" t="s">
        <v>777</v>
      </c>
      <c r="Q7477" t="s">
        <v>777</v>
      </c>
      <c r="R7477" t="s">
        <v>777</v>
      </c>
      <c r="S7477" t="s">
        <v>777</v>
      </c>
      <c r="T7477" t="s">
        <v>777</v>
      </c>
      <c r="U7477" t="s">
        <v>777</v>
      </c>
      <c r="V7477" t="s">
        <v>777</v>
      </c>
      <c r="W7477" t="s">
        <v>777</v>
      </c>
      <c r="X7477" t="s">
        <v>777</v>
      </c>
      <c r="Y7477" t="s">
        <v>777</v>
      </c>
      <c r="Z7477" t="s">
        <v>777</v>
      </c>
      <c r="AA7477" t="s">
        <v>777</v>
      </c>
      <c r="AB7477" t="s">
        <v>777</v>
      </c>
      <c r="AC7477" t="s">
        <v>777</v>
      </c>
      <c r="AD7477" t="s">
        <v>777</v>
      </c>
      <c r="AE7477" t="s">
        <v>777</v>
      </c>
      <c r="AF7477" t="s">
        <v>777</v>
      </c>
      <c r="AG7477" t="s">
        <v>777</v>
      </c>
      <c r="AH7477" t="s">
        <v>777</v>
      </c>
      <c r="AI7477" t="s">
        <v>777</v>
      </c>
    </row>
    <row r="7478" spans="3:35">
      <c r="C7478" s="14" t="s">
        <v>903</v>
      </c>
      <c r="D7478" t="s">
        <v>777</v>
      </c>
      <c r="E7478" t="s">
        <v>777</v>
      </c>
      <c r="F7478" t="s">
        <v>777</v>
      </c>
      <c r="G7478" t="s">
        <v>777</v>
      </c>
      <c r="H7478" t="s">
        <v>777</v>
      </c>
      <c r="I7478" t="s">
        <v>777</v>
      </c>
      <c r="J7478" t="s">
        <v>777</v>
      </c>
      <c r="K7478" t="s">
        <v>777</v>
      </c>
      <c r="L7478" t="s">
        <v>777</v>
      </c>
      <c r="M7478" t="s">
        <v>777</v>
      </c>
      <c r="N7478" t="s">
        <v>777</v>
      </c>
      <c r="O7478" t="s">
        <v>777</v>
      </c>
      <c r="P7478" t="s">
        <v>777</v>
      </c>
      <c r="Q7478" t="s">
        <v>777</v>
      </c>
      <c r="R7478" t="s">
        <v>777</v>
      </c>
      <c r="S7478" t="s">
        <v>777</v>
      </c>
      <c r="T7478" t="s">
        <v>777</v>
      </c>
      <c r="U7478" t="s">
        <v>777</v>
      </c>
      <c r="V7478" t="s">
        <v>777</v>
      </c>
      <c r="W7478" t="s">
        <v>777</v>
      </c>
      <c r="X7478" t="s">
        <v>777</v>
      </c>
      <c r="Y7478" t="s">
        <v>777</v>
      </c>
      <c r="Z7478" t="s">
        <v>777</v>
      </c>
      <c r="AA7478" t="s">
        <v>777</v>
      </c>
      <c r="AB7478" t="s">
        <v>777</v>
      </c>
      <c r="AC7478" t="s">
        <v>777</v>
      </c>
      <c r="AD7478" t="s">
        <v>777</v>
      </c>
      <c r="AE7478" t="s">
        <v>777</v>
      </c>
      <c r="AF7478" t="s">
        <v>777</v>
      </c>
      <c r="AG7478" t="s">
        <v>777</v>
      </c>
      <c r="AH7478" t="s">
        <v>777</v>
      </c>
      <c r="AI7478" t="s">
        <v>777</v>
      </c>
    </row>
    <row r="7479" spans="3:35">
      <c r="C7479" s="14" t="s">
        <v>906</v>
      </c>
      <c r="D7479" t="s">
        <v>777</v>
      </c>
      <c r="E7479" t="s">
        <v>777</v>
      </c>
      <c r="F7479" t="s">
        <v>777</v>
      </c>
      <c r="G7479" t="s">
        <v>777</v>
      </c>
      <c r="H7479" t="s">
        <v>777</v>
      </c>
      <c r="I7479" t="s">
        <v>777</v>
      </c>
      <c r="J7479" t="s">
        <v>777</v>
      </c>
      <c r="K7479" t="s">
        <v>777</v>
      </c>
      <c r="L7479" t="s">
        <v>777</v>
      </c>
      <c r="M7479" t="s">
        <v>777</v>
      </c>
      <c r="N7479" t="s">
        <v>777</v>
      </c>
      <c r="O7479" t="s">
        <v>777</v>
      </c>
      <c r="P7479" t="s">
        <v>777</v>
      </c>
      <c r="Q7479" t="s">
        <v>777</v>
      </c>
      <c r="R7479" t="s">
        <v>777</v>
      </c>
      <c r="S7479" t="s">
        <v>777</v>
      </c>
      <c r="T7479" t="s">
        <v>777</v>
      </c>
      <c r="U7479" t="s">
        <v>777</v>
      </c>
      <c r="V7479" t="s">
        <v>777</v>
      </c>
      <c r="W7479" t="s">
        <v>777</v>
      </c>
      <c r="X7479" t="s">
        <v>777</v>
      </c>
      <c r="Y7479" t="s">
        <v>777</v>
      </c>
      <c r="Z7479" t="s">
        <v>777</v>
      </c>
      <c r="AA7479" t="s">
        <v>777</v>
      </c>
      <c r="AB7479" t="s">
        <v>777</v>
      </c>
      <c r="AC7479" t="s">
        <v>777</v>
      </c>
      <c r="AD7479" t="s">
        <v>777</v>
      </c>
      <c r="AE7479" t="s">
        <v>777</v>
      </c>
      <c r="AF7479" t="s">
        <v>777</v>
      </c>
      <c r="AG7479" t="s">
        <v>777</v>
      </c>
      <c r="AH7479" t="s">
        <v>777</v>
      </c>
      <c r="AI7479" t="s">
        <v>777</v>
      </c>
    </row>
    <row r="7480" spans="3:35">
      <c r="C7480" s="14" t="s">
        <v>909</v>
      </c>
      <c r="D7480" t="s">
        <v>777</v>
      </c>
      <c r="E7480" t="s">
        <v>777</v>
      </c>
      <c r="F7480" t="s">
        <v>777</v>
      </c>
      <c r="G7480" t="s">
        <v>777</v>
      </c>
      <c r="H7480" t="s">
        <v>777</v>
      </c>
      <c r="I7480" t="s">
        <v>777</v>
      </c>
      <c r="J7480" t="s">
        <v>777</v>
      </c>
      <c r="K7480" t="s">
        <v>777</v>
      </c>
      <c r="L7480" t="s">
        <v>777</v>
      </c>
      <c r="M7480" t="s">
        <v>777</v>
      </c>
      <c r="N7480" t="s">
        <v>777</v>
      </c>
      <c r="O7480" t="s">
        <v>777</v>
      </c>
      <c r="P7480" t="s">
        <v>777</v>
      </c>
      <c r="Q7480" t="s">
        <v>777</v>
      </c>
      <c r="R7480" t="s">
        <v>777</v>
      </c>
      <c r="S7480" t="s">
        <v>777</v>
      </c>
      <c r="T7480" t="s">
        <v>777</v>
      </c>
      <c r="U7480" t="s">
        <v>777</v>
      </c>
      <c r="V7480" t="s">
        <v>777</v>
      </c>
      <c r="W7480" t="s">
        <v>777</v>
      </c>
      <c r="X7480" t="s">
        <v>777</v>
      </c>
      <c r="Y7480" t="s">
        <v>777</v>
      </c>
      <c r="Z7480" t="s">
        <v>777</v>
      </c>
      <c r="AA7480" t="s">
        <v>777</v>
      </c>
      <c r="AB7480" t="s">
        <v>777</v>
      </c>
      <c r="AC7480" t="s">
        <v>777</v>
      </c>
      <c r="AD7480" t="s">
        <v>777</v>
      </c>
      <c r="AE7480" t="s">
        <v>777</v>
      </c>
      <c r="AF7480" t="s">
        <v>777</v>
      </c>
      <c r="AG7480" t="s">
        <v>777</v>
      </c>
      <c r="AH7480" t="s">
        <v>777</v>
      </c>
      <c r="AI7480" t="s">
        <v>777</v>
      </c>
    </row>
    <row r="7481" spans="3:35">
      <c r="C7481" s="14" t="s">
        <v>914</v>
      </c>
      <c r="D7481" t="s">
        <v>777</v>
      </c>
      <c r="E7481" t="s">
        <v>777</v>
      </c>
      <c r="F7481" t="s">
        <v>777</v>
      </c>
      <c r="G7481" t="s">
        <v>777</v>
      </c>
      <c r="H7481" t="s">
        <v>777</v>
      </c>
      <c r="I7481" t="s">
        <v>777</v>
      </c>
      <c r="J7481" t="s">
        <v>777</v>
      </c>
      <c r="K7481" t="s">
        <v>777</v>
      </c>
      <c r="L7481" t="s">
        <v>777</v>
      </c>
      <c r="M7481" t="s">
        <v>777</v>
      </c>
      <c r="N7481" t="s">
        <v>777</v>
      </c>
      <c r="O7481" t="s">
        <v>777</v>
      </c>
      <c r="P7481" t="s">
        <v>777</v>
      </c>
      <c r="Q7481" t="s">
        <v>777</v>
      </c>
      <c r="R7481" t="s">
        <v>777</v>
      </c>
      <c r="S7481" t="s">
        <v>777</v>
      </c>
      <c r="T7481" t="s">
        <v>777</v>
      </c>
      <c r="U7481" t="s">
        <v>777</v>
      </c>
      <c r="V7481" t="s">
        <v>777</v>
      </c>
      <c r="W7481" t="s">
        <v>777</v>
      </c>
      <c r="X7481" t="s">
        <v>777</v>
      </c>
      <c r="Y7481" t="s">
        <v>777</v>
      </c>
      <c r="Z7481" t="s">
        <v>777</v>
      </c>
      <c r="AA7481" t="s">
        <v>777</v>
      </c>
      <c r="AB7481" t="s">
        <v>777</v>
      </c>
      <c r="AC7481" t="s">
        <v>777</v>
      </c>
      <c r="AD7481" t="s">
        <v>777</v>
      </c>
      <c r="AE7481" t="s">
        <v>777</v>
      </c>
      <c r="AF7481" t="s">
        <v>777</v>
      </c>
      <c r="AG7481" t="s">
        <v>777</v>
      </c>
      <c r="AH7481" t="s">
        <v>777</v>
      </c>
      <c r="AI7481" t="s">
        <v>777</v>
      </c>
    </row>
    <row r="7482" spans="3:35">
      <c r="C7482" s="14" t="s">
        <v>919</v>
      </c>
      <c r="D7482" t="s">
        <v>777</v>
      </c>
      <c r="E7482" t="s">
        <v>777</v>
      </c>
      <c r="F7482" t="s">
        <v>777</v>
      </c>
      <c r="G7482" t="s">
        <v>777</v>
      </c>
      <c r="H7482" t="s">
        <v>777</v>
      </c>
      <c r="I7482" t="s">
        <v>777</v>
      </c>
      <c r="J7482" t="s">
        <v>777</v>
      </c>
      <c r="K7482" t="s">
        <v>777</v>
      </c>
      <c r="L7482" t="s">
        <v>777</v>
      </c>
      <c r="M7482" t="s">
        <v>777</v>
      </c>
      <c r="N7482" t="s">
        <v>777</v>
      </c>
      <c r="O7482" t="s">
        <v>777</v>
      </c>
      <c r="P7482" t="s">
        <v>777</v>
      </c>
      <c r="Q7482" t="s">
        <v>777</v>
      </c>
      <c r="R7482" t="s">
        <v>777</v>
      </c>
      <c r="S7482" t="s">
        <v>777</v>
      </c>
      <c r="T7482" t="s">
        <v>777</v>
      </c>
      <c r="U7482" t="s">
        <v>777</v>
      </c>
      <c r="V7482" t="s">
        <v>777</v>
      </c>
      <c r="W7482" t="s">
        <v>777</v>
      </c>
      <c r="X7482" t="s">
        <v>777</v>
      </c>
      <c r="Y7482" t="s">
        <v>777</v>
      </c>
      <c r="Z7482" t="s">
        <v>777</v>
      </c>
      <c r="AA7482" t="s">
        <v>777</v>
      </c>
      <c r="AB7482" t="s">
        <v>777</v>
      </c>
      <c r="AC7482" t="s">
        <v>777</v>
      </c>
      <c r="AD7482" t="s">
        <v>777</v>
      </c>
      <c r="AE7482" t="s">
        <v>777</v>
      </c>
      <c r="AF7482" t="s">
        <v>777</v>
      </c>
      <c r="AG7482" t="s">
        <v>777</v>
      </c>
      <c r="AH7482" t="s">
        <v>777</v>
      </c>
      <c r="AI7482" t="s">
        <v>777</v>
      </c>
    </row>
    <row r="7483" spans="3:35">
      <c r="C7483" s="14" t="s">
        <v>920</v>
      </c>
      <c r="D7483" t="s">
        <v>777</v>
      </c>
      <c r="E7483" t="s">
        <v>777</v>
      </c>
      <c r="F7483" t="s">
        <v>777</v>
      </c>
      <c r="G7483" t="s">
        <v>777</v>
      </c>
      <c r="H7483" t="s">
        <v>777</v>
      </c>
      <c r="I7483" t="s">
        <v>777</v>
      </c>
      <c r="J7483" t="s">
        <v>777</v>
      </c>
      <c r="K7483" t="s">
        <v>777</v>
      </c>
      <c r="L7483" t="s">
        <v>777</v>
      </c>
      <c r="M7483" t="s">
        <v>777</v>
      </c>
      <c r="N7483" t="s">
        <v>777</v>
      </c>
      <c r="O7483" t="s">
        <v>777</v>
      </c>
      <c r="P7483" t="s">
        <v>777</v>
      </c>
      <c r="Q7483" t="s">
        <v>777</v>
      </c>
      <c r="R7483" t="s">
        <v>777</v>
      </c>
      <c r="S7483" t="s">
        <v>777</v>
      </c>
      <c r="T7483" t="s">
        <v>777</v>
      </c>
      <c r="U7483" t="s">
        <v>777</v>
      </c>
      <c r="V7483" t="s">
        <v>777</v>
      </c>
      <c r="W7483" t="s">
        <v>777</v>
      </c>
      <c r="X7483" t="s">
        <v>777</v>
      </c>
      <c r="Y7483" t="s">
        <v>777</v>
      </c>
      <c r="Z7483" t="s">
        <v>777</v>
      </c>
      <c r="AA7483" t="s">
        <v>777</v>
      </c>
      <c r="AB7483" t="s">
        <v>777</v>
      </c>
      <c r="AC7483" t="s">
        <v>777</v>
      </c>
      <c r="AD7483" t="s">
        <v>777</v>
      </c>
      <c r="AE7483" t="s">
        <v>777</v>
      </c>
      <c r="AF7483" t="s">
        <v>777</v>
      </c>
      <c r="AG7483" t="s">
        <v>777</v>
      </c>
      <c r="AH7483" t="s">
        <v>777</v>
      </c>
      <c r="AI7483" t="s">
        <v>777</v>
      </c>
    </row>
    <row r="7484" spans="3:35">
      <c r="C7484" s="14" t="s">
        <v>921</v>
      </c>
      <c r="D7484" t="s">
        <v>777</v>
      </c>
      <c r="E7484" t="s">
        <v>777</v>
      </c>
      <c r="F7484" t="s">
        <v>777</v>
      </c>
      <c r="G7484" t="s">
        <v>777</v>
      </c>
      <c r="H7484" t="s">
        <v>777</v>
      </c>
      <c r="I7484" t="s">
        <v>777</v>
      </c>
      <c r="J7484" t="s">
        <v>777</v>
      </c>
      <c r="K7484" t="s">
        <v>777</v>
      </c>
      <c r="L7484" t="s">
        <v>777</v>
      </c>
      <c r="M7484" t="s">
        <v>777</v>
      </c>
      <c r="N7484" t="s">
        <v>777</v>
      </c>
      <c r="O7484" t="s">
        <v>777</v>
      </c>
      <c r="P7484" t="s">
        <v>777</v>
      </c>
      <c r="Q7484" t="s">
        <v>777</v>
      </c>
      <c r="R7484" t="s">
        <v>777</v>
      </c>
      <c r="S7484" t="s">
        <v>777</v>
      </c>
      <c r="T7484" t="s">
        <v>777</v>
      </c>
      <c r="U7484" t="s">
        <v>777</v>
      </c>
      <c r="V7484" t="s">
        <v>777</v>
      </c>
      <c r="W7484" t="s">
        <v>777</v>
      </c>
      <c r="X7484" t="s">
        <v>777</v>
      </c>
      <c r="Y7484" t="s">
        <v>777</v>
      </c>
      <c r="Z7484" t="s">
        <v>777</v>
      </c>
      <c r="AA7484" t="s">
        <v>777</v>
      </c>
      <c r="AB7484" t="s">
        <v>777</v>
      </c>
      <c r="AC7484" t="s">
        <v>777</v>
      </c>
      <c r="AD7484" t="s">
        <v>777</v>
      </c>
      <c r="AE7484" t="s">
        <v>777</v>
      </c>
      <c r="AF7484" t="s">
        <v>777</v>
      </c>
      <c r="AG7484" t="s">
        <v>777</v>
      </c>
      <c r="AH7484" t="s">
        <v>777</v>
      </c>
      <c r="AI7484" t="s">
        <v>777</v>
      </c>
    </row>
    <row r="7485" spans="3:35">
      <c r="C7485" s="14" t="s">
        <v>922</v>
      </c>
      <c r="D7485" t="s">
        <v>777</v>
      </c>
      <c r="E7485" t="s">
        <v>777</v>
      </c>
      <c r="F7485" t="s">
        <v>777</v>
      </c>
      <c r="G7485" t="s">
        <v>777</v>
      </c>
      <c r="H7485" t="s">
        <v>777</v>
      </c>
      <c r="I7485" t="s">
        <v>777</v>
      </c>
      <c r="J7485" t="s">
        <v>777</v>
      </c>
      <c r="K7485" t="s">
        <v>777</v>
      </c>
      <c r="L7485" t="s">
        <v>777</v>
      </c>
      <c r="M7485" t="s">
        <v>777</v>
      </c>
      <c r="N7485" t="s">
        <v>777</v>
      </c>
      <c r="O7485" t="s">
        <v>777</v>
      </c>
      <c r="P7485" t="s">
        <v>777</v>
      </c>
      <c r="Q7485" t="s">
        <v>777</v>
      </c>
      <c r="R7485" t="s">
        <v>777</v>
      </c>
      <c r="S7485" t="s">
        <v>777</v>
      </c>
      <c r="T7485" t="s">
        <v>777</v>
      </c>
      <c r="U7485" t="s">
        <v>777</v>
      </c>
      <c r="V7485" t="s">
        <v>777</v>
      </c>
      <c r="W7485" t="s">
        <v>777</v>
      </c>
      <c r="X7485" t="s">
        <v>777</v>
      </c>
      <c r="Y7485" t="s">
        <v>777</v>
      </c>
      <c r="Z7485" t="s">
        <v>777</v>
      </c>
      <c r="AA7485" t="s">
        <v>777</v>
      </c>
      <c r="AB7485" t="s">
        <v>777</v>
      </c>
      <c r="AC7485" t="s">
        <v>777</v>
      </c>
      <c r="AD7485" t="s">
        <v>777</v>
      </c>
      <c r="AE7485" t="s">
        <v>777</v>
      </c>
      <c r="AF7485" t="s">
        <v>777</v>
      </c>
      <c r="AG7485" t="s">
        <v>777</v>
      </c>
      <c r="AH7485" t="s">
        <v>777</v>
      </c>
      <c r="AI7485" t="s">
        <v>777</v>
      </c>
    </row>
    <row r="7486" spans="3:35">
      <c r="C7486" s="14" t="s">
        <v>172</v>
      </c>
      <c r="D7486" t="s">
        <v>777</v>
      </c>
      <c r="E7486" t="s">
        <v>777</v>
      </c>
      <c r="F7486" t="s">
        <v>777</v>
      </c>
      <c r="G7486" t="s">
        <v>777</v>
      </c>
      <c r="H7486" t="s">
        <v>777</v>
      </c>
      <c r="I7486" t="s">
        <v>777</v>
      </c>
      <c r="J7486" t="s">
        <v>777</v>
      </c>
      <c r="K7486" t="s">
        <v>777</v>
      </c>
      <c r="L7486" t="s">
        <v>777</v>
      </c>
      <c r="M7486" t="s">
        <v>777</v>
      </c>
      <c r="N7486" t="s">
        <v>777</v>
      </c>
      <c r="O7486" t="s">
        <v>777</v>
      </c>
      <c r="P7486" t="s">
        <v>777</v>
      </c>
      <c r="Q7486" t="s">
        <v>777</v>
      </c>
      <c r="R7486" t="s">
        <v>777</v>
      </c>
      <c r="S7486" t="s">
        <v>777</v>
      </c>
      <c r="T7486" t="s">
        <v>777</v>
      </c>
      <c r="U7486" t="s">
        <v>777</v>
      </c>
      <c r="V7486" t="s">
        <v>777</v>
      </c>
      <c r="W7486" t="s">
        <v>777</v>
      </c>
      <c r="X7486" t="s">
        <v>777</v>
      </c>
      <c r="Y7486" t="s">
        <v>777</v>
      </c>
      <c r="Z7486" t="s">
        <v>777</v>
      </c>
      <c r="AA7486" t="s">
        <v>777</v>
      </c>
      <c r="AB7486" t="s">
        <v>777</v>
      </c>
      <c r="AC7486" t="s">
        <v>777</v>
      </c>
      <c r="AD7486" t="s">
        <v>777</v>
      </c>
      <c r="AE7486" t="s">
        <v>777</v>
      </c>
      <c r="AF7486" t="s">
        <v>777</v>
      </c>
      <c r="AG7486" t="s">
        <v>777</v>
      </c>
      <c r="AH7486" t="s">
        <v>777</v>
      </c>
      <c r="AI7486" t="s">
        <v>777</v>
      </c>
    </row>
    <row r="7487" spans="3:35">
      <c r="C7487" s="14" t="s">
        <v>924</v>
      </c>
      <c r="D7487" t="s">
        <v>777</v>
      </c>
      <c r="E7487" t="s">
        <v>777</v>
      </c>
      <c r="F7487" t="s">
        <v>777</v>
      </c>
      <c r="G7487" t="s">
        <v>777</v>
      </c>
      <c r="H7487" t="s">
        <v>777</v>
      </c>
      <c r="I7487" t="s">
        <v>777</v>
      </c>
      <c r="J7487" t="s">
        <v>777</v>
      </c>
      <c r="K7487" t="s">
        <v>777</v>
      </c>
      <c r="L7487" t="s">
        <v>777</v>
      </c>
      <c r="M7487" t="s">
        <v>777</v>
      </c>
      <c r="N7487" t="s">
        <v>777</v>
      </c>
      <c r="O7487" t="s">
        <v>777</v>
      </c>
      <c r="P7487" t="s">
        <v>777</v>
      </c>
      <c r="Q7487" t="s">
        <v>777</v>
      </c>
      <c r="R7487" t="s">
        <v>777</v>
      </c>
      <c r="S7487" t="s">
        <v>777</v>
      </c>
      <c r="T7487" t="s">
        <v>777</v>
      </c>
      <c r="U7487" t="s">
        <v>777</v>
      </c>
      <c r="V7487" t="s">
        <v>777</v>
      </c>
      <c r="W7487" t="s">
        <v>777</v>
      </c>
      <c r="X7487" t="s">
        <v>777</v>
      </c>
      <c r="Y7487" t="s">
        <v>777</v>
      </c>
      <c r="Z7487" t="s">
        <v>777</v>
      </c>
      <c r="AA7487" t="s">
        <v>777</v>
      </c>
      <c r="AB7487" t="s">
        <v>777</v>
      </c>
      <c r="AC7487" t="s">
        <v>777</v>
      </c>
      <c r="AD7487" t="s">
        <v>777</v>
      </c>
      <c r="AE7487" t="s">
        <v>777</v>
      </c>
      <c r="AF7487" t="s">
        <v>777</v>
      </c>
      <c r="AG7487" t="s">
        <v>777</v>
      </c>
      <c r="AH7487" t="s">
        <v>777</v>
      </c>
      <c r="AI7487" t="s">
        <v>777</v>
      </c>
    </row>
    <row r="7488" spans="3:35">
      <c r="C7488" s="14" t="s">
        <v>928</v>
      </c>
      <c r="D7488" t="s">
        <v>777</v>
      </c>
      <c r="E7488" t="s">
        <v>777</v>
      </c>
      <c r="F7488" t="s">
        <v>777</v>
      </c>
      <c r="G7488" t="s">
        <v>777</v>
      </c>
      <c r="H7488" t="s">
        <v>777</v>
      </c>
      <c r="I7488" t="s">
        <v>777</v>
      </c>
      <c r="J7488" t="s">
        <v>777</v>
      </c>
      <c r="K7488" t="s">
        <v>777</v>
      </c>
      <c r="L7488" t="s">
        <v>777</v>
      </c>
      <c r="M7488" t="s">
        <v>777</v>
      </c>
      <c r="N7488" t="s">
        <v>777</v>
      </c>
      <c r="O7488" t="s">
        <v>777</v>
      </c>
      <c r="P7488" t="s">
        <v>777</v>
      </c>
      <c r="Q7488" t="s">
        <v>777</v>
      </c>
      <c r="R7488" t="s">
        <v>777</v>
      </c>
      <c r="S7488" t="s">
        <v>777</v>
      </c>
      <c r="T7488" t="s">
        <v>777</v>
      </c>
      <c r="U7488" t="s">
        <v>777</v>
      </c>
      <c r="V7488" t="s">
        <v>777</v>
      </c>
      <c r="W7488" t="s">
        <v>777</v>
      </c>
      <c r="X7488" t="s">
        <v>777</v>
      </c>
      <c r="Y7488" t="s">
        <v>777</v>
      </c>
      <c r="Z7488" t="s">
        <v>777</v>
      </c>
      <c r="AA7488" t="s">
        <v>777</v>
      </c>
      <c r="AB7488" t="s">
        <v>777</v>
      </c>
      <c r="AC7488" t="s">
        <v>777</v>
      </c>
      <c r="AD7488" t="s">
        <v>777</v>
      </c>
      <c r="AE7488" t="s">
        <v>777</v>
      </c>
      <c r="AF7488" t="s">
        <v>777</v>
      </c>
      <c r="AG7488" t="s">
        <v>777</v>
      </c>
      <c r="AH7488" t="s">
        <v>777</v>
      </c>
      <c r="AI7488" t="s">
        <v>777</v>
      </c>
    </row>
    <row r="7489" spans="3:35">
      <c r="C7489" s="14" t="s">
        <v>939</v>
      </c>
      <c r="D7489" t="s">
        <v>821</v>
      </c>
      <c r="E7489" t="s">
        <v>822</v>
      </c>
      <c r="F7489" t="s">
        <v>823</v>
      </c>
      <c r="G7489" t="s">
        <v>824</v>
      </c>
      <c r="H7489" t="s">
        <v>825</v>
      </c>
      <c r="I7489" t="s">
        <v>826</v>
      </c>
      <c r="J7489" t="s">
        <v>827</v>
      </c>
      <c r="K7489" t="s">
        <v>828</v>
      </c>
      <c r="L7489" t="s">
        <v>829</v>
      </c>
      <c r="M7489" t="s">
        <v>830</v>
      </c>
      <c r="N7489" t="s">
        <v>831</v>
      </c>
      <c r="O7489" t="s">
        <v>832</v>
      </c>
      <c r="P7489" t="s">
        <v>833</v>
      </c>
      <c r="Q7489" t="s">
        <v>834</v>
      </c>
      <c r="R7489" t="s">
        <v>835</v>
      </c>
      <c r="S7489" t="s">
        <v>836</v>
      </c>
      <c r="T7489" t="s">
        <v>837</v>
      </c>
      <c r="U7489" t="s">
        <v>838</v>
      </c>
      <c r="V7489" t="s">
        <v>839</v>
      </c>
      <c r="W7489" t="s">
        <v>833</v>
      </c>
      <c r="X7489" t="s">
        <v>840</v>
      </c>
      <c r="Y7489" t="s">
        <v>841</v>
      </c>
      <c r="Z7489" t="s">
        <v>842</v>
      </c>
      <c r="AA7489" t="s">
        <v>843</v>
      </c>
      <c r="AB7489" t="s">
        <v>844</v>
      </c>
      <c r="AC7489" t="s">
        <v>845</v>
      </c>
      <c r="AD7489" t="s">
        <v>846</v>
      </c>
      <c r="AE7489" t="s">
        <v>847</v>
      </c>
      <c r="AF7489" t="s">
        <v>848</v>
      </c>
      <c r="AG7489" t="s">
        <v>849</v>
      </c>
      <c r="AH7489" t="s">
        <v>850</v>
      </c>
      <c r="AI7489" t="s">
        <v>851</v>
      </c>
    </row>
    <row r="7490" spans="3:35">
      <c r="C7490" s="14" t="s">
        <v>940</v>
      </c>
      <c r="D7490" t="s">
        <v>777</v>
      </c>
      <c r="E7490" t="s">
        <v>777</v>
      </c>
      <c r="F7490" t="s">
        <v>777</v>
      </c>
      <c r="G7490" t="s">
        <v>777</v>
      </c>
      <c r="H7490" t="s">
        <v>777</v>
      </c>
      <c r="I7490" t="s">
        <v>777</v>
      </c>
      <c r="J7490" t="s">
        <v>777</v>
      </c>
      <c r="K7490" t="s">
        <v>777</v>
      </c>
      <c r="L7490" t="s">
        <v>777</v>
      </c>
      <c r="M7490" t="s">
        <v>777</v>
      </c>
      <c r="N7490" t="s">
        <v>777</v>
      </c>
      <c r="O7490" t="s">
        <v>777</v>
      </c>
      <c r="P7490" t="s">
        <v>777</v>
      </c>
      <c r="Q7490" t="s">
        <v>777</v>
      </c>
      <c r="R7490" t="s">
        <v>777</v>
      </c>
      <c r="S7490" t="s">
        <v>777</v>
      </c>
      <c r="T7490" t="s">
        <v>777</v>
      </c>
      <c r="U7490" t="s">
        <v>777</v>
      </c>
      <c r="V7490" t="s">
        <v>777</v>
      </c>
      <c r="W7490" t="s">
        <v>777</v>
      </c>
      <c r="X7490" t="s">
        <v>777</v>
      </c>
      <c r="Y7490" t="s">
        <v>777</v>
      </c>
      <c r="Z7490" t="s">
        <v>777</v>
      </c>
      <c r="AA7490" t="s">
        <v>777</v>
      </c>
      <c r="AB7490" t="s">
        <v>777</v>
      </c>
      <c r="AC7490" t="s">
        <v>777</v>
      </c>
      <c r="AD7490" t="s">
        <v>777</v>
      </c>
      <c r="AE7490" t="s">
        <v>777</v>
      </c>
      <c r="AF7490" t="s">
        <v>777</v>
      </c>
      <c r="AG7490" t="s">
        <v>777</v>
      </c>
      <c r="AH7490" t="s">
        <v>777</v>
      </c>
      <c r="AI7490" t="s">
        <v>777</v>
      </c>
    </row>
    <row r="7491" spans="3:35">
      <c r="C7491" s="14" t="s">
        <v>942</v>
      </c>
      <c r="D7491" t="s">
        <v>777</v>
      </c>
      <c r="E7491" t="s">
        <v>777</v>
      </c>
      <c r="F7491" t="s">
        <v>777</v>
      </c>
      <c r="G7491" t="s">
        <v>777</v>
      </c>
      <c r="H7491" t="s">
        <v>777</v>
      </c>
      <c r="I7491" t="s">
        <v>777</v>
      </c>
      <c r="J7491" t="s">
        <v>777</v>
      </c>
      <c r="K7491" t="s">
        <v>777</v>
      </c>
      <c r="L7491" t="s">
        <v>777</v>
      </c>
      <c r="M7491" t="s">
        <v>777</v>
      </c>
      <c r="N7491" t="s">
        <v>777</v>
      </c>
      <c r="O7491" t="s">
        <v>777</v>
      </c>
      <c r="P7491" t="s">
        <v>777</v>
      </c>
      <c r="Q7491" t="s">
        <v>777</v>
      </c>
      <c r="R7491" t="s">
        <v>777</v>
      </c>
      <c r="S7491" t="s">
        <v>777</v>
      </c>
      <c r="T7491" t="s">
        <v>777</v>
      </c>
      <c r="U7491" t="s">
        <v>777</v>
      </c>
      <c r="V7491" t="s">
        <v>777</v>
      </c>
      <c r="W7491" t="s">
        <v>777</v>
      </c>
      <c r="X7491" t="s">
        <v>777</v>
      </c>
      <c r="Y7491" t="s">
        <v>777</v>
      </c>
      <c r="Z7491" t="s">
        <v>777</v>
      </c>
      <c r="AA7491" t="s">
        <v>777</v>
      </c>
      <c r="AB7491" t="s">
        <v>777</v>
      </c>
      <c r="AC7491" t="s">
        <v>777</v>
      </c>
      <c r="AD7491" t="s">
        <v>777</v>
      </c>
      <c r="AE7491" t="s">
        <v>777</v>
      </c>
      <c r="AF7491" t="s">
        <v>777</v>
      </c>
      <c r="AG7491" t="s">
        <v>777</v>
      </c>
      <c r="AH7491" t="s">
        <v>777</v>
      </c>
      <c r="AI7491" t="s">
        <v>777</v>
      </c>
    </row>
    <row r="7492" spans="3:35">
      <c r="C7492" s="14" t="s">
        <v>946</v>
      </c>
      <c r="D7492" t="s">
        <v>777</v>
      </c>
      <c r="E7492" t="s">
        <v>777</v>
      </c>
      <c r="F7492" t="s">
        <v>777</v>
      </c>
      <c r="G7492" t="s">
        <v>777</v>
      </c>
      <c r="H7492" t="s">
        <v>777</v>
      </c>
      <c r="I7492" t="s">
        <v>777</v>
      </c>
      <c r="J7492" t="s">
        <v>777</v>
      </c>
      <c r="K7492" t="s">
        <v>777</v>
      </c>
      <c r="L7492" t="s">
        <v>777</v>
      </c>
      <c r="M7492" t="s">
        <v>777</v>
      </c>
      <c r="N7492" t="s">
        <v>777</v>
      </c>
      <c r="O7492" t="s">
        <v>777</v>
      </c>
      <c r="P7492" t="s">
        <v>777</v>
      </c>
      <c r="Q7492" t="s">
        <v>777</v>
      </c>
      <c r="R7492" t="s">
        <v>777</v>
      </c>
      <c r="S7492" t="s">
        <v>777</v>
      </c>
      <c r="T7492" t="s">
        <v>777</v>
      </c>
      <c r="U7492" t="s">
        <v>777</v>
      </c>
      <c r="V7492" t="s">
        <v>777</v>
      </c>
      <c r="W7492" t="s">
        <v>777</v>
      </c>
      <c r="X7492" t="s">
        <v>777</v>
      </c>
      <c r="Y7492" t="s">
        <v>777</v>
      </c>
      <c r="Z7492" t="s">
        <v>777</v>
      </c>
      <c r="AA7492" t="s">
        <v>777</v>
      </c>
      <c r="AB7492" t="s">
        <v>777</v>
      </c>
      <c r="AC7492" t="s">
        <v>777</v>
      </c>
      <c r="AD7492" t="s">
        <v>777</v>
      </c>
      <c r="AE7492" t="s">
        <v>777</v>
      </c>
      <c r="AF7492" t="s">
        <v>777</v>
      </c>
      <c r="AG7492" t="s">
        <v>777</v>
      </c>
      <c r="AH7492" t="s">
        <v>777</v>
      </c>
      <c r="AI7492" t="s">
        <v>777</v>
      </c>
    </row>
    <row r="7493" spans="3:35">
      <c r="C7493" s="14" t="s">
        <v>947</v>
      </c>
      <c r="D7493" t="s">
        <v>777</v>
      </c>
      <c r="E7493" t="s">
        <v>777</v>
      </c>
      <c r="F7493" t="s">
        <v>777</v>
      </c>
      <c r="G7493" t="s">
        <v>777</v>
      </c>
      <c r="H7493" t="s">
        <v>777</v>
      </c>
      <c r="I7493" t="s">
        <v>777</v>
      </c>
      <c r="J7493" t="s">
        <v>777</v>
      </c>
      <c r="K7493" t="s">
        <v>777</v>
      </c>
      <c r="L7493" t="s">
        <v>777</v>
      </c>
      <c r="M7493" t="s">
        <v>777</v>
      </c>
      <c r="N7493" t="s">
        <v>777</v>
      </c>
      <c r="O7493" t="s">
        <v>777</v>
      </c>
      <c r="P7493" t="s">
        <v>777</v>
      </c>
      <c r="Q7493" t="s">
        <v>777</v>
      </c>
      <c r="R7493" t="s">
        <v>777</v>
      </c>
      <c r="S7493" t="s">
        <v>777</v>
      </c>
      <c r="T7493" t="s">
        <v>777</v>
      </c>
      <c r="U7493" t="s">
        <v>777</v>
      </c>
      <c r="V7493" t="s">
        <v>777</v>
      </c>
      <c r="W7493" t="s">
        <v>777</v>
      </c>
      <c r="X7493" t="s">
        <v>777</v>
      </c>
      <c r="Y7493" t="s">
        <v>777</v>
      </c>
      <c r="Z7493" t="s">
        <v>777</v>
      </c>
      <c r="AA7493" t="s">
        <v>777</v>
      </c>
      <c r="AB7493" t="s">
        <v>777</v>
      </c>
      <c r="AC7493" t="s">
        <v>777</v>
      </c>
      <c r="AD7493" t="s">
        <v>777</v>
      </c>
      <c r="AE7493" t="s">
        <v>777</v>
      </c>
      <c r="AF7493" t="s">
        <v>777</v>
      </c>
      <c r="AG7493" t="s">
        <v>777</v>
      </c>
      <c r="AH7493" t="s">
        <v>777</v>
      </c>
      <c r="AI7493" t="s">
        <v>777</v>
      </c>
    </row>
    <row r="7494" spans="3:35">
      <c r="C7494" s="14" t="s">
        <v>950</v>
      </c>
      <c r="D7494" t="s">
        <v>821</v>
      </c>
      <c r="E7494" t="s">
        <v>822</v>
      </c>
      <c r="F7494" t="s">
        <v>823</v>
      </c>
      <c r="G7494" t="s">
        <v>824</v>
      </c>
      <c r="H7494" t="s">
        <v>825</v>
      </c>
      <c r="I7494" t="s">
        <v>826</v>
      </c>
      <c r="J7494" t="s">
        <v>827</v>
      </c>
      <c r="K7494" t="s">
        <v>828</v>
      </c>
      <c r="L7494" t="s">
        <v>829</v>
      </c>
      <c r="M7494" t="s">
        <v>830</v>
      </c>
      <c r="N7494" t="s">
        <v>831</v>
      </c>
      <c r="O7494" t="s">
        <v>832</v>
      </c>
      <c r="P7494" t="s">
        <v>833</v>
      </c>
      <c r="Q7494" t="s">
        <v>834</v>
      </c>
      <c r="R7494" t="s">
        <v>835</v>
      </c>
      <c r="S7494" t="s">
        <v>836</v>
      </c>
      <c r="T7494" t="s">
        <v>837</v>
      </c>
      <c r="U7494" t="s">
        <v>838</v>
      </c>
      <c r="V7494" t="s">
        <v>839</v>
      </c>
      <c r="W7494" t="s">
        <v>833</v>
      </c>
      <c r="X7494" t="s">
        <v>840</v>
      </c>
      <c r="Y7494" t="s">
        <v>841</v>
      </c>
      <c r="Z7494" t="s">
        <v>842</v>
      </c>
      <c r="AA7494" t="s">
        <v>843</v>
      </c>
      <c r="AB7494" t="s">
        <v>844</v>
      </c>
      <c r="AC7494" t="s">
        <v>845</v>
      </c>
      <c r="AD7494" t="s">
        <v>846</v>
      </c>
      <c r="AE7494" t="s">
        <v>847</v>
      </c>
      <c r="AF7494" t="s">
        <v>848</v>
      </c>
      <c r="AG7494" t="s">
        <v>849</v>
      </c>
      <c r="AH7494" t="s">
        <v>850</v>
      </c>
      <c r="AI7494" t="s">
        <v>851</v>
      </c>
    </row>
    <row r="7495" spans="3:35">
      <c r="C7495" s="14" t="s">
        <v>951</v>
      </c>
      <c r="D7495" t="s">
        <v>821</v>
      </c>
      <c r="E7495" t="s">
        <v>822</v>
      </c>
      <c r="F7495" t="s">
        <v>823</v>
      </c>
      <c r="G7495" t="s">
        <v>824</v>
      </c>
      <c r="H7495" t="s">
        <v>825</v>
      </c>
      <c r="I7495" t="s">
        <v>826</v>
      </c>
      <c r="J7495" t="s">
        <v>827</v>
      </c>
      <c r="K7495" t="s">
        <v>828</v>
      </c>
      <c r="L7495" t="s">
        <v>829</v>
      </c>
      <c r="M7495" t="s">
        <v>830</v>
      </c>
      <c r="N7495" t="s">
        <v>831</v>
      </c>
      <c r="O7495" t="s">
        <v>832</v>
      </c>
      <c r="P7495" t="s">
        <v>833</v>
      </c>
      <c r="Q7495" t="s">
        <v>834</v>
      </c>
      <c r="R7495" t="s">
        <v>835</v>
      </c>
      <c r="S7495" t="s">
        <v>836</v>
      </c>
      <c r="T7495" t="s">
        <v>837</v>
      </c>
      <c r="U7495" t="s">
        <v>838</v>
      </c>
      <c r="V7495" t="s">
        <v>839</v>
      </c>
      <c r="W7495" t="s">
        <v>833</v>
      </c>
      <c r="X7495" t="s">
        <v>840</v>
      </c>
      <c r="Y7495" t="s">
        <v>841</v>
      </c>
      <c r="Z7495" t="s">
        <v>842</v>
      </c>
      <c r="AA7495" t="s">
        <v>843</v>
      </c>
      <c r="AB7495" t="s">
        <v>844</v>
      </c>
      <c r="AC7495" t="s">
        <v>845</v>
      </c>
      <c r="AD7495" t="s">
        <v>846</v>
      </c>
      <c r="AE7495" t="s">
        <v>847</v>
      </c>
      <c r="AF7495" t="s">
        <v>848</v>
      </c>
      <c r="AG7495" t="s">
        <v>849</v>
      </c>
      <c r="AH7495" t="s">
        <v>850</v>
      </c>
      <c r="AI7495" t="s">
        <v>851</v>
      </c>
    </row>
    <row r="7496" spans="3:35">
      <c r="C7496" s="14" t="s">
        <v>952</v>
      </c>
      <c r="D7496" t="s">
        <v>821</v>
      </c>
      <c r="E7496" t="s">
        <v>822</v>
      </c>
      <c r="F7496" t="s">
        <v>823</v>
      </c>
      <c r="G7496" t="s">
        <v>824</v>
      </c>
      <c r="H7496" t="s">
        <v>825</v>
      </c>
      <c r="I7496" t="s">
        <v>826</v>
      </c>
      <c r="J7496" t="s">
        <v>827</v>
      </c>
      <c r="K7496" t="s">
        <v>828</v>
      </c>
      <c r="L7496" t="s">
        <v>829</v>
      </c>
      <c r="M7496" t="s">
        <v>830</v>
      </c>
      <c r="N7496" t="s">
        <v>831</v>
      </c>
      <c r="O7496" t="s">
        <v>832</v>
      </c>
      <c r="P7496" t="s">
        <v>833</v>
      </c>
      <c r="Q7496" t="s">
        <v>834</v>
      </c>
      <c r="R7496" t="s">
        <v>835</v>
      </c>
      <c r="S7496" t="s">
        <v>836</v>
      </c>
      <c r="T7496" t="s">
        <v>837</v>
      </c>
      <c r="U7496" t="s">
        <v>838</v>
      </c>
      <c r="V7496" t="s">
        <v>839</v>
      </c>
      <c r="W7496" t="s">
        <v>833</v>
      </c>
      <c r="X7496" t="s">
        <v>840</v>
      </c>
      <c r="Y7496" t="s">
        <v>841</v>
      </c>
      <c r="Z7496" t="s">
        <v>842</v>
      </c>
      <c r="AA7496" t="s">
        <v>843</v>
      </c>
      <c r="AB7496" t="s">
        <v>844</v>
      </c>
      <c r="AC7496" t="s">
        <v>845</v>
      </c>
      <c r="AD7496" t="s">
        <v>846</v>
      </c>
      <c r="AE7496" t="s">
        <v>847</v>
      </c>
      <c r="AF7496" t="s">
        <v>848</v>
      </c>
      <c r="AG7496" t="s">
        <v>849</v>
      </c>
      <c r="AH7496" t="s">
        <v>850</v>
      </c>
      <c r="AI7496" t="s">
        <v>851</v>
      </c>
    </row>
    <row r="7497" spans="3:35">
      <c r="C7497" s="14" t="s">
        <v>55</v>
      </c>
      <c r="D7497" t="s">
        <v>777</v>
      </c>
      <c r="E7497" t="s">
        <v>777</v>
      </c>
      <c r="F7497" t="s">
        <v>777</v>
      </c>
      <c r="G7497" t="s">
        <v>777</v>
      </c>
      <c r="H7497" t="s">
        <v>777</v>
      </c>
      <c r="I7497" t="s">
        <v>777</v>
      </c>
      <c r="J7497" t="s">
        <v>777</v>
      </c>
      <c r="K7497" t="s">
        <v>777</v>
      </c>
      <c r="L7497" t="s">
        <v>777</v>
      </c>
      <c r="M7497" t="s">
        <v>777</v>
      </c>
      <c r="N7497" t="s">
        <v>777</v>
      </c>
      <c r="O7497" t="s">
        <v>777</v>
      </c>
      <c r="P7497" t="s">
        <v>777</v>
      </c>
      <c r="Q7497" t="s">
        <v>777</v>
      </c>
      <c r="R7497" t="s">
        <v>777</v>
      </c>
      <c r="S7497" t="s">
        <v>777</v>
      </c>
      <c r="T7497" t="s">
        <v>777</v>
      </c>
      <c r="U7497" t="s">
        <v>777</v>
      </c>
      <c r="V7497" t="s">
        <v>777</v>
      </c>
      <c r="W7497" t="s">
        <v>777</v>
      </c>
      <c r="X7497" t="s">
        <v>777</v>
      </c>
      <c r="Y7497" t="s">
        <v>777</v>
      </c>
      <c r="Z7497" t="s">
        <v>777</v>
      </c>
      <c r="AA7497" t="s">
        <v>777</v>
      </c>
      <c r="AB7497" t="s">
        <v>777</v>
      </c>
      <c r="AC7497" t="s">
        <v>777</v>
      </c>
      <c r="AD7497" t="s">
        <v>777</v>
      </c>
      <c r="AE7497" t="s">
        <v>777</v>
      </c>
      <c r="AF7497" t="s">
        <v>777</v>
      </c>
      <c r="AG7497" t="s">
        <v>777</v>
      </c>
      <c r="AH7497" t="s">
        <v>777</v>
      </c>
      <c r="AI7497" t="s">
        <v>777</v>
      </c>
    </row>
    <row r="7498" spans="3:35">
      <c r="C7498" s="14" t="s">
        <v>65</v>
      </c>
      <c r="D7498" t="s">
        <v>777</v>
      </c>
      <c r="E7498" t="s">
        <v>777</v>
      </c>
      <c r="F7498" t="s">
        <v>777</v>
      </c>
      <c r="G7498" t="s">
        <v>777</v>
      </c>
      <c r="H7498" t="s">
        <v>777</v>
      </c>
      <c r="I7498" t="s">
        <v>777</v>
      </c>
      <c r="J7498" t="s">
        <v>777</v>
      </c>
      <c r="K7498" t="s">
        <v>777</v>
      </c>
      <c r="L7498" t="s">
        <v>777</v>
      </c>
      <c r="M7498" t="s">
        <v>777</v>
      </c>
      <c r="N7498" t="s">
        <v>777</v>
      </c>
      <c r="O7498" t="s">
        <v>777</v>
      </c>
      <c r="P7498" t="s">
        <v>777</v>
      </c>
      <c r="Q7498" t="s">
        <v>777</v>
      </c>
      <c r="R7498" t="s">
        <v>777</v>
      </c>
      <c r="S7498" t="s">
        <v>777</v>
      </c>
      <c r="T7498" t="s">
        <v>777</v>
      </c>
      <c r="U7498" t="s">
        <v>777</v>
      </c>
      <c r="V7498" t="s">
        <v>777</v>
      </c>
      <c r="W7498" t="s">
        <v>777</v>
      </c>
      <c r="X7498" t="s">
        <v>777</v>
      </c>
      <c r="Y7498" t="s">
        <v>777</v>
      </c>
      <c r="Z7498" t="s">
        <v>777</v>
      </c>
      <c r="AA7498" t="s">
        <v>777</v>
      </c>
      <c r="AB7498" t="s">
        <v>777</v>
      </c>
      <c r="AC7498" t="s">
        <v>777</v>
      </c>
      <c r="AD7498" t="s">
        <v>777</v>
      </c>
      <c r="AE7498" t="s">
        <v>777</v>
      </c>
      <c r="AF7498" t="s">
        <v>777</v>
      </c>
      <c r="AG7498" t="s">
        <v>777</v>
      </c>
      <c r="AH7498" t="s">
        <v>777</v>
      </c>
      <c r="AI7498" t="s">
        <v>777</v>
      </c>
    </row>
    <row r="7499" spans="3:35">
      <c r="C7499" s="14" t="s">
        <v>37</v>
      </c>
      <c r="D7499" t="s">
        <v>777</v>
      </c>
      <c r="E7499" t="s">
        <v>777</v>
      </c>
      <c r="F7499" t="s">
        <v>777</v>
      </c>
      <c r="G7499" t="s">
        <v>777</v>
      </c>
      <c r="H7499" t="s">
        <v>777</v>
      </c>
      <c r="I7499" t="s">
        <v>777</v>
      </c>
      <c r="J7499" t="s">
        <v>777</v>
      </c>
      <c r="K7499" t="s">
        <v>777</v>
      </c>
      <c r="L7499" t="s">
        <v>777</v>
      </c>
      <c r="M7499" t="s">
        <v>777</v>
      </c>
      <c r="N7499" t="s">
        <v>777</v>
      </c>
      <c r="O7499" t="s">
        <v>777</v>
      </c>
      <c r="P7499" t="s">
        <v>777</v>
      </c>
      <c r="Q7499" t="s">
        <v>777</v>
      </c>
      <c r="R7499" t="s">
        <v>777</v>
      </c>
      <c r="S7499" t="s">
        <v>777</v>
      </c>
      <c r="T7499" t="s">
        <v>777</v>
      </c>
      <c r="U7499" t="s">
        <v>777</v>
      </c>
      <c r="V7499" t="s">
        <v>777</v>
      </c>
      <c r="W7499" t="s">
        <v>777</v>
      </c>
      <c r="X7499" t="s">
        <v>777</v>
      </c>
      <c r="Y7499" t="s">
        <v>777</v>
      </c>
      <c r="Z7499" t="s">
        <v>777</v>
      </c>
      <c r="AA7499" t="s">
        <v>777</v>
      </c>
      <c r="AB7499" t="s">
        <v>777</v>
      </c>
      <c r="AC7499" t="s">
        <v>777</v>
      </c>
      <c r="AD7499" t="s">
        <v>777</v>
      </c>
      <c r="AE7499" t="s">
        <v>777</v>
      </c>
      <c r="AF7499" t="s">
        <v>777</v>
      </c>
      <c r="AG7499" t="s">
        <v>777</v>
      </c>
      <c r="AH7499" t="s">
        <v>777</v>
      </c>
      <c r="AI7499" t="s">
        <v>777</v>
      </c>
    </row>
    <row r="7500" spans="3:35">
      <c r="C7500" s="14" t="s">
        <v>959</v>
      </c>
      <c r="D7500" t="s">
        <v>777</v>
      </c>
      <c r="E7500" t="s">
        <v>777</v>
      </c>
      <c r="F7500" t="s">
        <v>777</v>
      </c>
      <c r="G7500" t="s">
        <v>777</v>
      </c>
      <c r="H7500" t="s">
        <v>777</v>
      </c>
      <c r="I7500" t="s">
        <v>777</v>
      </c>
      <c r="J7500" t="s">
        <v>777</v>
      </c>
      <c r="K7500" t="s">
        <v>777</v>
      </c>
      <c r="L7500" t="s">
        <v>777</v>
      </c>
      <c r="M7500" t="s">
        <v>777</v>
      </c>
      <c r="N7500" t="s">
        <v>777</v>
      </c>
      <c r="O7500" t="s">
        <v>777</v>
      </c>
      <c r="P7500" t="s">
        <v>777</v>
      </c>
      <c r="Q7500" t="s">
        <v>777</v>
      </c>
      <c r="R7500" t="s">
        <v>777</v>
      </c>
      <c r="S7500" t="s">
        <v>777</v>
      </c>
      <c r="T7500" t="s">
        <v>777</v>
      </c>
      <c r="U7500" t="s">
        <v>777</v>
      </c>
      <c r="V7500" t="s">
        <v>777</v>
      </c>
      <c r="W7500" t="s">
        <v>777</v>
      </c>
      <c r="X7500" t="s">
        <v>777</v>
      </c>
      <c r="Y7500" t="s">
        <v>777</v>
      </c>
      <c r="Z7500" t="s">
        <v>777</v>
      </c>
      <c r="AA7500" t="s">
        <v>777</v>
      </c>
      <c r="AB7500" t="s">
        <v>777</v>
      </c>
      <c r="AC7500" t="s">
        <v>777</v>
      </c>
      <c r="AD7500" t="s">
        <v>777</v>
      </c>
      <c r="AE7500" t="s">
        <v>777</v>
      </c>
      <c r="AF7500" t="s">
        <v>777</v>
      </c>
      <c r="AG7500" t="s">
        <v>777</v>
      </c>
      <c r="AH7500" t="s">
        <v>777</v>
      </c>
      <c r="AI7500" t="s">
        <v>777</v>
      </c>
    </row>
    <row r="7501" spans="3:35">
      <c r="C7501" s="14" t="s">
        <v>960</v>
      </c>
      <c r="D7501" t="s">
        <v>777</v>
      </c>
      <c r="E7501" t="s">
        <v>777</v>
      </c>
      <c r="F7501" t="s">
        <v>777</v>
      </c>
      <c r="G7501" t="s">
        <v>777</v>
      </c>
      <c r="H7501" t="s">
        <v>777</v>
      </c>
      <c r="I7501" t="s">
        <v>777</v>
      </c>
      <c r="J7501" t="s">
        <v>777</v>
      </c>
      <c r="K7501" t="s">
        <v>777</v>
      </c>
      <c r="L7501" t="s">
        <v>777</v>
      </c>
      <c r="M7501" t="s">
        <v>777</v>
      </c>
      <c r="N7501" t="s">
        <v>777</v>
      </c>
      <c r="O7501" t="s">
        <v>777</v>
      </c>
      <c r="P7501" t="s">
        <v>777</v>
      </c>
      <c r="Q7501" t="s">
        <v>777</v>
      </c>
      <c r="R7501" t="s">
        <v>777</v>
      </c>
      <c r="S7501" t="s">
        <v>777</v>
      </c>
      <c r="T7501" t="s">
        <v>777</v>
      </c>
      <c r="U7501" t="s">
        <v>777</v>
      </c>
      <c r="V7501" t="s">
        <v>777</v>
      </c>
      <c r="W7501" t="s">
        <v>777</v>
      </c>
      <c r="X7501" t="s">
        <v>777</v>
      </c>
      <c r="Y7501" t="s">
        <v>777</v>
      </c>
      <c r="Z7501" t="s">
        <v>777</v>
      </c>
      <c r="AA7501" t="s">
        <v>777</v>
      </c>
      <c r="AB7501" t="s">
        <v>777</v>
      </c>
      <c r="AC7501" t="s">
        <v>777</v>
      </c>
      <c r="AD7501" t="s">
        <v>777</v>
      </c>
      <c r="AE7501" t="s">
        <v>777</v>
      </c>
      <c r="AF7501" t="s">
        <v>777</v>
      </c>
      <c r="AG7501" t="s">
        <v>777</v>
      </c>
      <c r="AH7501" t="s">
        <v>777</v>
      </c>
      <c r="AI7501" t="s">
        <v>777</v>
      </c>
    </row>
    <row r="7502" spans="3:35">
      <c r="C7502" s="14" t="s">
        <v>961</v>
      </c>
      <c r="D7502" t="s">
        <v>821</v>
      </c>
      <c r="E7502" t="s">
        <v>822</v>
      </c>
      <c r="F7502" t="s">
        <v>823</v>
      </c>
      <c r="G7502" t="s">
        <v>824</v>
      </c>
      <c r="H7502" t="s">
        <v>825</v>
      </c>
      <c r="I7502" t="s">
        <v>826</v>
      </c>
      <c r="J7502" t="s">
        <v>827</v>
      </c>
      <c r="K7502" t="s">
        <v>828</v>
      </c>
      <c r="L7502" t="s">
        <v>829</v>
      </c>
      <c r="M7502" t="s">
        <v>830</v>
      </c>
      <c r="N7502" t="s">
        <v>831</v>
      </c>
      <c r="O7502" t="s">
        <v>832</v>
      </c>
      <c r="P7502" t="s">
        <v>833</v>
      </c>
      <c r="Q7502" t="s">
        <v>834</v>
      </c>
      <c r="R7502" t="s">
        <v>835</v>
      </c>
      <c r="S7502" t="s">
        <v>836</v>
      </c>
      <c r="T7502" t="s">
        <v>837</v>
      </c>
      <c r="U7502" t="s">
        <v>838</v>
      </c>
      <c r="V7502" t="s">
        <v>839</v>
      </c>
      <c r="W7502" t="s">
        <v>833</v>
      </c>
      <c r="X7502" t="s">
        <v>840</v>
      </c>
      <c r="Y7502" t="s">
        <v>841</v>
      </c>
      <c r="Z7502" t="s">
        <v>842</v>
      </c>
      <c r="AA7502" t="s">
        <v>843</v>
      </c>
      <c r="AB7502" t="s">
        <v>844</v>
      </c>
      <c r="AC7502" t="s">
        <v>845</v>
      </c>
      <c r="AD7502" t="s">
        <v>846</v>
      </c>
      <c r="AE7502" t="s">
        <v>847</v>
      </c>
      <c r="AF7502" t="s">
        <v>848</v>
      </c>
      <c r="AG7502" t="s">
        <v>849</v>
      </c>
      <c r="AH7502" t="s">
        <v>850</v>
      </c>
      <c r="AI7502" t="s">
        <v>851</v>
      </c>
    </row>
    <row r="7503" spans="3:35">
      <c r="C7503" s="14" t="s">
        <v>967</v>
      </c>
      <c r="D7503" t="s">
        <v>777</v>
      </c>
      <c r="E7503" t="s">
        <v>777</v>
      </c>
      <c r="F7503" t="s">
        <v>777</v>
      </c>
      <c r="G7503" t="s">
        <v>777</v>
      </c>
      <c r="H7503" t="s">
        <v>777</v>
      </c>
      <c r="I7503" t="s">
        <v>777</v>
      </c>
      <c r="J7503" t="s">
        <v>777</v>
      </c>
      <c r="K7503" t="s">
        <v>777</v>
      </c>
      <c r="L7503" t="s">
        <v>777</v>
      </c>
      <c r="M7503" t="s">
        <v>777</v>
      </c>
      <c r="N7503" t="s">
        <v>777</v>
      </c>
      <c r="O7503" t="s">
        <v>777</v>
      </c>
      <c r="P7503" t="s">
        <v>777</v>
      </c>
      <c r="Q7503" t="s">
        <v>777</v>
      </c>
      <c r="R7503" t="s">
        <v>777</v>
      </c>
      <c r="S7503" t="s">
        <v>777</v>
      </c>
      <c r="T7503" t="s">
        <v>777</v>
      </c>
      <c r="U7503" t="s">
        <v>777</v>
      </c>
      <c r="V7503" t="s">
        <v>777</v>
      </c>
      <c r="W7503" t="s">
        <v>777</v>
      </c>
      <c r="X7503" t="s">
        <v>777</v>
      </c>
      <c r="Y7503" t="s">
        <v>777</v>
      </c>
      <c r="Z7503" t="s">
        <v>777</v>
      </c>
      <c r="AA7503" t="s">
        <v>777</v>
      </c>
      <c r="AB7503" t="s">
        <v>777</v>
      </c>
      <c r="AC7503" t="s">
        <v>777</v>
      </c>
      <c r="AD7503" t="s">
        <v>777</v>
      </c>
      <c r="AE7503" t="s">
        <v>777</v>
      </c>
      <c r="AF7503" t="s">
        <v>777</v>
      </c>
      <c r="AG7503" t="s">
        <v>777</v>
      </c>
      <c r="AH7503" t="s">
        <v>777</v>
      </c>
      <c r="AI7503" t="s">
        <v>777</v>
      </c>
    </row>
    <row r="7504" spans="3:35">
      <c r="C7504" s="14" t="s">
        <v>968</v>
      </c>
      <c r="D7504" t="s">
        <v>821</v>
      </c>
      <c r="E7504" t="s">
        <v>822</v>
      </c>
      <c r="F7504" t="s">
        <v>823</v>
      </c>
      <c r="G7504" t="s">
        <v>824</v>
      </c>
      <c r="H7504" t="s">
        <v>825</v>
      </c>
      <c r="I7504" t="s">
        <v>826</v>
      </c>
      <c r="J7504" t="s">
        <v>827</v>
      </c>
      <c r="K7504" t="s">
        <v>828</v>
      </c>
      <c r="L7504" t="s">
        <v>829</v>
      </c>
      <c r="M7504" t="s">
        <v>830</v>
      </c>
      <c r="N7504" t="s">
        <v>831</v>
      </c>
      <c r="O7504" t="s">
        <v>832</v>
      </c>
      <c r="P7504" t="s">
        <v>833</v>
      </c>
      <c r="Q7504" t="s">
        <v>834</v>
      </c>
      <c r="R7504" t="s">
        <v>835</v>
      </c>
      <c r="S7504" t="s">
        <v>836</v>
      </c>
      <c r="T7504" t="s">
        <v>837</v>
      </c>
      <c r="U7504" t="s">
        <v>838</v>
      </c>
      <c r="V7504" t="s">
        <v>839</v>
      </c>
      <c r="W7504" t="s">
        <v>833</v>
      </c>
      <c r="X7504" t="s">
        <v>840</v>
      </c>
      <c r="Y7504" t="s">
        <v>841</v>
      </c>
      <c r="Z7504" t="s">
        <v>842</v>
      </c>
      <c r="AA7504" t="s">
        <v>843</v>
      </c>
      <c r="AB7504" t="s">
        <v>844</v>
      </c>
      <c r="AC7504" t="s">
        <v>845</v>
      </c>
      <c r="AD7504" t="s">
        <v>846</v>
      </c>
      <c r="AE7504" t="s">
        <v>847</v>
      </c>
      <c r="AF7504" t="s">
        <v>848</v>
      </c>
      <c r="AG7504" t="s">
        <v>849</v>
      </c>
      <c r="AH7504" t="s">
        <v>850</v>
      </c>
      <c r="AI7504" t="s">
        <v>851</v>
      </c>
    </row>
    <row r="7505" spans="3:35">
      <c r="C7505" s="14" t="s">
        <v>970</v>
      </c>
      <c r="D7505" t="s">
        <v>777</v>
      </c>
      <c r="E7505" t="s">
        <v>777</v>
      </c>
      <c r="F7505" t="s">
        <v>777</v>
      </c>
      <c r="G7505" t="s">
        <v>777</v>
      </c>
      <c r="H7505" t="s">
        <v>777</v>
      </c>
      <c r="I7505" t="s">
        <v>777</v>
      </c>
      <c r="J7505" t="s">
        <v>777</v>
      </c>
      <c r="K7505" t="s">
        <v>777</v>
      </c>
      <c r="L7505" t="s">
        <v>777</v>
      </c>
      <c r="M7505" t="s">
        <v>777</v>
      </c>
      <c r="N7505" t="s">
        <v>777</v>
      </c>
      <c r="O7505" t="s">
        <v>777</v>
      </c>
      <c r="P7505" t="s">
        <v>777</v>
      </c>
      <c r="Q7505" t="s">
        <v>777</v>
      </c>
      <c r="R7505" t="s">
        <v>777</v>
      </c>
      <c r="S7505" t="s">
        <v>777</v>
      </c>
      <c r="T7505" t="s">
        <v>777</v>
      </c>
      <c r="U7505" t="s">
        <v>777</v>
      </c>
      <c r="V7505" t="s">
        <v>777</v>
      </c>
      <c r="W7505" t="s">
        <v>777</v>
      </c>
      <c r="X7505" t="s">
        <v>777</v>
      </c>
      <c r="Y7505" t="s">
        <v>777</v>
      </c>
      <c r="Z7505" t="s">
        <v>777</v>
      </c>
      <c r="AA7505" t="s">
        <v>777</v>
      </c>
      <c r="AB7505" t="s">
        <v>777</v>
      </c>
      <c r="AC7505" t="s">
        <v>777</v>
      </c>
      <c r="AD7505" t="s">
        <v>777</v>
      </c>
      <c r="AE7505" t="s">
        <v>777</v>
      </c>
      <c r="AF7505" t="s">
        <v>777</v>
      </c>
      <c r="AG7505" t="s">
        <v>777</v>
      </c>
      <c r="AH7505" t="s">
        <v>777</v>
      </c>
      <c r="AI7505" t="s">
        <v>777</v>
      </c>
    </row>
    <row r="7506" spans="3:35">
      <c r="C7506" s="14" t="s">
        <v>971</v>
      </c>
      <c r="D7506" t="s">
        <v>821</v>
      </c>
      <c r="E7506" t="s">
        <v>822</v>
      </c>
      <c r="F7506" t="s">
        <v>823</v>
      </c>
      <c r="G7506" t="s">
        <v>824</v>
      </c>
      <c r="H7506" t="s">
        <v>825</v>
      </c>
      <c r="I7506" t="s">
        <v>826</v>
      </c>
      <c r="J7506" t="s">
        <v>827</v>
      </c>
      <c r="K7506" t="s">
        <v>828</v>
      </c>
      <c r="L7506" t="s">
        <v>829</v>
      </c>
      <c r="M7506" t="s">
        <v>830</v>
      </c>
      <c r="N7506" t="s">
        <v>831</v>
      </c>
      <c r="O7506" t="s">
        <v>832</v>
      </c>
      <c r="P7506" t="s">
        <v>833</v>
      </c>
      <c r="Q7506" t="s">
        <v>834</v>
      </c>
      <c r="R7506" t="s">
        <v>835</v>
      </c>
      <c r="S7506" t="s">
        <v>836</v>
      </c>
      <c r="T7506" t="s">
        <v>837</v>
      </c>
      <c r="U7506" t="s">
        <v>838</v>
      </c>
      <c r="V7506" t="s">
        <v>839</v>
      </c>
      <c r="W7506" t="s">
        <v>833</v>
      </c>
      <c r="X7506" t="s">
        <v>840</v>
      </c>
      <c r="Y7506" t="s">
        <v>841</v>
      </c>
      <c r="Z7506" t="s">
        <v>842</v>
      </c>
      <c r="AA7506" t="s">
        <v>843</v>
      </c>
      <c r="AB7506" t="s">
        <v>844</v>
      </c>
      <c r="AC7506" t="s">
        <v>845</v>
      </c>
      <c r="AD7506" t="s">
        <v>846</v>
      </c>
      <c r="AE7506" t="s">
        <v>847</v>
      </c>
      <c r="AF7506" t="s">
        <v>848</v>
      </c>
      <c r="AG7506" t="s">
        <v>849</v>
      </c>
      <c r="AH7506" t="s">
        <v>850</v>
      </c>
      <c r="AI7506" t="s">
        <v>851</v>
      </c>
    </row>
    <row r="7507" spans="3:35">
      <c r="C7507" s="14" t="s">
        <v>972</v>
      </c>
      <c r="D7507" t="s">
        <v>821</v>
      </c>
      <c r="E7507" t="s">
        <v>822</v>
      </c>
      <c r="F7507" t="s">
        <v>823</v>
      </c>
      <c r="G7507" t="s">
        <v>824</v>
      </c>
      <c r="H7507" t="s">
        <v>825</v>
      </c>
      <c r="I7507" t="s">
        <v>826</v>
      </c>
      <c r="J7507" t="s">
        <v>827</v>
      </c>
      <c r="K7507" t="s">
        <v>828</v>
      </c>
      <c r="L7507" t="s">
        <v>829</v>
      </c>
      <c r="M7507" t="s">
        <v>830</v>
      </c>
      <c r="N7507" t="s">
        <v>831</v>
      </c>
      <c r="O7507" t="s">
        <v>832</v>
      </c>
      <c r="P7507" t="s">
        <v>833</v>
      </c>
      <c r="Q7507" t="s">
        <v>834</v>
      </c>
      <c r="R7507" t="s">
        <v>835</v>
      </c>
      <c r="S7507" t="s">
        <v>836</v>
      </c>
      <c r="T7507" t="s">
        <v>837</v>
      </c>
      <c r="U7507" t="s">
        <v>838</v>
      </c>
      <c r="V7507" t="s">
        <v>839</v>
      </c>
      <c r="W7507" t="s">
        <v>833</v>
      </c>
      <c r="X7507" t="s">
        <v>840</v>
      </c>
      <c r="Y7507" t="s">
        <v>841</v>
      </c>
      <c r="Z7507" t="s">
        <v>842</v>
      </c>
      <c r="AA7507" t="s">
        <v>843</v>
      </c>
      <c r="AB7507" t="s">
        <v>844</v>
      </c>
      <c r="AC7507" t="s">
        <v>845</v>
      </c>
      <c r="AD7507" t="s">
        <v>846</v>
      </c>
      <c r="AE7507" t="s">
        <v>847</v>
      </c>
      <c r="AF7507" t="s">
        <v>848</v>
      </c>
      <c r="AG7507" t="s">
        <v>849</v>
      </c>
      <c r="AH7507" t="s">
        <v>850</v>
      </c>
      <c r="AI7507" t="s">
        <v>851</v>
      </c>
    </row>
    <row r="7508" spans="3:35">
      <c r="C7508" s="14" t="s">
        <v>973</v>
      </c>
      <c r="D7508" t="s">
        <v>821</v>
      </c>
      <c r="E7508" t="s">
        <v>822</v>
      </c>
      <c r="F7508" t="s">
        <v>823</v>
      </c>
      <c r="G7508" t="s">
        <v>824</v>
      </c>
      <c r="H7508" t="s">
        <v>825</v>
      </c>
      <c r="I7508" t="s">
        <v>826</v>
      </c>
      <c r="J7508" t="s">
        <v>827</v>
      </c>
      <c r="K7508" t="s">
        <v>828</v>
      </c>
      <c r="L7508" t="s">
        <v>829</v>
      </c>
      <c r="M7508" t="s">
        <v>830</v>
      </c>
      <c r="N7508" t="s">
        <v>831</v>
      </c>
      <c r="O7508" t="s">
        <v>832</v>
      </c>
      <c r="P7508" t="s">
        <v>833</v>
      </c>
      <c r="Q7508" t="s">
        <v>834</v>
      </c>
      <c r="R7508" t="s">
        <v>835</v>
      </c>
      <c r="S7508" t="s">
        <v>836</v>
      </c>
      <c r="T7508" t="s">
        <v>837</v>
      </c>
      <c r="U7508" t="s">
        <v>838</v>
      </c>
      <c r="V7508" t="s">
        <v>839</v>
      </c>
      <c r="W7508" t="s">
        <v>833</v>
      </c>
      <c r="X7508" t="s">
        <v>840</v>
      </c>
      <c r="Y7508" t="s">
        <v>841</v>
      </c>
      <c r="Z7508" t="s">
        <v>842</v>
      </c>
      <c r="AA7508" t="s">
        <v>843</v>
      </c>
      <c r="AB7508" t="s">
        <v>844</v>
      </c>
      <c r="AC7508" t="s">
        <v>845</v>
      </c>
      <c r="AD7508" t="s">
        <v>846</v>
      </c>
      <c r="AE7508" t="s">
        <v>847</v>
      </c>
      <c r="AF7508" t="s">
        <v>848</v>
      </c>
      <c r="AG7508" t="s">
        <v>849</v>
      </c>
      <c r="AH7508" t="s">
        <v>850</v>
      </c>
      <c r="AI7508" t="s">
        <v>851</v>
      </c>
    </row>
    <row r="7509" spans="3:35">
      <c r="C7509" s="14" t="s">
        <v>166</v>
      </c>
      <c r="D7509" t="s">
        <v>777</v>
      </c>
      <c r="E7509" t="s">
        <v>777</v>
      </c>
      <c r="F7509" t="s">
        <v>777</v>
      </c>
      <c r="G7509" t="s">
        <v>777</v>
      </c>
      <c r="H7509" t="s">
        <v>777</v>
      </c>
      <c r="I7509" t="s">
        <v>777</v>
      </c>
      <c r="J7509" t="s">
        <v>777</v>
      </c>
      <c r="K7509" t="s">
        <v>777</v>
      </c>
      <c r="L7509" t="s">
        <v>777</v>
      </c>
      <c r="M7509" t="s">
        <v>777</v>
      </c>
      <c r="N7509" t="s">
        <v>777</v>
      </c>
      <c r="O7509" t="s">
        <v>777</v>
      </c>
      <c r="P7509" t="s">
        <v>777</v>
      </c>
      <c r="Q7509" t="s">
        <v>777</v>
      </c>
      <c r="R7509" t="s">
        <v>777</v>
      </c>
      <c r="S7509" t="s">
        <v>777</v>
      </c>
      <c r="T7509" t="s">
        <v>777</v>
      </c>
      <c r="U7509" t="s">
        <v>777</v>
      </c>
      <c r="V7509" t="s">
        <v>777</v>
      </c>
      <c r="W7509" t="s">
        <v>777</v>
      </c>
      <c r="X7509" t="s">
        <v>777</v>
      </c>
      <c r="Y7509" t="s">
        <v>777</v>
      </c>
      <c r="Z7509" t="s">
        <v>777</v>
      </c>
      <c r="AA7509" t="s">
        <v>777</v>
      </c>
      <c r="AB7509" t="s">
        <v>777</v>
      </c>
      <c r="AC7509" t="s">
        <v>777</v>
      </c>
      <c r="AD7509" t="s">
        <v>777</v>
      </c>
      <c r="AE7509" t="s">
        <v>777</v>
      </c>
      <c r="AF7509" t="s">
        <v>777</v>
      </c>
      <c r="AG7509" t="s">
        <v>777</v>
      </c>
      <c r="AH7509" t="s">
        <v>777</v>
      </c>
      <c r="AI7509" t="s">
        <v>777</v>
      </c>
    </row>
    <row r="7510" spans="3:35">
      <c r="C7510" s="14" t="s">
        <v>974</v>
      </c>
      <c r="D7510" t="s">
        <v>777</v>
      </c>
      <c r="E7510" t="s">
        <v>777</v>
      </c>
      <c r="F7510" t="s">
        <v>777</v>
      </c>
      <c r="G7510" t="s">
        <v>777</v>
      </c>
      <c r="H7510" t="s">
        <v>777</v>
      </c>
      <c r="I7510" t="s">
        <v>777</v>
      </c>
      <c r="J7510" t="s">
        <v>777</v>
      </c>
      <c r="K7510" t="s">
        <v>777</v>
      </c>
      <c r="L7510" t="s">
        <v>777</v>
      </c>
      <c r="M7510" t="s">
        <v>777</v>
      </c>
      <c r="N7510" t="s">
        <v>777</v>
      </c>
      <c r="O7510" t="s">
        <v>777</v>
      </c>
      <c r="P7510" t="s">
        <v>777</v>
      </c>
      <c r="Q7510" t="s">
        <v>777</v>
      </c>
      <c r="R7510" t="s">
        <v>777</v>
      </c>
      <c r="S7510" t="s">
        <v>777</v>
      </c>
      <c r="T7510" t="s">
        <v>777</v>
      </c>
      <c r="U7510" t="s">
        <v>777</v>
      </c>
      <c r="V7510" t="s">
        <v>777</v>
      </c>
      <c r="W7510" t="s">
        <v>777</v>
      </c>
      <c r="X7510" t="s">
        <v>777</v>
      </c>
      <c r="Y7510" t="s">
        <v>777</v>
      </c>
      <c r="Z7510" t="s">
        <v>777</v>
      </c>
      <c r="AA7510" t="s">
        <v>777</v>
      </c>
      <c r="AB7510" t="s">
        <v>777</v>
      </c>
      <c r="AC7510" t="s">
        <v>777</v>
      </c>
      <c r="AD7510" t="s">
        <v>777</v>
      </c>
      <c r="AE7510" t="s">
        <v>777</v>
      </c>
      <c r="AF7510" t="s">
        <v>777</v>
      </c>
      <c r="AG7510" t="s">
        <v>777</v>
      </c>
      <c r="AH7510" t="s">
        <v>777</v>
      </c>
      <c r="AI7510" t="s">
        <v>777</v>
      </c>
    </row>
    <row r="7511" spans="3:35">
      <c r="C7511" s="14" t="s">
        <v>975</v>
      </c>
      <c r="D7511" t="s">
        <v>821</v>
      </c>
      <c r="E7511" t="s">
        <v>822</v>
      </c>
      <c r="F7511" t="s">
        <v>823</v>
      </c>
      <c r="G7511" t="s">
        <v>824</v>
      </c>
      <c r="H7511" t="s">
        <v>825</v>
      </c>
      <c r="I7511" t="s">
        <v>826</v>
      </c>
      <c r="J7511" t="s">
        <v>827</v>
      </c>
      <c r="K7511" t="s">
        <v>828</v>
      </c>
      <c r="L7511" t="s">
        <v>829</v>
      </c>
      <c r="M7511" t="s">
        <v>830</v>
      </c>
      <c r="N7511" t="s">
        <v>831</v>
      </c>
      <c r="O7511" t="s">
        <v>832</v>
      </c>
      <c r="P7511" t="s">
        <v>833</v>
      </c>
      <c r="Q7511" t="s">
        <v>834</v>
      </c>
      <c r="R7511" t="s">
        <v>835</v>
      </c>
      <c r="S7511" t="s">
        <v>836</v>
      </c>
      <c r="T7511" t="s">
        <v>837</v>
      </c>
      <c r="U7511" t="s">
        <v>838</v>
      </c>
      <c r="V7511" t="s">
        <v>839</v>
      </c>
      <c r="W7511" t="s">
        <v>833</v>
      </c>
      <c r="X7511" t="s">
        <v>840</v>
      </c>
      <c r="Y7511" t="s">
        <v>841</v>
      </c>
      <c r="Z7511" t="s">
        <v>842</v>
      </c>
      <c r="AA7511" t="s">
        <v>843</v>
      </c>
      <c r="AB7511" t="s">
        <v>844</v>
      </c>
      <c r="AC7511" t="s">
        <v>845</v>
      </c>
      <c r="AD7511" t="s">
        <v>846</v>
      </c>
      <c r="AE7511" t="s">
        <v>847</v>
      </c>
      <c r="AF7511" t="s">
        <v>848</v>
      </c>
      <c r="AG7511" t="s">
        <v>849</v>
      </c>
      <c r="AH7511" t="s">
        <v>850</v>
      </c>
      <c r="AI7511" t="s">
        <v>851</v>
      </c>
    </row>
    <row r="7512" spans="3:35">
      <c r="C7512" s="14" t="s">
        <v>976</v>
      </c>
      <c r="D7512" t="s">
        <v>777</v>
      </c>
      <c r="E7512" t="s">
        <v>777</v>
      </c>
      <c r="F7512" t="s">
        <v>777</v>
      </c>
      <c r="G7512" t="s">
        <v>777</v>
      </c>
      <c r="H7512" t="s">
        <v>777</v>
      </c>
      <c r="I7512" t="s">
        <v>777</v>
      </c>
      <c r="J7512" t="s">
        <v>777</v>
      </c>
      <c r="K7512" t="s">
        <v>777</v>
      </c>
      <c r="L7512" t="s">
        <v>777</v>
      </c>
      <c r="M7512" t="s">
        <v>777</v>
      </c>
      <c r="N7512" t="s">
        <v>777</v>
      </c>
      <c r="O7512" t="s">
        <v>777</v>
      </c>
      <c r="P7512" t="s">
        <v>777</v>
      </c>
      <c r="Q7512" t="s">
        <v>777</v>
      </c>
      <c r="R7512" t="s">
        <v>777</v>
      </c>
      <c r="S7512" t="s">
        <v>777</v>
      </c>
      <c r="T7512" t="s">
        <v>777</v>
      </c>
      <c r="U7512" t="s">
        <v>777</v>
      </c>
      <c r="V7512" t="s">
        <v>777</v>
      </c>
      <c r="W7512" t="s">
        <v>777</v>
      </c>
      <c r="X7512" t="s">
        <v>777</v>
      </c>
      <c r="Y7512" t="s">
        <v>777</v>
      </c>
      <c r="Z7512" t="s">
        <v>777</v>
      </c>
      <c r="AA7512" t="s">
        <v>777</v>
      </c>
      <c r="AB7512" t="s">
        <v>777</v>
      </c>
      <c r="AC7512" t="s">
        <v>777</v>
      </c>
      <c r="AD7512" t="s">
        <v>777</v>
      </c>
      <c r="AE7512" t="s">
        <v>777</v>
      </c>
      <c r="AF7512" t="s">
        <v>777</v>
      </c>
      <c r="AG7512" t="s">
        <v>777</v>
      </c>
      <c r="AH7512" t="s">
        <v>777</v>
      </c>
      <c r="AI7512" t="s">
        <v>777</v>
      </c>
    </row>
    <row r="7513" spans="3:35">
      <c r="C7513" s="14" t="s">
        <v>977</v>
      </c>
      <c r="D7513" t="s">
        <v>777</v>
      </c>
      <c r="E7513" t="s">
        <v>777</v>
      </c>
      <c r="F7513" t="s">
        <v>777</v>
      </c>
      <c r="G7513" t="s">
        <v>777</v>
      </c>
      <c r="H7513" t="s">
        <v>777</v>
      </c>
      <c r="I7513" t="s">
        <v>777</v>
      </c>
      <c r="J7513" t="s">
        <v>777</v>
      </c>
      <c r="K7513" t="s">
        <v>777</v>
      </c>
      <c r="L7513" t="s">
        <v>777</v>
      </c>
      <c r="M7513" t="s">
        <v>777</v>
      </c>
      <c r="N7513" t="s">
        <v>777</v>
      </c>
      <c r="O7513" t="s">
        <v>777</v>
      </c>
      <c r="P7513" t="s">
        <v>777</v>
      </c>
      <c r="Q7513" t="s">
        <v>777</v>
      </c>
      <c r="R7513" t="s">
        <v>777</v>
      </c>
      <c r="S7513" t="s">
        <v>777</v>
      </c>
      <c r="T7513" t="s">
        <v>777</v>
      </c>
      <c r="U7513" t="s">
        <v>777</v>
      </c>
      <c r="V7513" t="s">
        <v>777</v>
      </c>
      <c r="W7513" t="s">
        <v>777</v>
      </c>
      <c r="X7513" t="s">
        <v>777</v>
      </c>
      <c r="Y7513" t="s">
        <v>777</v>
      </c>
      <c r="Z7513" t="s">
        <v>777</v>
      </c>
      <c r="AA7513" t="s">
        <v>777</v>
      </c>
      <c r="AB7513" t="s">
        <v>777</v>
      </c>
      <c r="AC7513" t="s">
        <v>777</v>
      </c>
      <c r="AD7513" t="s">
        <v>777</v>
      </c>
      <c r="AE7513" t="s">
        <v>777</v>
      </c>
      <c r="AF7513" t="s">
        <v>777</v>
      </c>
      <c r="AG7513" t="s">
        <v>777</v>
      </c>
      <c r="AH7513" t="s">
        <v>777</v>
      </c>
      <c r="AI7513" t="s">
        <v>777</v>
      </c>
    </row>
    <row r="7514" spans="3:35">
      <c r="C7514" s="14" t="s">
        <v>979</v>
      </c>
      <c r="D7514" t="s">
        <v>777</v>
      </c>
      <c r="E7514" t="s">
        <v>777</v>
      </c>
      <c r="F7514" t="s">
        <v>777</v>
      </c>
      <c r="G7514" t="s">
        <v>777</v>
      </c>
      <c r="H7514" t="s">
        <v>777</v>
      </c>
      <c r="I7514" t="s">
        <v>777</v>
      </c>
      <c r="J7514" t="s">
        <v>777</v>
      </c>
      <c r="K7514" t="s">
        <v>777</v>
      </c>
      <c r="L7514" t="s">
        <v>777</v>
      </c>
      <c r="M7514" t="s">
        <v>777</v>
      </c>
      <c r="N7514" t="s">
        <v>777</v>
      </c>
      <c r="O7514" t="s">
        <v>777</v>
      </c>
      <c r="P7514" t="s">
        <v>777</v>
      </c>
      <c r="Q7514" t="s">
        <v>777</v>
      </c>
      <c r="R7514" t="s">
        <v>777</v>
      </c>
      <c r="S7514" t="s">
        <v>777</v>
      </c>
      <c r="T7514" t="s">
        <v>777</v>
      </c>
      <c r="U7514" t="s">
        <v>777</v>
      </c>
      <c r="V7514" t="s">
        <v>777</v>
      </c>
      <c r="W7514" t="s">
        <v>777</v>
      </c>
      <c r="X7514" t="s">
        <v>777</v>
      </c>
      <c r="Y7514" t="s">
        <v>777</v>
      </c>
      <c r="Z7514" t="s">
        <v>777</v>
      </c>
      <c r="AA7514" t="s">
        <v>777</v>
      </c>
      <c r="AB7514" t="s">
        <v>777</v>
      </c>
      <c r="AC7514" t="s">
        <v>777</v>
      </c>
      <c r="AD7514" t="s">
        <v>777</v>
      </c>
      <c r="AE7514" t="s">
        <v>777</v>
      </c>
      <c r="AF7514" t="s">
        <v>777</v>
      </c>
      <c r="AG7514" t="s">
        <v>777</v>
      </c>
      <c r="AH7514" t="s">
        <v>777</v>
      </c>
      <c r="AI7514" t="s">
        <v>777</v>
      </c>
    </row>
    <row r="7515" spans="3:35">
      <c r="C7515" s="14" t="s">
        <v>983</v>
      </c>
      <c r="D7515" t="s">
        <v>777</v>
      </c>
      <c r="E7515" t="s">
        <v>777</v>
      </c>
      <c r="F7515" t="s">
        <v>777</v>
      </c>
      <c r="G7515" t="s">
        <v>777</v>
      </c>
      <c r="H7515" t="s">
        <v>777</v>
      </c>
      <c r="I7515" t="s">
        <v>777</v>
      </c>
      <c r="J7515" t="s">
        <v>777</v>
      </c>
      <c r="K7515" t="s">
        <v>777</v>
      </c>
      <c r="L7515" t="s">
        <v>777</v>
      </c>
      <c r="M7515" t="s">
        <v>777</v>
      </c>
      <c r="N7515" t="s">
        <v>777</v>
      </c>
      <c r="O7515" t="s">
        <v>777</v>
      </c>
      <c r="P7515" t="s">
        <v>777</v>
      </c>
      <c r="Q7515" t="s">
        <v>777</v>
      </c>
      <c r="R7515" t="s">
        <v>777</v>
      </c>
      <c r="S7515" t="s">
        <v>777</v>
      </c>
      <c r="T7515" t="s">
        <v>777</v>
      </c>
      <c r="U7515" t="s">
        <v>777</v>
      </c>
      <c r="V7515" t="s">
        <v>777</v>
      </c>
      <c r="W7515" t="s">
        <v>777</v>
      </c>
      <c r="X7515" t="s">
        <v>777</v>
      </c>
      <c r="Y7515" t="s">
        <v>777</v>
      </c>
      <c r="Z7515" t="s">
        <v>777</v>
      </c>
      <c r="AA7515" t="s">
        <v>777</v>
      </c>
      <c r="AB7515" t="s">
        <v>777</v>
      </c>
      <c r="AC7515" t="s">
        <v>777</v>
      </c>
      <c r="AD7515" t="s">
        <v>777</v>
      </c>
      <c r="AE7515" t="s">
        <v>777</v>
      </c>
      <c r="AF7515" t="s">
        <v>777</v>
      </c>
      <c r="AG7515" t="s">
        <v>777</v>
      </c>
      <c r="AH7515" t="s">
        <v>777</v>
      </c>
      <c r="AI7515" t="s">
        <v>777</v>
      </c>
    </row>
    <row r="7516" spans="3:35">
      <c r="C7516" s="14" t="s">
        <v>984</v>
      </c>
      <c r="D7516" t="s">
        <v>777</v>
      </c>
      <c r="E7516" t="s">
        <v>777</v>
      </c>
      <c r="F7516" t="s">
        <v>777</v>
      </c>
      <c r="G7516" t="s">
        <v>777</v>
      </c>
      <c r="H7516" t="s">
        <v>777</v>
      </c>
      <c r="I7516" t="s">
        <v>777</v>
      </c>
      <c r="J7516" t="s">
        <v>777</v>
      </c>
      <c r="K7516" t="s">
        <v>777</v>
      </c>
      <c r="L7516" t="s">
        <v>777</v>
      </c>
      <c r="M7516" t="s">
        <v>777</v>
      </c>
      <c r="N7516" t="s">
        <v>777</v>
      </c>
      <c r="O7516" t="s">
        <v>777</v>
      </c>
      <c r="P7516" t="s">
        <v>777</v>
      </c>
      <c r="Q7516" t="s">
        <v>777</v>
      </c>
      <c r="R7516" t="s">
        <v>777</v>
      </c>
      <c r="S7516" t="s">
        <v>777</v>
      </c>
      <c r="T7516" t="s">
        <v>777</v>
      </c>
      <c r="U7516" t="s">
        <v>777</v>
      </c>
      <c r="V7516" t="s">
        <v>777</v>
      </c>
      <c r="W7516" t="s">
        <v>777</v>
      </c>
      <c r="X7516" t="s">
        <v>777</v>
      </c>
      <c r="Y7516" t="s">
        <v>777</v>
      </c>
      <c r="Z7516" t="s">
        <v>777</v>
      </c>
      <c r="AA7516" t="s">
        <v>777</v>
      </c>
      <c r="AB7516" t="s">
        <v>777</v>
      </c>
      <c r="AC7516" t="s">
        <v>777</v>
      </c>
      <c r="AD7516" t="s">
        <v>777</v>
      </c>
      <c r="AE7516" t="s">
        <v>777</v>
      </c>
      <c r="AF7516" t="s">
        <v>777</v>
      </c>
      <c r="AG7516" t="s">
        <v>777</v>
      </c>
      <c r="AH7516" t="s">
        <v>777</v>
      </c>
      <c r="AI7516" t="s">
        <v>777</v>
      </c>
    </row>
    <row r="7517" spans="3:35">
      <c r="C7517" s="14" t="s">
        <v>985</v>
      </c>
      <c r="D7517" t="s">
        <v>777</v>
      </c>
      <c r="E7517" t="s">
        <v>777</v>
      </c>
      <c r="F7517" t="s">
        <v>777</v>
      </c>
      <c r="G7517" t="s">
        <v>777</v>
      </c>
      <c r="H7517" t="s">
        <v>777</v>
      </c>
      <c r="I7517" t="s">
        <v>777</v>
      </c>
      <c r="J7517" t="s">
        <v>777</v>
      </c>
      <c r="K7517" t="s">
        <v>777</v>
      </c>
      <c r="L7517" t="s">
        <v>777</v>
      </c>
      <c r="M7517" t="s">
        <v>777</v>
      </c>
      <c r="N7517" t="s">
        <v>777</v>
      </c>
      <c r="O7517" t="s">
        <v>777</v>
      </c>
      <c r="P7517" t="s">
        <v>777</v>
      </c>
      <c r="Q7517" t="s">
        <v>777</v>
      </c>
      <c r="R7517" t="s">
        <v>777</v>
      </c>
      <c r="S7517" t="s">
        <v>777</v>
      </c>
      <c r="T7517" t="s">
        <v>777</v>
      </c>
      <c r="U7517" t="s">
        <v>777</v>
      </c>
      <c r="V7517" t="s">
        <v>777</v>
      </c>
      <c r="W7517" t="s">
        <v>777</v>
      </c>
      <c r="X7517" t="s">
        <v>777</v>
      </c>
      <c r="Y7517" t="s">
        <v>777</v>
      </c>
      <c r="Z7517" t="s">
        <v>777</v>
      </c>
      <c r="AA7517" t="s">
        <v>777</v>
      </c>
      <c r="AB7517" t="s">
        <v>777</v>
      </c>
      <c r="AC7517" t="s">
        <v>777</v>
      </c>
      <c r="AD7517" t="s">
        <v>777</v>
      </c>
      <c r="AE7517" t="s">
        <v>777</v>
      </c>
      <c r="AF7517" t="s">
        <v>777</v>
      </c>
      <c r="AG7517" t="s">
        <v>777</v>
      </c>
      <c r="AH7517" t="s">
        <v>777</v>
      </c>
      <c r="AI7517" t="s">
        <v>777</v>
      </c>
    </row>
    <row r="7518" spans="3:35">
      <c r="C7518" s="14" t="s">
        <v>986</v>
      </c>
      <c r="D7518" t="s">
        <v>777</v>
      </c>
      <c r="E7518" t="s">
        <v>777</v>
      </c>
      <c r="F7518" t="s">
        <v>777</v>
      </c>
      <c r="G7518" t="s">
        <v>777</v>
      </c>
      <c r="H7518" t="s">
        <v>777</v>
      </c>
      <c r="I7518" t="s">
        <v>777</v>
      </c>
      <c r="J7518" t="s">
        <v>777</v>
      </c>
      <c r="K7518" t="s">
        <v>777</v>
      </c>
      <c r="L7518" t="s">
        <v>777</v>
      </c>
      <c r="M7518" t="s">
        <v>777</v>
      </c>
      <c r="N7518" t="s">
        <v>777</v>
      </c>
      <c r="O7518" t="s">
        <v>777</v>
      </c>
      <c r="P7518" t="s">
        <v>777</v>
      </c>
      <c r="Q7518" t="s">
        <v>777</v>
      </c>
      <c r="R7518" t="s">
        <v>777</v>
      </c>
      <c r="S7518" t="s">
        <v>777</v>
      </c>
      <c r="T7518" t="s">
        <v>777</v>
      </c>
      <c r="U7518" t="s">
        <v>777</v>
      </c>
      <c r="V7518" t="s">
        <v>777</v>
      </c>
      <c r="W7518" t="s">
        <v>777</v>
      </c>
      <c r="X7518" t="s">
        <v>777</v>
      </c>
      <c r="Y7518" t="s">
        <v>777</v>
      </c>
      <c r="Z7518" t="s">
        <v>777</v>
      </c>
      <c r="AA7518" t="s">
        <v>777</v>
      </c>
      <c r="AB7518" t="s">
        <v>777</v>
      </c>
      <c r="AC7518" t="s">
        <v>777</v>
      </c>
      <c r="AD7518" t="s">
        <v>777</v>
      </c>
      <c r="AE7518" t="s">
        <v>777</v>
      </c>
      <c r="AF7518" t="s">
        <v>777</v>
      </c>
      <c r="AG7518" t="s">
        <v>777</v>
      </c>
      <c r="AH7518" t="s">
        <v>777</v>
      </c>
      <c r="AI7518" t="s">
        <v>777</v>
      </c>
    </row>
    <row r="7519" spans="3:35">
      <c r="C7519" s="14" t="s">
        <v>987</v>
      </c>
      <c r="D7519" t="s">
        <v>777</v>
      </c>
      <c r="E7519" t="s">
        <v>777</v>
      </c>
      <c r="F7519" t="s">
        <v>777</v>
      </c>
      <c r="G7519" t="s">
        <v>777</v>
      </c>
      <c r="H7519" t="s">
        <v>777</v>
      </c>
      <c r="I7519" t="s">
        <v>777</v>
      </c>
      <c r="J7519" t="s">
        <v>777</v>
      </c>
      <c r="K7519" t="s">
        <v>777</v>
      </c>
      <c r="L7519" t="s">
        <v>777</v>
      </c>
      <c r="M7519" t="s">
        <v>777</v>
      </c>
      <c r="N7519" t="s">
        <v>777</v>
      </c>
      <c r="O7519" t="s">
        <v>777</v>
      </c>
      <c r="P7519" t="s">
        <v>777</v>
      </c>
      <c r="Q7519" t="s">
        <v>777</v>
      </c>
      <c r="R7519" t="s">
        <v>777</v>
      </c>
      <c r="S7519" t="s">
        <v>777</v>
      </c>
      <c r="T7519" t="s">
        <v>777</v>
      </c>
      <c r="U7519" t="s">
        <v>777</v>
      </c>
      <c r="V7519" t="s">
        <v>777</v>
      </c>
      <c r="W7519" t="s">
        <v>777</v>
      </c>
      <c r="X7519" t="s">
        <v>777</v>
      </c>
      <c r="Y7519" t="s">
        <v>777</v>
      </c>
      <c r="Z7519" t="s">
        <v>777</v>
      </c>
      <c r="AA7519" t="s">
        <v>777</v>
      </c>
      <c r="AB7519" t="s">
        <v>777</v>
      </c>
      <c r="AC7519" t="s">
        <v>777</v>
      </c>
      <c r="AD7519" t="s">
        <v>777</v>
      </c>
      <c r="AE7519" t="s">
        <v>777</v>
      </c>
      <c r="AF7519" t="s">
        <v>777</v>
      </c>
      <c r="AG7519" t="s">
        <v>777</v>
      </c>
      <c r="AH7519" t="s">
        <v>777</v>
      </c>
      <c r="AI7519" t="s">
        <v>777</v>
      </c>
    </row>
    <row r="7520" spans="3:35">
      <c r="C7520" s="14" t="s">
        <v>988</v>
      </c>
      <c r="D7520" t="s">
        <v>777</v>
      </c>
      <c r="E7520" t="s">
        <v>777</v>
      </c>
      <c r="F7520" t="s">
        <v>777</v>
      </c>
      <c r="G7520" t="s">
        <v>777</v>
      </c>
      <c r="H7520" t="s">
        <v>777</v>
      </c>
      <c r="I7520" t="s">
        <v>777</v>
      </c>
      <c r="J7520" t="s">
        <v>777</v>
      </c>
      <c r="K7520" t="s">
        <v>777</v>
      </c>
      <c r="L7520" t="s">
        <v>777</v>
      </c>
      <c r="M7520" t="s">
        <v>777</v>
      </c>
      <c r="N7520" t="s">
        <v>777</v>
      </c>
      <c r="O7520" t="s">
        <v>777</v>
      </c>
      <c r="P7520" t="s">
        <v>777</v>
      </c>
      <c r="Q7520" t="s">
        <v>777</v>
      </c>
      <c r="R7520" t="s">
        <v>777</v>
      </c>
      <c r="S7520" t="s">
        <v>777</v>
      </c>
      <c r="T7520" t="s">
        <v>777</v>
      </c>
      <c r="U7520" t="s">
        <v>777</v>
      </c>
      <c r="V7520" t="s">
        <v>777</v>
      </c>
      <c r="W7520" t="s">
        <v>777</v>
      </c>
      <c r="X7520" t="s">
        <v>777</v>
      </c>
      <c r="Y7520" t="s">
        <v>777</v>
      </c>
      <c r="Z7520" t="s">
        <v>777</v>
      </c>
      <c r="AA7520" t="s">
        <v>777</v>
      </c>
      <c r="AB7520" t="s">
        <v>777</v>
      </c>
      <c r="AC7520" t="s">
        <v>777</v>
      </c>
      <c r="AD7520" t="s">
        <v>777</v>
      </c>
      <c r="AE7520" t="s">
        <v>777</v>
      </c>
      <c r="AF7520" t="s">
        <v>777</v>
      </c>
      <c r="AG7520" t="s">
        <v>777</v>
      </c>
      <c r="AH7520" t="s">
        <v>777</v>
      </c>
      <c r="AI7520" t="s">
        <v>777</v>
      </c>
    </row>
    <row r="7521" spans="3:35">
      <c r="C7521" s="14" t="s">
        <v>991</v>
      </c>
      <c r="D7521" t="s">
        <v>777</v>
      </c>
      <c r="E7521" t="s">
        <v>777</v>
      </c>
      <c r="F7521" t="s">
        <v>777</v>
      </c>
      <c r="G7521" t="s">
        <v>777</v>
      </c>
      <c r="H7521" t="s">
        <v>777</v>
      </c>
      <c r="I7521" t="s">
        <v>777</v>
      </c>
      <c r="J7521" t="s">
        <v>777</v>
      </c>
      <c r="K7521" t="s">
        <v>777</v>
      </c>
      <c r="L7521" t="s">
        <v>777</v>
      </c>
      <c r="M7521" t="s">
        <v>777</v>
      </c>
      <c r="N7521" t="s">
        <v>777</v>
      </c>
      <c r="O7521" t="s">
        <v>777</v>
      </c>
      <c r="P7521" t="s">
        <v>777</v>
      </c>
      <c r="Q7521" t="s">
        <v>777</v>
      </c>
      <c r="R7521" t="s">
        <v>777</v>
      </c>
      <c r="S7521" t="s">
        <v>777</v>
      </c>
      <c r="T7521" t="s">
        <v>777</v>
      </c>
      <c r="U7521" t="s">
        <v>777</v>
      </c>
      <c r="V7521" t="s">
        <v>777</v>
      </c>
      <c r="W7521" t="s">
        <v>777</v>
      </c>
      <c r="X7521" t="s">
        <v>777</v>
      </c>
      <c r="Y7521" t="s">
        <v>777</v>
      </c>
      <c r="Z7521" t="s">
        <v>777</v>
      </c>
      <c r="AA7521" t="s">
        <v>777</v>
      </c>
      <c r="AB7521" t="s">
        <v>777</v>
      </c>
      <c r="AC7521" t="s">
        <v>777</v>
      </c>
      <c r="AD7521" t="s">
        <v>777</v>
      </c>
      <c r="AE7521" t="s">
        <v>777</v>
      </c>
      <c r="AF7521" t="s">
        <v>777</v>
      </c>
      <c r="AG7521" t="s">
        <v>777</v>
      </c>
      <c r="AH7521" t="s">
        <v>777</v>
      </c>
      <c r="AI7521" t="s">
        <v>777</v>
      </c>
    </row>
    <row r="7522" spans="3:35">
      <c r="C7522" s="14" t="s">
        <v>186</v>
      </c>
      <c r="D7522" t="s">
        <v>777</v>
      </c>
      <c r="E7522" t="s">
        <v>777</v>
      </c>
      <c r="F7522" t="s">
        <v>777</v>
      </c>
      <c r="G7522" t="s">
        <v>777</v>
      </c>
      <c r="H7522" t="s">
        <v>777</v>
      </c>
      <c r="I7522" t="s">
        <v>777</v>
      </c>
      <c r="J7522" t="s">
        <v>777</v>
      </c>
      <c r="K7522" t="s">
        <v>777</v>
      </c>
      <c r="L7522" t="s">
        <v>777</v>
      </c>
      <c r="M7522" t="s">
        <v>777</v>
      </c>
      <c r="N7522" t="s">
        <v>777</v>
      </c>
      <c r="O7522" t="s">
        <v>777</v>
      </c>
      <c r="P7522" t="s">
        <v>777</v>
      </c>
      <c r="Q7522" t="s">
        <v>777</v>
      </c>
      <c r="R7522" t="s">
        <v>777</v>
      </c>
      <c r="S7522" t="s">
        <v>777</v>
      </c>
      <c r="T7522" t="s">
        <v>777</v>
      </c>
      <c r="U7522" t="s">
        <v>777</v>
      </c>
      <c r="V7522" t="s">
        <v>777</v>
      </c>
      <c r="W7522" t="s">
        <v>777</v>
      </c>
      <c r="X7522" t="s">
        <v>777</v>
      </c>
      <c r="Y7522" t="s">
        <v>777</v>
      </c>
      <c r="Z7522" t="s">
        <v>777</v>
      </c>
      <c r="AA7522" t="s">
        <v>777</v>
      </c>
      <c r="AB7522" t="s">
        <v>777</v>
      </c>
      <c r="AC7522" t="s">
        <v>777</v>
      </c>
      <c r="AD7522" t="s">
        <v>777</v>
      </c>
      <c r="AE7522" t="s">
        <v>777</v>
      </c>
      <c r="AF7522" t="s">
        <v>777</v>
      </c>
      <c r="AG7522" t="s">
        <v>777</v>
      </c>
      <c r="AH7522" t="s">
        <v>777</v>
      </c>
      <c r="AI7522" t="s">
        <v>777</v>
      </c>
    </row>
    <row r="7523" spans="3:35">
      <c r="C7523" s="14" t="s">
        <v>998</v>
      </c>
      <c r="D7523" t="s">
        <v>821</v>
      </c>
      <c r="E7523" t="s">
        <v>822</v>
      </c>
      <c r="F7523" t="s">
        <v>823</v>
      </c>
      <c r="G7523" t="s">
        <v>824</v>
      </c>
      <c r="H7523" t="s">
        <v>825</v>
      </c>
      <c r="I7523" t="s">
        <v>826</v>
      </c>
      <c r="J7523" t="s">
        <v>827</v>
      </c>
      <c r="K7523" t="s">
        <v>828</v>
      </c>
      <c r="L7523" t="s">
        <v>829</v>
      </c>
      <c r="M7523" t="s">
        <v>830</v>
      </c>
      <c r="N7523" t="s">
        <v>831</v>
      </c>
      <c r="O7523" t="s">
        <v>832</v>
      </c>
      <c r="P7523" t="s">
        <v>833</v>
      </c>
      <c r="Q7523" t="s">
        <v>834</v>
      </c>
      <c r="R7523" t="s">
        <v>835</v>
      </c>
      <c r="S7523" t="s">
        <v>836</v>
      </c>
      <c r="T7523" t="s">
        <v>837</v>
      </c>
      <c r="U7523" t="s">
        <v>838</v>
      </c>
      <c r="V7523" t="s">
        <v>839</v>
      </c>
      <c r="W7523" t="s">
        <v>833</v>
      </c>
      <c r="X7523" t="s">
        <v>840</v>
      </c>
      <c r="Y7523" t="s">
        <v>841</v>
      </c>
      <c r="Z7523" t="s">
        <v>842</v>
      </c>
      <c r="AA7523" t="s">
        <v>843</v>
      </c>
      <c r="AB7523" t="s">
        <v>844</v>
      </c>
      <c r="AC7523" t="s">
        <v>845</v>
      </c>
      <c r="AD7523" t="s">
        <v>846</v>
      </c>
      <c r="AE7523" t="s">
        <v>847</v>
      </c>
      <c r="AF7523" t="s">
        <v>848</v>
      </c>
      <c r="AG7523" t="s">
        <v>849</v>
      </c>
      <c r="AH7523" t="s">
        <v>850</v>
      </c>
      <c r="AI7523" t="s">
        <v>851</v>
      </c>
    </row>
    <row r="7524" spans="3:35">
      <c r="C7524" s="14" t="s">
        <v>1000</v>
      </c>
      <c r="D7524" t="s">
        <v>777</v>
      </c>
      <c r="E7524" t="s">
        <v>777</v>
      </c>
      <c r="F7524" t="s">
        <v>777</v>
      </c>
      <c r="G7524" t="s">
        <v>777</v>
      </c>
      <c r="H7524" t="s">
        <v>777</v>
      </c>
      <c r="I7524" t="s">
        <v>777</v>
      </c>
      <c r="J7524" t="s">
        <v>777</v>
      </c>
      <c r="K7524" t="s">
        <v>777</v>
      </c>
      <c r="L7524" t="s">
        <v>777</v>
      </c>
      <c r="M7524" t="s">
        <v>777</v>
      </c>
      <c r="N7524" t="s">
        <v>777</v>
      </c>
      <c r="O7524" t="s">
        <v>777</v>
      </c>
      <c r="P7524" t="s">
        <v>777</v>
      </c>
      <c r="Q7524" t="s">
        <v>777</v>
      </c>
      <c r="R7524" t="s">
        <v>777</v>
      </c>
      <c r="S7524" t="s">
        <v>777</v>
      </c>
      <c r="T7524" t="s">
        <v>777</v>
      </c>
      <c r="U7524" t="s">
        <v>777</v>
      </c>
      <c r="V7524" t="s">
        <v>777</v>
      </c>
      <c r="W7524" t="s">
        <v>777</v>
      </c>
      <c r="X7524" t="s">
        <v>777</v>
      </c>
      <c r="Y7524" t="s">
        <v>777</v>
      </c>
      <c r="Z7524" t="s">
        <v>777</v>
      </c>
      <c r="AA7524" t="s">
        <v>777</v>
      </c>
      <c r="AB7524" t="s">
        <v>777</v>
      </c>
      <c r="AC7524" t="s">
        <v>777</v>
      </c>
      <c r="AD7524" t="s">
        <v>777</v>
      </c>
      <c r="AE7524" t="s">
        <v>777</v>
      </c>
      <c r="AF7524" t="s">
        <v>777</v>
      </c>
      <c r="AG7524" t="s">
        <v>777</v>
      </c>
      <c r="AH7524" t="s">
        <v>777</v>
      </c>
      <c r="AI7524" t="s">
        <v>777</v>
      </c>
    </row>
    <row r="7525" spans="3:35">
      <c r="C7525" s="14" t="s">
        <v>1006</v>
      </c>
      <c r="D7525" t="s">
        <v>777</v>
      </c>
      <c r="E7525" t="s">
        <v>777</v>
      </c>
      <c r="F7525" t="s">
        <v>777</v>
      </c>
      <c r="G7525" t="s">
        <v>777</v>
      </c>
      <c r="H7525" t="s">
        <v>777</v>
      </c>
      <c r="I7525" t="s">
        <v>777</v>
      </c>
      <c r="J7525" t="s">
        <v>777</v>
      </c>
      <c r="K7525" t="s">
        <v>777</v>
      </c>
      <c r="L7525" t="s">
        <v>777</v>
      </c>
      <c r="M7525" t="s">
        <v>777</v>
      </c>
      <c r="N7525" t="s">
        <v>777</v>
      </c>
      <c r="O7525" t="s">
        <v>777</v>
      </c>
      <c r="P7525" t="s">
        <v>777</v>
      </c>
      <c r="Q7525" t="s">
        <v>777</v>
      </c>
      <c r="R7525" t="s">
        <v>777</v>
      </c>
      <c r="S7525" t="s">
        <v>777</v>
      </c>
      <c r="T7525" t="s">
        <v>777</v>
      </c>
      <c r="U7525" t="s">
        <v>777</v>
      </c>
      <c r="V7525" t="s">
        <v>777</v>
      </c>
      <c r="W7525" t="s">
        <v>777</v>
      </c>
      <c r="X7525" t="s">
        <v>777</v>
      </c>
      <c r="Y7525" t="s">
        <v>777</v>
      </c>
      <c r="Z7525" t="s">
        <v>777</v>
      </c>
      <c r="AA7525" t="s">
        <v>777</v>
      </c>
      <c r="AB7525" t="s">
        <v>777</v>
      </c>
      <c r="AC7525" t="s">
        <v>777</v>
      </c>
      <c r="AD7525" t="s">
        <v>777</v>
      </c>
      <c r="AE7525" t="s">
        <v>777</v>
      </c>
      <c r="AF7525" t="s">
        <v>777</v>
      </c>
      <c r="AG7525" t="s">
        <v>777</v>
      </c>
      <c r="AH7525" t="s">
        <v>777</v>
      </c>
      <c r="AI7525" t="s">
        <v>777</v>
      </c>
    </row>
    <row r="7526" spans="3:35">
      <c r="C7526" s="14" t="s">
        <v>1007</v>
      </c>
      <c r="D7526" t="s">
        <v>777</v>
      </c>
      <c r="E7526" t="s">
        <v>777</v>
      </c>
      <c r="F7526" t="s">
        <v>777</v>
      </c>
      <c r="G7526" t="s">
        <v>777</v>
      </c>
      <c r="H7526" t="s">
        <v>777</v>
      </c>
      <c r="I7526" t="s">
        <v>777</v>
      </c>
      <c r="J7526" t="s">
        <v>777</v>
      </c>
      <c r="K7526" t="s">
        <v>777</v>
      </c>
      <c r="L7526" t="s">
        <v>777</v>
      </c>
      <c r="M7526" t="s">
        <v>777</v>
      </c>
      <c r="N7526" t="s">
        <v>777</v>
      </c>
      <c r="O7526" t="s">
        <v>777</v>
      </c>
      <c r="P7526" t="s">
        <v>777</v>
      </c>
      <c r="Q7526" t="s">
        <v>777</v>
      </c>
      <c r="R7526" t="s">
        <v>777</v>
      </c>
      <c r="S7526" t="s">
        <v>777</v>
      </c>
      <c r="T7526" t="s">
        <v>777</v>
      </c>
      <c r="U7526" t="s">
        <v>777</v>
      </c>
      <c r="V7526" t="s">
        <v>777</v>
      </c>
      <c r="W7526" t="s">
        <v>777</v>
      </c>
      <c r="X7526" t="s">
        <v>777</v>
      </c>
      <c r="Y7526" t="s">
        <v>777</v>
      </c>
      <c r="Z7526" t="s">
        <v>777</v>
      </c>
      <c r="AA7526" t="s">
        <v>777</v>
      </c>
      <c r="AB7526" t="s">
        <v>777</v>
      </c>
      <c r="AC7526" t="s">
        <v>777</v>
      </c>
      <c r="AD7526" t="s">
        <v>777</v>
      </c>
      <c r="AE7526" t="s">
        <v>777</v>
      </c>
      <c r="AF7526" t="s">
        <v>777</v>
      </c>
      <c r="AG7526" t="s">
        <v>777</v>
      </c>
      <c r="AH7526" t="s">
        <v>777</v>
      </c>
      <c r="AI7526" t="s">
        <v>777</v>
      </c>
    </row>
    <row r="7527" spans="3:35">
      <c r="C7527" s="14" t="s">
        <v>1008</v>
      </c>
      <c r="D7527" t="s">
        <v>777</v>
      </c>
      <c r="E7527" t="s">
        <v>777</v>
      </c>
      <c r="F7527" t="s">
        <v>777</v>
      </c>
      <c r="G7527" t="s">
        <v>777</v>
      </c>
      <c r="H7527" t="s">
        <v>777</v>
      </c>
      <c r="I7527" t="s">
        <v>777</v>
      </c>
      <c r="J7527" t="s">
        <v>777</v>
      </c>
      <c r="K7527" t="s">
        <v>777</v>
      </c>
      <c r="L7527" t="s">
        <v>777</v>
      </c>
      <c r="M7527" t="s">
        <v>777</v>
      </c>
      <c r="N7527" t="s">
        <v>777</v>
      </c>
      <c r="O7527" t="s">
        <v>777</v>
      </c>
      <c r="P7527" t="s">
        <v>777</v>
      </c>
      <c r="Q7527" t="s">
        <v>777</v>
      </c>
      <c r="R7527" t="s">
        <v>777</v>
      </c>
      <c r="S7527" t="s">
        <v>777</v>
      </c>
      <c r="T7527" t="s">
        <v>777</v>
      </c>
      <c r="U7527" t="s">
        <v>777</v>
      </c>
      <c r="V7527" t="s">
        <v>777</v>
      </c>
      <c r="W7527" t="s">
        <v>777</v>
      </c>
      <c r="X7527" t="s">
        <v>777</v>
      </c>
      <c r="Y7527" t="s">
        <v>777</v>
      </c>
      <c r="Z7527" t="s">
        <v>777</v>
      </c>
      <c r="AA7527" t="s">
        <v>777</v>
      </c>
      <c r="AB7527" t="s">
        <v>777</v>
      </c>
      <c r="AC7527" t="s">
        <v>777</v>
      </c>
      <c r="AD7527" t="s">
        <v>777</v>
      </c>
      <c r="AE7527" t="s">
        <v>777</v>
      </c>
      <c r="AF7527" t="s">
        <v>777</v>
      </c>
      <c r="AG7527" t="s">
        <v>777</v>
      </c>
      <c r="AH7527" t="s">
        <v>777</v>
      </c>
      <c r="AI7527" t="s">
        <v>777</v>
      </c>
    </row>
    <row r="7528" spans="3:35">
      <c r="C7528" s="14" t="s">
        <v>93</v>
      </c>
      <c r="D7528" t="s">
        <v>777</v>
      </c>
      <c r="E7528" t="s">
        <v>777</v>
      </c>
      <c r="F7528" t="s">
        <v>777</v>
      </c>
      <c r="G7528" t="s">
        <v>777</v>
      </c>
      <c r="H7528" t="s">
        <v>777</v>
      </c>
      <c r="I7528" t="s">
        <v>777</v>
      </c>
      <c r="J7528" t="s">
        <v>777</v>
      </c>
      <c r="K7528" t="s">
        <v>777</v>
      </c>
      <c r="L7528" t="s">
        <v>777</v>
      </c>
      <c r="M7528" t="s">
        <v>777</v>
      </c>
      <c r="N7528" t="s">
        <v>777</v>
      </c>
      <c r="O7528" t="s">
        <v>777</v>
      </c>
      <c r="P7528" t="s">
        <v>777</v>
      </c>
      <c r="Q7528" t="s">
        <v>777</v>
      </c>
      <c r="R7528" t="s">
        <v>777</v>
      </c>
      <c r="S7528" t="s">
        <v>777</v>
      </c>
      <c r="T7528" t="s">
        <v>777</v>
      </c>
      <c r="U7528" t="s">
        <v>777</v>
      </c>
      <c r="V7528" t="s">
        <v>777</v>
      </c>
      <c r="W7528" t="s">
        <v>777</v>
      </c>
      <c r="X7528" t="s">
        <v>777</v>
      </c>
      <c r="Y7528" t="s">
        <v>777</v>
      </c>
      <c r="Z7528" t="s">
        <v>777</v>
      </c>
      <c r="AA7528" t="s">
        <v>777</v>
      </c>
      <c r="AB7528" t="s">
        <v>777</v>
      </c>
      <c r="AC7528" t="s">
        <v>777</v>
      </c>
      <c r="AD7528" t="s">
        <v>777</v>
      </c>
      <c r="AE7528" t="s">
        <v>777</v>
      </c>
      <c r="AF7528" t="s">
        <v>777</v>
      </c>
      <c r="AG7528" t="s">
        <v>777</v>
      </c>
      <c r="AH7528" t="s">
        <v>777</v>
      </c>
      <c r="AI7528" t="s">
        <v>777</v>
      </c>
    </row>
    <row r="7529" spans="3:35">
      <c r="C7529" s="14" t="s">
        <v>1011</v>
      </c>
      <c r="D7529" t="s">
        <v>777</v>
      </c>
      <c r="E7529" t="s">
        <v>777</v>
      </c>
      <c r="F7529" t="s">
        <v>777</v>
      </c>
      <c r="G7529" t="s">
        <v>777</v>
      </c>
      <c r="H7529" t="s">
        <v>777</v>
      </c>
      <c r="I7529" t="s">
        <v>777</v>
      </c>
      <c r="J7529" t="s">
        <v>777</v>
      </c>
      <c r="K7529" t="s">
        <v>777</v>
      </c>
      <c r="L7529" t="s">
        <v>777</v>
      </c>
      <c r="M7529" t="s">
        <v>777</v>
      </c>
      <c r="N7529" t="s">
        <v>777</v>
      </c>
      <c r="O7529" t="s">
        <v>777</v>
      </c>
      <c r="P7529" t="s">
        <v>777</v>
      </c>
      <c r="Q7529" t="s">
        <v>777</v>
      </c>
      <c r="R7529" t="s">
        <v>777</v>
      </c>
      <c r="S7529" t="s">
        <v>777</v>
      </c>
      <c r="T7529" t="s">
        <v>777</v>
      </c>
      <c r="U7529" t="s">
        <v>777</v>
      </c>
      <c r="V7529" t="s">
        <v>777</v>
      </c>
      <c r="W7529" t="s">
        <v>777</v>
      </c>
      <c r="X7529" t="s">
        <v>777</v>
      </c>
      <c r="Y7529" t="s">
        <v>777</v>
      </c>
      <c r="Z7529" t="s">
        <v>777</v>
      </c>
      <c r="AA7529" t="s">
        <v>777</v>
      </c>
      <c r="AB7529" t="s">
        <v>777</v>
      </c>
      <c r="AC7529" t="s">
        <v>777</v>
      </c>
      <c r="AD7529" t="s">
        <v>777</v>
      </c>
      <c r="AE7529" t="s">
        <v>777</v>
      </c>
      <c r="AF7529" t="s">
        <v>777</v>
      </c>
      <c r="AG7529" t="s">
        <v>777</v>
      </c>
      <c r="AH7529" t="s">
        <v>777</v>
      </c>
      <c r="AI7529" t="s">
        <v>777</v>
      </c>
    </row>
    <row r="7530" spans="3:35">
      <c r="C7530" s="14" t="s">
        <v>107</v>
      </c>
      <c r="D7530" t="s">
        <v>777</v>
      </c>
      <c r="E7530" t="s">
        <v>777</v>
      </c>
      <c r="F7530" t="s">
        <v>777</v>
      </c>
      <c r="G7530" t="s">
        <v>777</v>
      </c>
      <c r="H7530" t="s">
        <v>777</v>
      </c>
      <c r="I7530" t="s">
        <v>777</v>
      </c>
      <c r="J7530" t="s">
        <v>777</v>
      </c>
      <c r="K7530" t="s">
        <v>777</v>
      </c>
      <c r="L7530" t="s">
        <v>777</v>
      </c>
      <c r="M7530" t="s">
        <v>777</v>
      </c>
      <c r="N7530" t="s">
        <v>777</v>
      </c>
      <c r="O7530" t="s">
        <v>777</v>
      </c>
      <c r="P7530" t="s">
        <v>777</v>
      </c>
      <c r="Q7530" t="s">
        <v>777</v>
      </c>
      <c r="R7530" t="s">
        <v>777</v>
      </c>
      <c r="S7530" t="s">
        <v>777</v>
      </c>
      <c r="T7530" t="s">
        <v>777</v>
      </c>
      <c r="U7530" t="s">
        <v>777</v>
      </c>
      <c r="V7530" t="s">
        <v>777</v>
      </c>
      <c r="W7530" t="s">
        <v>777</v>
      </c>
      <c r="X7530" t="s">
        <v>777</v>
      </c>
      <c r="Y7530" t="s">
        <v>777</v>
      </c>
      <c r="Z7530" t="s">
        <v>777</v>
      </c>
      <c r="AA7530" t="s">
        <v>777</v>
      </c>
      <c r="AB7530" t="s">
        <v>777</v>
      </c>
      <c r="AC7530" t="s">
        <v>777</v>
      </c>
      <c r="AD7530" t="s">
        <v>777</v>
      </c>
      <c r="AE7530" t="s">
        <v>777</v>
      </c>
      <c r="AF7530" t="s">
        <v>777</v>
      </c>
      <c r="AG7530" t="s">
        <v>777</v>
      </c>
      <c r="AH7530" t="s">
        <v>777</v>
      </c>
      <c r="AI7530" t="s">
        <v>777</v>
      </c>
    </row>
    <row r="7531" spans="3:35">
      <c r="C7531" s="14" t="s">
        <v>152</v>
      </c>
      <c r="D7531" t="s">
        <v>777</v>
      </c>
      <c r="E7531" t="s">
        <v>777</v>
      </c>
      <c r="F7531" t="s">
        <v>777</v>
      </c>
      <c r="G7531" t="s">
        <v>777</v>
      </c>
      <c r="H7531" t="s">
        <v>777</v>
      </c>
      <c r="I7531" t="s">
        <v>777</v>
      </c>
      <c r="J7531" t="s">
        <v>777</v>
      </c>
      <c r="K7531" t="s">
        <v>777</v>
      </c>
      <c r="L7531" t="s">
        <v>777</v>
      </c>
      <c r="M7531" t="s">
        <v>777</v>
      </c>
      <c r="N7531" t="s">
        <v>777</v>
      </c>
      <c r="O7531" t="s">
        <v>777</v>
      </c>
      <c r="P7531" t="s">
        <v>777</v>
      </c>
      <c r="Q7531" t="s">
        <v>777</v>
      </c>
      <c r="R7531" t="s">
        <v>777</v>
      </c>
      <c r="S7531" t="s">
        <v>777</v>
      </c>
      <c r="T7531" t="s">
        <v>777</v>
      </c>
      <c r="U7531" t="s">
        <v>777</v>
      </c>
      <c r="V7531" t="s">
        <v>777</v>
      </c>
      <c r="W7531" t="s">
        <v>777</v>
      </c>
      <c r="X7531" t="s">
        <v>777</v>
      </c>
      <c r="Y7531" t="s">
        <v>777</v>
      </c>
      <c r="Z7531" t="s">
        <v>777</v>
      </c>
      <c r="AA7531" t="s">
        <v>777</v>
      </c>
      <c r="AB7531" t="s">
        <v>777</v>
      </c>
      <c r="AC7531" t="s">
        <v>777</v>
      </c>
      <c r="AD7531" t="s">
        <v>777</v>
      </c>
      <c r="AE7531" t="s">
        <v>777</v>
      </c>
      <c r="AF7531" t="s">
        <v>777</v>
      </c>
      <c r="AG7531" t="s">
        <v>777</v>
      </c>
      <c r="AH7531" t="s">
        <v>777</v>
      </c>
      <c r="AI7531" t="s">
        <v>777</v>
      </c>
    </row>
    <row r="7532" spans="3:35">
      <c r="C7532" s="14" t="s">
        <v>1013</v>
      </c>
      <c r="D7532" t="s">
        <v>777</v>
      </c>
      <c r="E7532" t="s">
        <v>777</v>
      </c>
      <c r="F7532" t="s">
        <v>777</v>
      </c>
      <c r="G7532" t="s">
        <v>777</v>
      </c>
      <c r="H7532" t="s">
        <v>777</v>
      </c>
      <c r="I7532" t="s">
        <v>777</v>
      </c>
      <c r="J7532" t="s">
        <v>777</v>
      </c>
      <c r="K7532" t="s">
        <v>777</v>
      </c>
      <c r="L7532" t="s">
        <v>777</v>
      </c>
      <c r="M7532" t="s">
        <v>777</v>
      </c>
      <c r="N7532" t="s">
        <v>777</v>
      </c>
      <c r="O7532" t="s">
        <v>777</v>
      </c>
      <c r="P7532" t="s">
        <v>777</v>
      </c>
      <c r="Q7532" t="s">
        <v>777</v>
      </c>
      <c r="R7532" t="s">
        <v>777</v>
      </c>
      <c r="S7532" t="s">
        <v>777</v>
      </c>
      <c r="T7532" t="s">
        <v>777</v>
      </c>
      <c r="U7532" t="s">
        <v>777</v>
      </c>
      <c r="V7532" t="s">
        <v>777</v>
      </c>
      <c r="W7532" t="s">
        <v>777</v>
      </c>
      <c r="X7532" t="s">
        <v>777</v>
      </c>
      <c r="Y7532" t="s">
        <v>777</v>
      </c>
      <c r="Z7532" t="s">
        <v>777</v>
      </c>
      <c r="AA7532" t="s">
        <v>777</v>
      </c>
      <c r="AB7532" t="s">
        <v>777</v>
      </c>
      <c r="AC7532" t="s">
        <v>777</v>
      </c>
      <c r="AD7532" t="s">
        <v>777</v>
      </c>
      <c r="AE7532" t="s">
        <v>777</v>
      </c>
      <c r="AF7532" t="s">
        <v>777</v>
      </c>
      <c r="AG7532" t="s">
        <v>777</v>
      </c>
      <c r="AH7532" t="s">
        <v>777</v>
      </c>
      <c r="AI7532" t="s">
        <v>777</v>
      </c>
    </row>
    <row r="7533" spans="3:35">
      <c r="C7533" s="14" t="s">
        <v>1017</v>
      </c>
      <c r="D7533" t="s">
        <v>777</v>
      </c>
      <c r="E7533" t="s">
        <v>777</v>
      </c>
      <c r="F7533" t="s">
        <v>777</v>
      </c>
      <c r="G7533" t="s">
        <v>777</v>
      </c>
      <c r="H7533" t="s">
        <v>777</v>
      </c>
      <c r="I7533" t="s">
        <v>777</v>
      </c>
      <c r="J7533" t="s">
        <v>777</v>
      </c>
      <c r="K7533" t="s">
        <v>777</v>
      </c>
      <c r="L7533" t="s">
        <v>777</v>
      </c>
      <c r="M7533" t="s">
        <v>777</v>
      </c>
      <c r="N7533" t="s">
        <v>777</v>
      </c>
      <c r="O7533" t="s">
        <v>777</v>
      </c>
      <c r="P7533" t="s">
        <v>777</v>
      </c>
      <c r="Q7533" t="s">
        <v>777</v>
      </c>
      <c r="R7533" t="s">
        <v>777</v>
      </c>
      <c r="S7533" t="s">
        <v>777</v>
      </c>
      <c r="T7533" t="s">
        <v>777</v>
      </c>
      <c r="U7533" t="s">
        <v>777</v>
      </c>
      <c r="V7533" t="s">
        <v>777</v>
      </c>
      <c r="W7533" t="s">
        <v>777</v>
      </c>
      <c r="X7533" t="s">
        <v>777</v>
      </c>
      <c r="Y7533" t="s">
        <v>777</v>
      </c>
      <c r="Z7533" t="s">
        <v>777</v>
      </c>
      <c r="AA7533" t="s">
        <v>777</v>
      </c>
      <c r="AB7533" t="s">
        <v>777</v>
      </c>
      <c r="AC7533" t="s">
        <v>777</v>
      </c>
      <c r="AD7533" t="s">
        <v>777</v>
      </c>
      <c r="AE7533" t="s">
        <v>777</v>
      </c>
      <c r="AF7533" t="s">
        <v>777</v>
      </c>
      <c r="AG7533" t="s">
        <v>777</v>
      </c>
      <c r="AH7533" t="s">
        <v>777</v>
      </c>
      <c r="AI7533" t="s">
        <v>777</v>
      </c>
    </row>
    <row r="7534" spans="3:35">
      <c r="C7534" s="14" t="s">
        <v>1019</v>
      </c>
      <c r="D7534" t="s">
        <v>777</v>
      </c>
      <c r="E7534" t="s">
        <v>777</v>
      </c>
      <c r="F7534" t="s">
        <v>777</v>
      </c>
      <c r="G7534" t="s">
        <v>777</v>
      </c>
      <c r="H7534" t="s">
        <v>777</v>
      </c>
      <c r="I7534" t="s">
        <v>777</v>
      </c>
      <c r="J7534" t="s">
        <v>777</v>
      </c>
      <c r="K7534" t="s">
        <v>777</v>
      </c>
      <c r="L7534" t="s">
        <v>777</v>
      </c>
      <c r="M7534" t="s">
        <v>777</v>
      </c>
      <c r="N7534" t="s">
        <v>777</v>
      </c>
      <c r="O7534" t="s">
        <v>777</v>
      </c>
      <c r="P7534" t="s">
        <v>777</v>
      </c>
      <c r="Q7534" t="s">
        <v>777</v>
      </c>
      <c r="R7534" t="s">
        <v>777</v>
      </c>
      <c r="S7534" t="s">
        <v>777</v>
      </c>
      <c r="T7534" t="s">
        <v>777</v>
      </c>
      <c r="U7534" t="s">
        <v>777</v>
      </c>
      <c r="V7534" t="s">
        <v>777</v>
      </c>
      <c r="W7534" t="s">
        <v>777</v>
      </c>
      <c r="X7534" t="s">
        <v>777</v>
      </c>
      <c r="Y7534" t="s">
        <v>777</v>
      </c>
      <c r="Z7534" t="s">
        <v>777</v>
      </c>
      <c r="AA7534" t="s">
        <v>777</v>
      </c>
      <c r="AB7534" t="s">
        <v>777</v>
      </c>
      <c r="AC7534" t="s">
        <v>777</v>
      </c>
      <c r="AD7534" t="s">
        <v>777</v>
      </c>
      <c r="AE7534" t="s">
        <v>777</v>
      </c>
      <c r="AF7534" t="s">
        <v>777</v>
      </c>
      <c r="AG7534" t="s">
        <v>777</v>
      </c>
      <c r="AH7534" t="s">
        <v>777</v>
      </c>
      <c r="AI7534" t="s">
        <v>777</v>
      </c>
    </row>
    <row r="7535" spans="3:35">
      <c r="C7535" s="14" t="s">
        <v>1020</v>
      </c>
      <c r="D7535" t="s">
        <v>777</v>
      </c>
      <c r="E7535" t="s">
        <v>777</v>
      </c>
      <c r="F7535" t="s">
        <v>777</v>
      </c>
      <c r="G7535" t="s">
        <v>777</v>
      </c>
      <c r="H7535" t="s">
        <v>777</v>
      </c>
      <c r="I7535" t="s">
        <v>777</v>
      </c>
      <c r="J7535" t="s">
        <v>777</v>
      </c>
      <c r="K7535" t="s">
        <v>777</v>
      </c>
      <c r="L7535" t="s">
        <v>777</v>
      </c>
      <c r="M7535" t="s">
        <v>777</v>
      </c>
      <c r="N7535" t="s">
        <v>777</v>
      </c>
      <c r="O7535" t="s">
        <v>777</v>
      </c>
      <c r="P7535" t="s">
        <v>777</v>
      </c>
      <c r="Q7535" t="s">
        <v>777</v>
      </c>
      <c r="R7535" t="s">
        <v>777</v>
      </c>
      <c r="S7535" t="s">
        <v>777</v>
      </c>
      <c r="T7535" t="s">
        <v>777</v>
      </c>
      <c r="U7535" t="s">
        <v>777</v>
      </c>
      <c r="V7535" t="s">
        <v>777</v>
      </c>
      <c r="W7535" t="s">
        <v>777</v>
      </c>
      <c r="X7535" t="s">
        <v>777</v>
      </c>
      <c r="Y7535" t="s">
        <v>777</v>
      </c>
      <c r="Z7535" t="s">
        <v>777</v>
      </c>
      <c r="AA7535" t="s">
        <v>777</v>
      </c>
      <c r="AB7535" t="s">
        <v>777</v>
      </c>
      <c r="AC7535" t="s">
        <v>777</v>
      </c>
      <c r="AD7535" t="s">
        <v>777</v>
      </c>
      <c r="AE7535" t="s">
        <v>777</v>
      </c>
      <c r="AF7535" t="s">
        <v>777</v>
      </c>
      <c r="AG7535" t="s">
        <v>777</v>
      </c>
      <c r="AH7535" t="s">
        <v>777</v>
      </c>
      <c r="AI7535" t="s">
        <v>777</v>
      </c>
    </row>
    <row r="7536" spans="3:35">
      <c r="C7536" s="14" t="s">
        <v>1022</v>
      </c>
      <c r="D7536" t="s">
        <v>821</v>
      </c>
      <c r="E7536" t="s">
        <v>822</v>
      </c>
      <c r="F7536" t="s">
        <v>823</v>
      </c>
      <c r="G7536" t="s">
        <v>824</v>
      </c>
      <c r="H7536" t="s">
        <v>825</v>
      </c>
      <c r="I7536" t="s">
        <v>826</v>
      </c>
      <c r="J7536" t="s">
        <v>827</v>
      </c>
      <c r="K7536" t="s">
        <v>828</v>
      </c>
      <c r="L7536" t="s">
        <v>829</v>
      </c>
      <c r="M7536" t="s">
        <v>830</v>
      </c>
      <c r="N7536" t="s">
        <v>831</v>
      </c>
      <c r="O7536" t="s">
        <v>832</v>
      </c>
      <c r="P7536" t="s">
        <v>833</v>
      </c>
      <c r="Q7536" t="s">
        <v>834</v>
      </c>
      <c r="R7536" t="s">
        <v>835</v>
      </c>
      <c r="S7536" t="s">
        <v>836</v>
      </c>
      <c r="T7536" t="s">
        <v>837</v>
      </c>
      <c r="U7536" t="s">
        <v>838</v>
      </c>
      <c r="V7536" t="s">
        <v>839</v>
      </c>
      <c r="W7536" t="s">
        <v>833</v>
      </c>
      <c r="X7536" t="s">
        <v>840</v>
      </c>
      <c r="Y7536" t="s">
        <v>841</v>
      </c>
      <c r="Z7536" t="s">
        <v>842</v>
      </c>
      <c r="AA7536" t="s">
        <v>843</v>
      </c>
      <c r="AB7536" t="s">
        <v>844</v>
      </c>
      <c r="AC7536" t="s">
        <v>845</v>
      </c>
      <c r="AD7536" t="s">
        <v>846</v>
      </c>
      <c r="AE7536" t="s">
        <v>847</v>
      </c>
      <c r="AF7536" t="s">
        <v>848</v>
      </c>
      <c r="AG7536" t="s">
        <v>849</v>
      </c>
      <c r="AH7536" t="s">
        <v>850</v>
      </c>
      <c r="AI7536" t="s">
        <v>851</v>
      </c>
    </row>
    <row r="7537" spans="3:35">
      <c r="C7537" s="14" t="s">
        <v>1023</v>
      </c>
      <c r="D7537" t="s">
        <v>821</v>
      </c>
      <c r="E7537" t="s">
        <v>822</v>
      </c>
      <c r="F7537" t="s">
        <v>823</v>
      </c>
      <c r="G7537" t="s">
        <v>824</v>
      </c>
      <c r="H7537" t="s">
        <v>825</v>
      </c>
      <c r="I7537" t="s">
        <v>826</v>
      </c>
      <c r="J7537" t="s">
        <v>827</v>
      </c>
      <c r="K7537" t="s">
        <v>828</v>
      </c>
      <c r="L7537" t="s">
        <v>829</v>
      </c>
      <c r="M7537" t="s">
        <v>830</v>
      </c>
      <c r="N7537" t="s">
        <v>831</v>
      </c>
      <c r="O7537" t="s">
        <v>832</v>
      </c>
      <c r="P7537" t="s">
        <v>833</v>
      </c>
      <c r="Q7537" t="s">
        <v>834</v>
      </c>
      <c r="R7537" t="s">
        <v>835</v>
      </c>
      <c r="S7537" t="s">
        <v>836</v>
      </c>
      <c r="T7537" t="s">
        <v>837</v>
      </c>
      <c r="U7537" t="s">
        <v>838</v>
      </c>
      <c r="V7537" t="s">
        <v>839</v>
      </c>
      <c r="W7537" t="s">
        <v>833</v>
      </c>
      <c r="X7537" t="s">
        <v>840</v>
      </c>
      <c r="Y7537" t="s">
        <v>841</v>
      </c>
      <c r="Z7537" t="s">
        <v>842</v>
      </c>
      <c r="AA7537" t="s">
        <v>843</v>
      </c>
      <c r="AB7537" t="s">
        <v>844</v>
      </c>
      <c r="AC7537" t="s">
        <v>845</v>
      </c>
      <c r="AD7537" t="s">
        <v>846</v>
      </c>
      <c r="AE7537" t="s">
        <v>847</v>
      </c>
      <c r="AF7537" t="s">
        <v>848</v>
      </c>
      <c r="AG7537" t="s">
        <v>849</v>
      </c>
      <c r="AH7537" t="s">
        <v>850</v>
      </c>
      <c r="AI7537" t="s">
        <v>851</v>
      </c>
    </row>
    <row r="7538" spans="3:35">
      <c r="C7538" s="14" t="s">
        <v>126</v>
      </c>
      <c r="D7538" t="s">
        <v>777</v>
      </c>
      <c r="E7538" t="s">
        <v>777</v>
      </c>
      <c r="F7538" t="s">
        <v>777</v>
      </c>
      <c r="G7538" t="s">
        <v>777</v>
      </c>
      <c r="H7538" t="s">
        <v>777</v>
      </c>
      <c r="I7538" t="s">
        <v>777</v>
      </c>
      <c r="J7538" t="s">
        <v>777</v>
      </c>
      <c r="K7538" t="s">
        <v>777</v>
      </c>
      <c r="L7538" t="s">
        <v>777</v>
      </c>
      <c r="M7538" t="s">
        <v>777</v>
      </c>
      <c r="N7538" t="s">
        <v>777</v>
      </c>
      <c r="O7538" t="s">
        <v>777</v>
      </c>
      <c r="P7538" t="s">
        <v>777</v>
      </c>
      <c r="Q7538" t="s">
        <v>777</v>
      </c>
      <c r="R7538" t="s">
        <v>777</v>
      </c>
      <c r="S7538" t="s">
        <v>777</v>
      </c>
      <c r="T7538" t="s">
        <v>777</v>
      </c>
      <c r="U7538" t="s">
        <v>777</v>
      </c>
      <c r="V7538" t="s">
        <v>777</v>
      </c>
      <c r="W7538" t="s">
        <v>777</v>
      </c>
      <c r="X7538" t="s">
        <v>777</v>
      </c>
      <c r="Y7538" t="s">
        <v>777</v>
      </c>
      <c r="Z7538" t="s">
        <v>777</v>
      </c>
      <c r="AA7538" t="s">
        <v>777</v>
      </c>
      <c r="AB7538" t="s">
        <v>777</v>
      </c>
      <c r="AC7538" t="s">
        <v>777</v>
      </c>
      <c r="AD7538" t="s">
        <v>777</v>
      </c>
      <c r="AE7538" t="s">
        <v>777</v>
      </c>
      <c r="AF7538" t="s">
        <v>777</v>
      </c>
      <c r="AG7538" t="s">
        <v>777</v>
      </c>
      <c r="AH7538" t="s">
        <v>777</v>
      </c>
      <c r="AI7538" t="s">
        <v>777</v>
      </c>
    </row>
    <row r="7539" spans="3:35">
      <c r="C7539" s="14" t="s">
        <v>1031</v>
      </c>
      <c r="D7539" t="s">
        <v>777</v>
      </c>
      <c r="E7539" t="s">
        <v>777</v>
      </c>
      <c r="F7539" t="s">
        <v>777</v>
      </c>
      <c r="G7539" t="s">
        <v>777</v>
      </c>
      <c r="H7539" t="s">
        <v>777</v>
      </c>
      <c r="I7539" t="s">
        <v>777</v>
      </c>
      <c r="J7539" t="s">
        <v>777</v>
      </c>
      <c r="K7539" t="s">
        <v>777</v>
      </c>
      <c r="L7539" t="s">
        <v>777</v>
      </c>
      <c r="M7539" t="s">
        <v>777</v>
      </c>
      <c r="N7539" t="s">
        <v>777</v>
      </c>
      <c r="O7539" t="s">
        <v>777</v>
      </c>
      <c r="P7539" t="s">
        <v>777</v>
      </c>
      <c r="Q7539" t="s">
        <v>777</v>
      </c>
      <c r="R7539" t="s">
        <v>777</v>
      </c>
      <c r="S7539" t="s">
        <v>777</v>
      </c>
      <c r="T7539" t="s">
        <v>777</v>
      </c>
      <c r="U7539" t="s">
        <v>777</v>
      </c>
      <c r="V7539" t="s">
        <v>777</v>
      </c>
      <c r="W7539" t="s">
        <v>777</v>
      </c>
      <c r="X7539" t="s">
        <v>777</v>
      </c>
      <c r="Y7539" t="s">
        <v>777</v>
      </c>
      <c r="Z7539" t="s">
        <v>777</v>
      </c>
      <c r="AA7539" t="s">
        <v>777</v>
      </c>
      <c r="AB7539" t="s">
        <v>777</v>
      </c>
      <c r="AC7539" t="s">
        <v>777</v>
      </c>
      <c r="AD7539" t="s">
        <v>777</v>
      </c>
      <c r="AE7539" t="s">
        <v>777</v>
      </c>
      <c r="AF7539" t="s">
        <v>777</v>
      </c>
      <c r="AG7539" t="s">
        <v>777</v>
      </c>
      <c r="AH7539" t="s">
        <v>777</v>
      </c>
      <c r="AI7539" t="s">
        <v>777</v>
      </c>
    </row>
    <row r="7540" spans="3:35">
      <c r="C7540" s="14" t="s">
        <v>1032</v>
      </c>
      <c r="D7540" t="s">
        <v>777</v>
      </c>
      <c r="E7540" t="s">
        <v>777</v>
      </c>
      <c r="F7540" t="s">
        <v>777</v>
      </c>
      <c r="G7540" t="s">
        <v>777</v>
      </c>
      <c r="H7540" t="s">
        <v>777</v>
      </c>
      <c r="I7540" t="s">
        <v>777</v>
      </c>
      <c r="J7540" t="s">
        <v>777</v>
      </c>
      <c r="K7540" t="s">
        <v>777</v>
      </c>
      <c r="L7540" t="s">
        <v>777</v>
      </c>
      <c r="M7540" t="s">
        <v>777</v>
      </c>
      <c r="N7540" t="s">
        <v>777</v>
      </c>
      <c r="O7540" t="s">
        <v>777</v>
      </c>
      <c r="P7540" t="s">
        <v>777</v>
      </c>
      <c r="Q7540" t="s">
        <v>777</v>
      </c>
      <c r="R7540" t="s">
        <v>777</v>
      </c>
      <c r="S7540" t="s">
        <v>777</v>
      </c>
      <c r="T7540" t="s">
        <v>777</v>
      </c>
      <c r="U7540" t="s">
        <v>777</v>
      </c>
      <c r="V7540" t="s">
        <v>777</v>
      </c>
      <c r="W7540" t="s">
        <v>777</v>
      </c>
      <c r="X7540" t="s">
        <v>777</v>
      </c>
      <c r="Y7540" t="s">
        <v>777</v>
      </c>
      <c r="Z7540" t="s">
        <v>777</v>
      </c>
      <c r="AA7540" t="s">
        <v>777</v>
      </c>
      <c r="AB7540" t="s">
        <v>777</v>
      </c>
      <c r="AC7540" t="s">
        <v>777</v>
      </c>
      <c r="AD7540" t="s">
        <v>777</v>
      </c>
      <c r="AE7540" t="s">
        <v>777</v>
      </c>
      <c r="AF7540" t="s">
        <v>777</v>
      </c>
      <c r="AG7540" t="s">
        <v>777</v>
      </c>
      <c r="AH7540" t="s">
        <v>777</v>
      </c>
      <c r="AI7540" t="s">
        <v>777</v>
      </c>
    </row>
    <row r="7541" spans="3:35">
      <c r="C7541" s="14" t="s">
        <v>269</v>
      </c>
      <c r="D7541" t="s">
        <v>777</v>
      </c>
      <c r="E7541" t="s">
        <v>777</v>
      </c>
      <c r="F7541" t="s">
        <v>777</v>
      </c>
      <c r="G7541" t="s">
        <v>777</v>
      </c>
      <c r="H7541" t="s">
        <v>777</v>
      </c>
      <c r="I7541" t="s">
        <v>777</v>
      </c>
      <c r="J7541" t="s">
        <v>777</v>
      </c>
      <c r="K7541" t="s">
        <v>777</v>
      </c>
      <c r="L7541" t="s">
        <v>777</v>
      </c>
      <c r="M7541" t="s">
        <v>777</v>
      </c>
      <c r="N7541" t="s">
        <v>777</v>
      </c>
      <c r="O7541" t="s">
        <v>777</v>
      </c>
      <c r="P7541" t="s">
        <v>777</v>
      </c>
      <c r="Q7541" t="s">
        <v>777</v>
      </c>
      <c r="R7541" t="s">
        <v>777</v>
      </c>
      <c r="S7541" t="s">
        <v>777</v>
      </c>
      <c r="T7541" t="s">
        <v>777</v>
      </c>
      <c r="U7541" t="s">
        <v>777</v>
      </c>
      <c r="V7541" t="s">
        <v>777</v>
      </c>
      <c r="W7541" t="s">
        <v>777</v>
      </c>
      <c r="X7541" t="s">
        <v>777</v>
      </c>
      <c r="Y7541" t="s">
        <v>777</v>
      </c>
      <c r="Z7541" t="s">
        <v>777</v>
      </c>
      <c r="AA7541" t="s">
        <v>777</v>
      </c>
      <c r="AB7541" t="s">
        <v>777</v>
      </c>
      <c r="AC7541" t="s">
        <v>777</v>
      </c>
      <c r="AD7541" t="s">
        <v>777</v>
      </c>
      <c r="AE7541" t="s">
        <v>777</v>
      </c>
      <c r="AF7541" t="s">
        <v>777</v>
      </c>
      <c r="AG7541" t="s">
        <v>777</v>
      </c>
      <c r="AH7541" t="s">
        <v>777</v>
      </c>
      <c r="AI7541" t="s">
        <v>777</v>
      </c>
    </row>
    <row r="7542" spans="3:35">
      <c r="C7542" s="14" t="s">
        <v>1036</v>
      </c>
      <c r="D7542" t="s">
        <v>821</v>
      </c>
      <c r="E7542" t="s">
        <v>822</v>
      </c>
      <c r="F7542" t="s">
        <v>823</v>
      </c>
      <c r="G7542" t="s">
        <v>824</v>
      </c>
      <c r="H7542" t="s">
        <v>825</v>
      </c>
      <c r="I7542" t="s">
        <v>826</v>
      </c>
      <c r="J7542" t="s">
        <v>827</v>
      </c>
      <c r="K7542" t="s">
        <v>828</v>
      </c>
      <c r="L7542" t="s">
        <v>829</v>
      </c>
      <c r="M7542" t="s">
        <v>830</v>
      </c>
      <c r="N7542" t="s">
        <v>831</v>
      </c>
      <c r="O7542" t="s">
        <v>832</v>
      </c>
      <c r="P7542" t="s">
        <v>833</v>
      </c>
      <c r="Q7542" t="s">
        <v>834</v>
      </c>
      <c r="R7542" t="s">
        <v>835</v>
      </c>
      <c r="S7542" t="s">
        <v>836</v>
      </c>
      <c r="T7542" t="s">
        <v>837</v>
      </c>
      <c r="U7542" t="s">
        <v>838</v>
      </c>
      <c r="V7542" t="s">
        <v>839</v>
      </c>
      <c r="W7542" t="s">
        <v>833</v>
      </c>
      <c r="X7542" t="s">
        <v>840</v>
      </c>
      <c r="Y7542" t="s">
        <v>841</v>
      </c>
      <c r="Z7542" t="s">
        <v>842</v>
      </c>
      <c r="AA7542" t="s">
        <v>843</v>
      </c>
      <c r="AB7542" t="s">
        <v>844</v>
      </c>
      <c r="AC7542" t="s">
        <v>845</v>
      </c>
      <c r="AD7542" t="s">
        <v>846</v>
      </c>
      <c r="AE7542" t="s">
        <v>847</v>
      </c>
      <c r="AF7542" t="s">
        <v>848</v>
      </c>
      <c r="AG7542" t="s">
        <v>849</v>
      </c>
      <c r="AH7542" t="s">
        <v>850</v>
      </c>
      <c r="AI7542" t="s">
        <v>851</v>
      </c>
    </row>
    <row r="7543" spans="3:35">
      <c r="C7543" s="14" t="s">
        <v>1037</v>
      </c>
      <c r="D7543" t="s">
        <v>821</v>
      </c>
      <c r="E7543" t="s">
        <v>822</v>
      </c>
      <c r="F7543" t="s">
        <v>823</v>
      </c>
      <c r="G7543" t="s">
        <v>824</v>
      </c>
      <c r="H7543" t="s">
        <v>825</v>
      </c>
      <c r="I7543" t="s">
        <v>826</v>
      </c>
      <c r="J7543" t="s">
        <v>827</v>
      </c>
      <c r="K7543" t="s">
        <v>828</v>
      </c>
      <c r="L7543" t="s">
        <v>829</v>
      </c>
      <c r="M7543" t="s">
        <v>830</v>
      </c>
      <c r="N7543" t="s">
        <v>831</v>
      </c>
      <c r="O7543" t="s">
        <v>832</v>
      </c>
      <c r="P7543" t="s">
        <v>833</v>
      </c>
      <c r="Q7543" t="s">
        <v>834</v>
      </c>
      <c r="R7543" t="s">
        <v>835</v>
      </c>
      <c r="S7543" t="s">
        <v>836</v>
      </c>
      <c r="T7543" t="s">
        <v>837</v>
      </c>
      <c r="U7543" t="s">
        <v>838</v>
      </c>
      <c r="V7543" t="s">
        <v>839</v>
      </c>
      <c r="W7543" t="s">
        <v>833</v>
      </c>
      <c r="X7543" t="s">
        <v>840</v>
      </c>
      <c r="Y7543" t="s">
        <v>841</v>
      </c>
      <c r="Z7543" t="s">
        <v>842</v>
      </c>
      <c r="AA7543" t="s">
        <v>843</v>
      </c>
      <c r="AB7543" t="s">
        <v>844</v>
      </c>
      <c r="AC7543" t="s">
        <v>845</v>
      </c>
      <c r="AD7543" t="s">
        <v>846</v>
      </c>
      <c r="AE7543" t="s">
        <v>847</v>
      </c>
      <c r="AF7543" t="s">
        <v>848</v>
      </c>
      <c r="AG7543" t="s">
        <v>849</v>
      </c>
      <c r="AH7543" t="s">
        <v>850</v>
      </c>
      <c r="AI7543" t="s">
        <v>851</v>
      </c>
    </row>
    <row r="7544" spans="3:35">
      <c r="C7544" s="14" t="s">
        <v>1038</v>
      </c>
      <c r="D7544" t="s">
        <v>777</v>
      </c>
      <c r="E7544" t="s">
        <v>777</v>
      </c>
      <c r="F7544" t="s">
        <v>777</v>
      </c>
      <c r="G7544" t="s">
        <v>777</v>
      </c>
      <c r="H7544" t="s">
        <v>777</v>
      </c>
      <c r="I7544" t="s">
        <v>777</v>
      </c>
      <c r="J7544" t="s">
        <v>777</v>
      </c>
      <c r="K7544" t="s">
        <v>777</v>
      </c>
      <c r="L7544" t="s">
        <v>777</v>
      </c>
      <c r="M7544" t="s">
        <v>777</v>
      </c>
      <c r="N7544" t="s">
        <v>777</v>
      </c>
      <c r="O7544" t="s">
        <v>777</v>
      </c>
      <c r="P7544" t="s">
        <v>777</v>
      </c>
      <c r="Q7544" t="s">
        <v>777</v>
      </c>
      <c r="R7544" t="s">
        <v>777</v>
      </c>
      <c r="S7544" t="s">
        <v>777</v>
      </c>
      <c r="T7544" t="s">
        <v>777</v>
      </c>
      <c r="U7544" t="s">
        <v>777</v>
      </c>
      <c r="V7544" t="s">
        <v>777</v>
      </c>
      <c r="W7544" t="s">
        <v>777</v>
      </c>
      <c r="X7544" t="s">
        <v>777</v>
      </c>
      <c r="Y7544" t="s">
        <v>777</v>
      </c>
      <c r="Z7544" t="s">
        <v>777</v>
      </c>
      <c r="AA7544" t="s">
        <v>777</v>
      </c>
      <c r="AB7544" t="s">
        <v>777</v>
      </c>
      <c r="AC7544" t="s">
        <v>777</v>
      </c>
      <c r="AD7544" t="s">
        <v>777</v>
      </c>
      <c r="AE7544" t="s">
        <v>777</v>
      </c>
      <c r="AF7544" t="s">
        <v>777</v>
      </c>
      <c r="AG7544" t="s">
        <v>777</v>
      </c>
      <c r="AH7544" t="s">
        <v>777</v>
      </c>
      <c r="AI7544" t="s">
        <v>777</v>
      </c>
    </row>
    <row r="7545" spans="3:35">
      <c r="C7545" s="14" t="s">
        <v>1039</v>
      </c>
      <c r="D7545" t="s">
        <v>777</v>
      </c>
      <c r="E7545" t="s">
        <v>777</v>
      </c>
      <c r="F7545" t="s">
        <v>777</v>
      </c>
      <c r="G7545" t="s">
        <v>777</v>
      </c>
      <c r="H7545" t="s">
        <v>777</v>
      </c>
      <c r="I7545" t="s">
        <v>777</v>
      </c>
      <c r="J7545" t="s">
        <v>777</v>
      </c>
      <c r="K7545" t="s">
        <v>777</v>
      </c>
      <c r="L7545" t="s">
        <v>777</v>
      </c>
      <c r="M7545" t="s">
        <v>777</v>
      </c>
      <c r="N7545" t="s">
        <v>777</v>
      </c>
      <c r="O7545" t="s">
        <v>777</v>
      </c>
      <c r="P7545" t="s">
        <v>777</v>
      </c>
      <c r="Q7545" t="s">
        <v>777</v>
      </c>
      <c r="R7545" t="s">
        <v>777</v>
      </c>
      <c r="S7545" t="s">
        <v>777</v>
      </c>
      <c r="T7545" t="s">
        <v>777</v>
      </c>
      <c r="U7545" t="s">
        <v>777</v>
      </c>
      <c r="V7545" t="s">
        <v>777</v>
      </c>
      <c r="W7545" t="s">
        <v>777</v>
      </c>
      <c r="X7545" t="s">
        <v>777</v>
      </c>
      <c r="Y7545" t="s">
        <v>777</v>
      </c>
      <c r="Z7545" t="s">
        <v>777</v>
      </c>
      <c r="AA7545" t="s">
        <v>777</v>
      </c>
      <c r="AB7545" t="s">
        <v>777</v>
      </c>
      <c r="AC7545" t="s">
        <v>777</v>
      </c>
      <c r="AD7545" t="s">
        <v>777</v>
      </c>
      <c r="AE7545" t="s">
        <v>777</v>
      </c>
      <c r="AF7545" t="s">
        <v>777</v>
      </c>
      <c r="AG7545" t="s">
        <v>777</v>
      </c>
      <c r="AH7545" t="s">
        <v>777</v>
      </c>
      <c r="AI7545" t="s">
        <v>777</v>
      </c>
    </row>
    <row r="7546" spans="3:35">
      <c r="C7546" s="14" t="s">
        <v>1045</v>
      </c>
      <c r="D7546" t="s">
        <v>777</v>
      </c>
      <c r="E7546" t="s">
        <v>777</v>
      </c>
      <c r="F7546" t="s">
        <v>777</v>
      </c>
      <c r="G7546" t="s">
        <v>777</v>
      </c>
      <c r="H7546" t="s">
        <v>777</v>
      </c>
      <c r="I7546" t="s">
        <v>777</v>
      </c>
      <c r="J7546" t="s">
        <v>777</v>
      </c>
      <c r="K7546" t="s">
        <v>777</v>
      </c>
      <c r="L7546" t="s">
        <v>777</v>
      </c>
      <c r="M7546" t="s">
        <v>777</v>
      </c>
      <c r="N7546" t="s">
        <v>777</v>
      </c>
      <c r="O7546" t="s">
        <v>777</v>
      </c>
      <c r="P7546" t="s">
        <v>777</v>
      </c>
      <c r="Q7546" t="s">
        <v>777</v>
      </c>
      <c r="R7546" t="s">
        <v>777</v>
      </c>
      <c r="S7546" t="s">
        <v>777</v>
      </c>
      <c r="T7546" t="s">
        <v>777</v>
      </c>
      <c r="U7546" t="s">
        <v>777</v>
      </c>
      <c r="V7546" t="s">
        <v>777</v>
      </c>
      <c r="W7546" t="s">
        <v>777</v>
      </c>
      <c r="X7546" t="s">
        <v>777</v>
      </c>
      <c r="Y7546" t="s">
        <v>777</v>
      </c>
      <c r="Z7546" t="s">
        <v>777</v>
      </c>
      <c r="AA7546" t="s">
        <v>777</v>
      </c>
      <c r="AB7546" t="s">
        <v>777</v>
      </c>
      <c r="AC7546" t="s">
        <v>777</v>
      </c>
      <c r="AD7546" t="s">
        <v>777</v>
      </c>
      <c r="AE7546" t="s">
        <v>777</v>
      </c>
      <c r="AF7546" t="s">
        <v>777</v>
      </c>
      <c r="AG7546" t="s">
        <v>777</v>
      </c>
      <c r="AH7546" t="s">
        <v>777</v>
      </c>
      <c r="AI7546" t="s">
        <v>777</v>
      </c>
    </row>
    <row r="7547" spans="3:35">
      <c r="C7547" s="14" t="s">
        <v>1046</v>
      </c>
      <c r="D7547" t="s">
        <v>777</v>
      </c>
      <c r="E7547" t="s">
        <v>777</v>
      </c>
      <c r="F7547" t="s">
        <v>777</v>
      </c>
      <c r="G7547" t="s">
        <v>777</v>
      </c>
      <c r="H7547" t="s">
        <v>777</v>
      </c>
      <c r="I7547" t="s">
        <v>777</v>
      </c>
      <c r="J7547" t="s">
        <v>777</v>
      </c>
      <c r="K7547" t="s">
        <v>777</v>
      </c>
      <c r="L7547" t="s">
        <v>777</v>
      </c>
      <c r="M7547" t="s">
        <v>777</v>
      </c>
      <c r="N7547" t="s">
        <v>777</v>
      </c>
      <c r="O7547" t="s">
        <v>777</v>
      </c>
      <c r="P7547" t="s">
        <v>777</v>
      </c>
      <c r="Q7547" t="s">
        <v>777</v>
      </c>
      <c r="R7547" t="s">
        <v>777</v>
      </c>
      <c r="S7547" t="s">
        <v>777</v>
      </c>
      <c r="T7547" t="s">
        <v>777</v>
      </c>
      <c r="U7547" t="s">
        <v>777</v>
      </c>
      <c r="V7547" t="s">
        <v>777</v>
      </c>
      <c r="W7547" t="s">
        <v>777</v>
      </c>
      <c r="X7547" t="s">
        <v>777</v>
      </c>
      <c r="Y7547" t="s">
        <v>777</v>
      </c>
      <c r="Z7547" t="s">
        <v>777</v>
      </c>
      <c r="AA7547" t="s">
        <v>777</v>
      </c>
      <c r="AB7547" t="s">
        <v>777</v>
      </c>
      <c r="AC7547" t="s">
        <v>777</v>
      </c>
      <c r="AD7547" t="s">
        <v>777</v>
      </c>
      <c r="AE7547" t="s">
        <v>777</v>
      </c>
      <c r="AF7547" t="s">
        <v>777</v>
      </c>
      <c r="AG7547" t="s">
        <v>777</v>
      </c>
      <c r="AH7547" t="s">
        <v>777</v>
      </c>
      <c r="AI7547" t="s">
        <v>777</v>
      </c>
    </row>
    <row r="7548" spans="3:35">
      <c r="C7548" s="14" t="s">
        <v>1047</v>
      </c>
      <c r="D7548" t="s">
        <v>777</v>
      </c>
      <c r="E7548" t="s">
        <v>777</v>
      </c>
      <c r="F7548" t="s">
        <v>777</v>
      </c>
      <c r="G7548" t="s">
        <v>777</v>
      </c>
      <c r="H7548" t="s">
        <v>777</v>
      </c>
      <c r="I7548" t="s">
        <v>777</v>
      </c>
      <c r="J7548" t="s">
        <v>777</v>
      </c>
      <c r="K7548" t="s">
        <v>777</v>
      </c>
      <c r="L7548" t="s">
        <v>777</v>
      </c>
      <c r="M7548" t="s">
        <v>777</v>
      </c>
      <c r="N7548" t="s">
        <v>777</v>
      </c>
      <c r="O7548" t="s">
        <v>777</v>
      </c>
      <c r="P7548" t="s">
        <v>777</v>
      </c>
      <c r="Q7548" t="s">
        <v>777</v>
      </c>
      <c r="R7548" t="s">
        <v>777</v>
      </c>
      <c r="S7548" t="s">
        <v>777</v>
      </c>
      <c r="T7548" t="s">
        <v>777</v>
      </c>
      <c r="U7548" t="s">
        <v>777</v>
      </c>
      <c r="V7548" t="s">
        <v>777</v>
      </c>
      <c r="W7548" t="s">
        <v>777</v>
      </c>
      <c r="X7548" t="s">
        <v>777</v>
      </c>
      <c r="Y7548" t="s">
        <v>777</v>
      </c>
      <c r="Z7548" t="s">
        <v>777</v>
      </c>
      <c r="AA7548" t="s">
        <v>777</v>
      </c>
      <c r="AB7548" t="s">
        <v>777</v>
      </c>
      <c r="AC7548" t="s">
        <v>777</v>
      </c>
      <c r="AD7548" t="s">
        <v>777</v>
      </c>
      <c r="AE7548" t="s">
        <v>777</v>
      </c>
      <c r="AF7548" t="s">
        <v>777</v>
      </c>
      <c r="AG7548" t="s">
        <v>777</v>
      </c>
      <c r="AH7548" t="s">
        <v>777</v>
      </c>
      <c r="AI7548" t="s">
        <v>777</v>
      </c>
    </row>
    <row r="7549" spans="3:35">
      <c r="C7549" s="14" t="s">
        <v>1049</v>
      </c>
      <c r="D7549" t="s">
        <v>821</v>
      </c>
      <c r="E7549" t="s">
        <v>822</v>
      </c>
      <c r="F7549" t="s">
        <v>823</v>
      </c>
      <c r="G7549" t="s">
        <v>824</v>
      </c>
      <c r="H7549" t="s">
        <v>825</v>
      </c>
      <c r="I7549" t="s">
        <v>826</v>
      </c>
      <c r="J7549" t="s">
        <v>827</v>
      </c>
      <c r="K7549" t="s">
        <v>828</v>
      </c>
      <c r="L7549" t="s">
        <v>829</v>
      </c>
      <c r="M7549" t="s">
        <v>830</v>
      </c>
      <c r="N7549" t="s">
        <v>831</v>
      </c>
      <c r="O7549" t="s">
        <v>832</v>
      </c>
      <c r="P7549" t="s">
        <v>833</v>
      </c>
      <c r="Q7549" t="s">
        <v>834</v>
      </c>
      <c r="R7549" t="s">
        <v>835</v>
      </c>
      <c r="S7549" t="s">
        <v>836</v>
      </c>
      <c r="T7549" t="s">
        <v>837</v>
      </c>
      <c r="U7549" t="s">
        <v>838</v>
      </c>
      <c r="V7549" t="s">
        <v>839</v>
      </c>
      <c r="W7549" t="s">
        <v>833</v>
      </c>
      <c r="X7549" t="s">
        <v>840</v>
      </c>
      <c r="Y7549" t="s">
        <v>841</v>
      </c>
      <c r="Z7549" t="s">
        <v>842</v>
      </c>
      <c r="AA7549" t="s">
        <v>843</v>
      </c>
      <c r="AB7549" t="s">
        <v>844</v>
      </c>
      <c r="AC7549" t="s">
        <v>845</v>
      </c>
      <c r="AD7549" t="s">
        <v>846</v>
      </c>
      <c r="AE7549" t="s">
        <v>847</v>
      </c>
      <c r="AF7549" t="s">
        <v>848</v>
      </c>
      <c r="AG7549" t="s">
        <v>849</v>
      </c>
      <c r="AH7549" t="s">
        <v>850</v>
      </c>
      <c r="AI7549" t="s">
        <v>851</v>
      </c>
    </row>
    <row r="7550" spans="3:35">
      <c r="C7550" s="14" t="s">
        <v>1059</v>
      </c>
      <c r="D7550" t="s">
        <v>821</v>
      </c>
      <c r="E7550" t="s">
        <v>822</v>
      </c>
      <c r="F7550" t="s">
        <v>823</v>
      </c>
      <c r="G7550" t="s">
        <v>824</v>
      </c>
      <c r="H7550" t="s">
        <v>825</v>
      </c>
      <c r="I7550" t="s">
        <v>826</v>
      </c>
      <c r="J7550" t="s">
        <v>827</v>
      </c>
      <c r="K7550" t="s">
        <v>828</v>
      </c>
      <c r="L7550" t="s">
        <v>829</v>
      </c>
      <c r="M7550" t="s">
        <v>830</v>
      </c>
      <c r="N7550" t="s">
        <v>831</v>
      </c>
      <c r="O7550" t="s">
        <v>832</v>
      </c>
      <c r="P7550" t="s">
        <v>833</v>
      </c>
      <c r="Q7550" t="s">
        <v>834</v>
      </c>
      <c r="R7550" t="s">
        <v>835</v>
      </c>
      <c r="S7550" t="s">
        <v>836</v>
      </c>
      <c r="T7550" t="s">
        <v>837</v>
      </c>
      <c r="U7550" t="s">
        <v>838</v>
      </c>
      <c r="V7550" t="s">
        <v>839</v>
      </c>
      <c r="W7550" t="s">
        <v>833</v>
      </c>
      <c r="X7550" t="s">
        <v>840</v>
      </c>
      <c r="Y7550" t="s">
        <v>841</v>
      </c>
      <c r="Z7550" t="s">
        <v>842</v>
      </c>
      <c r="AA7550" t="s">
        <v>843</v>
      </c>
      <c r="AB7550" t="s">
        <v>844</v>
      </c>
      <c r="AC7550" t="s">
        <v>845</v>
      </c>
      <c r="AD7550" t="s">
        <v>846</v>
      </c>
      <c r="AE7550" t="s">
        <v>847</v>
      </c>
      <c r="AF7550" t="s">
        <v>848</v>
      </c>
      <c r="AG7550" t="s">
        <v>849</v>
      </c>
      <c r="AH7550" t="s">
        <v>850</v>
      </c>
      <c r="AI7550" t="s">
        <v>851</v>
      </c>
    </row>
    <row r="7551" spans="3:35">
      <c r="C7551" s="14" t="s">
        <v>1060</v>
      </c>
      <c r="D7551" t="s">
        <v>821</v>
      </c>
      <c r="E7551" t="s">
        <v>822</v>
      </c>
      <c r="F7551" t="s">
        <v>823</v>
      </c>
      <c r="G7551" t="s">
        <v>824</v>
      </c>
      <c r="H7551" t="s">
        <v>825</v>
      </c>
      <c r="I7551" t="s">
        <v>826</v>
      </c>
      <c r="J7551" t="s">
        <v>827</v>
      </c>
      <c r="K7551" t="s">
        <v>828</v>
      </c>
      <c r="L7551" t="s">
        <v>829</v>
      </c>
      <c r="M7551" t="s">
        <v>830</v>
      </c>
      <c r="N7551" t="s">
        <v>831</v>
      </c>
      <c r="O7551" t="s">
        <v>832</v>
      </c>
      <c r="P7551" t="s">
        <v>833</v>
      </c>
      <c r="Q7551" t="s">
        <v>834</v>
      </c>
      <c r="R7551" t="s">
        <v>835</v>
      </c>
      <c r="S7551" t="s">
        <v>836</v>
      </c>
      <c r="T7551" t="s">
        <v>837</v>
      </c>
      <c r="U7551" t="s">
        <v>838</v>
      </c>
      <c r="V7551" t="s">
        <v>839</v>
      </c>
      <c r="W7551" t="s">
        <v>833</v>
      </c>
      <c r="X7551" t="s">
        <v>840</v>
      </c>
      <c r="Y7551" t="s">
        <v>841</v>
      </c>
      <c r="Z7551" t="s">
        <v>842</v>
      </c>
      <c r="AA7551" t="s">
        <v>843</v>
      </c>
      <c r="AB7551" t="s">
        <v>844</v>
      </c>
      <c r="AC7551" t="s">
        <v>845</v>
      </c>
      <c r="AD7551" t="s">
        <v>846</v>
      </c>
      <c r="AE7551" t="s">
        <v>847</v>
      </c>
      <c r="AF7551" t="s">
        <v>848</v>
      </c>
      <c r="AG7551" t="s">
        <v>849</v>
      </c>
      <c r="AH7551" t="s">
        <v>850</v>
      </c>
      <c r="AI7551" t="s">
        <v>851</v>
      </c>
    </row>
    <row r="7552" spans="3:35">
      <c r="C7552" s="14" t="s">
        <v>1061</v>
      </c>
      <c r="D7552" t="s">
        <v>777</v>
      </c>
      <c r="E7552" t="s">
        <v>777</v>
      </c>
      <c r="F7552" t="s">
        <v>777</v>
      </c>
      <c r="G7552" t="s">
        <v>777</v>
      </c>
      <c r="H7552" t="s">
        <v>777</v>
      </c>
      <c r="I7552" t="s">
        <v>777</v>
      </c>
      <c r="J7552" t="s">
        <v>777</v>
      </c>
      <c r="K7552" t="s">
        <v>777</v>
      </c>
      <c r="L7552" t="s">
        <v>777</v>
      </c>
      <c r="M7552" t="s">
        <v>777</v>
      </c>
      <c r="N7552" t="s">
        <v>777</v>
      </c>
      <c r="O7552" t="s">
        <v>777</v>
      </c>
      <c r="P7552" t="s">
        <v>777</v>
      </c>
      <c r="Q7552" t="s">
        <v>777</v>
      </c>
      <c r="R7552" t="s">
        <v>777</v>
      </c>
      <c r="S7552" t="s">
        <v>777</v>
      </c>
      <c r="T7552" t="s">
        <v>777</v>
      </c>
      <c r="U7552" t="s">
        <v>777</v>
      </c>
      <c r="V7552" t="s">
        <v>777</v>
      </c>
      <c r="W7552" t="s">
        <v>777</v>
      </c>
      <c r="X7552" t="s">
        <v>777</v>
      </c>
      <c r="Y7552" t="s">
        <v>777</v>
      </c>
      <c r="Z7552" t="s">
        <v>777</v>
      </c>
      <c r="AA7552" t="s">
        <v>777</v>
      </c>
      <c r="AB7552" t="s">
        <v>777</v>
      </c>
      <c r="AC7552" t="s">
        <v>777</v>
      </c>
      <c r="AD7552" t="s">
        <v>777</v>
      </c>
      <c r="AE7552" t="s">
        <v>777</v>
      </c>
      <c r="AF7552" t="s">
        <v>777</v>
      </c>
      <c r="AG7552" t="s">
        <v>777</v>
      </c>
      <c r="AH7552" t="s">
        <v>777</v>
      </c>
      <c r="AI7552" t="s">
        <v>777</v>
      </c>
    </row>
    <row r="7553" spans="3:35">
      <c r="C7553" s="14" t="s">
        <v>29</v>
      </c>
      <c r="D7553" t="s">
        <v>777</v>
      </c>
      <c r="E7553" t="s">
        <v>777</v>
      </c>
      <c r="F7553" t="s">
        <v>777</v>
      </c>
      <c r="G7553" t="s">
        <v>777</v>
      </c>
      <c r="H7553" t="s">
        <v>777</v>
      </c>
      <c r="I7553" t="s">
        <v>777</v>
      </c>
      <c r="J7553" t="s">
        <v>777</v>
      </c>
      <c r="K7553" t="s">
        <v>777</v>
      </c>
      <c r="L7553" t="s">
        <v>777</v>
      </c>
      <c r="M7553" t="s">
        <v>777</v>
      </c>
      <c r="N7553" t="s">
        <v>777</v>
      </c>
      <c r="O7553" t="s">
        <v>777</v>
      </c>
      <c r="P7553" t="s">
        <v>777</v>
      </c>
      <c r="Q7553" t="s">
        <v>777</v>
      </c>
      <c r="R7553" t="s">
        <v>777</v>
      </c>
      <c r="S7553" t="s">
        <v>777</v>
      </c>
      <c r="T7553" t="s">
        <v>777</v>
      </c>
      <c r="U7553" t="s">
        <v>777</v>
      </c>
      <c r="V7553" t="s">
        <v>777</v>
      </c>
      <c r="W7553" t="s">
        <v>777</v>
      </c>
      <c r="X7553" t="s">
        <v>777</v>
      </c>
      <c r="Y7553" t="s">
        <v>777</v>
      </c>
      <c r="Z7553" t="s">
        <v>777</v>
      </c>
      <c r="AA7553" t="s">
        <v>777</v>
      </c>
      <c r="AB7553" t="s">
        <v>777</v>
      </c>
      <c r="AC7553" t="s">
        <v>777</v>
      </c>
      <c r="AD7553" t="s">
        <v>777</v>
      </c>
      <c r="AE7553" t="s">
        <v>777</v>
      </c>
      <c r="AF7553" t="s">
        <v>777</v>
      </c>
      <c r="AG7553" t="s">
        <v>777</v>
      </c>
      <c r="AH7553" t="s">
        <v>777</v>
      </c>
      <c r="AI7553" t="s">
        <v>777</v>
      </c>
    </row>
    <row r="7554" spans="3:35">
      <c r="C7554" s="14" t="s">
        <v>1064</v>
      </c>
      <c r="D7554" t="s">
        <v>777</v>
      </c>
      <c r="E7554" t="s">
        <v>777</v>
      </c>
      <c r="F7554" t="s">
        <v>777</v>
      </c>
      <c r="G7554" t="s">
        <v>777</v>
      </c>
      <c r="H7554" t="s">
        <v>777</v>
      </c>
      <c r="I7554" t="s">
        <v>777</v>
      </c>
      <c r="J7554" t="s">
        <v>777</v>
      </c>
      <c r="K7554" t="s">
        <v>777</v>
      </c>
      <c r="L7554" t="s">
        <v>777</v>
      </c>
      <c r="M7554" t="s">
        <v>777</v>
      </c>
      <c r="N7554" t="s">
        <v>777</v>
      </c>
      <c r="O7554" t="s">
        <v>777</v>
      </c>
      <c r="P7554" t="s">
        <v>777</v>
      </c>
      <c r="Q7554" t="s">
        <v>777</v>
      </c>
      <c r="R7554" t="s">
        <v>777</v>
      </c>
      <c r="S7554" t="s">
        <v>777</v>
      </c>
      <c r="T7554" t="s">
        <v>777</v>
      </c>
      <c r="U7554" t="s">
        <v>777</v>
      </c>
      <c r="V7554" t="s">
        <v>777</v>
      </c>
      <c r="W7554" t="s">
        <v>777</v>
      </c>
      <c r="X7554" t="s">
        <v>777</v>
      </c>
      <c r="Y7554" t="s">
        <v>777</v>
      </c>
      <c r="Z7554" t="s">
        <v>777</v>
      </c>
      <c r="AA7554" t="s">
        <v>777</v>
      </c>
      <c r="AB7554" t="s">
        <v>777</v>
      </c>
      <c r="AC7554" t="s">
        <v>777</v>
      </c>
      <c r="AD7554" t="s">
        <v>777</v>
      </c>
      <c r="AE7554" t="s">
        <v>777</v>
      </c>
      <c r="AF7554" t="s">
        <v>777</v>
      </c>
      <c r="AG7554" t="s">
        <v>777</v>
      </c>
      <c r="AH7554" t="s">
        <v>777</v>
      </c>
      <c r="AI7554" t="s">
        <v>777</v>
      </c>
    </row>
    <row r="7555" spans="3:35">
      <c r="C7555" s="14" t="s">
        <v>1067</v>
      </c>
      <c r="D7555" t="s">
        <v>777</v>
      </c>
      <c r="E7555" t="s">
        <v>777</v>
      </c>
      <c r="F7555" t="s">
        <v>777</v>
      </c>
      <c r="G7555" t="s">
        <v>777</v>
      </c>
      <c r="H7555" t="s">
        <v>777</v>
      </c>
      <c r="I7555" t="s">
        <v>777</v>
      </c>
      <c r="J7555" t="s">
        <v>777</v>
      </c>
      <c r="K7555" t="s">
        <v>777</v>
      </c>
      <c r="L7555" t="s">
        <v>777</v>
      </c>
      <c r="M7555" t="s">
        <v>777</v>
      </c>
      <c r="N7555" t="s">
        <v>777</v>
      </c>
      <c r="O7555" t="s">
        <v>777</v>
      </c>
      <c r="P7555" t="s">
        <v>777</v>
      </c>
      <c r="Q7555" t="s">
        <v>777</v>
      </c>
      <c r="R7555" t="s">
        <v>777</v>
      </c>
      <c r="S7555" t="s">
        <v>777</v>
      </c>
      <c r="T7555" t="s">
        <v>777</v>
      </c>
      <c r="U7555" t="s">
        <v>777</v>
      </c>
      <c r="V7555" t="s">
        <v>777</v>
      </c>
      <c r="W7555" t="s">
        <v>777</v>
      </c>
      <c r="X7555" t="s">
        <v>777</v>
      </c>
      <c r="Y7555" t="s">
        <v>777</v>
      </c>
      <c r="Z7555" t="s">
        <v>777</v>
      </c>
      <c r="AA7555" t="s">
        <v>777</v>
      </c>
      <c r="AB7555" t="s">
        <v>777</v>
      </c>
      <c r="AC7555" t="s">
        <v>777</v>
      </c>
      <c r="AD7555" t="s">
        <v>777</v>
      </c>
      <c r="AE7555" t="s">
        <v>777</v>
      </c>
      <c r="AF7555" t="s">
        <v>777</v>
      </c>
      <c r="AG7555" t="s">
        <v>777</v>
      </c>
      <c r="AH7555" t="s">
        <v>777</v>
      </c>
      <c r="AI7555" t="s">
        <v>777</v>
      </c>
    </row>
    <row r="7556" spans="3:35">
      <c r="C7556" s="14" t="s">
        <v>1070</v>
      </c>
      <c r="D7556" t="s">
        <v>777</v>
      </c>
      <c r="E7556" t="s">
        <v>777</v>
      </c>
      <c r="F7556" t="s">
        <v>777</v>
      </c>
      <c r="G7556" t="s">
        <v>777</v>
      </c>
      <c r="H7556" t="s">
        <v>777</v>
      </c>
      <c r="I7556" t="s">
        <v>777</v>
      </c>
      <c r="J7556" t="s">
        <v>777</v>
      </c>
      <c r="K7556" t="s">
        <v>777</v>
      </c>
      <c r="L7556" t="s">
        <v>777</v>
      </c>
      <c r="M7556" t="s">
        <v>777</v>
      </c>
      <c r="N7556" t="s">
        <v>777</v>
      </c>
      <c r="O7556" t="s">
        <v>777</v>
      </c>
      <c r="P7556" t="s">
        <v>777</v>
      </c>
      <c r="Q7556" t="s">
        <v>777</v>
      </c>
      <c r="R7556" t="s">
        <v>777</v>
      </c>
      <c r="S7556" t="s">
        <v>777</v>
      </c>
      <c r="T7556" t="s">
        <v>777</v>
      </c>
      <c r="U7556" t="s">
        <v>777</v>
      </c>
      <c r="V7556" t="s">
        <v>777</v>
      </c>
      <c r="W7556" t="s">
        <v>777</v>
      </c>
      <c r="X7556" t="s">
        <v>777</v>
      </c>
      <c r="Y7556" t="s">
        <v>777</v>
      </c>
      <c r="Z7556" t="s">
        <v>777</v>
      </c>
      <c r="AA7556" t="s">
        <v>777</v>
      </c>
      <c r="AB7556" t="s">
        <v>777</v>
      </c>
      <c r="AC7556" t="s">
        <v>777</v>
      </c>
      <c r="AD7556" t="s">
        <v>777</v>
      </c>
      <c r="AE7556" t="s">
        <v>777</v>
      </c>
      <c r="AF7556" t="s">
        <v>777</v>
      </c>
      <c r="AG7556" t="s">
        <v>777</v>
      </c>
      <c r="AH7556" t="s">
        <v>777</v>
      </c>
      <c r="AI7556" t="s">
        <v>777</v>
      </c>
    </row>
    <row r="7557" spans="3:35">
      <c r="C7557" s="14" t="s">
        <v>1071</v>
      </c>
      <c r="D7557" t="s">
        <v>777</v>
      </c>
      <c r="E7557" t="s">
        <v>777</v>
      </c>
      <c r="F7557" t="s">
        <v>777</v>
      </c>
      <c r="G7557" t="s">
        <v>777</v>
      </c>
      <c r="H7557" t="s">
        <v>777</v>
      </c>
      <c r="I7557" t="s">
        <v>777</v>
      </c>
      <c r="J7557" t="s">
        <v>777</v>
      </c>
      <c r="K7557" t="s">
        <v>777</v>
      </c>
      <c r="L7557" t="s">
        <v>777</v>
      </c>
      <c r="M7557" t="s">
        <v>777</v>
      </c>
      <c r="N7557" t="s">
        <v>777</v>
      </c>
      <c r="O7557" t="s">
        <v>777</v>
      </c>
      <c r="P7557" t="s">
        <v>777</v>
      </c>
      <c r="Q7557" t="s">
        <v>777</v>
      </c>
      <c r="R7557" t="s">
        <v>777</v>
      </c>
      <c r="S7557" t="s">
        <v>777</v>
      </c>
      <c r="T7557" t="s">
        <v>777</v>
      </c>
      <c r="U7557" t="s">
        <v>777</v>
      </c>
      <c r="V7557" t="s">
        <v>777</v>
      </c>
      <c r="W7557" t="s">
        <v>777</v>
      </c>
      <c r="X7557" t="s">
        <v>777</v>
      </c>
      <c r="Y7557" t="s">
        <v>777</v>
      </c>
      <c r="Z7557" t="s">
        <v>777</v>
      </c>
      <c r="AA7557" t="s">
        <v>777</v>
      </c>
      <c r="AB7557" t="s">
        <v>777</v>
      </c>
      <c r="AC7557" t="s">
        <v>777</v>
      </c>
      <c r="AD7557" t="s">
        <v>777</v>
      </c>
      <c r="AE7557" t="s">
        <v>777</v>
      </c>
      <c r="AF7557" t="s">
        <v>777</v>
      </c>
      <c r="AG7557" t="s">
        <v>777</v>
      </c>
      <c r="AH7557" t="s">
        <v>777</v>
      </c>
      <c r="AI7557" t="s">
        <v>777</v>
      </c>
    </row>
    <row r="7558" spans="3:35">
      <c r="C7558" s="14" t="s">
        <v>144</v>
      </c>
      <c r="D7558" t="s">
        <v>777</v>
      </c>
      <c r="E7558" t="s">
        <v>777</v>
      </c>
      <c r="F7558" t="s">
        <v>777</v>
      </c>
      <c r="G7558" t="s">
        <v>777</v>
      </c>
      <c r="H7558" t="s">
        <v>777</v>
      </c>
      <c r="I7558" t="s">
        <v>777</v>
      </c>
      <c r="J7558" t="s">
        <v>777</v>
      </c>
      <c r="K7558" t="s">
        <v>777</v>
      </c>
      <c r="L7558" t="s">
        <v>777</v>
      </c>
      <c r="M7558" t="s">
        <v>777</v>
      </c>
      <c r="N7558" t="s">
        <v>777</v>
      </c>
      <c r="O7558" t="s">
        <v>777</v>
      </c>
      <c r="P7558" t="s">
        <v>777</v>
      </c>
      <c r="Q7558" t="s">
        <v>777</v>
      </c>
      <c r="R7558" t="s">
        <v>777</v>
      </c>
      <c r="S7558" t="s">
        <v>777</v>
      </c>
      <c r="T7558" t="s">
        <v>777</v>
      </c>
      <c r="U7558" t="s">
        <v>777</v>
      </c>
      <c r="V7558" t="s">
        <v>777</v>
      </c>
      <c r="W7558" t="s">
        <v>777</v>
      </c>
      <c r="X7558" t="s">
        <v>777</v>
      </c>
      <c r="Y7558" t="s">
        <v>777</v>
      </c>
      <c r="Z7558" t="s">
        <v>777</v>
      </c>
      <c r="AA7558" t="s">
        <v>777</v>
      </c>
      <c r="AB7558" t="s">
        <v>777</v>
      </c>
      <c r="AC7558" t="s">
        <v>777</v>
      </c>
      <c r="AD7558" t="s">
        <v>777</v>
      </c>
      <c r="AE7558" t="s">
        <v>777</v>
      </c>
      <c r="AF7558" t="s">
        <v>777</v>
      </c>
      <c r="AG7558" t="s">
        <v>777</v>
      </c>
      <c r="AH7558" t="s">
        <v>777</v>
      </c>
      <c r="AI7558" t="s">
        <v>777</v>
      </c>
    </row>
    <row r="7559" spans="3:35">
      <c r="C7559" s="14" t="s">
        <v>140</v>
      </c>
      <c r="D7559" t="s">
        <v>777</v>
      </c>
      <c r="E7559" t="s">
        <v>777</v>
      </c>
      <c r="F7559" t="s">
        <v>777</v>
      </c>
      <c r="G7559" t="s">
        <v>777</v>
      </c>
      <c r="H7559" t="s">
        <v>777</v>
      </c>
      <c r="I7559" t="s">
        <v>777</v>
      </c>
      <c r="J7559" t="s">
        <v>777</v>
      </c>
      <c r="K7559" t="s">
        <v>777</v>
      </c>
      <c r="L7559" t="s">
        <v>777</v>
      </c>
      <c r="M7559" t="s">
        <v>777</v>
      </c>
      <c r="N7559" t="s">
        <v>777</v>
      </c>
      <c r="O7559" t="s">
        <v>777</v>
      </c>
      <c r="P7559" t="s">
        <v>777</v>
      </c>
      <c r="Q7559" t="s">
        <v>777</v>
      </c>
      <c r="R7559" t="s">
        <v>777</v>
      </c>
      <c r="S7559" t="s">
        <v>777</v>
      </c>
      <c r="T7559" t="s">
        <v>777</v>
      </c>
      <c r="U7559" t="s">
        <v>777</v>
      </c>
      <c r="V7559" t="s">
        <v>777</v>
      </c>
      <c r="W7559" t="s">
        <v>777</v>
      </c>
      <c r="X7559" t="s">
        <v>777</v>
      </c>
      <c r="Y7559" t="s">
        <v>777</v>
      </c>
      <c r="Z7559" t="s">
        <v>777</v>
      </c>
      <c r="AA7559" t="s">
        <v>777</v>
      </c>
      <c r="AB7559" t="s">
        <v>777</v>
      </c>
      <c r="AC7559" t="s">
        <v>777</v>
      </c>
      <c r="AD7559" t="s">
        <v>777</v>
      </c>
      <c r="AE7559" t="s">
        <v>777</v>
      </c>
      <c r="AF7559" t="s">
        <v>777</v>
      </c>
      <c r="AG7559" t="s">
        <v>777</v>
      </c>
      <c r="AH7559" t="s">
        <v>777</v>
      </c>
      <c r="AI7559" t="s">
        <v>777</v>
      </c>
    </row>
    <row r="7560" spans="3:35">
      <c r="C7560" s="14" t="s">
        <v>103</v>
      </c>
      <c r="D7560" t="s">
        <v>777</v>
      </c>
      <c r="E7560" t="s">
        <v>777</v>
      </c>
      <c r="F7560" t="s">
        <v>777</v>
      </c>
      <c r="G7560" t="s">
        <v>777</v>
      </c>
      <c r="H7560" t="s">
        <v>777</v>
      </c>
      <c r="I7560" t="s">
        <v>777</v>
      </c>
      <c r="J7560" t="s">
        <v>777</v>
      </c>
      <c r="K7560" t="s">
        <v>777</v>
      </c>
      <c r="L7560" t="s">
        <v>777</v>
      </c>
      <c r="M7560" t="s">
        <v>777</v>
      </c>
      <c r="N7560" t="s">
        <v>777</v>
      </c>
      <c r="O7560" t="s">
        <v>777</v>
      </c>
      <c r="P7560" t="s">
        <v>777</v>
      </c>
      <c r="Q7560" t="s">
        <v>777</v>
      </c>
      <c r="R7560" t="s">
        <v>777</v>
      </c>
      <c r="S7560" t="s">
        <v>777</v>
      </c>
      <c r="T7560" t="s">
        <v>777</v>
      </c>
      <c r="U7560" t="s">
        <v>777</v>
      </c>
      <c r="V7560" t="s">
        <v>777</v>
      </c>
      <c r="W7560" t="s">
        <v>777</v>
      </c>
      <c r="X7560" t="s">
        <v>777</v>
      </c>
      <c r="Y7560" t="s">
        <v>777</v>
      </c>
      <c r="Z7560" t="s">
        <v>777</v>
      </c>
      <c r="AA7560" t="s">
        <v>777</v>
      </c>
      <c r="AB7560" t="s">
        <v>777</v>
      </c>
      <c r="AC7560" t="s">
        <v>777</v>
      </c>
      <c r="AD7560" t="s">
        <v>777</v>
      </c>
      <c r="AE7560" t="s">
        <v>777</v>
      </c>
      <c r="AF7560" t="s">
        <v>777</v>
      </c>
      <c r="AG7560" t="s">
        <v>777</v>
      </c>
      <c r="AH7560" t="s">
        <v>777</v>
      </c>
      <c r="AI7560" t="s">
        <v>777</v>
      </c>
    </row>
    <row r="7561" spans="3:35">
      <c r="C7561" s="14" t="s">
        <v>1078</v>
      </c>
      <c r="D7561" t="s">
        <v>821</v>
      </c>
      <c r="E7561" t="s">
        <v>822</v>
      </c>
      <c r="F7561" t="s">
        <v>823</v>
      </c>
      <c r="G7561" t="s">
        <v>824</v>
      </c>
      <c r="H7561" t="s">
        <v>825</v>
      </c>
      <c r="I7561" t="s">
        <v>826</v>
      </c>
      <c r="J7561" t="s">
        <v>827</v>
      </c>
      <c r="K7561" t="s">
        <v>828</v>
      </c>
      <c r="L7561" t="s">
        <v>829</v>
      </c>
      <c r="M7561" t="s">
        <v>830</v>
      </c>
      <c r="N7561" t="s">
        <v>831</v>
      </c>
      <c r="O7561" t="s">
        <v>832</v>
      </c>
      <c r="P7561" t="s">
        <v>833</v>
      </c>
      <c r="Q7561" t="s">
        <v>834</v>
      </c>
      <c r="R7561" t="s">
        <v>835</v>
      </c>
      <c r="S7561" t="s">
        <v>836</v>
      </c>
      <c r="T7561" t="s">
        <v>837</v>
      </c>
      <c r="U7561" t="s">
        <v>838</v>
      </c>
      <c r="V7561" t="s">
        <v>839</v>
      </c>
      <c r="W7561" t="s">
        <v>833</v>
      </c>
      <c r="X7561" t="s">
        <v>840</v>
      </c>
      <c r="Y7561" t="s">
        <v>841</v>
      </c>
      <c r="Z7561" t="s">
        <v>842</v>
      </c>
      <c r="AA7561" t="s">
        <v>843</v>
      </c>
      <c r="AB7561" t="s">
        <v>844</v>
      </c>
      <c r="AC7561" t="s">
        <v>845</v>
      </c>
      <c r="AD7561" t="s">
        <v>846</v>
      </c>
      <c r="AE7561" t="s">
        <v>847</v>
      </c>
      <c r="AF7561" t="s">
        <v>848</v>
      </c>
      <c r="AG7561" t="s">
        <v>849</v>
      </c>
      <c r="AH7561" t="s">
        <v>850</v>
      </c>
      <c r="AI7561" t="s">
        <v>851</v>
      </c>
    </row>
    <row r="7562" spans="3:35">
      <c r="C7562" s="14" t="s">
        <v>101</v>
      </c>
      <c r="D7562" t="s">
        <v>777</v>
      </c>
      <c r="E7562" t="s">
        <v>777</v>
      </c>
      <c r="F7562" t="s">
        <v>777</v>
      </c>
      <c r="G7562" t="s">
        <v>777</v>
      </c>
      <c r="H7562" t="s">
        <v>777</v>
      </c>
      <c r="I7562" t="s">
        <v>777</v>
      </c>
      <c r="J7562" t="s">
        <v>777</v>
      </c>
      <c r="K7562" t="s">
        <v>777</v>
      </c>
      <c r="L7562" t="s">
        <v>777</v>
      </c>
      <c r="M7562" t="s">
        <v>777</v>
      </c>
      <c r="N7562" t="s">
        <v>777</v>
      </c>
      <c r="O7562" t="s">
        <v>777</v>
      </c>
      <c r="P7562" t="s">
        <v>777</v>
      </c>
      <c r="Q7562" t="s">
        <v>777</v>
      </c>
      <c r="R7562" t="s">
        <v>777</v>
      </c>
      <c r="S7562" t="s">
        <v>777</v>
      </c>
      <c r="T7562" t="s">
        <v>777</v>
      </c>
      <c r="U7562" t="s">
        <v>777</v>
      </c>
      <c r="V7562" t="s">
        <v>777</v>
      </c>
      <c r="W7562" t="s">
        <v>777</v>
      </c>
      <c r="X7562" t="s">
        <v>777</v>
      </c>
      <c r="Y7562" t="s">
        <v>777</v>
      </c>
      <c r="Z7562" t="s">
        <v>777</v>
      </c>
      <c r="AA7562" t="s">
        <v>777</v>
      </c>
      <c r="AB7562" t="s">
        <v>777</v>
      </c>
      <c r="AC7562" t="s">
        <v>777</v>
      </c>
      <c r="AD7562" t="s">
        <v>777</v>
      </c>
      <c r="AE7562" t="s">
        <v>777</v>
      </c>
      <c r="AF7562" t="s">
        <v>777</v>
      </c>
      <c r="AG7562" t="s">
        <v>777</v>
      </c>
      <c r="AH7562" t="s">
        <v>777</v>
      </c>
      <c r="AI7562" t="s">
        <v>777</v>
      </c>
    </row>
    <row r="7563" spans="3:35">
      <c r="C7563" s="14" t="s">
        <v>1091</v>
      </c>
      <c r="D7563" t="s">
        <v>821</v>
      </c>
      <c r="E7563" t="s">
        <v>822</v>
      </c>
      <c r="F7563" t="s">
        <v>823</v>
      </c>
      <c r="G7563" t="s">
        <v>824</v>
      </c>
      <c r="H7563" t="s">
        <v>825</v>
      </c>
      <c r="I7563" t="s">
        <v>826</v>
      </c>
      <c r="J7563" t="s">
        <v>827</v>
      </c>
      <c r="K7563" t="s">
        <v>828</v>
      </c>
      <c r="L7563" t="s">
        <v>829</v>
      </c>
      <c r="M7563" t="s">
        <v>830</v>
      </c>
      <c r="N7563" t="s">
        <v>831</v>
      </c>
      <c r="O7563" t="s">
        <v>832</v>
      </c>
      <c r="P7563" t="s">
        <v>833</v>
      </c>
      <c r="Q7563" t="s">
        <v>834</v>
      </c>
      <c r="R7563" t="s">
        <v>835</v>
      </c>
      <c r="S7563" t="s">
        <v>836</v>
      </c>
      <c r="T7563" t="s">
        <v>837</v>
      </c>
      <c r="U7563" t="s">
        <v>838</v>
      </c>
      <c r="V7563" t="s">
        <v>839</v>
      </c>
      <c r="W7563" t="s">
        <v>833</v>
      </c>
      <c r="X7563" t="s">
        <v>840</v>
      </c>
      <c r="Y7563" t="s">
        <v>841</v>
      </c>
      <c r="Z7563" t="s">
        <v>842</v>
      </c>
      <c r="AA7563" t="s">
        <v>843</v>
      </c>
      <c r="AB7563" t="s">
        <v>844</v>
      </c>
      <c r="AC7563" t="s">
        <v>845</v>
      </c>
      <c r="AD7563" t="s">
        <v>846</v>
      </c>
      <c r="AE7563" t="s">
        <v>847</v>
      </c>
      <c r="AF7563" t="s">
        <v>848</v>
      </c>
      <c r="AG7563" t="s">
        <v>849</v>
      </c>
      <c r="AH7563" t="s">
        <v>850</v>
      </c>
      <c r="AI7563" t="s">
        <v>851</v>
      </c>
    </row>
    <row r="7564" spans="3:35">
      <c r="C7564" s="14" t="s">
        <v>1097</v>
      </c>
      <c r="D7564" t="s">
        <v>821</v>
      </c>
      <c r="E7564" t="s">
        <v>822</v>
      </c>
      <c r="F7564" t="s">
        <v>823</v>
      </c>
      <c r="G7564" t="s">
        <v>824</v>
      </c>
      <c r="H7564" t="s">
        <v>825</v>
      </c>
      <c r="I7564" t="s">
        <v>826</v>
      </c>
      <c r="J7564" t="s">
        <v>827</v>
      </c>
      <c r="K7564" t="s">
        <v>828</v>
      </c>
      <c r="L7564" t="s">
        <v>829</v>
      </c>
      <c r="M7564" t="s">
        <v>830</v>
      </c>
      <c r="N7564" t="s">
        <v>831</v>
      </c>
      <c r="O7564" t="s">
        <v>832</v>
      </c>
      <c r="P7564" t="s">
        <v>833</v>
      </c>
      <c r="Q7564" t="s">
        <v>834</v>
      </c>
      <c r="R7564" t="s">
        <v>835</v>
      </c>
      <c r="S7564" t="s">
        <v>836</v>
      </c>
      <c r="T7564" t="s">
        <v>837</v>
      </c>
      <c r="U7564" t="s">
        <v>838</v>
      </c>
      <c r="V7564" t="s">
        <v>839</v>
      </c>
      <c r="W7564" t="s">
        <v>833</v>
      </c>
      <c r="X7564" t="s">
        <v>840</v>
      </c>
      <c r="Y7564" t="s">
        <v>841</v>
      </c>
      <c r="Z7564" t="s">
        <v>842</v>
      </c>
      <c r="AA7564" t="s">
        <v>843</v>
      </c>
      <c r="AB7564" t="s">
        <v>844</v>
      </c>
      <c r="AC7564" t="s">
        <v>845</v>
      </c>
      <c r="AD7564" t="s">
        <v>846</v>
      </c>
      <c r="AE7564" t="s">
        <v>847</v>
      </c>
      <c r="AF7564" t="s">
        <v>848</v>
      </c>
      <c r="AG7564" t="s">
        <v>849</v>
      </c>
      <c r="AH7564" t="s">
        <v>850</v>
      </c>
      <c r="AI7564" t="s">
        <v>851</v>
      </c>
    </row>
    <row r="7565" spans="3:35">
      <c r="C7565" s="14" t="s">
        <v>1098</v>
      </c>
      <c r="D7565" t="s">
        <v>777</v>
      </c>
      <c r="E7565" t="s">
        <v>777</v>
      </c>
      <c r="F7565" t="s">
        <v>777</v>
      </c>
      <c r="G7565" t="s">
        <v>777</v>
      </c>
      <c r="H7565" t="s">
        <v>777</v>
      </c>
      <c r="I7565" t="s">
        <v>777</v>
      </c>
      <c r="J7565" t="s">
        <v>777</v>
      </c>
      <c r="K7565" t="s">
        <v>777</v>
      </c>
      <c r="L7565" t="s">
        <v>777</v>
      </c>
      <c r="M7565" t="s">
        <v>777</v>
      </c>
      <c r="N7565" t="s">
        <v>777</v>
      </c>
      <c r="O7565" t="s">
        <v>777</v>
      </c>
      <c r="P7565" t="s">
        <v>777</v>
      </c>
      <c r="Q7565" t="s">
        <v>777</v>
      </c>
      <c r="R7565" t="s">
        <v>777</v>
      </c>
      <c r="S7565" t="s">
        <v>777</v>
      </c>
      <c r="T7565" t="s">
        <v>777</v>
      </c>
      <c r="U7565" t="s">
        <v>777</v>
      </c>
      <c r="V7565" t="s">
        <v>777</v>
      </c>
      <c r="W7565" t="s">
        <v>777</v>
      </c>
      <c r="X7565" t="s">
        <v>777</v>
      </c>
      <c r="Y7565" t="s">
        <v>777</v>
      </c>
      <c r="Z7565" t="s">
        <v>777</v>
      </c>
      <c r="AA7565" t="s">
        <v>777</v>
      </c>
      <c r="AB7565" t="s">
        <v>777</v>
      </c>
      <c r="AC7565" t="s">
        <v>777</v>
      </c>
      <c r="AD7565" t="s">
        <v>777</v>
      </c>
      <c r="AE7565" t="s">
        <v>777</v>
      </c>
      <c r="AF7565" t="s">
        <v>777</v>
      </c>
      <c r="AG7565" t="s">
        <v>777</v>
      </c>
      <c r="AH7565" t="s">
        <v>777</v>
      </c>
      <c r="AI7565" t="s">
        <v>777</v>
      </c>
    </row>
    <row r="7566" spans="3:35">
      <c r="C7566" s="14" t="s">
        <v>1099</v>
      </c>
      <c r="D7566" t="s">
        <v>777</v>
      </c>
      <c r="E7566" t="s">
        <v>777</v>
      </c>
      <c r="F7566" t="s">
        <v>777</v>
      </c>
      <c r="G7566" t="s">
        <v>777</v>
      </c>
      <c r="H7566" t="s">
        <v>777</v>
      </c>
      <c r="I7566" t="s">
        <v>777</v>
      </c>
      <c r="J7566" t="s">
        <v>777</v>
      </c>
      <c r="K7566" t="s">
        <v>777</v>
      </c>
      <c r="L7566" t="s">
        <v>777</v>
      </c>
      <c r="M7566" t="s">
        <v>777</v>
      </c>
      <c r="N7566" t="s">
        <v>777</v>
      </c>
      <c r="O7566" t="s">
        <v>777</v>
      </c>
      <c r="P7566" t="s">
        <v>777</v>
      </c>
      <c r="Q7566" t="s">
        <v>777</v>
      </c>
      <c r="R7566" t="s">
        <v>777</v>
      </c>
      <c r="S7566" t="s">
        <v>777</v>
      </c>
      <c r="T7566" t="s">
        <v>777</v>
      </c>
      <c r="U7566" t="s">
        <v>777</v>
      </c>
      <c r="V7566" t="s">
        <v>777</v>
      </c>
      <c r="W7566" t="s">
        <v>777</v>
      </c>
      <c r="X7566" t="s">
        <v>777</v>
      </c>
      <c r="Y7566" t="s">
        <v>777</v>
      </c>
      <c r="Z7566" t="s">
        <v>777</v>
      </c>
      <c r="AA7566" t="s">
        <v>777</v>
      </c>
      <c r="AB7566" t="s">
        <v>777</v>
      </c>
      <c r="AC7566" t="s">
        <v>777</v>
      </c>
      <c r="AD7566" t="s">
        <v>777</v>
      </c>
      <c r="AE7566" t="s">
        <v>777</v>
      </c>
      <c r="AF7566" t="s">
        <v>777</v>
      </c>
      <c r="AG7566" t="s">
        <v>777</v>
      </c>
      <c r="AH7566" t="s">
        <v>777</v>
      </c>
      <c r="AI7566" t="s">
        <v>777</v>
      </c>
    </row>
    <row r="7567" spans="3:35">
      <c r="C7567" s="14" t="s">
        <v>1106</v>
      </c>
      <c r="D7567" t="s">
        <v>777</v>
      </c>
      <c r="E7567" t="s">
        <v>777</v>
      </c>
      <c r="F7567" t="s">
        <v>777</v>
      </c>
      <c r="G7567" t="s">
        <v>777</v>
      </c>
      <c r="H7567" t="s">
        <v>777</v>
      </c>
      <c r="I7567" t="s">
        <v>777</v>
      </c>
      <c r="J7567" t="s">
        <v>777</v>
      </c>
      <c r="K7567" t="s">
        <v>777</v>
      </c>
      <c r="L7567" t="s">
        <v>777</v>
      </c>
      <c r="M7567" t="s">
        <v>777</v>
      </c>
      <c r="N7567" t="s">
        <v>777</v>
      </c>
      <c r="O7567" t="s">
        <v>777</v>
      </c>
      <c r="P7567" t="s">
        <v>777</v>
      </c>
      <c r="Q7567" t="s">
        <v>777</v>
      </c>
      <c r="R7567" t="s">
        <v>777</v>
      </c>
      <c r="S7567" t="s">
        <v>777</v>
      </c>
      <c r="T7567" t="s">
        <v>777</v>
      </c>
      <c r="U7567" t="s">
        <v>777</v>
      </c>
      <c r="V7567" t="s">
        <v>777</v>
      </c>
      <c r="W7567" t="s">
        <v>777</v>
      </c>
      <c r="X7567" t="s">
        <v>777</v>
      </c>
      <c r="Y7567" t="s">
        <v>777</v>
      </c>
      <c r="Z7567" t="s">
        <v>777</v>
      </c>
      <c r="AA7567" t="s">
        <v>777</v>
      </c>
      <c r="AB7567" t="s">
        <v>777</v>
      </c>
      <c r="AC7567" t="s">
        <v>777</v>
      </c>
      <c r="AD7567" t="s">
        <v>777</v>
      </c>
      <c r="AE7567" t="s">
        <v>777</v>
      </c>
      <c r="AF7567" t="s">
        <v>777</v>
      </c>
      <c r="AG7567" t="s">
        <v>777</v>
      </c>
      <c r="AH7567" t="s">
        <v>777</v>
      </c>
      <c r="AI7567" t="s">
        <v>777</v>
      </c>
    </row>
    <row r="7568" spans="3:35">
      <c r="C7568" s="14" t="s">
        <v>1107</v>
      </c>
      <c r="D7568" t="s">
        <v>777</v>
      </c>
      <c r="E7568" t="s">
        <v>777</v>
      </c>
      <c r="F7568" t="s">
        <v>777</v>
      </c>
      <c r="G7568" t="s">
        <v>777</v>
      </c>
      <c r="H7568" t="s">
        <v>777</v>
      </c>
      <c r="I7568" t="s">
        <v>777</v>
      </c>
      <c r="J7568" t="s">
        <v>777</v>
      </c>
      <c r="K7568" t="s">
        <v>777</v>
      </c>
      <c r="L7568" t="s">
        <v>777</v>
      </c>
      <c r="M7568" t="s">
        <v>777</v>
      </c>
      <c r="N7568" t="s">
        <v>777</v>
      </c>
      <c r="O7568" t="s">
        <v>777</v>
      </c>
      <c r="P7568" t="s">
        <v>777</v>
      </c>
      <c r="Q7568" t="s">
        <v>777</v>
      </c>
      <c r="R7568" t="s">
        <v>777</v>
      </c>
      <c r="S7568" t="s">
        <v>777</v>
      </c>
      <c r="T7568" t="s">
        <v>777</v>
      </c>
      <c r="U7568" t="s">
        <v>777</v>
      </c>
      <c r="V7568" t="s">
        <v>777</v>
      </c>
      <c r="W7568" t="s">
        <v>777</v>
      </c>
      <c r="X7568" t="s">
        <v>777</v>
      </c>
      <c r="Y7568" t="s">
        <v>777</v>
      </c>
      <c r="Z7568" t="s">
        <v>777</v>
      </c>
      <c r="AA7568" t="s">
        <v>777</v>
      </c>
      <c r="AB7568" t="s">
        <v>777</v>
      </c>
      <c r="AC7568" t="s">
        <v>777</v>
      </c>
      <c r="AD7568" t="s">
        <v>777</v>
      </c>
      <c r="AE7568" t="s">
        <v>777</v>
      </c>
      <c r="AF7568" t="s">
        <v>777</v>
      </c>
      <c r="AG7568" t="s">
        <v>777</v>
      </c>
      <c r="AH7568" t="s">
        <v>777</v>
      </c>
      <c r="AI7568" t="s">
        <v>777</v>
      </c>
    </row>
    <row r="7569" spans="2:35">
      <c r="C7569" s="14" t="s">
        <v>263</v>
      </c>
      <c r="D7569" t="s">
        <v>777</v>
      </c>
      <c r="E7569" t="s">
        <v>777</v>
      </c>
      <c r="F7569" t="s">
        <v>777</v>
      </c>
      <c r="G7569" t="s">
        <v>777</v>
      </c>
      <c r="H7569" t="s">
        <v>777</v>
      </c>
      <c r="I7569" t="s">
        <v>777</v>
      </c>
      <c r="J7569" t="s">
        <v>777</v>
      </c>
      <c r="K7569" t="s">
        <v>777</v>
      </c>
      <c r="L7569" t="s">
        <v>777</v>
      </c>
      <c r="M7569" t="s">
        <v>777</v>
      </c>
      <c r="N7569" t="s">
        <v>777</v>
      </c>
      <c r="O7569" t="s">
        <v>777</v>
      </c>
      <c r="P7569" t="s">
        <v>777</v>
      </c>
      <c r="Q7569" t="s">
        <v>777</v>
      </c>
      <c r="R7569" t="s">
        <v>777</v>
      </c>
      <c r="S7569" t="s">
        <v>777</v>
      </c>
      <c r="T7569" t="s">
        <v>777</v>
      </c>
      <c r="U7569" t="s">
        <v>777</v>
      </c>
      <c r="V7569" t="s">
        <v>777</v>
      </c>
      <c r="W7569" t="s">
        <v>777</v>
      </c>
      <c r="X7569" t="s">
        <v>777</v>
      </c>
      <c r="Y7569" t="s">
        <v>777</v>
      </c>
      <c r="Z7569" t="s">
        <v>777</v>
      </c>
      <c r="AA7569" t="s">
        <v>777</v>
      </c>
      <c r="AB7569" t="s">
        <v>777</v>
      </c>
      <c r="AC7569" t="s">
        <v>777</v>
      </c>
      <c r="AD7569" t="s">
        <v>777</v>
      </c>
      <c r="AE7569" t="s">
        <v>777</v>
      </c>
      <c r="AF7569" t="s">
        <v>777</v>
      </c>
      <c r="AG7569" t="s">
        <v>777</v>
      </c>
      <c r="AH7569" t="s">
        <v>777</v>
      </c>
      <c r="AI7569" t="s">
        <v>777</v>
      </c>
    </row>
    <row r="7570" spans="2:35">
      <c r="B7570" s="12">
        <v>39113</v>
      </c>
      <c r="C7570" s="14" t="s">
        <v>609</v>
      </c>
      <c r="D7570">
        <v>2719100000</v>
      </c>
      <c r="E7570">
        <v>623900000</v>
      </c>
      <c r="F7570">
        <v>462500000</v>
      </c>
      <c r="G7570" t="s">
        <v>777</v>
      </c>
      <c r="H7570">
        <v>335700000</v>
      </c>
      <c r="I7570">
        <v>1779900000</v>
      </c>
      <c r="J7570">
        <v>3685800000</v>
      </c>
      <c r="K7570">
        <v>309400000</v>
      </c>
      <c r="L7570" t="s">
        <v>777</v>
      </c>
      <c r="M7570" t="s">
        <v>777</v>
      </c>
      <c r="N7570">
        <v>2719100000</v>
      </c>
      <c r="O7570">
        <v>2756000000</v>
      </c>
      <c r="P7570">
        <v>622700000</v>
      </c>
      <c r="Q7570">
        <v>601100000</v>
      </c>
      <c r="R7570" t="s">
        <v>777</v>
      </c>
      <c r="S7570">
        <v>1219900000</v>
      </c>
      <c r="T7570">
        <v>2256600000</v>
      </c>
      <c r="U7570">
        <v>2532100000</v>
      </c>
      <c r="V7570" t="s">
        <v>777</v>
      </c>
      <c r="W7570">
        <v>622700000</v>
      </c>
      <c r="X7570" t="s">
        <v>777</v>
      </c>
      <c r="Y7570" t="s">
        <v>777</v>
      </c>
      <c r="Z7570">
        <v>298500000</v>
      </c>
      <c r="AA7570">
        <v>1153700000</v>
      </c>
      <c r="AB7570">
        <v>3685800000</v>
      </c>
      <c r="AC7570">
        <v>0.16907</v>
      </c>
      <c r="AD7570">
        <v>279600000</v>
      </c>
      <c r="AE7570">
        <v>11500000</v>
      </c>
      <c r="AF7570">
        <v>2004500000</v>
      </c>
      <c r="AG7570">
        <v>633900000</v>
      </c>
      <c r="AH7570">
        <v>11500000</v>
      </c>
      <c r="AI7570">
        <v>11200000</v>
      </c>
    </row>
    <row r="7571" spans="2:35">
      <c r="B7571" s="12">
        <v>39113</v>
      </c>
      <c r="C7571" s="14" t="s">
        <v>1108</v>
      </c>
      <c r="D7571">
        <v>2719100000</v>
      </c>
      <c r="E7571">
        <v>623900000</v>
      </c>
      <c r="F7571">
        <v>462500000</v>
      </c>
      <c r="G7571" t="s">
        <v>777</v>
      </c>
      <c r="H7571">
        <v>335700000</v>
      </c>
      <c r="I7571">
        <v>1779900000</v>
      </c>
      <c r="J7571">
        <v>3685800000</v>
      </c>
      <c r="K7571">
        <v>309400000</v>
      </c>
      <c r="L7571" t="s">
        <v>777</v>
      </c>
      <c r="M7571" t="s">
        <v>777</v>
      </c>
      <c r="N7571">
        <v>2719100000</v>
      </c>
      <c r="O7571">
        <v>2756000000</v>
      </c>
      <c r="P7571">
        <v>622700000</v>
      </c>
      <c r="Q7571">
        <v>601100000</v>
      </c>
      <c r="R7571" t="s">
        <v>777</v>
      </c>
      <c r="S7571">
        <v>1219900000</v>
      </c>
      <c r="T7571">
        <v>2256600000</v>
      </c>
      <c r="U7571">
        <v>2532100000</v>
      </c>
      <c r="V7571" t="s">
        <v>777</v>
      </c>
      <c r="W7571">
        <v>622700000</v>
      </c>
      <c r="X7571" t="s">
        <v>777</v>
      </c>
      <c r="Y7571" t="s">
        <v>777</v>
      </c>
      <c r="Z7571">
        <v>298500000</v>
      </c>
      <c r="AA7571">
        <v>1153700000</v>
      </c>
      <c r="AB7571">
        <v>3685800000</v>
      </c>
      <c r="AC7571">
        <v>0.16907</v>
      </c>
      <c r="AD7571">
        <v>279600000</v>
      </c>
      <c r="AE7571">
        <v>11500000</v>
      </c>
      <c r="AF7571">
        <v>2004500000</v>
      </c>
      <c r="AG7571">
        <v>633900000</v>
      </c>
      <c r="AH7571">
        <v>11500000</v>
      </c>
      <c r="AI7571">
        <v>11200000</v>
      </c>
    </row>
    <row r="7572" spans="2:35">
      <c r="B7572" s="12">
        <v>39263</v>
      </c>
      <c r="C7572" s="14" t="s">
        <v>610</v>
      </c>
      <c r="D7572">
        <v>66488000</v>
      </c>
      <c r="E7572">
        <v>58729000</v>
      </c>
      <c r="F7572">
        <v>-9979000</v>
      </c>
      <c r="G7572" t="s">
        <v>777</v>
      </c>
      <c r="H7572">
        <v>-7511000</v>
      </c>
      <c r="I7572">
        <v>85643000</v>
      </c>
      <c r="J7572">
        <v>144573000</v>
      </c>
      <c r="K7572">
        <v>-3100000</v>
      </c>
      <c r="L7572" t="s">
        <v>777</v>
      </c>
      <c r="M7572" t="s">
        <v>777</v>
      </c>
      <c r="N7572">
        <v>68694000</v>
      </c>
      <c r="O7572">
        <v>122388000</v>
      </c>
      <c r="P7572">
        <v>109995000</v>
      </c>
      <c r="Q7572">
        <v>33647000</v>
      </c>
      <c r="R7572" t="s">
        <v>777</v>
      </c>
      <c r="S7572">
        <v>5674000</v>
      </c>
      <c r="T7572">
        <v>78673000</v>
      </c>
      <c r="U7572">
        <v>124888000</v>
      </c>
      <c r="V7572" t="s">
        <v>777</v>
      </c>
      <c r="W7572">
        <v>109995000</v>
      </c>
      <c r="X7572" t="s">
        <v>777</v>
      </c>
      <c r="Y7572" t="s">
        <v>777</v>
      </c>
      <c r="Z7572">
        <v>-7511000</v>
      </c>
      <c r="AA7572">
        <v>19685000</v>
      </c>
      <c r="AB7572">
        <v>144573000</v>
      </c>
      <c r="AC7572">
        <v>0.98567000000000005</v>
      </c>
      <c r="AD7572">
        <v>789000</v>
      </c>
      <c r="AE7572">
        <v>2165000</v>
      </c>
      <c r="AF7572">
        <v>123824000</v>
      </c>
      <c r="AG7572">
        <v>11252000</v>
      </c>
      <c r="AH7572">
        <v>1442000</v>
      </c>
      <c r="AI7572">
        <v>-6009000</v>
      </c>
    </row>
    <row r="7573" spans="2:35">
      <c r="B7573" s="12">
        <v>39263</v>
      </c>
      <c r="C7573" s="14" t="s">
        <v>865</v>
      </c>
      <c r="D7573">
        <v>3540170</v>
      </c>
      <c r="E7573" t="s">
        <v>777</v>
      </c>
      <c r="F7573">
        <v>2547768</v>
      </c>
      <c r="G7573" t="s">
        <v>777</v>
      </c>
      <c r="H7573">
        <v>2585210</v>
      </c>
      <c r="I7573">
        <v>187888646</v>
      </c>
      <c r="J7573">
        <v>290948216</v>
      </c>
      <c r="K7573" t="s">
        <v>777</v>
      </c>
      <c r="L7573" t="s">
        <v>777</v>
      </c>
      <c r="M7573" t="s">
        <v>777</v>
      </c>
      <c r="N7573">
        <v>3540170</v>
      </c>
      <c r="O7573">
        <v>95140506</v>
      </c>
      <c r="P7573">
        <v>18094014</v>
      </c>
      <c r="Q7573">
        <v>15325555</v>
      </c>
      <c r="R7573" t="s">
        <v>777</v>
      </c>
      <c r="S7573">
        <v>15009890</v>
      </c>
      <c r="T7573">
        <v>992402</v>
      </c>
      <c r="U7573">
        <v>208874824</v>
      </c>
      <c r="V7573" t="s">
        <v>777</v>
      </c>
      <c r="W7573">
        <v>18094014</v>
      </c>
      <c r="X7573" t="s">
        <v>777</v>
      </c>
      <c r="Y7573" t="s">
        <v>777</v>
      </c>
      <c r="Z7573">
        <v>2131617</v>
      </c>
      <c r="AA7573">
        <v>82073391</v>
      </c>
      <c r="AB7573">
        <v>290948216</v>
      </c>
      <c r="AC7573">
        <v>1.34053</v>
      </c>
      <c r="AD7573">
        <v>137009595</v>
      </c>
      <c r="AE7573" t="s">
        <v>777</v>
      </c>
      <c r="AF7573">
        <v>70972530</v>
      </c>
      <c r="AG7573">
        <v>77046492</v>
      </c>
      <c r="AH7573" t="s">
        <v>777</v>
      </c>
      <c r="AI7573" t="s">
        <v>777</v>
      </c>
    </row>
    <row r="7574" spans="2:35">
      <c r="B7574" s="12">
        <v>39263</v>
      </c>
      <c r="C7574" s="14" t="s">
        <v>873</v>
      </c>
      <c r="D7574">
        <v>19336000</v>
      </c>
      <c r="E7574">
        <v>17671000</v>
      </c>
      <c r="F7574">
        <v>9894000</v>
      </c>
      <c r="G7574" t="s">
        <v>777</v>
      </c>
      <c r="H7574">
        <v>10539000</v>
      </c>
      <c r="I7574">
        <v>0</v>
      </c>
      <c r="J7574">
        <v>50028000</v>
      </c>
      <c r="K7574">
        <v>8357000</v>
      </c>
      <c r="L7574" t="s">
        <v>777</v>
      </c>
      <c r="M7574" t="s">
        <v>777</v>
      </c>
      <c r="N7574">
        <v>19336000</v>
      </c>
      <c r="O7574">
        <v>48898000</v>
      </c>
      <c r="P7574">
        <v>43802000</v>
      </c>
      <c r="Q7574">
        <v>43802000</v>
      </c>
      <c r="R7574" t="s">
        <v>777</v>
      </c>
      <c r="S7574">
        <v>12278000</v>
      </c>
      <c r="T7574">
        <v>9442000</v>
      </c>
      <c r="U7574">
        <v>9088000</v>
      </c>
      <c r="V7574" t="s">
        <v>777</v>
      </c>
      <c r="W7574">
        <v>43802000</v>
      </c>
      <c r="X7574" t="s">
        <v>777</v>
      </c>
      <c r="Y7574" t="s">
        <v>777</v>
      </c>
      <c r="Z7574">
        <v>7913000</v>
      </c>
      <c r="AA7574">
        <v>40941000</v>
      </c>
      <c r="AB7574">
        <v>50029000</v>
      </c>
      <c r="AC7574">
        <v>5.4282899999999996</v>
      </c>
      <c r="AD7574">
        <v>0</v>
      </c>
      <c r="AE7574">
        <v>443000</v>
      </c>
      <c r="AF7574">
        <v>9008000</v>
      </c>
      <c r="AG7574">
        <v>4890000</v>
      </c>
      <c r="AH7574">
        <v>255000</v>
      </c>
      <c r="AI7574">
        <v>444000</v>
      </c>
    </row>
    <row r="7575" spans="2:35">
      <c r="B7575" s="12">
        <v>39263</v>
      </c>
      <c r="C7575" s="14" t="s">
        <v>876</v>
      </c>
      <c r="D7575">
        <v>96469000</v>
      </c>
      <c r="E7575" t="s">
        <v>777</v>
      </c>
      <c r="F7575">
        <v>71222000</v>
      </c>
      <c r="G7575" t="s">
        <v>777</v>
      </c>
      <c r="H7575">
        <v>109891000</v>
      </c>
      <c r="I7575">
        <v>1076275000</v>
      </c>
      <c r="J7575">
        <v>1798280000</v>
      </c>
      <c r="K7575" t="s">
        <v>777</v>
      </c>
      <c r="L7575" t="s">
        <v>777</v>
      </c>
      <c r="M7575" t="s">
        <v>777</v>
      </c>
      <c r="N7575">
        <v>96469000</v>
      </c>
      <c r="O7575">
        <v>118575000</v>
      </c>
      <c r="P7575">
        <v>85889000</v>
      </c>
      <c r="Q7575">
        <v>56757000</v>
      </c>
      <c r="R7575" t="s">
        <v>777</v>
      </c>
      <c r="S7575">
        <v>1012000</v>
      </c>
      <c r="T7575">
        <v>25247000</v>
      </c>
      <c r="U7575">
        <v>1117869000</v>
      </c>
      <c r="V7575" t="s">
        <v>777</v>
      </c>
      <c r="W7575">
        <v>85889000</v>
      </c>
      <c r="X7575" t="s">
        <v>777</v>
      </c>
      <c r="Y7575" t="s">
        <v>777</v>
      </c>
      <c r="Z7575">
        <v>93450000</v>
      </c>
      <c r="AA7575">
        <v>680411000</v>
      </c>
      <c r="AB7575">
        <v>1798280000</v>
      </c>
      <c r="AC7575">
        <v>5.7725999999999997</v>
      </c>
      <c r="AD7575">
        <v>1076275000</v>
      </c>
      <c r="AE7575" t="s">
        <v>777</v>
      </c>
      <c r="AF7575">
        <v>20541000</v>
      </c>
      <c r="AG7575">
        <v>19434000</v>
      </c>
      <c r="AH7575" t="s">
        <v>777</v>
      </c>
      <c r="AI7575" t="s">
        <v>777</v>
      </c>
    </row>
    <row r="7576" spans="2:35">
      <c r="B7576" s="12">
        <v>39263</v>
      </c>
      <c r="C7576" s="14" t="s">
        <v>360</v>
      </c>
      <c r="D7576">
        <v>22310000</v>
      </c>
      <c r="E7576">
        <v>12624000</v>
      </c>
      <c r="F7576">
        <v>1431000</v>
      </c>
      <c r="G7576" t="s">
        <v>777</v>
      </c>
      <c r="H7576">
        <v>1137000</v>
      </c>
      <c r="I7576">
        <v>8672000</v>
      </c>
      <c r="J7576">
        <v>51481000</v>
      </c>
      <c r="K7576">
        <v>1865000</v>
      </c>
      <c r="L7576" t="s">
        <v>777</v>
      </c>
      <c r="M7576" t="s">
        <v>777</v>
      </c>
      <c r="N7576">
        <v>22310000</v>
      </c>
      <c r="O7576">
        <v>35179000</v>
      </c>
      <c r="P7576">
        <v>25268000</v>
      </c>
      <c r="Q7576">
        <v>25268000</v>
      </c>
      <c r="R7576" t="s">
        <v>777</v>
      </c>
      <c r="S7576">
        <v>-812000</v>
      </c>
      <c r="T7576">
        <v>20879000</v>
      </c>
      <c r="U7576">
        <v>12146000</v>
      </c>
      <c r="V7576" t="s">
        <v>777</v>
      </c>
      <c r="W7576">
        <v>25268000</v>
      </c>
      <c r="X7576" t="s">
        <v>777</v>
      </c>
      <c r="Y7576" t="s">
        <v>777</v>
      </c>
      <c r="Z7576">
        <v>1137000</v>
      </c>
      <c r="AA7576">
        <v>39335000</v>
      </c>
      <c r="AB7576">
        <v>51481000</v>
      </c>
      <c r="AC7576">
        <v>5.01783</v>
      </c>
      <c r="AD7576">
        <v>5875000</v>
      </c>
      <c r="AE7576">
        <v>728000</v>
      </c>
      <c r="AF7576">
        <v>6168000</v>
      </c>
      <c r="AG7576">
        <v>5457000</v>
      </c>
      <c r="AH7576">
        <v>627000</v>
      </c>
      <c r="AI7576">
        <v>728000</v>
      </c>
    </row>
    <row r="7577" spans="2:35">
      <c r="B7577" s="12">
        <v>39263</v>
      </c>
      <c r="C7577" s="14" t="s">
        <v>1109</v>
      </c>
      <c r="D7577">
        <v>22310000</v>
      </c>
      <c r="E7577">
        <v>12624000</v>
      </c>
      <c r="F7577">
        <v>1431000</v>
      </c>
      <c r="G7577" t="s">
        <v>777</v>
      </c>
      <c r="H7577">
        <v>1137000</v>
      </c>
      <c r="I7577">
        <v>8672000</v>
      </c>
      <c r="J7577">
        <v>51481000</v>
      </c>
      <c r="K7577">
        <v>1865000</v>
      </c>
      <c r="L7577" t="s">
        <v>777</v>
      </c>
      <c r="M7577" t="s">
        <v>777</v>
      </c>
      <c r="N7577">
        <v>22310000</v>
      </c>
      <c r="O7577">
        <v>35179000</v>
      </c>
      <c r="P7577">
        <v>25268000</v>
      </c>
      <c r="Q7577">
        <v>25268000</v>
      </c>
      <c r="R7577" t="s">
        <v>777</v>
      </c>
      <c r="S7577">
        <v>-812000</v>
      </c>
      <c r="T7577">
        <v>20879000</v>
      </c>
      <c r="U7577">
        <v>12146000</v>
      </c>
      <c r="V7577" t="s">
        <v>777</v>
      </c>
      <c r="W7577">
        <v>25268000</v>
      </c>
      <c r="X7577" t="s">
        <v>777</v>
      </c>
      <c r="Y7577" t="s">
        <v>777</v>
      </c>
      <c r="Z7577">
        <v>1137000</v>
      </c>
      <c r="AA7577">
        <v>39335000</v>
      </c>
      <c r="AB7577">
        <v>51481000</v>
      </c>
      <c r="AC7577">
        <v>5.01783</v>
      </c>
      <c r="AD7577">
        <v>5875000</v>
      </c>
      <c r="AE7577">
        <v>728000</v>
      </c>
      <c r="AF7577">
        <v>6168000</v>
      </c>
      <c r="AG7577">
        <v>5457000</v>
      </c>
      <c r="AH7577">
        <v>627000</v>
      </c>
      <c r="AI7577">
        <v>728000</v>
      </c>
    </row>
    <row r="7578" spans="2:35">
      <c r="B7578" s="12">
        <v>39263</v>
      </c>
      <c r="C7578" s="14" t="s">
        <v>884</v>
      </c>
      <c r="D7578">
        <v>46760000</v>
      </c>
      <c r="E7578">
        <v>29651000</v>
      </c>
      <c r="F7578">
        <v>1161000</v>
      </c>
      <c r="G7578" t="s">
        <v>777</v>
      </c>
      <c r="H7578">
        <v>365000</v>
      </c>
      <c r="I7578">
        <v>9227000</v>
      </c>
      <c r="J7578">
        <v>134421000</v>
      </c>
      <c r="K7578">
        <v>4766000</v>
      </c>
      <c r="L7578" t="s">
        <v>777</v>
      </c>
      <c r="M7578" t="s">
        <v>777</v>
      </c>
      <c r="N7578">
        <v>46760000</v>
      </c>
      <c r="O7578">
        <v>48585000</v>
      </c>
      <c r="P7578">
        <v>4458000</v>
      </c>
      <c r="Q7578">
        <v>4458000</v>
      </c>
      <c r="R7578" t="s">
        <v>777</v>
      </c>
      <c r="S7578">
        <v>14239000</v>
      </c>
      <c r="T7578">
        <v>45599000</v>
      </c>
      <c r="U7578">
        <v>45967000</v>
      </c>
      <c r="V7578" t="s">
        <v>777</v>
      </c>
      <c r="W7578">
        <v>4458000</v>
      </c>
      <c r="X7578" t="s">
        <v>777</v>
      </c>
      <c r="Y7578" t="s">
        <v>777</v>
      </c>
      <c r="Z7578">
        <v>118000</v>
      </c>
      <c r="AA7578">
        <v>88455000</v>
      </c>
      <c r="AB7578">
        <v>134422000</v>
      </c>
      <c r="AC7578">
        <v>1.43255</v>
      </c>
      <c r="AD7578">
        <v>4273000</v>
      </c>
      <c r="AE7578" t="s">
        <v>777</v>
      </c>
      <c r="AF7578">
        <v>33675000</v>
      </c>
      <c r="AG7578">
        <v>42869000</v>
      </c>
      <c r="AH7578" t="s">
        <v>777</v>
      </c>
      <c r="AI7578">
        <v>4648000</v>
      </c>
    </row>
    <row r="7579" spans="2:35">
      <c r="B7579" s="12">
        <v>39263</v>
      </c>
      <c r="C7579" s="14" t="s">
        <v>630</v>
      </c>
      <c r="D7579">
        <v>174679000</v>
      </c>
      <c r="E7579">
        <v>21566000</v>
      </c>
      <c r="F7579">
        <v>3670000</v>
      </c>
      <c r="G7579" t="s">
        <v>777</v>
      </c>
      <c r="H7579">
        <v>9469000</v>
      </c>
      <c r="I7579">
        <v>4460000</v>
      </c>
      <c r="J7579">
        <v>98381000</v>
      </c>
      <c r="K7579">
        <v>10270000</v>
      </c>
      <c r="L7579" t="s">
        <v>777</v>
      </c>
      <c r="M7579" t="s">
        <v>777</v>
      </c>
      <c r="N7579">
        <v>174679000</v>
      </c>
      <c r="O7579">
        <v>44331000</v>
      </c>
      <c r="P7579">
        <v>2538000</v>
      </c>
      <c r="Q7579">
        <v>1353000</v>
      </c>
      <c r="R7579" t="s">
        <v>777</v>
      </c>
      <c r="S7579">
        <v>13501000</v>
      </c>
      <c r="T7579">
        <v>171009000</v>
      </c>
      <c r="U7579">
        <v>35419000</v>
      </c>
      <c r="V7579" t="s">
        <v>777</v>
      </c>
      <c r="W7579">
        <v>2538000</v>
      </c>
      <c r="X7579" t="s">
        <v>777</v>
      </c>
      <c r="Y7579" t="s">
        <v>777</v>
      </c>
      <c r="Z7579">
        <v>8883000</v>
      </c>
      <c r="AA7579">
        <v>62962000</v>
      </c>
      <c r="AB7579">
        <v>98381000</v>
      </c>
      <c r="AC7579">
        <v>0.75538000000000005</v>
      </c>
      <c r="AD7579">
        <v>0</v>
      </c>
      <c r="AE7579">
        <v>1387000</v>
      </c>
      <c r="AF7579">
        <v>27684000</v>
      </c>
      <c r="AG7579">
        <v>18374000</v>
      </c>
      <c r="AH7579">
        <v>1387000</v>
      </c>
      <c r="AI7579" t="s">
        <v>777</v>
      </c>
    </row>
    <row r="7580" spans="2:35">
      <c r="B7580" s="12">
        <v>39263</v>
      </c>
      <c r="C7580" s="14" t="s">
        <v>913</v>
      </c>
      <c r="D7580">
        <v>19336000</v>
      </c>
      <c r="E7580">
        <v>17671000</v>
      </c>
      <c r="F7580">
        <v>9894000</v>
      </c>
      <c r="G7580" t="s">
        <v>777</v>
      </c>
      <c r="H7580">
        <v>10539000</v>
      </c>
      <c r="I7580">
        <v>0</v>
      </c>
      <c r="J7580">
        <v>50028000</v>
      </c>
      <c r="K7580">
        <v>8357000</v>
      </c>
      <c r="L7580" t="s">
        <v>777</v>
      </c>
      <c r="M7580" t="s">
        <v>777</v>
      </c>
      <c r="N7580">
        <v>19336000</v>
      </c>
      <c r="O7580">
        <v>48898000</v>
      </c>
      <c r="P7580">
        <v>43802000</v>
      </c>
      <c r="Q7580">
        <v>43802000</v>
      </c>
      <c r="R7580" t="s">
        <v>777</v>
      </c>
      <c r="S7580">
        <v>12278000</v>
      </c>
      <c r="T7580">
        <v>9442000</v>
      </c>
      <c r="U7580">
        <v>9088000</v>
      </c>
      <c r="V7580" t="s">
        <v>777</v>
      </c>
      <c r="W7580">
        <v>43802000</v>
      </c>
      <c r="X7580" t="s">
        <v>777</v>
      </c>
      <c r="Y7580" t="s">
        <v>777</v>
      </c>
      <c r="Z7580">
        <v>7913000</v>
      </c>
      <c r="AA7580">
        <v>40941000</v>
      </c>
      <c r="AB7580">
        <v>50029000</v>
      </c>
      <c r="AC7580">
        <v>5.4282899999999996</v>
      </c>
      <c r="AD7580">
        <v>0</v>
      </c>
      <c r="AE7580">
        <v>443000</v>
      </c>
      <c r="AF7580">
        <v>9008000</v>
      </c>
      <c r="AG7580">
        <v>4890000</v>
      </c>
      <c r="AH7580">
        <v>255000</v>
      </c>
      <c r="AI7580">
        <v>444000</v>
      </c>
    </row>
    <row r="7581" spans="2:35">
      <c r="B7581" s="12">
        <v>39263</v>
      </c>
      <c r="C7581" s="14" t="s">
        <v>1110</v>
      </c>
      <c r="D7581">
        <v>66488000</v>
      </c>
      <c r="E7581">
        <v>58729000</v>
      </c>
      <c r="F7581">
        <v>-9979000</v>
      </c>
      <c r="G7581" t="s">
        <v>777</v>
      </c>
      <c r="H7581">
        <v>-7511000</v>
      </c>
      <c r="I7581">
        <v>85643000</v>
      </c>
      <c r="J7581">
        <v>144573000</v>
      </c>
      <c r="K7581">
        <v>-3100000</v>
      </c>
      <c r="L7581" t="s">
        <v>777</v>
      </c>
      <c r="M7581" t="s">
        <v>777</v>
      </c>
      <c r="N7581">
        <v>68694000</v>
      </c>
      <c r="O7581">
        <v>122388000</v>
      </c>
      <c r="P7581">
        <v>109995000</v>
      </c>
      <c r="Q7581">
        <v>33647000</v>
      </c>
      <c r="R7581" t="s">
        <v>777</v>
      </c>
      <c r="S7581">
        <v>5674000</v>
      </c>
      <c r="T7581">
        <v>78673000</v>
      </c>
      <c r="U7581">
        <v>124888000</v>
      </c>
      <c r="V7581" t="s">
        <v>777</v>
      </c>
      <c r="W7581">
        <v>109995000</v>
      </c>
      <c r="X7581" t="s">
        <v>777</v>
      </c>
      <c r="Y7581" t="s">
        <v>777</v>
      </c>
      <c r="Z7581">
        <v>-7511000</v>
      </c>
      <c r="AA7581">
        <v>19685000</v>
      </c>
      <c r="AB7581">
        <v>144573000</v>
      </c>
      <c r="AC7581">
        <v>0.98567000000000005</v>
      </c>
      <c r="AD7581">
        <v>789000</v>
      </c>
      <c r="AE7581">
        <v>2165000</v>
      </c>
      <c r="AF7581">
        <v>123824000</v>
      </c>
      <c r="AG7581">
        <v>11252000</v>
      </c>
      <c r="AH7581">
        <v>1442000</v>
      </c>
      <c r="AI7581">
        <v>-6009000</v>
      </c>
    </row>
    <row r="7582" spans="2:35">
      <c r="B7582" s="12">
        <v>39263</v>
      </c>
      <c r="C7582" s="14" t="s">
        <v>1111</v>
      </c>
      <c r="D7582">
        <v>66488000</v>
      </c>
      <c r="E7582">
        <v>58729000</v>
      </c>
      <c r="F7582">
        <v>-9979000</v>
      </c>
      <c r="G7582" t="s">
        <v>777</v>
      </c>
      <c r="H7582">
        <v>-7511000</v>
      </c>
      <c r="I7582">
        <v>85643000</v>
      </c>
      <c r="J7582">
        <v>144573000</v>
      </c>
      <c r="K7582">
        <v>-3100000</v>
      </c>
      <c r="L7582" t="s">
        <v>777</v>
      </c>
      <c r="M7582" t="s">
        <v>777</v>
      </c>
      <c r="N7582">
        <v>68694000</v>
      </c>
      <c r="O7582">
        <v>122388000</v>
      </c>
      <c r="P7582">
        <v>109995000</v>
      </c>
      <c r="Q7582">
        <v>33647000</v>
      </c>
      <c r="R7582" t="s">
        <v>777</v>
      </c>
      <c r="S7582">
        <v>5674000</v>
      </c>
      <c r="T7582">
        <v>78673000</v>
      </c>
      <c r="U7582">
        <v>124888000</v>
      </c>
      <c r="V7582" t="s">
        <v>777</v>
      </c>
      <c r="W7582">
        <v>109995000</v>
      </c>
      <c r="X7582" t="s">
        <v>777</v>
      </c>
      <c r="Y7582" t="s">
        <v>777</v>
      </c>
      <c r="Z7582">
        <v>-7511000</v>
      </c>
      <c r="AA7582">
        <v>19685000</v>
      </c>
      <c r="AB7582">
        <v>144573000</v>
      </c>
      <c r="AC7582">
        <v>0.98567000000000005</v>
      </c>
      <c r="AD7582">
        <v>789000</v>
      </c>
      <c r="AE7582">
        <v>2165000</v>
      </c>
      <c r="AF7582">
        <v>123824000</v>
      </c>
      <c r="AG7582">
        <v>11252000</v>
      </c>
      <c r="AH7582">
        <v>1442000</v>
      </c>
      <c r="AI7582">
        <v>-6009000</v>
      </c>
    </row>
    <row r="7583" spans="2:35">
      <c r="B7583" s="12">
        <v>39263</v>
      </c>
      <c r="C7583" s="14" t="s">
        <v>932</v>
      </c>
      <c r="D7583">
        <v>808685000</v>
      </c>
      <c r="E7583">
        <v>778201000</v>
      </c>
      <c r="F7583">
        <v>910888000</v>
      </c>
      <c r="G7583" t="s">
        <v>777</v>
      </c>
      <c r="H7583">
        <v>910888000</v>
      </c>
      <c r="I7583">
        <v>8482884000</v>
      </c>
      <c r="J7583">
        <v>15324135000</v>
      </c>
      <c r="K7583" t="s">
        <v>777</v>
      </c>
      <c r="L7583" t="s">
        <v>777</v>
      </c>
      <c r="M7583" t="s">
        <v>777</v>
      </c>
      <c r="N7583">
        <v>1089208000</v>
      </c>
      <c r="O7583">
        <v>1339661000</v>
      </c>
      <c r="P7583">
        <v>72687000</v>
      </c>
      <c r="Q7583">
        <v>66256000</v>
      </c>
      <c r="R7583" t="s">
        <v>777</v>
      </c>
      <c r="S7583">
        <v>1451047000</v>
      </c>
      <c r="T7583">
        <v>178320000</v>
      </c>
      <c r="U7583">
        <v>10962177000</v>
      </c>
      <c r="V7583" t="s">
        <v>777</v>
      </c>
      <c r="W7583">
        <v>72687000</v>
      </c>
      <c r="X7583" t="s">
        <v>777</v>
      </c>
      <c r="Y7583" t="s">
        <v>777</v>
      </c>
      <c r="Z7583">
        <v>897973000</v>
      </c>
      <c r="AA7583">
        <v>4361958000</v>
      </c>
      <c r="AB7583">
        <v>15324135000</v>
      </c>
      <c r="AC7583">
        <v>0.54034000000000004</v>
      </c>
      <c r="AD7583">
        <v>8482884000</v>
      </c>
      <c r="AE7583" t="s">
        <v>777</v>
      </c>
      <c r="AF7583">
        <v>2479293000</v>
      </c>
      <c r="AG7583">
        <v>1263358000</v>
      </c>
      <c r="AH7583" t="s">
        <v>777</v>
      </c>
      <c r="AI7583" t="s">
        <v>777</v>
      </c>
    </row>
    <row r="7584" spans="2:35">
      <c r="B7584" s="12">
        <v>39263</v>
      </c>
      <c r="C7584" s="14" t="s">
        <v>933</v>
      </c>
      <c r="D7584">
        <v>294059000</v>
      </c>
      <c r="E7584" t="s">
        <v>777</v>
      </c>
      <c r="F7584">
        <v>258368000</v>
      </c>
      <c r="G7584" t="s">
        <v>777</v>
      </c>
      <c r="H7584">
        <v>258368000</v>
      </c>
      <c r="I7584">
        <v>0</v>
      </c>
      <c r="J7584">
        <v>1332404000</v>
      </c>
      <c r="K7584" t="s">
        <v>777</v>
      </c>
      <c r="L7584" t="s">
        <v>777</v>
      </c>
      <c r="M7584" t="s">
        <v>777</v>
      </c>
      <c r="N7584">
        <v>294916000</v>
      </c>
      <c r="O7584">
        <v>17394000</v>
      </c>
      <c r="P7584">
        <v>10526000</v>
      </c>
      <c r="Q7584">
        <v>10526000</v>
      </c>
      <c r="R7584" t="s">
        <v>777</v>
      </c>
      <c r="S7584">
        <v>19457000</v>
      </c>
      <c r="T7584">
        <v>36548000</v>
      </c>
      <c r="U7584">
        <v>22886000</v>
      </c>
      <c r="V7584" t="s">
        <v>777</v>
      </c>
      <c r="W7584">
        <v>10526000</v>
      </c>
      <c r="X7584" t="s">
        <v>777</v>
      </c>
      <c r="Y7584" t="s">
        <v>777</v>
      </c>
      <c r="Z7584">
        <v>260519000</v>
      </c>
      <c r="AA7584">
        <v>1309518000</v>
      </c>
      <c r="AB7584">
        <v>1332404000</v>
      </c>
      <c r="AC7584">
        <v>0.76002999999999998</v>
      </c>
      <c r="AD7584">
        <v>0</v>
      </c>
      <c r="AE7584" t="s">
        <v>777</v>
      </c>
      <c r="AF7584">
        <v>22886000</v>
      </c>
      <c r="AG7584">
        <v>148000</v>
      </c>
      <c r="AH7584" t="s">
        <v>777</v>
      </c>
      <c r="AI7584" t="s">
        <v>777</v>
      </c>
    </row>
    <row r="7585" spans="2:35">
      <c r="B7585" s="12">
        <v>39263</v>
      </c>
      <c r="C7585" s="14" t="s">
        <v>934</v>
      </c>
      <c r="D7585">
        <v>171121000</v>
      </c>
      <c r="E7585">
        <v>190104000</v>
      </c>
      <c r="F7585">
        <v>159870000</v>
      </c>
      <c r="G7585" t="s">
        <v>777</v>
      </c>
      <c r="H7585">
        <v>159870000</v>
      </c>
      <c r="I7585">
        <v>572725000</v>
      </c>
      <c r="J7585">
        <v>1894249000</v>
      </c>
      <c r="K7585" t="s">
        <v>777</v>
      </c>
      <c r="L7585" t="s">
        <v>777</v>
      </c>
      <c r="M7585" t="s">
        <v>777</v>
      </c>
      <c r="N7585">
        <v>171121000</v>
      </c>
      <c r="O7585">
        <v>784727000</v>
      </c>
      <c r="P7585">
        <v>27383000</v>
      </c>
      <c r="Q7585">
        <v>27383000</v>
      </c>
      <c r="R7585" t="s">
        <v>777</v>
      </c>
      <c r="S7585">
        <v>73711000</v>
      </c>
      <c r="T7585">
        <v>11251000</v>
      </c>
      <c r="U7585">
        <v>602121000</v>
      </c>
      <c r="V7585" t="s">
        <v>777</v>
      </c>
      <c r="W7585">
        <v>27383000</v>
      </c>
      <c r="X7585" t="s">
        <v>777</v>
      </c>
      <c r="Y7585" t="s">
        <v>777</v>
      </c>
      <c r="Z7585">
        <v>130416000</v>
      </c>
      <c r="AA7585">
        <v>1292128000</v>
      </c>
      <c r="AB7585">
        <v>1894249000</v>
      </c>
      <c r="AC7585">
        <v>18.070440000000001</v>
      </c>
      <c r="AD7585">
        <v>558695000</v>
      </c>
      <c r="AE7585" t="s">
        <v>777</v>
      </c>
      <c r="AF7585">
        <v>43426000</v>
      </c>
      <c r="AG7585">
        <v>35768000</v>
      </c>
      <c r="AH7585" t="s">
        <v>777</v>
      </c>
      <c r="AI7585" t="s">
        <v>777</v>
      </c>
    </row>
    <row r="7586" spans="2:35">
      <c r="B7586" s="12">
        <v>39263</v>
      </c>
      <c r="C7586" s="14" t="s">
        <v>935</v>
      </c>
      <c r="D7586">
        <v>93891000</v>
      </c>
      <c r="E7586" t="s">
        <v>777</v>
      </c>
      <c r="F7586">
        <v>79136000</v>
      </c>
      <c r="G7586" t="s">
        <v>777</v>
      </c>
      <c r="H7586">
        <v>79136000</v>
      </c>
      <c r="I7586">
        <v>0</v>
      </c>
      <c r="J7586">
        <v>1054035000</v>
      </c>
      <c r="K7586" t="s">
        <v>777</v>
      </c>
      <c r="L7586" t="s">
        <v>777</v>
      </c>
      <c r="M7586" t="s">
        <v>777</v>
      </c>
      <c r="N7586">
        <v>93891000</v>
      </c>
      <c r="O7586">
        <v>17657000</v>
      </c>
      <c r="P7586">
        <v>1725000</v>
      </c>
      <c r="Q7586">
        <v>1725000</v>
      </c>
      <c r="R7586" t="s">
        <v>777</v>
      </c>
      <c r="S7586">
        <v>29369000</v>
      </c>
      <c r="T7586">
        <v>14755000</v>
      </c>
      <c r="U7586">
        <v>10969000</v>
      </c>
      <c r="V7586" t="s">
        <v>777</v>
      </c>
      <c r="W7586">
        <v>1725000</v>
      </c>
      <c r="X7586" t="s">
        <v>777</v>
      </c>
      <c r="Y7586" t="s">
        <v>777</v>
      </c>
      <c r="Z7586">
        <v>77158000</v>
      </c>
      <c r="AA7586">
        <v>1043066000</v>
      </c>
      <c r="AB7586">
        <v>1054035000</v>
      </c>
      <c r="AC7586">
        <v>1.60972</v>
      </c>
      <c r="AD7586">
        <v>0</v>
      </c>
      <c r="AE7586" t="s">
        <v>777</v>
      </c>
      <c r="AF7586">
        <v>10969000</v>
      </c>
      <c r="AG7586">
        <v>9742000</v>
      </c>
      <c r="AH7586" t="s">
        <v>777</v>
      </c>
      <c r="AI7586" t="s">
        <v>777</v>
      </c>
    </row>
    <row r="7587" spans="2:35">
      <c r="B7587" s="12">
        <v>39263</v>
      </c>
      <c r="C7587" s="14" t="s">
        <v>936</v>
      </c>
      <c r="D7587">
        <v>190880000</v>
      </c>
      <c r="E7587">
        <v>162694000</v>
      </c>
      <c r="F7587">
        <v>128182000</v>
      </c>
      <c r="G7587" t="s">
        <v>777</v>
      </c>
      <c r="H7587">
        <v>128182000</v>
      </c>
      <c r="I7587">
        <v>1380567000</v>
      </c>
      <c r="J7587">
        <v>2617221000</v>
      </c>
      <c r="K7587" t="s">
        <v>777</v>
      </c>
      <c r="L7587" t="s">
        <v>777</v>
      </c>
      <c r="M7587" t="s">
        <v>777</v>
      </c>
      <c r="N7587">
        <v>190880000</v>
      </c>
      <c r="O7587">
        <v>58042000</v>
      </c>
      <c r="P7587">
        <v>26767000</v>
      </c>
      <c r="Q7587">
        <v>17355000</v>
      </c>
      <c r="R7587" t="s">
        <v>777</v>
      </c>
      <c r="S7587">
        <v>86227000</v>
      </c>
      <c r="T7587">
        <v>62698000</v>
      </c>
      <c r="U7587">
        <v>1426924000</v>
      </c>
      <c r="V7587" t="s">
        <v>777</v>
      </c>
      <c r="W7587">
        <v>26767000</v>
      </c>
      <c r="X7587" t="s">
        <v>777</v>
      </c>
      <c r="Y7587" t="s">
        <v>777</v>
      </c>
      <c r="Z7587">
        <v>122763000</v>
      </c>
      <c r="AA7587">
        <v>1190297000</v>
      </c>
      <c r="AB7587">
        <v>2617221000</v>
      </c>
      <c r="AC7587">
        <v>1.25207</v>
      </c>
      <c r="AD7587">
        <v>1380567000</v>
      </c>
      <c r="AE7587" t="s">
        <v>777</v>
      </c>
      <c r="AF7587">
        <v>46357000</v>
      </c>
      <c r="AG7587">
        <v>30132000</v>
      </c>
      <c r="AH7587" t="s">
        <v>777</v>
      </c>
      <c r="AI7587" t="s">
        <v>777</v>
      </c>
    </row>
    <row r="7588" spans="2:35">
      <c r="B7588" s="12">
        <v>39263</v>
      </c>
      <c r="C7588" s="14" t="s">
        <v>937</v>
      </c>
      <c r="D7588">
        <v>1321266000</v>
      </c>
      <c r="E7588">
        <v>1193241000</v>
      </c>
      <c r="F7588">
        <v>1550721000</v>
      </c>
      <c r="G7588" t="s">
        <v>777</v>
      </c>
      <c r="H7588">
        <v>1550721000</v>
      </c>
      <c r="I7588">
        <v>21834877000</v>
      </c>
      <c r="J7588">
        <v>30094759000</v>
      </c>
      <c r="K7588" t="s">
        <v>777</v>
      </c>
      <c r="L7588" t="s">
        <v>777</v>
      </c>
      <c r="M7588" t="s">
        <v>777</v>
      </c>
      <c r="N7588">
        <v>1932152000</v>
      </c>
      <c r="O7588">
        <v>538945000</v>
      </c>
      <c r="P7588">
        <v>225865000</v>
      </c>
      <c r="Q7588">
        <v>145354000</v>
      </c>
      <c r="R7588" t="s">
        <v>777</v>
      </c>
      <c r="S7588">
        <v>870369000</v>
      </c>
      <c r="T7588">
        <v>381431000</v>
      </c>
      <c r="U7588">
        <v>22383909000</v>
      </c>
      <c r="V7588" t="s">
        <v>777</v>
      </c>
      <c r="W7588">
        <v>225865000</v>
      </c>
      <c r="X7588" t="s">
        <v>777</v>
      </c>
      <c r="Y7588" t="s">
        <v>777</v>
      </c>
      <c r="Z7588">
        <v>1526477000</v>
      </c>
      <c r="AA7588">
        <v>7710850000</v>
      </c>
      <c r="AB7588">
        <v>30094759000</v>
      </c>
      <c r="AC7588">
        <v>0.98163</v>
      </c>
      <c r="AD7588">
        <v>21834877000</v>
      </c>
      <c r="AE7588" t="s">
        <v>777</v>
      </c>
      <c r="AF7588">
        <v>549032000</v>
      </c>
      <c r="AG7588">
        <v>309797000</v>
      </c>
      <c r="AH7588" t="s">
        <v>777</v>
      </c>
      <c r="AI7588" t="s">
        <v>777</v>
      </c>
    </row>
    <row r="7589" spans="2:35">
      <c r="B7589" s="12">
        <v>39263</v>
      </c>
      <c r="C7589" s="14" t="s">
        <v>938</v>
      </c>
      <c r="D7589">
        <v>508807000</v>
      </c>
      <c r="E7589">
        <v>477545000</v>
      </c>
      <c r="F7589">
        <v>585285000</v>
      </c>
      <c r="G7589" t="s">
        <v>777</v>
      </c>
      <c r="H7589">
        <v>585285000</v>
      </c>
      <c r="I7589">
        <v>5548828000</v>
      </c>
      <c r="J7589">
        <v>10243154000</v>
      </c>
      <c r="K7589" t="s">
        <v>777</v>
      </c>
      <c r="L7589" t="s">
        <v>777</v>
      </c>
      <c r="M7589" t="s">
        <v>777</v>
      </c>
      <c r="N7589">
        <v>717540000</v>
      </c>
      <c r="O7589">
        <v>662190000</v>
      </c>
      <c r="P7589">
        <v>568236000</v>
      </c>
      <c r="Q7589">
        <v>568236000</v>
      </c>
      <c r="R7589" t="s">
        <v>777</v>
      </c>
      <c r="S7589">
        <v>961203000</v>
      </c>
      <c r="T7589">
        <v>132255000</v>
      </c>
      <c r="U7589">
        <v>6285083000</v>
      </c>
      <c r="V7589" t="s">
        <v>777</v>
      </c>
      <c r="W7589">
        <v>568236000</v>
      </c>
      <c r="X7589" t="s">
        <v>777</v>
      </c>
      <c r="Y7589" t="s">
        <v>777</v>
      </c>
      <c r="Z7589">
        <v>574901000</v>
      </c>
      <c r="AA7589">
        <v>3958071000</v>
      </c>
      <c r="AB7589">
        <v>10243154000</v>
      </c>
      <c r="AC7589">
        <v>0.75375000000000003</v>
      </c>
      <c r="AD7589">
        <v>5406558000</v>
      </c>
      <c r="AE7589" t="s">
        <v>777</v>
      </c>
      <c r="AF7589">
        <v>878525000</v>
      </c>
      <c r="AG7589">
        <v>89680000</v>
      </c>
      <c r="AH7589" t="s">
        <v>777</v>
      </c>
      <c r="AI7589" t="s">
        <v>777</v>
      </c>
    </row>
    <row r="7590" spans="2:35">
      <c r="B7590" s="12">
        <v>39263</v>
      </c>
      <c r="C7590" s="14" t="s">
        <v>964</v>
      </c>
      <c r="D7590">
        <v>3353800000</v>
      </c>
      <c r="E7590">
        <v>1227400000</v>
      </c>
      <c r="F7590">
        <v>340100000</v>
      </c>
      <c r="G7590" t="s">
        <v>777</v>
      </c>
      <c r="H7590">
        <v>320400000</v>
      </c>
      <c r="I7590">
        <v>702500000</v>
      </c>
      <c r="J7590">
        <v>1849300000</v>
      </c>
      <c r="K7590">
        <v>336900000</v>
      </c>
      <c r="L7590" t="s">
        <v>777</v>
      </c>
      <c r="M7590" t="s">
        <v>777</v>
      </c>
      <c r="N7590">
        <v>3353800000</v>
      </c>
      <c r="O7590">
        <v>1033200000</v>
      </c>
      <c r="P7590">
        <v>144900000</v>
      </c>
      <c r="Q7590">
        <v>144900000</v>
      </c>
      <c r="R7590" t="s">
        <v>777</v>
      </c>
      <c r="S7590">
        <v>291200000</v>
      </c>
      <c r="T7590">
        <v>3013700000</v>
      </c>
      <c r="U7590">
        <v>1289800000</v>
      </c>
      <c r="V7590" t="s">
        <v>777</v>
      </c>
      <c r="W7590">
        <v>144900000</v>
      </c>
      <c r="X7590" t="s">
        <v>777</v>
      </c>
      <c r="Y7590" t="s">
        <v>777</v>
      </c>
      <c r="Z7590">
        <v>240600000</v>
      </c>
      <c r="AA7590">
        <v>559500000</v>
      </c>
      <c r="AB7590">
        <v>1849300000</v>
      </c>
      <c r="AC7590">
        <v>0.52451999999999999</v>
      </c>
      <c r="AD7590">
        <v>168000000</v>
      </c>
      <c r="AE7590">
        <v>96300000</v>
      </c>
      <c r="AF7590">
        <v>1080600000</v>
      </c>
      <c r="AG7590">
        <v>324000000</v>
      </c>
      <c r="AH7590">
        <v>76000000</v>
      </c>
      <c r="AI7590">
        <v>95900000</v>
      </c>
    </row>
    <row r="7591" spans="2:35">
      <c r="B7591" s="12">
        <v>39263</v>
      </c>
      <c r="C7591" s="14" t="s">
        <v>965</v>
      </c>
      <c r="D7591">
        <v>3353800000</v>
      </c>
      <c r="E7591">
        <v>1227400000</v>
      </c>
      <c r="F7591">
        <v>340100000</v>
      </c>
      <c r="G7591" t="s">
        <v>777</v>
      </c>
      <c r="H7591">
        <v>320400000</v>
      </c>
      <c r="I7591">
        <v>702500000</v>
      </c>
      <c r="J7591">
        <v>1849300000</v>
      </c>
      <c r="K7591">
        <v>336900000</v>
      </c>
      <c r="L7591" t="s">
        <v>777</v>
      </c>
      <c r="M7591" t="s">
        <v>777</v>
      </c>
      <c r="N7591">
        <v>3353800000</v>
      </c>
      <c r="O7591">
        <v>1033200000</v>
      </c>
      <c r="P7591">
        <v>144900000</v>
      </c>
      <c r="Q7591">
        <v>144900000</v>
      </c>
      <c r="R7591" t="s">
        <v>777</v>
      </c>
      <c r="S7591">
        <v>291200000</v>
      </c>
      <c r="T7591">
        <v>3013700000</v>
      </c>
      <c r="U7591">
        <v>1289800000</v>
      </c>
      <c r="V7591" t="s">
        <v>777</v>
      </c>
      <c r="W7591">
        <v>144900000</v>
      </c>
      <c r="X7591" t="s">
        <v>777</v>
      </c>
      <c r="Y7591" t="s">
        <v>777</v>
      </c>
      <c r="Z7591">
        <v>240600000</v>
      </c>
      <c r="AA7591">
        <v>559500000</v>
      </c>
      <c r="AB7591">
        <v>1849300000</v>
      </c>
      <c r="AC7591">
        <v>0.52451999999999999</v>
      </c>
      <c r="AD7591">
        <v>168000000</v>
      </c>
      <c r="AE7591">
        <v>96300000</v>
      </c>
      <c r="AF7591">
        <v>1080600000</v>
      </c>
      <c r="AG7591">
        <v>324000000</v>
      </c>
      <c r="AH7591">
        <v>76000000</v>
      </c>
      <c r="AI7591">
        <v>95900000</v>
      </c>
    </row>
    <row r="7592" spans="2:35">
      <c r="B7592" s="12">
        <v>39263</v>
      </c>
      <c r="C7592" s="14" t="s">
        <v>966</v>
      </c>
      <c r="D7592">
        <v>3353800000</v>
      </c>
      <c r="E7592">
        <v>1227400000</v>
      </c>
      <c r="F7592">
        <v>340100000</v>
      </c>
      <c r="G7592" t="s">
        <v>777</v>
      </c>
      <c r="H7592">
        <v>320400000</v>
      </c>
      <c r="I7592">
        <v>702500000</v>
      </c>
      <c r="J7592">
        <v>1849300000</v>
      </c>
      <c r="K7592">
        <v>336900000</v>
      </c>
      <c r="L7592" t="s">
        <v>777</v>
      </c>
      <c r="M7592" t="s">
        <v>777</v>
      </c>
      <c r="N7592">
        <v>3353800000</v>
      </c>
      <c r="O7592">
        <v>1033200000</v>
      </c>
      <c r="P7592">
        <v>144900000</v>
      </c>
      <c r="Q7592">
        <v>144900000</v>
      </c>
      <c r="R7592" t="s">
        <v>777</v>
      </c>
      <c r="S7592">
        <v>291200000</v>
      </c>
      <c r="T7592">
        <v>3013700000</v>
      </c>
      <c r="U7592">
        <v>1289800000</v>
      </c>
      <c r="V7592" t="s">
        <v>777</v>
      </c>
      <c r="W7592">
        <v>144900000</v>
      </c>
      <c r="X7592" t="s">
        <v>777</v>
      </c>
      <c r="Y7592" t="s">
        <v>777</v>
      </c>
      <c r="Z7592">
        <v>240600000</v>
      </c>
      <c r="AA7592">
        <v>559500000</v>
      </c>
      <c r="AB7592">
        <v>1849300000</v>
      </c>
      <c r="AC7592">
        <v>0.52451999999999999</v>
      </c>
      <c r="AD7592">
        <v>168000000</v>
      </c>
      <c r="AE7592">
        <v>96300000</v>
      </c>
      <c r="AF7592">
        <v>1080600000</v>
      </c>
      <c r="AG7592">
        <v>324000000</v>
      </c>
      <c r="AH7592">
        <v>76000000</v>
      </c>
      <c r="AI7592">
        <v>95900000</v>
      </c>
    </row>
    <row r="7593" spans="2:35">
      <c r="B7593" s="12">
        <v>39263</v>
      </c>
      <c r="C7593" s="14" t="s">
        <v>1009</v>
      </c>
      <c r="D7593">
        <v>46760000</v>
      </c>
      <c r="E7593">
        <v>29651000</v>
      </c>
      <c r="F7593">
        <v>1161000</v>
      </c>
      <c r="G7593" t="s">
        <v>777</v>
      </c>
      <c r="H7593">
        <v>365000</v>
      </c>
      <c r="I7593">
        <v>9227000</v>
      </c>
      <c r="J7593">
        <v>134421000</v>
      </c>
      <c r="K7593">
        <v>4766000</v>
      </c>
      <c r="L7593" t="s">
        <v>777</v>
      </c>
      <c r="M7593" t="s">
        <v>777</v>
      </c>
      <c r="N7593">
        <v>46760000</v>
      </c>
      <c r="O7593">
        <v>48585000</v>
      </c>
      <c r="P7593">
        <v>4458000</v>
      </c>
      <c r="Q7593">
        <v>4458000</v>
      </c>
      <c r="R7593" t="s">
        <v>777</v>
      </c>
      <c r="S7593">
        <v>14239000</v>
      </c>
      <c r="T7593">
        <v>45599000</v>
      </c>
      <c r="U7593">
        <v>45967000</v>
      </c>
      <c r="V7593" t="s">
        <v>777</v>
      </c>
      <c r="W7593">
        <v>4458000</v>
      </c>
      <c r="X7593" t="s">
        <v>777</v>
      </c>
      <c r="Y7593" t="s">
        <v>777</v>
      </c>
      <c r="Z7593">
        <v>118000</v>
      </c>
      <c r="AA7593">
        <v>88455000</v>
      </c>
      <c r="AB7593">
        <v>134422000</v>
      </c>
      <c r="AC7593">
        <v>1.43255</v>
      </c>
      <c r="AD7593">
        <v>4273000</v>
      </c>
      <c r="AE7593" t="s">
        <v>777</v>
      </c>
      <c r="AF7593">
        <v>33675000</v>
      </c>
      <c r="AG7593">
        <v>42869000</v>
      </c>
      <c r="AH7593" t="s">
        <v>777</v>
      </c>
      <c r="AI7593">
        <v>4648000</v>
      </c>
    </row>
    <row r="7594" spans="2:35">
      <c r="B7594" s="12">
        <v>39263</v>
      </c>
      <c r="C7594" s="14" t="s">
        <v>1012</v>
      </c>
      <c r="D7594">
        <v>39984000</v>
      </c>
      <c r="E7594">
        <v>35469000</v>
      </c>
      <c r="F7594">
        <v>1600000</v>
      </c>
      <c r="G7594" t="s">
        <v>777</v>
      </c>
      <c r="H7594">
        <v>1697000</v>
      </c>
      <c r="I7594">
        <v>0</v>
      </c>
      <c r="J7594">
        <v>16889000</v>
      </c>
      <c r="K7594">
        <v>3202000</v>
      </c>
      <c r="L7594" t="s">
        <v>777</v>
      </c>
      <c r="M7594" t="s">
        <v>777</v>
      </c>
      <c r="N7594">
        <v>39984000</v>
      </c>
      <c r="O7594">
        <v>9215000</v>
      </c>
      <c r="P7594">
        <v>7385000</v>
      </c>
      <c r="Q7594">
        <v>7382000</v>
      </c>
      <c r="R7594" t="s">
        <v>777</v>
      </c>
      <c r="S7594">
        <v>9269000</v>
      </c>
      <c r="T7594">
        <v>38384000</v>
      </c>
      <c r="U7594">
        <v>8073000</v>
      </c>
      <c r="V7594" t="s">
        <v>777</v>
      </c>
      <c r="W7594">
        <v>7385000</v>
      </c>
      <c r="X7594" t="s">
        <v>777</v>
      </c>
      <c r="Y7594" t="s">
        <v>777</v>
      </c>
      <c r="Z7594">
        <v>1173000</v>
      </c>
      <c r="AA7594">
        <v>8814000</v>
      </c>
      <c r="AB7594">
        <v>16887000</v>
      </c>
      <c r="AC7594">
        <v>1.1234999999999999</v>
      </c>
      <c r="AD7594">
        <v>0</v>
      </c>
      <c r="AE7594">
        <v>2029000</v>
      </c>
      <c r="AF7594">
        <v>8073000</v>
      </c>
      <c r="AG7594">
        <v>1424000</v>
      </c>
      <c r="AH7594">
        <v>2029000</v>
      </c>
      <c r="AI7594">
        <v>2029000</v>
      </c>
    </row>
    <row r="7595" spans="2:35">
      <c r="B7595" s="12">
        <v>39263</v>
      </c>
      <c r="C7595" s="14" t="s">
        <v>1112</v>
      </c>
      <c r="D7595">
        <v>44220000</v>
      </c>
      <c r="E7595">
        <v>14977000</v>
      </c>
      <c r="F7595">
        <v>-12593000</v>
      </c>
      <c r="G7595" t="s">
        <v>777</v>
      </c>
      <c r="H7595">
        <v>-11647000</v>
      </c>
      <c r="I7595">
        <v>0</v>
      </c>
      <c r="J7595">
        <v>44570000</v>
      </c>
      <c r="K7595">
        <v>-7023000</v>
      </c>
      <c r="L7595" t="s">
        <v>777</v>
      </c>
      <c r="M7595" t="s">
        <v>777</v>
      </c>
      <c r="N7595">
        <v>44220000</v>
      </c>
      <c r="O7595">
        <v>42436000</v>
      </c>
      <c r="P7595">
        <v>21072000</v>
      </c>
      <c r="Q7595">
        <v>6577000</v>
      </c>
      <c r="R7595" t="s">
        <v>777</v>
      </c>
      <c r="S7595">
        <v>-16844000</v>
      </c>
      <c r="T7595">
        <v>56813000</v>
      </c>
      <c r="U7595">
        <v>15935000</v>
      </c>
      <c r="V7595" t="s">
        <v>777</v>
      </c>
      <c r="W7595">
        <v>21072000</v>
      </c>
      <c r="X7595" t="s">
        <v>777</v>
      </c>
      <c r="Y7595" t="s">
        <v>777</v>
      </c>
      <c r="Z7595">
        <v>-8479000</v>
      </c>
      <c r="AA7595">
        <v>28635000</v>
      </c>
      <c r="AB7595">
        <v>44570000</v>
      </c>
      <c r="AC7595">
        <v>2.8285399999999998</v>
      </c>
      <c r="AD7595">
        <v>0</v>
      </c>
      <c r="AE7595">
        <v>1456000</v>
      </c>
      <c r="AF7595">
        <v>11997000</v>
      </c>
      <c r="AG7595">
        <v>12131000</v>
      </c>
      <c r="AH7595">
        <v>1197000</v>
      </c>
      <c r="AI7595">
        <v>1457000</v>
      </c>
    </row>
    <row r="7596" spans="2:35">
      <c r="B7596" s="12">
        <v>39263</v>
      </c>
      <c r="C7596" s="14" t="s">
        <v>363</v>
      </c>
      <c r="D7596">
        <v>44220000</v>
      </c>
      <c r="E7596">
        <v>14977000</v>
      </c>
      <c r="F7596">
        <v>-12593000</v>
      </c>
      <c r="G7596" t="s">
        <v>777</v>
      </c>
      <c r="H7596">
        <v>-11647000</v>
      </c>
      <c r="I7596">
        <v>0</v>
      </c>
      <c r="J7596">
        <v>44570000</v>
      </c>
      <c r="K7596">
        <v>-7023000</v>
      </c>
      <c r="L7596" t="s">
        <v>777</v>
      </c>
      <c r="M7596" t="s">
        <v>777</v>
      </c>
      <c r="N7596">
        <v>44220000</v>
      </c>
      <c r="O7596">
        <v>42436000</v>
      </c>
      <c r="P7596">
        <v>21072000</v>
      </c>
      <c r="Q7596">
        <v>6577000</v>
      </c>
      <c r="R7596" t="s">
        <v>777</v>
      </c>
      <c r="S7596">
        <v>-16844000</v>
      </c>
      <c r="T7596">
        <v>56813000</v>
      </c>
      <c r="U7596">
        <v>15935000</v>
      </c>
      <c r="V7596" t="s">
        <v>777</v>
      </c>
      <c r="W7596">
        <v>21072000</v>
      </c>
      <c r="X7596" t="s">
        <v>777</v>
      </c>
      <c r="Y7596" t="s">
        <v>777</v>
      </c>
      <c r="Z7596">
        <v>-8479000</v>
      </c>
      <c r="AA7596">
        <v>28635000</v>
      </c>
      <c r="AB7596">
        <v>44570000</v>
      </c>
      <c r="AC7596">
        <v>2.8285399999999998</v>
      </c>
      <c r="AD7596">
        <v>0</v>
      </c>
      <c r="AE7596">
        <v>1456000</v>
      </c>
      <c r="AF7596">
        <v>11997000</v>
      </c>
      <c r="AG7596">
        <v>12131000</v>
      </c>
      <c r="AH7596">
        <v>1197000</v>
      </c>
      <c r="AI7596">
        <v>1457000</v>
      </c>
    </row>
    <row r="7597" spans="2:35">
      <c r="B7597" s="12">
        <v>39263</v>
      </c>
      <c r="C7597" s="14" t="s">
        <v>1052</v>
      </c>
      <c r="D7597">
        <v>358427000</v>
      </c>
      <c r="E7597">
        <v>76313000</v>
      </c>
      <c r="F7597">
        <v>22554000</v>
      </c>
      <c r="G7597" t="s">
        <v>777</v>
      </c>
      <c r="H7597">
        <v>16832000</v>
      </c>
      <c r="I7597">
        <v>100412000</v>
      </c>
      <c r="J7597">
        <v>270275000</v>
      </c>
      <c r="K7597">
        <v>18556000</v>
      </c>
      <c r="L7597" t="s">
        <v>777</v>
      </c>
      <c r="M7597" t="s">
        <v>777</v>
      </c>
      <c r="N7597">
        <v>358427000</v>
      </c>
      <c r="O7597">
        <v>206728000</v>
      </c>
      <c r="P7597">
        <v>16683000</v>
      </c>
      <c r="Q7597">
        <v>16683000</v>
      </c>
      <c r="R7597" t="s">
        <v>777</v>
      </c>
      <c r="S7597">
        <v>-556000</v>
      </c>
      <c r="T7597">
        <v>335873000</v>
      </c>
      <c r="U7597">
        <v>167207000</v>
      </c>
      <c r="V7597" t="s">
        <v>777</v>
      </c>
      <c r="W7597">
        <v>16683000</v>
      </c>
      <c r="X7597" t="s">
        <v>777</v>
      </c>
      <c r="Y7597" t="s">
        <v>777</v>
      </c>
      <c r="Z7597">
        <v>13701000</v>
      </c>
      <c r="AA7597">
        <v>103068000</v>
      </c>
      <c r="AB7597">
        <v>270275000</v>
      </c>
      <c r="AC7597">
        <v>0.79671000000000003</v>
      </c>
      <c r="AD7597">
        <v>49888000</v>
      </c>
      <c r="AE7597">
        <v>4855000</v>
      </c>
      <c r="AF7597">
        <v>117103000</v>
      </c>
      <c r="AG7597">
        <v>74865000</v>
      </c>
      <c r="AH7597">
        <v>1928000</v>
      </c>
      <c r="AI7597" t="s">
        <v>777</v>
      </c>
    </row>
    <row r="7598" spans="2:35">
      <c r="B7598" s="12">
        <v>39263</v>
      </c>
      <c r="C7598" s="14" t="s">
        <v>1053</v>
      </c>
      <c r="D7598">
        <v>358427000</v>
      </c>
      <c r="E7598">
        <v>76313000</v>
      </c>
      <c r="F7598">
        <v>22554000</v>
      </c>
      <c r="G7598" t="s">
        <v>777</v>
      </c>
      <c r="H7598">
        <v>16832000</v>
      </c>
      <c r="I7598">
        <v>100412000</v>
      </c>
      <c r="J7598">
        <v>270275000</v>
      </c>
      <c r="K7598">
        <v>18556000</v>
      </c>
      <c r="L7598" t="s">
        <v>777</v>
      </c>
      <c r="M7598" t="s">
        <v>777</v>
      </c>
      <c r="N7598">
        <v>358427000</v>
      </c>
      <c r="O7598">
        <v>206728000</v>
      </c>
      <c r="P7598">
        <v>16683000</v>
      </c>
      <c r="Q7598">
        <v>16683000</v>
      </c>
      <c r="R7598" t="s">
        <v>777</v>
      </c>
      <c r="S7598">
        <v>-556000</v>
      </c>
      <c r="T7598">
        <v>335873000</v>
      </c>
      <c r="U7598">
        <v>167207000</v>
      </c>
      <c r="V7598" t="s">
        <v>777</v>
      </c>
      <c r="W7598">
        <v>16683000</v>
      </c>
      <c r="X7598" t="s">
        <v>777</v>
      </c>
      <c r="Y7598" t="s">
        <v>777</v>
      </c>
      <c r="Z7598">
        <v>13701000</v>
      </c>
      <c r="AA7598">
        <v>103068000</v>
      </c>
      <c r="AB7598">
        <v>270275000</v>
      </c>
      <c r="AC7598">
        <v>0.79671000000000003</v>
      </c>
      <c r="AD7598">
        <v>49888000</v>
      </c>
      <c r="AE7598">
        <v>4855000</v>
      </c>
      <c r="AF7598">
        <v>117103000</v>
      </c>
      <c r="AG7598">
        <v>74865000</v>
      </c>
      <c r="AH7598">
        <v>1928000</v>
      </c>
      <c r="AI7598" t="s">
        <v>777</v>
      </c>
    </row>
    <row r="7599" spans="2:35">
      <c r="B7599" s="12">
        <v>39263</v>
      </c>
      <c r="C7599" s="14" t="s">
        <v>1054</v>
      </c>
      <c r="D7599">
        <v>358427000</v>
      </c>
      <c r="E7599">
        <v>76313000</v>
      </c>
      <c r="F7599">
        <v>22554000</v>
      </c>
      <c r="G7599" t="s">
        <v>777</v>
      </c>
      <c r="H7599">
        <v>16832000</v>
      </c>
      <c r="I7599">
        <v>100412000</v>
      </c>
      <c r="J7599">
        <v>270275000</v>
      </c>
      <c r="K7599">
        <v>18556000</v>
      </c>
      <c r="L7599" t="s">
        <v>777</v>
      </c>
      <c r="M7599" t="s">
        <v>777</v>
      </c>
      <c r="N7599">
        <v>358427000</v>
      </c>
      <c r="O7599">
        <v>206728000</v>
      </c>
      <c r="P7599">
        <v>16683000</v>
      </c>
      <c r="Q7599">
        <v>16683000</v>
      </c>
      <c r="R7599" t="s">
        <v>777</v>
      </c>
      <c r="S7599">
        <v>-556000</v>
      </c>
      <c r="T7599">
        <v>335873000</v>
      </c>
      <c r="U7599">
        <v>167207000</v>
      </c>
      <c r="V7599" t="s">
        <v>777</v>
      </c>
      <c r="W7599">
        <v>16683000</v>
      </c>
      <c r="X7599" t="s">
        <v>777</v>
      </c>
      <c r="Y7599" t="s">
        <v>777</v>
      </c>
      <c r="Z7599">
        <v>13701000</v>
      </c>
      <c r="AA7599">
        <v>103068000</v>
      </c>
      <c r="AB7599">
        <v>270275000</v>
      </c>
      <c r="AC7599">
        <v>0.79671000000000003</v>
      </c>
      <c r="AD7599">
        <v>49888000</v>
      </c>
      <c r="AE7599">
        <v>4855000</v>
      </c>
      <c r="AF7599">
        <v>117103000</v>
      </c>
      <c r="AG7599">
        <v>74865000</v>
      </c>
      <c r="AH7599">
        <v>1928000</v>
      </c>
      <c r="AI7599" t="s">
        <v>777</v>
      </c>
    </row>
    <row r="7600" spans="2:35">
      <c r="B7600" s="12">
        <v>39263</v>
      </c>
      <c r="C7600" s="14" t="s">
        <v>1055</v>
      </c>
      <c r="D7600">
        <v>358427000</v>
      </c>
      <c r="E7600">
        <v>76313000</v>
      </c>
      <c r="F7600">
        <v>22554000</v>
      </c>
      <c r="G7600" t="s">
        <v>777</v>
      </c>
      <c r="H7600">
        <v>16832000</v>
      </c>
      <c r="I7600">
        <v>100412000</v>
      </c>
      <c r="J7600">
        <v>270275000</v>
      </c>
      <c r="K7600">
        <v>18556000</v>
      </c>
      <c r="L7600" t="s">
        <v>777</v>
      </c>
      <c r="M7600" t="s">
        <v>777</v>
      </c>
      <c r="N7600">
        <v>358427000</v>
      </c>
      <c r="O7600">
        <v>206728000</v>
      </c>
      <c r="P7600">
        <v>16683000</v>
      </c>
      <c r="Q7600">
        <v>16683000</v>
      </c>
      <c r="R7600" t="s">
        <v>777</v>
      </c>
      <c r="S7600">
        <v>-556000</v>
      </c>
      <c r="T7600">
        <v>335873000</v>
      </c>
      <c r="U7600">
        <v>167207000</v>
      </c>
      <c r="V7600" t="s">
        <v>777</v>
      </c>
      <c r="W7600">
        <v>16683000</v>
      </c>
      <c r="X7600" t="s">
        <v>777</v>
      </c>
      <c r="Y7600" t="s">
        <v>777</v>
      </c>
      <c r="Z7600">
        <v>13701000</v>
      </c>
      <c r="AA7600">
        <v>103068000</v>
      </c>
      <c r="AB7600">
        <v>270275000</v>
      </c>
      <c r="AC7600">
        <v>0.79671000000000003</v>
      </c>
      <c r="AD7600">
        <v>49888000</v>
      </c>
      <c r="AE7600">
        <v>4855000</v>
      </c>
      <c r="AF7600">
        <v>117103000</v>
      </c>
      <c r="AG7600">
        <v>74865000</v>
      </c>
      <c r="AH7600">
        <v>1928000</v>
      </c>
      <c r="AI7600" t="s">
        <v>777</v>
      </c>
    </row>
    <row r="7601" spans="2:35">
      <c r="B7601" s="12">
        <v>39263</v>
      </c>
      <c r="C7601" s="14" t="s">
        <v>1056</v>
      </c>
      <c r="D7601">
        <v>358427000</v>
      </c>
      <c r="E7601">
        <v>76313000</v>
      </c>
      <c r="F7601">
        <v>22554000</v>
      </c>
      <c r="G7601" t="s">
        <v>777</v>
      </c>
      <c r="H7601">
        <v>16832000</v>
      </c>
      <c r="I7601">
        <v>100412000</v>
      </c>
      <c r="J7601">
        <v>270275000</v>
      </c>
      <c r="K7601">
        <v>18556000</v>
      </c>
      <c r="L7601" t="s">
        <v>777</v>
      </c>
      <c r="M7601" t="s">
        <v>777</v>
      </c>
      <c r="N7601">
        <v>358427000</v>
      </c>
      <c r="O7601">
        <v>206728000</v>
      </c>
      <c r="P7601">
        <v>16683000</v>
      </c>
      <c r="Q7601">
        <v>16683000</v>
      </c>
      <c r="R7601" t="s">
        <v>777</v>
      </c>
      <c r="S7601">
        <v>-556000</v>
      </c>
      <c r="T7601">
        <v>335873000</v>
      </c>
      <c r="U7601">
        <v>167207000</v>
      </c>
      <c r="V7601" t="s">
        <v>777</v>
      </c>
      <c r="W7601">
        <v>16683000</v>
      </c>
      <c r="X7601" t="s">
        <v>777</v>
      </c>
      <c r="Y7601" t="s">
        <v>777</v>
      </c>
      <c r="Z7601">
        <v>13701000</v>
      </c>
      <c r="AA7601">
        <v>103068000</v>
      </c>
      <c r="AB7601">
        <v>270275000</v>
      </c>
      <c r="AC7601">
        <v>0.79671000000000003</v>
      </c>
      <c r="AD7601">
        <v>49888000</v>
      </c>
      <c r="AE7601">
        <v>4855000</v>
      </c>
      <c r="AF7601">
        <v>117103000</v>
      </c>
      <c r="AG7601">
        <v>74865000</v>
      </c>
      <c r="AH7601">
        <v>1928000</v>
      </c>
      <c r="AI7601" t="s">
        <v>777</v>
      </c>
    </row>
    <row r="7602" spans="2:35">
      <c r="B7602" s="12">
        <v>39263</v>
      </c>
      <c r="C7602" s="14" t="s">
        <v>1073</v>
      </c>
      <c r="D7602">
        <v>805412000</v>
      </c>
      <c r="E7602">
        <v>212831000</v>
      </c>
      <c r="F7602">
        <v>169213000</v>
      </c>
      <c r="G7602" t="s">
        <v>777</v>
      </c>
      <c r="H7602">
        <v>170447000</v>
      </c>
      <c r="I7602">
        <v>3638000</v>
      </c>
      <c r="J7602">
        <v>354324000</v>
      </c>
      <c r="K7602">
        <v>138101000</v>
      </c>
      <c r="L7602" t="s">
        <v>777</v>
      </c>
      <c r="M7602" t="s">
        <v>777</v>
      </c>
      <c r="N7602">
        <v>805412000</v>
      </c>
      <c r="O7602">
        <v>186990000</v>
      </c>
      <c r="P7602">
        <v>14845000</v>
      </c>
      <c r="Q7602">
        <v>7149000</v>
      </c>
      <c r="R7602" t="s">
        <v>777</v>
      </c>
      <c r="S7602">
        <v>56249000</v>
      </c>
      <c r="T7602">
        <v>636199000</v>
      </c>
      <c r="U7602">
        <v>173401000</v>
      </c>
      <c r="V7602" t="s">
        <v>777</v>
      </c>
      <c r="W7602">
        <v>14845000</v>
      </c>
      <c r="X7602" t="s">
        <v>777</v>
      </c>
      <c r="Y7602" t="s">
        <v>777</v>
      </c>
      <c r="Z7602">
        <v>126525000</v>
      </c>
      <c r="AA7602">
        <v>180923000</v>
      </c>
      <c r="AB7602">
        <v>354324000</v>
      </c>
      <c r="AC7602">
        <v>0.98846000000000001</v>
      </c>
      <c r="AD7602">
        <v>734000</v>
      </c>
      <c r="AE7602">
        <v>11576000</v>
      </c>
      <c r="AF7602">
        <v>153007000</v>
      </c>
      <c r="AG7602">
        <v>130275000</v>
      </c>
      <c r="AH7602">
        <v>11576000</v>
      </c>
      <c r="AI7602">
        <v>11576000</v>
      </c>
    </row>
    <row r="7603" spans="2:35">
      <c r="B7603" s="12">
        <v>39263</v>
      </c>
      <c r="C7603" s="14" t="s">
        <v>1074</v>
      </c>
      <c r="D7603">
        <v>805412000</v>
      </c>
      <c r="E7603">
        <v>212831000</v>
      </c>
      <c r="F7603">
        <v>169213000</v>
      </c>
      <c r="G7603" t="s">
        <v>777</v>
      </c>
      <c r="H7603">
        <v>170447000</v>
      </c>
      <c r="I7603">
        <v>3638000</v>
      </c>
      <c r="J7603">
        <v>354324000</v>
      </c>
      <c r="K7603">
        <v>138101000</v>
      </c>
      <c r="L7603" t="s">
        <v>777</v>
      </c>
      <c r="M7603" t="s">
        <v>777</v>
      </c>
      <c r="N7603">
        <v>805412000</v>
      </c>
      <c r="O7603">
        <v>186990000</v>
      </c>
      <c r="P7603">
        <v>14845000</v>
      </c>
      <c r="Q7603">
        <v>7149000</v>
      </c>
      <c r="R7603" t="s">
        <v>777</v>
      </c>
      <c r="S7603">
        <v>56249000</v>
      </c>
      <c r="T7603">
        <v>636199000</v>
      </c>
      <c r="U7603">
        <v>173401000</v>
      </c>
      <c r="V7603" t="s">
        <v>777</v>
      </c>
      <c r="W7603">
        <v>14845000</v>
      </c>
      <c r="X7603" t="s">
        <v>777</v>
      </c>
      <c r="Y7603" t="s">
        <v>777</v>
      </c>
      <c r="Z7603">
        <v>126525000</v>
      </c>
      <c r="AA7603">
        <v>180923000</v>
      </c>
      <c r="AB7603">
        <v>354324000</v>
      </c>
      <c r="AC7603">
        <v>0.98846000000000001</v>
      </c>
      <c r="AD7603">
        <v>734000</v>
      </c>
      <c r="AE7603">
        <v>11576000</v>
      </c>
      <c r="AF7603">
        <v>153007000</v>
      </c>
      <c r="AG7603">
        <v>130275000</v>
      </c>
      <c r="AH7603">
        <v>11576000</v>
      </c>
      <c r="AI7603">
        <v>11576000</v>
      </c>
    </row>
    <row r="7604" spans="2:35">
      <c r="B7604" s="12">
        <v>39263</v>
      </c>
      <c r="C7604" s="14" t="s">
        <v>1090</v>
      </c>
      <c r="D7604">
        <v>42477000</v>
      </c>
      <c r="E7604" t="s">
        <v>777</v>
      </c>
      <c r="F7604">
        <v>149016000</v>
      </c>
      <c r="G7604" t="s">
        <v>777</v>
      </c>
      <c r="H7604">
        <v>122915000</v>
      </c>
      <c r="I7604">
        <v>1530566000</v>
      </c>
      <c r="J7604">
        <v>2064383000</v>
      </c>
      <c r="K7604">
        <v>108299000</v>
      </c>
      <c r="L7604" t="s">
        <v>777</v>
      </c>
      <c r="M7604" t="s">
        <v>777</v>
      </c>
      <c r="N7604">
        <v>42477000</v>
      </c>
      <c r="O7604">
        <v>417966000</v>
      </c>
      <c r="P7604">
        <v>370633000</v>
      </c>
      <c r="Q7604">
        <v>370633000</v>
      </c>
      <c r="R7604" t="s">
        <v>777</v>
      </c>
      <c r="S7604">
        <v>86722000</v>
      </c>
      <c r="T7604">
        <v>-106539000</v>
      </c>
      <c r="U7604">
        <v>1658503000</v>
      </c>
      <c r="V7604" t="s">
        <v>777</v>
      </c>
      <c r="W7604">
        <v>370633000</v>
      </c>
      <c r="X7604" t="s">
        <v>777</v>
      </c>
      <c r="Y7604" t="s">
        <v>777</v>
      </c>
      <c r="Z7604">
        <v>108299000</v>
      </c>
      <c r="AA7604">
        <v>405881000</v>
      </c>
      <c r="AB7604">
        <v>2064384000</v>
      </c>
      <c r="AC7604">
        <v>0.86939999999999995</v>
      </c>
      <c r="AD7604">
        <v>1133467000</v>
      </c>
      <c r="AE7604" t="s">
        <v>777</v>
      </c>
      <c r="AF7604">
        <v>480750000</v>
      </c>
      <c r="AG7604">
        <v>47333000</v>
      </c>
      <c r="AH7604" t="s">
        <v>777</v>
      </c>
      <c r="AI7604">
        <v>0</v>
      </c>
    </row>
    <row r="7605" spans="2:35">
      <c r="B7605" s="12">
        <v>39355</v>
      </c>
      <c r="C7605" s="14" t="s">
        <v>613</v>
      </c>
      <c r="D7605">
        <v>715024000</v>
      </c>
      <c r="E7605">
        <v>374119000</v>
      </c>
      <c r="F7605">
        <v>69245000</v>
      </c>
      <c r="G7605">
        <v>26862000</v>
      </c>
      <c r="H7605">
        <v>54429000</v>
      </c>
      <c r="I7605">
        <v>146172000</v>
      </c>
      <c r="J7605">
        <v>680772000</v>
      </c>
      <c r="K7605">
        <v>85180000</v>
      </c>
      <c r="L7605">
        <v>10563000</v>
      </c>
      <c r="M7605" t="s">
        <v>777</v>
      </c>
      <c r="N7605">
        <v>715024000</v>
      </c>
      <c r="O7605">
        <v>320577000</v>
      </c>
      <c r="P7605">
        <v>10563000</v>
      </c>
      <c r="Q7605" t="s">
        <v>777</v>
      </c>
      <c r="R7605" t="s">
        <v>777</v>
      </c>
      <c r="S7605">
        <v>89487000</v>
      </c>
      <c r="T7605">
        <v>645779000</v>
      </c>
      <c r="U7605">
        <v>262593000</v>
      </c>
      <c r="V7605" t="s">
        <v>777</v>
      </c>
      <c r="W7605">
        <v>10563000</v>
      </c>
      <c r="X7605" t="s">
        <v>777</v>
      </c>
      <c r="Y7605" t="s">
        <v>777</v>
      </c>
      <c r="Z7605">
        <v>42777000</v>
      </c>
      <c r="AA7605">
        <v>418179000</v>
      </c>
      <c r="AB7605">
        <v>680772000</v>
      </c>
      <c r="AC7605">
        <v>0.97396000000000005</v>
      </c>
      <c r="AD7605">
        <v>53695000</v>
      </c>
      <c r="AE7605" t="s">
        <v>777</v>
      </c>
      <c r="AF7605">
        <v>197453000</v>
      </c>
      <c r="AG7605">
        <v>181749000</v>
      </c>
      <c r="AH7605" t="s">
        <v>777</v>
      </c>
      <c r="AI7605">
        <v>41250000</v>
      </c>
    </row>
    <row r="7606" spans="2:35">
      <c r="B7606" s="12">
        <v>39355</v>
      </c>
      <c r="C7606" s="14" t="s">
        <v>861</v>
      </c>
      <c r="D7606">
        <v>61773000</v>
      </c>
      <c r="E7606">
        <v>21006000</v>
      </c>
      <c r="F7606">
        <v>39128000</v>
      </c>
      <c r="G7606" t="s">
        <v>777</v>
      </c>
      <c r="H7606">
        <v>50469000</v>
      </c>
      <c r="I7606">
        <v>77810000</v>
      </c>
      <c r="J7606">
        <v>249649000</v>
      </c>
      <c r="K7606">
        <v>41300000</v>
      </c>
      <c r="L7606" t="s">
        <v>777</v>
      </c>
      <c r="M7606" t="s">
        <v>777</v>
      </c>
      <c r="N7606">
        <v>61773000</v>
      </c>
      <c r="O7606">
        <v>160687000</v>
      </c>
      <c r="P7606">
        <v>16377000</v>
      </c>
      <c r="Q7606">
        <v>16377000</v>
      </c>
      <c r="R7606" t="s">
        <v>777</v>
      </c>
      <c r="S7606">
        <v>37405000</v>
      </c>
      <c r="T7606">
        <v>22645000</v>
      </c>
      <c r="U7606">
        <v>101199000</v>
      </c>
      <c r="V7606" t="s">
        <v>777</v>
      </c>
      <c r="W7606">
        <v>16377000</v>
      </c>
      <c r="X7606" t="s">
        <v>777</v>
      </c>
      <c r="Y7606" t="s">
        <v>777</v>
      </c>
      <c r="Z7606">
        <v>40952000</v>
      </c>
      <c r="AA7606">
        <v>148450000</v>
      </c>
      <c r="AB7606">
        <v>249649000</v>
      </c>
      <c r="AC7606">
        <v>0.62549999999999994</v>
      </c>
      <c r="AD7606">
        <v>45775000</v>
      </c>
      <c r="AE7606">
        <v>331000</v>
      </c>
      <c r="AF7606">
        <v>47922000</v>
      </c>
      <c r="AG7606">
        <v>12221000</v>
      </c>
      <c r="AH7606">
        <v>222000</v>
      </c>
      <c r="AI7606">
        <v>635000</v>
      </c>
    </row>
    <row r="7607" spans="2:35">
      <c r="B7607" s="12">
        <v>39355</v>
      </c>
      <c r="C7607" s="14" t="s">
        <v>626</v>
      </c>
      <c r="D7607">
        <v>8042000000</v>
      </c>
      <c r="E7607">
        <v>4834000000</v>
      </c>
      <c r="F7607">
        <v>749000000</v>
      </c>
      <c r="G7607">
        <v>319000000</v>
      </c>
      <c r="H7607">
        <v>595000000</v>
      </c>
      <c r="I7607">
        <v>3097000000</v>
      </c>
      <c r="J7607">
        <v>7750000000</v>
      </c>
      <c r="K7607">
        <v>928000000</v>
      </c>
      <c r="L7607" t="s">
        <v>777</v>
      </c>
      <c r="M7607" t="s">
        <v>777</v>
      </c>
      <c r="N7607">
        <v>8042000000</v>
      </c>
      <c r="O7607">
        <v>3113000000</v>
      </c>
      <c r="P7607">
        <v>273000000</v>
      </c>
      <c r="Q7607">
        <v>272000000</v>
      </c>
      <c r="R7607" t="s">
        <v>777</v>
      </c>
      <c r="S7607">
        <v>1064000000</v>
      </c>
      <c r="T7607">
        <v>7293000000</v>
      </c>
      <c r="U7607">
        <v>5352000000</v>
      </c>
      <c r="V7607" t="s">
        <v>777</v>
      </c>
      <c r="W7607">
        <v>273000000</v>
      </c>
      <c r="X7607" t="s">
        <v>777</v>
      </c>
      <c r="Y7607" t="s">
        <v>777</v>
      </c>
      <c r="Z7607">
        <v>370000000</v>
      </c>
      <c r="AA7607">
        <v>2398000000</v>
      </c>
      <c r="AB7607">
        <v>7750000000</v>
      </c>
      <c r="AC7607">
        <v>0.96321000000000001</v>
      </c>
      <c r="AD7607">
        <v>2372000000</v>
      </c>
      <c r="AE7607" t="s">
        <v>777</v>
      </c>
      <c r="AF7607">
        <v>2256000000</v>
      </c>
      <c r="AG7607">
        <v>1830000000</v>
      </c>
      <c r="AH7607" t="s">
        <v>777</v>
      </c>
      <c r="AI7607">
        <v>841000000</v>
      </c>
    </row>
    <row r="7608" spans="2:35">
      <c r="B7608" s="12">
        <v>39355</v>
      </c>
      <c r="C7608" s="14" t="s">
        <v>645</v>
      </c>
      <c r="D7608">
        <v>278247000</v>
      </c>
      <c r="E7608">
        <v>81542000</v>
      </c>
      <c r="F7608">
        <v>24944000</v>
      </c>
      <c r="G7608" t="s">
        <v>777</v>
      </c>
      <c r="H7608">
        <v>25081000</v>
      </c>
      <c r="I7608">
        <v>0</v>
      </c>
      <c r="J7608">
        <v>147682000</v>
      </c>
      <c r="K7608">
        <v>22779000</v>
      </c>
      <c r="L7608" t="s">
        <v>777</v>
      </c>
      <c r="M7608" t="s">
        <v>777</v>
      </c>
      <c r="N7608">
        <v>278633000</v>
      </c>
      <c r="O7608">
        <v>102572000</v>
      </c>
      <c r="P7608">
        <v>20000000</v>
      </c>
      <c r="Q7608">
        <v>20000000</v>
      </c>
      <c r="R7608" t="s">
        <v>777</v>
      </c>
      <c r="S7608">
        <v>15348000</v>
      </c>
      <c r="T7608">
        <v>253689000</v>
      </c>
      <c r="U7608">
        <v>33897000</v>
      </c>
      <c r="V7608" t="s">
        <v>777</v>
      </c>
      <c r="W7608">
        <v>20000000</v>
      </c>
      <c r="X7608" t="s">
        <v>777</v>
      </c>
      <c r="Y7608" t="s">
        <v>777</v>
      </c>
      <c r="Z7608">
        <v>18945000</v>
      </c>
      <c r="AA7608">
        <v>113785000</v>
      </c>
      <c r="AB7608">
        <v>147682000</v>
      </c>
      <c r="AC7608">
        <v>1.9030800000000001</v>
      </c>
      <c r="AD7608">
        <v>0</v>
      </c>
      <c r="AE7608">
        <v>3892000</v>
      </c>
      <c r="AF7608">
        <v>30695000</v>
      </c>
      <c r="AG7608">
        <v>38415000</v>
      </c>
      <c r="AH7608">
        <v>3892000</v>
      </c>
      <c r="AI7608">
        <v>3892000</v>
      </c>
    </row>
    <row r="7609" spans="2:35">
      <c r="B7609" s="12">
        <v>39355</v>
      </c>
      <c r="C7609" s="14" t="s">
        <v>969</v>
      </c>
      <c r="D7609">
        <v>490824000</v>
      </c>
      <c r="E7609">
        <v>153619000</v>
      </c>
      <c r="F7609">
        <v>38147000</v>
      </c>
      <c r="G7609" t="s">
        <v>777</v>
      </c>
      <c r="H7609">
        <v>26632000</v>
      </c>
      <c r="I7609">
        <v>275454000</v>
      </c>
      <c r="J7609">
        <v>554870000</v>
      </c>
      <c r="K7609">
        <v>54871000</v>
      </c>
      <c r="L7609" t="s">
        <v>777</v>
      </c>
      <c r="M7609" t="s">
        <v>777</v>
      </c>
      <c r="N7609">
        <v>490824000</v>
      </c>
      <c r="O7609">
        <v>163300000</v>
      </c>
      <c r="P7609">
        <v>10128000</v>
      </c>
      <c r="Q7609">
        <v>10014000</v>
      </c>
      <c r="R7609" t="s">
        <v>777</v>
      </c>
      <c r="S7609">
        <v>8219000</v>
      </c>
      <c r="T7609">
        <v>452677000</v>
      </c>
      <c r="U7609">
        <v>386364000</v>
      </c>
      <c r="V7609" t="s">
        <v>777</v>
      </c>
      <c r="W7609">
        <v>10128000</v>
      </c>
      <c r="X7609" t="s">
        <v>777</v>
      </c>
      <c r="Y7609" t="s">
        <v>777</v>
      </c>
      <c r="Z7609">
        <v>27313000</v>
      </c>
      <c r="AA7609">
        <v>168506000</v>
      </c>
      <c r="AB7609">
        <v>554870000</v>
      </c>
      <c r="AC7609">
        <v>0.98755999999999999</v>
      </c>
      <c r="AD7609">
        <v>245150000</v>
      </c>
      <c r="AE7609">
        <v>2134000</v>
      </c>
      <c r="AF7609">
        <v>103622000</v>
      </c>
      <c r="AG7609">
        <v>86654000</v>
      </c>
      <c r="AH7609">
        <v>2134000</v>
      </c>
      <c r="AI7609">
        <v>21105000</v>
      </c>
    </row>
    <row r="7610" spans="2:35">
      <c r="B7610" s="12">
        <v>39355</v>
      </c>
      <c r="C7610" s="14" t="s">
        <v>619</v>
      </c>
      <c r="D7610">
        <v>150949000</v>
      </c>
      <c r="E7610">
        <v>57452000</v>
      </c>
      <c r="F7610">
        <v>12515000</v>
      </c>
      <c r="G7610" t="s">
        <v>777</v>
      </c>
      <c r="H7610">
        <v>12111000</v>
      </c>
      <c r="I7610">
        <v>9544000</v>
      </c>
      <c r="J7610">
        <v>85523000</v>
      </c>
      <c r="K7610">
        <v>12242000</v>
      </c>
      <c r="L7610" t="s">
        <v>777</v>
      </c>
      <c r="M7610" t="s">
        <v>777</v>
      </c>
      <c r="N7610">
        <v>150949000</v>
      </c>
      <c r="O7610">
        <v>71921000</v>
      </c>
      <c r="P7610">
        <v>5806000</v>
      </c>
      <c r="Q7610">
        <v>5806000</v>
      </c>
      <c r="R7610" t="s">
        <v>777</v>
      </c>
      <c r="S7610">
        <v>6108000</v>
      </c>
      <c r="T7610">
        <v>138434000</v>
      </c>
      <c r="U7610">
        <v>37855000</v>
      </c>
      <c r="V7610" t="s">
        <v>777</v>
      </c>
      <c r="W7610">
        <v>5806000</v>
      </c>
      <c r="X7610" t="s">
        <v>777</v>
      </c>
      <c r="Y7610" t="s">
        <v>777</v>
      </c>
      <c r="Z7610">
        <v>8951000</v>
      </c>
      <c r="AA7610">
        <v>47670000</v>
      </c>
      <c r="AB7610">
        <v>85525000</v>
      </c>
      <c r="AC7610">
        <v>1.2967</v>
      </c>
      <c r="AD7610">
        <v>9228000</v>
      </c>
      <c r="AE7610" t="s">
        <v>777</v>
      </c>
      <c r="AF7610">
        <v>27924000</v>
      </c>
      <c r="AG7610">
        <v>30237000</v>
      </c>
      <c r="AH7610" t="s">
        <v>777</v>
      </c>
      <c r="AI7610">
        <v>3242000</v>
      </c>
    </row>
    <row r="7611" spans="2:35">
      <c r="B7611" s="12">
        <v>39355</v>
      </c>
      <c r="C7611" s="14" t="s">
        <v>992</v>
      </c>
      <c r="D7611">
        <v>254247000</v>
      </c>
      <c r="E7611" t="s">
        <v>777</v>
      </c>
      <c r="F7611">
        <v>14431000</v>
      </c>
      <c r="G7611" t="s">
        <v>777</v>
      </c>
      <c r="H7611">
        <v>12919000</v>
      </c>
      <c r="I7611">
        <v>62830000</v>
      </c>
      <c r="J7611">
        <v>403923000</v>
      </c>
      <c r="K7611">
        <v>12772000</v>
      </c>
      <c r="L7611" t="s">
        <v>777</v>
      </c>
      <c r="M7611" t="s">
        <v>777</v>
      </c>
      <c r="N7611">
        <v>254247000</v>
      </c>
      <c r="O7611">
        <v>84030000</v>
      </c>
      <c r="P7611">
        <v>13905000</v>
      </c>
      <c r="Q7611">
        <v>13905000</v>
      </c>
      <c r="R7611" t="s">
        <v>777</v>
      </c>
      <c r="S7611">
        <v>21697000</v>
      </c>
      <c r="T7611">
        <v>239816000</v>
      </c>
      <c r="U7611">
        <v>133772000</v>
      </c>
      <c r="V7611" t="s">
        <v>777</v>
      </c>
      <c r="W7611">
        <v>13905000</v>
      </c>
      <c r="X7611" t="s">
        <v>777</v>
      </c>
      <c r="Y7611" t="s">
        <v>777</v>
      </c>
      <c r="Z7611">
        <v>8176000</v>
      </c>
      <c r="AA7611">
        <v>270151000</v>
      </c>
      <c r="AB7611">
        <v>403923000</v>
      </c>
      <c r="AC7611">
        <v>0.66341000000000006</v>
      </c>
      <c r="AD7611">
        <v>5095000</v>
      </c>
      <c r="AE7611">
        <v>5560000</v>
      </c>
      <c r="AF7611">
        <v>125767000</v>
      </c>
      <c r="AG7611">
        <v>66788000</v>
      </c>
      <c r="AH7611">
        <v>5560000</v>
      </c>
      <c r="AI7611">
        <v>5560000</v>
      </c>
    </row>
    <row r="7612" spans="2:35">
      <c r="B7612" s="12">
        <v>39355</v>
      </c>
      <c r="C7612" s="14" t="s">
        <v>993</v>
      </c>
      <c r="D7612">
        <v>254247000</v>
      </c>
      <c r="E7612" t="s">
        <v>777</v>
      </c>
      <c r="F7612">
        <v>14431000</v>
      </c>
      <c r="G7612" t="s">
        <v>777</v>
      </c>
      <c r="H7612">
        <v>12919000</v>
      </c>
      <c r="I7612">
        <v>62830000</v>
      </c>
      <c r="J7612">
        <v>403923000</v>
      </c>
      <c r="K7612">
        <v>12772000</v>
      </c>
      <c r="L7612" t="s">
        <v>777</v>
      </c>
      <c r="M7612" t="s">
        <v>777</v>
      </c>
      <c r="N7612">
        <v>254247000</v>
      </c>
      <c r="O7612">
        <v>84030000</v>
      </c>
      <c r="P7612">
        <v>13905000</v>
      </c>
      <c r="Q7612">
        <v>13905000</v>
      </c>
      <c r="R7612" t="s">
        <v>777</v>
      </c>
      <c r="S7612">
        <v>21697000</v>
      </c>
      <c r="T7612">
        <v>239816000</v>
      </c>
      <c r="U7612">
        <v>133772000</v>
      </c>
      <c r="V7612" t="s">
        <v>777</v>
      </c>
      <c r="W7612">
        <v>13905000</v>
      </c>
      <c r="X7612" t="s">
        <v>777</v>
      </c>
      <c r="Y7612" t="s">
        <v>777</v>
      </c>
      <c r="Z7612">
        <v>8176000</v>
      </c>
      <c r="AA7612">
        <v>270151000</v>
      </c>
      <c r="AB7612">
        <v>403923000</v>
      </c>
      <c r="AC7612">
        <v>0.66341000000000006</v>
      </c>
      <c r="AD7612">
        <v>5095000</v>
      </c>
      <c r="AE7612">
        <v>5560000</v>
      </c>
      <c r="AF7612">
        <v>125767000</v>
      </c>
      <c r="AG7612">
        <v>66788000</v>
      </c>
      <c r="AH7612">
        <v>5560000</v>
      </c>
      <c r="AI7612">
        <v>5560000</v>
      </c>
    </row>
    <row r="7613" spans="2:35">
      <c r="B7613" s="12">
        <v>39355</v>
      </c>
      <c r="C7613" s="14" t="s">
        <v>674</v>
      </c>
      <c r="D7613">
        <v>207442000</v>
      </c>
      <c r="E7613">
        <v>95712000</v>
      </c>
      <c r="F7613">
        <v>150928000</v>
      </c>
      <c r="G7613" t="s">
        <v>777</v>
      </c>
      <c r="H7613">
        <v>150928000</v>
      </c>
      <c r="I7613">
        <v>1716406000</v>
      </c>
      <c r="J7613">
        <v>2906618000</v>
      </c>
      <c r="K7613">
        <v>124666000</v>
      </c>
      <c r="L7613" t="s">
        <v>777</v>
      </c>
      <c r="M7613" t="s">
        <v>777</v>
      </c>
      <c r="N7613">
        <v>207442000</v>
      </c>
      <c r="O7613">
        <v>56705000</v>
      </c>
      <c r="P7613">
        <v>3381000</v>
      </c>
      <c r="Q7613">
        <v>3381000</v>
      </c>
      <c r="R7613" t="s">
        <v>777</v>
      </c>
      <c r="S7613">
        <v>68293000</v>
      </c>
      <c r="T7613">
        <v>56514000</v>
      </c>
      <c r="U7613">
        <v>1776906000</v>
      </c>
      <c r="V7613" t="s">
        <v>777</v>
      </c>
      <c r="W7613">
        <v>3381000</v>
      </c>
      <c r="X7613" t="s">
        <v>777</v>
      </c>
      <c r="Y7613" t="s">
        <v>777</v>
      </c>
      <c r="Z7613">
        <v>124425000</v>
      </c>
      <c r="AA7613">
        <v>1129712000</v>
      </c>
      <c r="AB7613">
        <v>2906618000</v>
      </c>
      <c r="AC7613">
        <v>0.84162000000000003</v>
      </c>
      <c r="AD7613">
        <v>1709530000</v>
      </c>
      <c r="AE7613">
        <v>241000</v>
      </c>
      <c r="AF7613">
        <v>67376000</v>
      </c>
      <c r="AG7613">
        <v>48159000</v>
      </c>
      <c r="AH7613">
        <v>241000</v>
      </c>
      <c r="AI7613" t="s">
        <v>777</v>
      </c>
    </row>
    <row r="7614" spans="2:35">
      <c r="B7614" s="12">
        <v>39355</v>
      </c>
      <c r="C7614" s="14" t="s">
        <v>705</v>
      </c>
      <c r="D7614">
        <v>285120000</v>
      </c>
      <c r="E7614">
        <v>78121000</v>
      </c>
      <c r="F7614">
        <v>14542000</v>
      </c>
      <c r="G7614" t="s">
        <v>777</v>
      </c>
      <c r="H7614">
        <v>15272000</v>
      </c>
      <c r="I7614">
        <v>0</v>
      </c>
      <c r="J7614">
        <v>171819000</v>
      </c>
      <c r="K7614">
        <v>15729000</v>
      </c>
      <c r="L7614">
        <v>24511000</v>
      </c>
      <c r="M7614" t="s">
        <v>777</v>
      </c>
      <c r="N7614">
        <v>285120000</v>
      </c>
      <c r="O7614">
        <v>104140000</v>
      </c>
      <c r="P7614">
        <v>24511000</v>
      </c>
      <c r="Q7614" t="s">
        <v>777</v>
      </c>
      <c r="R7614" t="s">
        <v>777</v>
      </c>
      <c r="S7614">
        <v>11321000</v>
      </c>
      <c r="T7614">
        <v>270578000</v>
      </c>
      <c r="U7614">
        <v>37015000</v>
      </c>
      <c r="V7614" t="s">
        <v>777</v>
      </c>
      <c r="W7614">
        <v>24511000</v>
      </c>
      <c r="X7614" t="s">
        <v>777</v>
      </c>
      <c r="Y7614" t="s">
        <v>777</v>
      </c>
      <c r="Z7614">
        <v>12117000</v>
      </c>
      <c r="AA7614">
        <v>134804000</v>
      </c>
      <c r="AB7614">
        <v>171819000</v>
      </c>
      <c r="AC7614">
        <v>2.9229799999999999</v>
      </c>
      <c r="AD7614">
        <v>0</v>
      </c>
      <c r="AE7614">
        <v>3612000</v>
      </c>
      <c r="AF7614">
        <v>28422000</v>
      </c>
      <c r="AG7614">
        <v>57601000</v>
      </c>
      <c r="AH7614">
        <v>3023000</v>
      </c>
      <c r="AI7614">
        <v>3612000</v>
      </c>
    </row>
    <row r="7615" spans="2:35">
      <c r="B7615" s="12">
        <v>39355</v>
      </c>
      <c r="C7615" s="14" t="s">
        <v>716</v>
      </c>
      <c r="D7615">
        <v>207315000</v>
      </c>
      <c r="E7615">
        <v>93096000</v>
      </c>
      <c r="F7615">
        <v>-95692000</v>
      </c>
      <c r="G7615" t="s">
        <v>777</v>
      </c>
      <c r="H7615">
        <v>-26890000</v>
      </c>
      <c r="I7615">
        <v>29659000</v>
      </c>
      <c r="J7615">
        <v>343211000</v>
      </c>
      <c r="K7615">
        <v>-30657000</v>
      </c>
      <c r="L7615">
        <v>48359000</v>
      </c>
      <c r="M7615" t="s">
        <v>777</v>
      </c>
      <c r="N7615">
        <v>207315000</v>
      </c>
      <c r="O7615">
        <v>225640000</v>
      </c>
      <c r="P7615">
        <v>115728000</v>
      </c>
      <c r="Q7615" t="s">
        <v>777</v>
      </c>
      <c r="R7615" t="s">
        <v>777</v>
      </c>
      <c r="S7615">
        <v>-55500000</v>
      </c>
      <c r="T7615">
        <v>303007000</v>
      </c>
      <c r="U7615">
        <v>86237000</v>
      </c>
      <c r="V7615" t="s">
        <v>777</v>
      </c>
      <c r="W7615">
        <v>115728000</v>
      </c>
      <c r="X7615" t="s">
        <v>777</v>
      </c>
      <c r="Y7615" t="s">
        <v>777</v>
      </c>
      <c r="Z7615">
        <v>-41403000</v>
      </c>
      <c r="AA7615">
        <v>256974000</v>
      </c>
      <c r="AB7615">
        <v>343211000</v>
      </c>
      <c r="AC7615">
        <v>2.9723099999999998</v>
      </c>
      <c r="AD7615">
        <v>22738000</v>
      </c>
      <c r="AE7615">
        <v>10746000</v>
      </c>
      <c r="AF7615">
        <v>61927000</v>
      </c>
      <c r="AG7615">
        <v>65862000</v>
      </c>
      <c r="AH7615">
        <v>8844000</v>
      </c>
      <c r="AI7615">
        <v>10691000</v>
      </c>
    </row>
    <row r="7616" spans="2:35">
      <c r="B7616" s="12">
        <v>39233</v>
      </c>
      <c r="C7616" s="14" t="s">
        <v>615</v>
      </c>
      <c r="D7616">
        <v>4375700000</v>
      </c>
      <c r="E7616">
        <v>2037700000</v>
      </c>
      <c r="F7616">
        <v>530000000</v>
      </c>
      <c r="G7616">
        <v>458800000</v>
      </c>
      <c r="H7616">
        <v>524400000</v>
      </c>
      <c r="I7616">
        <v>276400000</v>
      </c>
      <c r="J7616">
        <v>2962300000</v>
      </c>
      <c r="K7616">
        <v>614600000</v>
      </c>
      <c r="L7616">
        <v>196400000</v>
      </c>
      <c r="M7616" t="s">
        <v>777</v>
      </c>
      <c r="N7616">
        <v>4375700000</v>
      </c>
      <c r="O7616">
        <v>1712800000</v>
      </c>
      <c r="P7616">
        <v>196400000</v>
      </c>
      <c r="Q7616" t="s">
        <v>777</v>
      </c>
      <c r="R7616" t="s">
        <v>777</v>
      </c>
      <c r="S7616">
        <v>520800000</v>
      </c>
      <c r="T7616">
        <v>3845700000</v>
      </c>
      <c r="U7616">
        <v>1286400000</v>
      </c>
      <c r="V7616" t="s">
        <v>777</v>
      </c>
      <c r="W7616">
        <v>196400000</v>
      </c>
      <c r="X7616" t="s">
        <v>777</v>
      </c>
      <c r="Y7616" t="s">
        <v>777</v>
      </c>
      <c r="Z7616">
        <v>372500000</v>
      </c>
      <c r="AA7616">
        <v>1675900000</v>
      </c>
      <c r="AB7616">
        <v>2962300000</v>
      </c>
      <c r="AC7616">
        <v>1.12009</v>
      </c>
      <c r="AD7616">
        <v>190500000</v>
      </c>
      <c r="AE7616" t="s">
        <v>777</v>
      </c>
      <c r="AF7616">
        <v>909300000</v>
      </c>
      <c r="AG7616">
        <v>799300000</v>
      </c>
      <c r="AH7616" t="s">
        <v>777</v>
      </c>
      <c r="AI7616">
        <v>248900000</v>
      </c>
    </row>
    <row r="7617" spans="2:35">
      <c r="B7617" s="12">
        <v>39233</v>
      </c>
      <c r="C7617" s="14" t="s">
        <v>648</v>
      </c>
      <c r="D7617">
        <v>449830000</v>
      </c>
      <c r="E7617">
        <v>94910000</v>
      </c>
      <c r="F7617">
        <v>1873000</v>
      </c>
      <c r="G7617">
        <v>36845000</v>
      </c>
      <c r="H7617">
        <v>1468000</v>
      </c>
      <c r="I7617">
        <v>72496000</v>
      </c>
      <c r="J7617">
        <v>307645000</v>
      </c>
      <c r="K7617">
        <v>23396000</v>
      </c>
      <c r="L7617" t="s">
        <v>777</v>
      </c>
      <c r="M7617" t="s">
        <v>777</v>
      </c>
      <c r="N7617">
        <v>449830000</v>
      </c>
      <c r="O7617">
        <v>158784000</v>
      </c>
      <c r="P7617">
        <v>4389000</v>
      </c>
      <c r="Q7617">
        <v>4389000</v>
      </c>
      <c r="R7617" t="s">
        <v>777</v>
      </c>
      <c r="S7617">
        <v>-10756000</v>
      </c>
      <c r="T7617">
        <v>447957000</v>
      </c>
      <c r="U7617">
        <v>148781000</v>
      </c>
      <c r="V7617" t="s">
        <v>777</v>
      </c>
      <c r="W7617">
        <v>4389000</v>
      </c>
      <c r="X7617" t="s">
        <v>777</v>
      </c>
      <c r="Y7617" t="s">
        <v>777</v>
      </c>
      <c r="Z7617">
        <v>2758000</v>
      </c>
      <c r="AA7617">
        <v>158864000</v>
      </c>
      <c r="AB7617">
        <v>307645000</v>
      </c>
      <c r="AC7617">
        <v>0.59975000000000001</v>
      </c>
      <c r="AD7617">
        <v>9966000</v>
      </c>
      <c r="AE7617" t="s">
        <v>777</v>
      </c>
      <c r="AF7617">
        <v>137810000</v>
      </c>
      <c r="AG7617">
        <v>78262000</v>
      </c>
      <c r="AH7617" t="s">
        <v>777</v>
      </c>
      <c r="AI7617">
        <v>20638000</v>
      </c>
    </row>
    <row r="7618" spans="2:35">
      <c r="B7618" s="12">
        <v>39202</v>
      </c>
      <c r="C7618" s="14" t="s">
        <v>872</v>
      </c>
      <c r="D7618">
        <v>1046633000</v>
      </c>
      <c r="E7618">
        <v>424973000</v>
      </c>
      <c r="F7618">
        <v>69436000</v>
      </c>
      <c r="G7618" t="s">
        <v>777</v>
      </c>
      <c r="H7618">
        <v>61707000</v>
      </c>
      <c r="I7618">
        <v>194020000</v>
      </c>
      <c r="J7618">
        <v>548829000</v>
      </c>
      <c r="K7618">
        <v>71487000</v>
      </c>
      <c r="L7618" t="s">
        <v>777</v>
      </c>
      <c r="M7618" t="s">
        <v>777</v>
      </c>
      <c r="N7618">
        <v>1046633000</v>
      </c>
      <c r="O7618">
        <v>318692000</v>
      </c>
      <c r="P7618">
        <v>9928000</v>
      </c>
      <c r="Q7618">
        <v>9928000</v>
      </c>
      <c r="R7618" t="s">
        <v>777</v>
      </c>
      <c r="S7618">
        <v>42461000</v>
      </c>
      <c r="T7618">
        <v>977197000</v>
      </c>
      <c r="U7618">
        <v>400362000</v>
      </c>
      <c r="V7618" t="s">
        <v>777</v>
      </c>
      <c r="W7618">
        <v>9928000</v>
      </c>
      <c r="X7618" t="s">
        <v>777</v>
      </c>
      <c r="Y7618" t="s">
        <v>777</v>
      </c>
      <c r="Z7618">
        <v>42330000</v>
      </c>
      <c r="AA7618">
        <v>148467000</v>
      </c>
      <c r="AB7618">
        <v>548829000</v>
      </c>
      <c r="AC7618">
        <v>0.61641000000000001</v>
      </c>
      <c r="AD7618">
        <v>95887000</v>
      </c>
      <c r="AE7618" t="s">
        <v>777</v>
      </c>
      <c r="AF7618">
        <v>276197000</v>
      </c>
      <c r="AG7618">
        <v>151020000</v>
      </c>
      <c r="AH7618" t="s">
        <v>777</v>
      </c>
      <c r="AI7618">
        <v>29205000</v>
      </c>
    </row>
    <row r="7619" spans="2:35">
      <c r="B7619" s="12">
        <v>39202</v>
      </c>
      <c r="C7619" s="14" t="s">
        <v>881</v>
      </c>
      <c r="D7619">
        <v>970791000</v>
      </c>
      <c r="E7619">
        <v>210980000</v>
      </c>
      <c r="F7619">
        <v>53594000</v>
      </c>
      <c r="G7619" t="s">
        <v>777</v>
      </c>
      <c r="H7619">
        <v>35783000</v>
      </c>
      <c r="I7619">
        <v>329558000</v>
      </c>
      <c r="J7619">
        <v>874780000</v>
      </c>
      <c r="K7619">
        <v>72670000</v>
      </c>
      <c r="L7619">
        <v>25565000</v>
      </c>
      <c r="M7619" t="s">
        <v>777</v>
      </c>
      <c r="N7619">
        <v>970791000</v>
      </c>
      <c r="O7619">
        <v>259892000</v>
      </c>
      <c r="P7619">
        <v>51793000</v>
      </c>
      <c r="Q7619" t="s">
        <v>777</v>
      </c>
      <c r="R7619" t="s">
        <v>777</v>
      </c>
      <c r="S7619">
        <v>64529000</v>
      </c>
      <c r="T7619">
        <v>917197000</v>
      </c>
      <c r="U7619">
        <v>671810000</v>
      </c>
      <c r="V7619" t="s">
        <v>777</v>
      </c>
      <c r="W7619">
        <v>51793000</v>
      </c>
      <c r="X7619" t="s">
        <v>777</v>
      </c>
      <c r="Y7619" t="s">
        <v>777</v>
      </c>
      <c r="Z7619">
        <v>25845000</v>
      </c>
      <c r="AA7619">
        <v>202970000</v>
      </c>
      <c r="AB7619">
        <v>874780000</v>
      </c>
      <c r="AC7619">
        <v>0.72907999999999995</v>
      </c>
      <c r="AD7619">
        <v>270115000</v>
      </c>
      <c r="AE7619">
        <v>46825000</v>
      </c>
      <c r="AF7619">
        <v>293851000</v>
      </c>
      <c r="AG7619">
        <v>155131000</v>
      </c>
      <c r="AH7619">
        <v>45843000</v>
      </c>
      <c r="AI7619">
        <v>45591000</v>
      </c>
    </row>
    <row r="7620" spans="2:35">
      <c r="B7620" s="12">
        <v>39202</v>
      </c>
      <c r="C7620" s="14" t="s">
        <v>897</v>
      </c>
      <c r="D7620">
        <v>18802000000</v>
      </c>
      <c r="E7620">
        <v>6499000000</v>
      </c>
      <c r="F7620">
        <v>1855000000</v>
      </c>
      <c r="G7620">
        <v>773000000</v>
      </c>
      <c r="H7620">
        <v>1349000000</v>
      </c>
      <c r="I7620">
        <v>12580000000</v>
      </c>
      <c r="J7620">
        <v>31385000000</v>
      </c>
      <c r="K7620">
        <v>2032000000</v>
      </c>
      <c r="L7620" t="s">
        <v>777</v>
      </c>
      <c r="M7620" t="s">
        <v>777</v>
      </c>
      <c r="N7620">
        <v>18802000000</v>
      </c>
      <c r="O7620">
        <v>10289000000</v>
      </c>
      <c r="P7620">
        <v>372000000</v>
      </c>
      <c r="Q7620">
        <v>372000000</v>
      </c>
      <c r="R7620" t="s">
        <v>777</v>
      </c>
      <c r="S7620">
        <v>2347000000</v>
      </c>
      <c r="T7620">
        <v>16947000000</v>
      </c>
      <c r="U7620">
        <v>18741000000</v>
      </c>
      <c r="V7620" t="s">
        <v>777</v>
      </c>
      <c r="W7620">
        <v>372000000</v>
      </c>
      <c r="X7620" t="s">
        <v>777</v>
      </c>
      <c r="Y7620" t="s">
        <v>777</v>
      </c>
      <c r="Z7620">
        <v>940000000</v>
      </c>
      <c r="AA7620">
        <v>12644000000</v>
      </c>
      <c r="AB7620">
        <v>31385000000</v>
      </c>
      <c r="AC7620">
        <v>0.49279000000000001</v>
      </c>
      <c r="AD7620">
        <v>6316000000</v>
      </c>
      <c r="AE7620" t="s">
        <v>777</v>
      </c>
      <c r="AF7620">
        <v>9980000000</v>
      </c>
      <c r="AG7620">
        <v>4465000000</v>
      </c>
      <c r="AH7620" t="s">
        <v>777</v>
      </c>
      <c r="AI7620">
        <v>1100000000</v>
      </c>
    </row>
    <row r="7621" spans="2:35">
      <c r="B7621" s="12">
        <v>39202</v>
      </c>
      <c r="C7621" s="14" t="s">
        <v>1113</v>
      </c>
      <c r="D7621">
        <v>749149000</v>
      </c>
      <c r="E7621">
        <v>284248000</v>
      </c>
      <c r="F7621">
        <v>62136000</v>
      </c>
      <c r="G7621" t="s">
        <v>777</v>
      </c>
      <c r="H7621">
        <v>60612000</v>
      </c>
      <c r="I7621">
        <v>77573000</v>
      </c>
      <c r="J7621">
        <v>486029000</v>
      </c>
      <c r="K7621">
        <v>71340000</v>
      </c>
      <c r="L7621" t="s">
        <v>777</v>
      </c>
      <c r="M7621" t="s">
        <v>777</v>
      </c>
      <c r="N7621">
        <v>751951000</v>
      </c>
      <c r="O7621">
        <v>290975000</v>
      </c>
      <c r="P7621">
        <v>14280000</v>
      </c>
      <c r="Q7621">
        <v>14280000</v>
      </c>
      <c r="R7621" t="s">
        <v>777</v>
      </c>
      <c r="S7621">
        <v>31148000</v>
      </c>
      <c r="T7621">
        <v>689815000</v>
      </c>
      <c r="U7621">
        <v>225039000</v>
      </c>
      <c r="V7621" t="s">
        <v>777</v>
      </c>
      <c r="W7621">
        <v>14280000</v>
      </c>
      <c r="X7621" t="s">
        <v>777</v>
      </c>
      <c r="Y7621" t="s">
        <v>777</v>
      </c>
      <c r="Z7621">
        <v>42563000</v>
      </c>
      <c r="AA7621">
        <v>260990000</v>
      </c>
      <c r="AB7621">
        <v>486029000</v>
      </c>
      <c r="AC7621">
        <v>0.89337999999999995</v>
      </c>
      <c r="AD7621">
        <v>24908000</v>
      </c>
      <c r="AE7621">
        <v>28778000</v>
      </c>
      <c r="AF7621">
        <v>164762000</v>
      </c>
      <c r="AG7621">
        <v>126304000</v>
      </c>
      <c r="AH7621">
        <v>28778000</v>
      </c>
      <c r="AI7621">
        <v>28778000</v>
      </c>
    </row>
    <row r="7622" spans="2:35">
      <c r="B7622" s="12">
        <v>39202</v>
      </c>
      <c r="C7622" s="14" t="s">
        <v>643</v>
      </c>
      <c r="D7622">
        <v>1448767000</v>
      </c>
      <c r="E7622">
        <v>784017000</v>
      </c>
      <c r="F7622">
        <v>133448000</v>
      </c>
      <c r="G7622" t="s">
        <v>777</v>
      </c>
      <c r="H7622">
        <v>162123000</v>
      </c>
      <c r="I7622">
        <v>0</v>
      </c>
      <c r="J7622">
        <v>1022856000</v>
      </c>
      <c r="K7622">
        <v>158164000</v>
      </c>
      <c r="L7622" t="s">
        <v>777</v>
      </c>
      <c r="M7622" t="s">
        <v>777</v>
      </c>
      <c r="N7622">
        <v>1448767000</v>
      </c>
      <c r="O7622">
        <v>679676000</v>
      </c>
      <c r="P7622">
        <v>180403000</v>
      </c>
      <c r="Q7622">
        <v>64682000</v>
      </c>
      <c r="R7622" t="s">
        <v>777</v>
      </c>
      <c r="S7622">
        <v>127399000</v>
      </c>
      <c r="T7622">
        <v>1315319000</v>
      </c>
      <c r="U7622">
        <v>288371000</v>
      </c>
      <c r="V7622" t="s">
        <v>777</v>
      </c>
      <c r="W7622">
        <v>180403000</v>
      </c>
      <c r="X7622" t="s">
        <v>777</v>
      </c>
      <c r="Y7622" t="s">
        <v>777</v>
      </c>
      <c r="Z7622">
        <v>113852000</v>
      </c>
      <c r="AA7622">
        <v>734485000</v>
      </c>
      <c r="AB7622">
        <v>1022856000</v>
      </c>
      <c r="AC7622">
        <v>1.61039</v>
      </c>
      <c r="AD7622">
        <v>0</v>
      </c>
      <c r="AE7622" t="s">
        <v>777</v>
      </c>
      <c r="AF7622">
        <v>268342000</v>
      </c>
      <c r="AG7622">
        <v>240539000</v>
      </c>
      <c r="AH7622" t="s">
        <v>777</v>
      </c>
      <c r="AI7622">
        <v>44312000</v>
      </c>
    </row>
    <row r="7623" spans="2:35">
      <c r="B7623" s="12">
        <v>39202</v>
      </c>
      <c r="C7623" s="14" t="s">
        <v>659</v>
      </c>
      <c r="D7623">
        <v>1382932000</v>
      </c>
      <c r="E7623">
        <v>267903000</v>
      </c>
      <c r="F7623">
        <v>88328000</v>
      </c>
      <c r="G7623" t="s">
        <v>777</v>
      </c>
      <c r="H7623">
        <v>85531000</v>
      </c>
      <c r="I7623">
        <v>73457000</v>
      </c>
      <c r="J7623">
        <v>1214948000</v>
      </c>
      <c r="K7623">
        <v>157647000</v>
      </c>
      <c r="L7623" t="s">
        <v>777</v>
      </c>
      <c r="M7623" t="s">
        <v>777</v>
      </c>
      <c r="N7623">
        <v>1382932000</v>
      </c>
      <c r="O7623">
        <v>374000000</v>
      </c>
      <c r="P7623">
        <v>27360000</v>
      </c>
      <c r="Q7623">
        <v>27360000</v>
      </c>
      <c r="R7623" t="s">
        <v>777</v>
      </c>
      <c r="S7623">
        <v>86593000</v>
      </c>
      <c r="T7623">
        <v>1294604000</v>
      </c>
      <c r="U7623">
        <v>529543000</v>
      </c>
      <c r="V7623" t="s">
        <v>777</v>
      </c>
      <c r="W7623">
        <v>27360000</v>
      </c>
      <c r="X7623" t="s">
        <v>777</v>
      </c>
      <c r="Y7623" t="s">
        <v>777</v>
      </c>
      <c r="Z7623">
        <v>56503000</v>
      </c>
      <c r="AA7623">
        <v>685405000</v>
      </c>
      <c r="AB7623">
        <v>1214948000</v>
      </c>
      <c r="AC7623">
        <v>0.67137999999999998</v>
      </c>
      <c r="AD7623">
        <v>34674000</v>
      </c>
      <c r="AE7623">
        <v>9430000</v>
      </c>
      <c r="AF7623">
        <v>405099000</v>
      </c>
      <c r="AG7623">
        <v>241513000</v>
      </c>
      <c r="AH7623">
        <v>9430000</v>
      </c>
      <c r="AI7623">
        <v>101155000</v>
      </c>
    </row>
    <row r="7624" spans="2:35">
      <c r="B7624" s="12">
        <v>39202</v>
      </c>
      <c r="C7624" s="14" t="s">
        <v>1080</v>
      </c>
      <c r="D7624">
        <v>1121062000</v>
      </c>
      <c r="E7624">
        <v>343660000</v>
      </c>
      <c r="F7624">
        <v>78393000</v>
      </c>
      <c r="G7624" t="s">
        <v>777</v>
      </c>
      <c r="H7624">
        <v>62109000</v>
      </c>
      <c r="I7624">
        <v>461803000</v>
      </c>
      <c r="J7624">
        <v>1847927000</v>
      </c>
      <c r="K7624">
        <v>154004000</v>
      </c>
      <c r="L7624" t="s">
        <v>777</v>
      </c>
      <c r="M7624" t="s">
        <v>777</v>
      </c>
      <c r="N7624">
        <v>1121062000</v>
      </c>
      <c r="O7624">
        <v>781829000</v>
      </c>
      <c r="P7624">
        <v>160610000</v>
      </c>
      <c r="Q7624">
        <v>160610000</v>
      </c>
      <c r="R7624" t="s">
        <v>777</v>
      </c>
      <c r="S7624">
        <v>150837000</v>
      </c>
      <c r="T7624">
        <v>1042669000</v>
      </c>
      <c r="U7624">
        <v>1103220000</v>
      </c>
      <c r="V7624" t="s">
        <v>777</v>
      </c>
      <c r="W7624">
        <v>160610000</v>
      </c>
      <c r="X7624" t="s">
        <v>777</v>
      </c>
      <c r="Y7624" t="s">
        <v>777</v>
      </c>
      <c r="Z7624">
        <v>45303000</v>
      </c>
      <c r="AA7624">
        <v>744707000</v>
      </c>
      <c r="AB7624">
        <v>1847927000</v>
      </c>
      <c r="AC7624">
        <v>1.2522599999999999</v>
      </c>
      <c r="AD7624">
        <v>461803000</v>
      </c>
      <c r="AE7624" t="s">
        <v>777</v>
      </c>
      <c r="AF7624">
        <v>437653000</v>
      </c>
      <c r="AG7624">
        <v>338191000</v>
      </c>
      <c r="AH7624" t="s">
        <v>777</v>
      </c>
      <c r="AI7624" t="s">
        <v>777</v>
      </c>
    </row>
    <row r="7625" spans="2:35">
      <c r="B7625" s="12">
        <v>39202</v>
      </c>
      <c r="C7625" s="14" t="s">
        <v>1081</v>
      </c>
      <c r="D7625">
        <v>1121062000</v>
      </c>
      <c r="E7625">
        <v>343660000</v>
      </c>
      <c r="F7625">
        <v>78393000</v>
      </c>
      <c r="G7625" t="s">
        <v>777</v>
      </c>
      <c r="H7625">
        <v>62109000</v>
      </c>
      <c r="I7625">
        <v>461803000</v>
      </c>
      <c r="J7625">
        <v>1847927000</v>
      </c>
      <c r="K7625">
        <v>154004000</v>
      </c>
      <c r="L7625" t="s">
        <v>777</v>
      </c>
      <c r="M7625" t="s">
        <v>777</v>
      </c>
      <c r="N7625">
        <v>1121062000</v>
      </c>
      <c r="O7625">
        <v>781829000</v>
      </c>
      <c r="P7625">
        <v>160610000</v>
      </c>
      <c r="Q7625">
        <v>160610000</v>
      </c>
      <c r="R7625" t="s">
        <v>777</v>
      </c>
      <c r="S7625">
        <v>150837000</v>
      </c>
      <c r="T7625">
        <v>1042669000</v>
      </c>
      <c r="U7625">
        <v>1103220000</v>
      </c>
      <c r="V7625" t="s">
        <v>777</v>
      </c>
      <c r="W7625">
        <v>160610000</v>
      </c>
      <c r="X7625" t="s">
        <v>777</v>
      </c>
      <c r="Y7625" t="s">
        <v>777</v>
      </c>
      <c r="Z7625">
        <v>45303000</v>
      </c>
      <c r="AA7625">
        <v>744707000</v>
      </c>
      <c r="AB7625">
        <v>1847927000</v>
      </c>
      <c r="AC7625">
        <v>1.2522599999999999</v>
      </c>
      <c r="AD7625">
        <v>461803000</v>
      </c>
      <c r="AE7625" t="s">
        <v>777</v>
      </c>
      <c r="AF7625">
        <v>437653000</v>
      </c>
      <c r="AG7625">
        <v>338191000</v>
      </c>
      <c r="AH7625" t="s">
        <v>777</v>
      </c>
      <c r="AI7625" t="s">
        <v>777</v>
      </c>
    </row>
    <row r="7626" spans="2:35">
      <c r="B7626" s="12">
        <v>39202</v>
      </c>
      <c r="C7626" s="14" t="s">
        <v>1082</v>
      </c>
      <c r="D7626">
        <v>1121062000</v>
      </c>
      <c r="E7626">
        <v>343660000</v>
      </c>
      <c r="F7626">
        <v>78393000</v>
      </c>
      <c r="G7626" t="s">
        <v>777</v>
      </c>
      <c r="H7626">
        <v>62109000</v>
      </c>
      <c r="I7626">
        <v>461803000</v>
      </c>
      <c r="J7626">
        <v>1847927000</v>
      </c>
      <c r="K7626">
        <v>154004000</v>
      </c>
      <c r="L7626" t="s">
        <v>777</v>
      </c>
      <c r="M7626" t="s">
        <v>777</v>
      </c>
      <c r="N7626">
        <v>1121062000</v>
      </c>
      <c r="O7626">
        <v>781829000</v>
      </c>
      <c r="P7626">
        <v>160610000</v>
      </c>
      <c r="Q7626">
        <v>160610000</v>
      </c>
      <c r="R7626" t="s">
        <v>777</v>
      </c>
      <c r="S7626">
        <v>150837000</v>
      </c>
      <c r="T7626">
        <v>1042669000</v>
      </c>
      <c r="U7626">
        <v>1103220000</v>
      </c>
      <c r="V7626" t="s">
        <v>777</v>
      </c>
      <c r="W7626">
        <v>160610000</v>
      </c>
      <c r="X7626" t="s">
        <v>777</v>
      </c>
      <c r="Y7626" t="s">
        <v>777</v>
      </c>
      <c r="Z7626">
        <v>45303000</v>
      </c>
      <c r="AA7626">
        <v>744707000</v>
      </c>
      <c r="AB7626">
        <v>1847927000</v>
      </c>
      <c r="AC7626">
        <v>1.2522599999999999</v>
      </c>
      <c r="AD7626">
        <v>461803000</v>
      </c>
      <c r="AE7626" t="s">
        <v>777</v>
      </c>
      <c r="AF7626">
        <v>437653000</v>
      </c>
      <c r="AG7626">
        <v>338191000</v>
      </c>
      <c r="AH7626" t="s">
        <v>777</v>
      </c>
      <c r="AI7626" t="s">
        <v>777</v>
      </c>
    </row>
    <row r="7627" spans="2:35">
      <c r="B7627" s="12">
        <v>39325</v>
      </c>
      <c r="C7627" s="14" t="s">
        <v>879</v>
      </c>
      <c r="D7627">
        <v>444742000</v>
      </c>
      <c r="E7627">
        <v>203449000</v>
      </c>
      <c r="F7627">
        <v>74992000</v>
      </c>
      <c r="G7627">
        <v>23083000</v>
      </c>
      <c r="H7627">
        <v>-7273000</v>
      </c>
      <c r="I7627">
        <v>918400000</v>
      </c>
      <c r="J7627">
        <v>1236968000</v>
      </c>
      <c r="K7627">
        <v>30017000</v>
      </c>
      <c r="L7627" t="s">
        <v>777</v>
      </c>
      <c r="M7627" t="s">
        <v>777</v>
      </c>
      <c r="N7627">
        <v>444742000</v>
      </c>
      <c r="O7627">
        <v>188077000</v>
      </c>
      <c r="P7627">
        <v>33830000</v>
      </c>
      <c r="Q7627">
        <v>33830000</v>
      </c>
      <c r="R7627" t="s">
        <v>777</v>
      </c>
      <c r="S7627">
        <v>66652000</v>
      </c>
      <c r="T7627">
        <v>369750000</v>
      </c>
      <c r="U7627">
        <v>1157797000</v>
      </c>
      <c r="V7627" t="s">
        <v>777</v>
      </c>
      <c r="W7627">
        <v>33830000</v>
      </c>
      <c r="X7627" t="s">
        <v>777</v>
      </c>
      <c r="Y7627" t="s">
        <v>777</v>
      </c>
      <c r="Z7627">
        <v>-6065000</v>
      </c>
      <c r="AA7627">
        <v>79171000</v>
      </c>
      <c r="AB7627">
        <v>1236968000</v>
      </c>
      <c r="AC7627">
        <v>1.0883400000000001</v>
      </c>
      <c r="AD7627">
        <v>891295000</v>
      </c>
      <c r="AE7627" t="s">
        <v>777</v>
      </c>
      <c r="AF7627">
        <v>119524000</v>
      </c>
      <c r="AG7627">
        <v>85111000</v>
      </c>
      <c r="AH7627" t="s">
        <v>777</v>
      </c>
      <c r="AI7627">
        <v>36752000</v>
      </c>
    </row>
    <row r="7628" spans="2:35">
      <c r="B7628" s="12">
        <v>39172</v>
      </c>
      <c r="C7628" s="14" t="s">
        <v>948</v>
      </c>
      <c r="D7628">
        <v>1196328000</v>
      </c>
      <c r="E7628">
        <v>572986000</v>
      </c>
      <c r="F7628">
        <v>-15232000</v>
      </c>
      <c r="G7628" t="s">
        <v>777</v>
      </c>
      <c r="H7628">
        <v>-47372000</v>
      </c>
      <c r="I7628">
        <v>472501000</v>
      </c>
      <c r="J7628">
        <v>909099000</v>
      </c>
      <c r="K7628">
        <v>18969000</v>
      </c>
      <c r="L7628" t="s">
        <v>777</v>
      </c>
      <c r="M7628" t="s">
        <v>777</v>
      </c>
      <c r="N7628">
        <v>1202934000</v>
      </c>
      <c r="O7628">
        <v>634319000</v>
      </c>
      <c r="P7628">
        <v>22828000</v>
      </c>
      <c r="Q7628">
        <v>18125000</v>
      </c>
      <c r="R7628" t="s">
        <v>777</v>
      </c>
      <c r="S7628">
        <v>-14356000</v>
      </c>
      <c r="T7628">
        <v>1218166000</v>
      </c>
      <c r="U7628">
        <v>792768000</v>
      </c>
      <c r="V7628" t="s">
        <v>777</v>
      </c>
      <c r="W7628">
        <v>22828000</v>
      </c>
      <c r="X7628" t="s">
        <v>777</v>
      </c>
      <c r="Y7628" t="s">
        <v>777</v>
      </c>
      <c r="Z7628">
        <v>-35604000</v>
      </c>
      <c r="AA7628">
        <v>116331000</v>
      </c>
      <c r="AB7628">
        <v>909099000</v>
      </c>
      <c r="AC7628">
        <v>0.54761000000000004</v>
      </c>
      <c r="AD7628">
        <v>128376000</v>
      </c>
      <c r="AE7628">
        <v>54573000</v>
      </c>
      <c r="AF7628">
        <v>631029000</v>
      </c>
      <c r="AG7628">
        <v>231137000</v>
      </c>
      <c r="AH7628">
        <v>47876000</v>
      </c>
      <c r="AI7628">
        <v>53752000</v>
      </c>
    </row>
    <row r="7629" spans="2:35">
      <c r="B7629" s="12">
        <v>39172</v>
      </c>
      <c r="C7629" s="14" t="s">
        <v>949</v>
      </c>
      <c r="D7629">
        <v>1196328000</v>
      </c>
      <c r="E7629">
        <v>572986000</v>
      </c>
      <c r="F7629">
        <v>-15232000</v>
      </c>
      <c r="G7629" t="s">
        <v>777</v>
      </c>
      <c r="H7629">
        <v>-47372000</v>
      </c>
      <c r="I7629">
        <v>472501000</v>
      </c>
      <c r="J7629">
        <v>909099000</v>
      </c>
      <c r="K7629">
        <v>18969000</v>
      </c>
      <c r="L7629" t="s">
        <v>777</v>
      </c>
      <c r="M7629" t="s">
        <v>777</v>
      </c>
      <c r="N7629">
        <v>1202934000</v>
      </c>
      <c r="O7629">
        <v>634319000</v>
      </c>
      <c r="P7629">
        <v>22828000</v>
      </c>
      <c r="Q7629">
        <v>18125000</v>
      </c>
      <c r="R7629" t="s">
        <v>777</v>
      </c>
      <c r="S7629">
        <v>-14356000</v>
      </c>
      <c r="T7629">
        <v>1218166000</v>
      </c>
      <c r="U7629">
        <v>792768000</v>
      </c>
      <c r="V7629" t="s">
        <v>777</v>
      </c>
      <c r="W7629">
        <v>22828000</v>
      </c>
      <c r="X7629" t="s">
        <v>777</v>
      </c>
      <c r="Y7629" t="s">
        <v>777</v>
      </c>
      <c r="Z7629">
        <v>-35604000</v>
      </c>
      <c r="AA7629">
        <v>116331000</v>
      </c>
      <c r="AB7629">
        <v>909099000</v>
      </c>
      <c r="AC7629">
        <v>0.54761000000000004</v>
      </c>
      <c r="AD7629">
        <v>128376000</v>
      </c>
      <c r="AE7629">
        <v>54573000</v>
      </c>
      <c r="AF7629">
        <v>631029000</v>
      </c>
      <c r="AG7629">
        <v>231137000</v>
      </c>
      <c r="AH7629">
        <v>47876000</v>
      </c>
      <c r="AI7629">
        <v>53752000</v>
      </c>
    </row>
    <row r="7630" spans="2:35">
      <c r="B7630" s="12">
        <v>39172</v>
      </c>
      <c r="C7630" s="14" t="s">
        <v>732</v>
      </c>
      <c r="D7630">
        <v>579800000</v>
      </c>
      <c r="E7630">
        <v>470900000</v>
      </c>
      <c r="F7630">
        <v>56900000</v>
      </c>
      <c r="G7630" t="s">
        <v>777</v>
      </c>
      <c r="H7630">
        <v>52300000</v>
      </c>
      <c r="I7630">
        <v>203500000</v>
      </c>
      <c r="J7630">
        <v>804200000</v>
      </c>
      <c r="K7630">
        <v>97000000</v>
      </c>
      <c r="L7630">
        <v>14100000</v>
      </c>
      <c r="M7630" t="s">
        <v>777</v>
      </c>
      <c r="N7630">
        <v>579800000</v>
      </c>
      <c r="O7630">
        <v>82000000</v>
      </c>
      <c r="P7630">
        <v>15900000</v>
      </c>
      <c r="Q7630" t="s">
        <v>777</v>
      </c>
      <c r="R7630" t="s">
        <v>777</v>
      </c>
      <c r="S7630">
        <v>68600000</v>
      </c>
      <c r="T7630">
        <v>522900000</v>
      </c>
      <c r="U7630">
        <v>279500000</v>
      </c>
      <c r="V7630" t="s">
        <v>777</v>
      </c>
      <c r="W7630">
        <v>15900000</v>
      </c>
      <c r="X7630" t="s">
        <v>777</v>
      </c>
      <c r="Y7630" t="s">
        <v>777</v>
      </c>
      <c r="Z7630">
        <v>37600000</v>
      </c>
      <c r="AA7630">
        <v>524700000</v>
      </c>
      <c r="AB7630">
        <v>804200000</v>
      </c>
      <c r="AC7630">
        <v>0.26296999999999998</v>
      </c>
      <c r="AD7630">
        <v>0</v>
      </c>
      <c r="AE7630">
        <v>59400000</v>
      </c>
      <c r="AF7630">
        <v>279500000</v>
      </c>
      <c r="AG7630">
        <v>45400000</v>
      </c>
      <c r="AH7630">
        <v>59400000</v>
      </c>
      <c r="AI7630">
        <v>59400000</v>
      </c>
    </row>
    <row r="7631" spans="2:35">
      <c r="B7631" s="12">
        <v>39172</v>
      </c>
      <c r="C7631" s="14" t="s">
        <v>1093</v>
      </c>
      <c r="D7631">
        <v>101011000</v>
      </c>
      <c r="E7631" t="s">
        <v>777</v>
      </c>
      <c r="F7631">
        <v>18859000</v>
      </c>
      <c r="G7631" t="s">
        <v>777</v>
      </c>
      <c r="H7631">
        <v>16376000</v>
      </c>
      <c r="I7631">
        <v>18713000</v>
      </c>
      <c r="J7631">
        <v>86686000</v>
      </c>
      <c r="K7631">
        <v>18237000</v>
      </c>
      <c r="L7631" t="s">
        <v>777</v>
      </c>
      <c r="M7631" t="s">
        <v>777</v>
      </c>
      <c r="N7631">
        <v>101011000</v>
      </c>
      <c r="O7631">
        <v>18663000</v>
      </c>
      <c r="P7631">
        <v>7341000</v>
      </c>
      <c r="Q7631">
        <v>6241000</v>
      </c>
      <c r="R7631" t="s">
        <v>777</v>
      </c>
      <c r="S7631">
        <v>16372000</v>
      </c>
      <c r="T7631">
        <v>82152000</v>
      </c>
      <c r="U7631">
        <v>30619000</v>
      </c>
      <c r="V7631" t="s">
        <v>777</v>
      </c>
      <c r="W7631">
        <v>7341000</v>
      </c>
      <c r="X7631" t="s">
        <v>777</v>
      </c>
      <c r="Y7631" t="s">
        <v>777</v>
      </c>
      <c r="Z7631">
        <v>16235000</v>
      </c>
      <c r="AA7631">
        <v>56068000</v>
      </c>
      <c r="AB7631">
        <v>86687000</v>
      </c>
      <c r="AC7631">
        <v>0.40161000000000002</v>
      </c>
      <c r="AD7631">
        <v>6810000</v>
      </c>
      <c r="AE7631">
        <v>2002000</v>
      </c>
      <c r="AF7631">
        <v>23809000</v>
      </c>
      <c r="AG7631">
        <v>2221000</v>
      </c>
      <c r="AH7631">
        <v>2002000</v>
      </c>
      <c r="AI7631" t="s">
        <v>777</v>
      </c>
    </row>
    <row r="7632" spans="2:35">
      <c r="B7632" s="12">
        <v>39386</v>
      </c>
      <c r="C7632" s="14" t="s">
        <v>709</v>
      </c>
      <c r="D7632">
        <v>234042000</v>
      </c>
      <c r="E7632">
        <v>126920000</v>
      </c>
      <c r="F7632">
        <v>32099000</v>
      </c>
      <c r="G7632" t="s">
        <v>777</v>
      </c>
      <c r="H7632">
        <v>32304000</v>
      </c>
      <c r="I7632">
        <v>0</v>
      </c>
      <c r="J7632">
        <v>216056000</v>
      </c>
      <c r="K7632">
        <v>32501000</v>
      </c>
      <c r="L7632">
        <v>55412000</v>
      </c>
      <c r="M7632" t="s">
        <v>777</v>
      </c>
      <c r="N7632">
        <v>234042000</v>
      </c>
      <c r="O7632">
        <v>148752000</v>
      </c>
      <c r="P7632">
        <v>55412000</v>
      </c>
      <c r="Q7632" t="s">
        <v>777</v>
      </c>
      <c r="R7632" t="s">
        <v>777</v>
      </c>
      <c r="S7632">
        <v>26074000</v>
      </c>
      <c r="T7632">
        <v>201943000</v>
      </c>
      <c r="U7632">
        <v>39304000</v>
      </c>
      <c r="V7632" t="s">
        <v>777</v>
      </c>
      <c r="W7632">
        <v>55412000</v>
      </c>
      <c r="X7632" t="s">
        <v>777</v>
      </c>
      <c r="Y7632" t="s">
        <v>777</v>
      </c>
      <c r="Z7632">
        <v>24644000</v>
      </c>
      <c r="AA7632">
        <v>176752000</v>
      </c>
      <c r="AB7632">
        <v>216056000</v>
      </c>
      <c r="AC7632">
        <v>2.82206</v>
      </c>
      <c r="AD7632">
        <v>0</v>
      </c>
      <c r="AE7632">
        <v>7857000</v>
      </c>
      <c r="AF7632">
        <v>34315000</v>
      </c>
      <c r="AG7632">
        <v>41427000</v>
      </c>
      <c r="AH7632">
        <v>7022000</v>
      </c>
      <c r="AI7632" t="s">
        <v>777</v>
      </c>
    </row>
    <row r="7633" spans="1:37">
      <c r="A7633" t="str">
        <f>_xll.TR('Unique Stocks'!$F$3,"TR.Revenue;TR.GrossProfit;TR.OperatingIncome;TR.ResearchAndDevelopment;TR.NetIncomeBeforeTaxes;TR.TotalDebtOutstanding;TR.TotalAssetsReported;TR.CashFlow;TR.Cash;TR.BankTotalRevenue;TR.TotalRevenue;TR.TotalCurrentAssets;TR.C"&amp;"ashAndSTInvestments;TR.CashandEquivalents;TR.CashAndDueFromBanks;TR.CashFromOperatingAct;TR.TotalOperatingExpense;TR.TotalLiabilities;TR.OtherEarningAssetsTtl;TR.CashAndSTInvestments(ReportingState=Orig);TR.InterestIncomeBank;TR.NonInterestIncomeBank"&amp;";TR.NetIncomeAfterTaxes;TR.TotalEquity;TR.TtlLiabShareholderEqty;TR.QuickRatio;TR.TotalLongTermDebt;TR.DepreciationAmort;TR.TotalCurrLiabilities;TR.TotalReceivablesNet;TR.Depreciation;TR.DepreciationDepletion","SDate=1D Curn=Native Period=FY2006 CH=Fd RH=periodenddate;I"&amp;"N",B7633)</f>
        <v>Updated at 00:38:14</v>
      </c>
      <c r="D7633" t="s">
        <v>746</v>
      </c>
      <c r="E7633" t="s">
        <v>747</v>
      </c>
      <c r="F7633" t="s">
        <v>748</v>
      </c>
      <c r="G7633" t="s">
        <v>749</v>
      </c>
      <c r="H7633" t="s">
        <v>750</v>
      </c>
      <c r="I7633" t="s">
        <v>751</v>
      </c>
      <c r="J7633" s="14" t="s">
        <v>752</v>
      </c>
      <c r="K7633" t="s">
        <v>753</v>
      </c>
      <c r="L7633" t="s">
        <v>754</v>
      </c>
      <c r="M7633" t="s">
        <v>755</v>
      </c>
      <c r="N7633" t="s">
        <v>756</v>
      </c>
      <c r="O7633" t="s">
        <v>757</v>
      </c>
      <c r="P7633" t="s">
        <v>758</v>
      </c>
      <c r="Q7633" t="s">
        <v>759</v>
      </c>
      <c r="R7633" t="s">
        <v>760</v>
      </c>
      <c r="S7633" s="14" t="s">
        <v>761</v>
      </c>
      <c r="T7633" t="s">
        <v>762</v>
      </c>
      <c r="U7633" t="s">
        <v>763</v>
      </c>
      <c r="V7633" s="14" t="s">
        <v>764</v>
      </c>
      <c r="W7633" t="s">
        <v>758</v>
      </c>
      <c r="X7633" s="14" t="s">
        <v>765</v>
      </c>
      <c r="Y7633" s="14" t="s">
        <v>766</v>
      </c>
      <c r="Z7633" t="s">
        <v>767</v>
      </c>
      <c r="AA7633" t="s">
        <v>768</v>
      </c>
      <c r="AB7633" t="s">
        <v>769</v>
      </c>
      <c r="AC7633" t="s">
        <v>770</v>
      </c>
      <c r="AD7633" t="s">
        <v>771</v>
      </c>
      <c r="AE7633" t="s">
        <v>772</v>
      </c>
      <c r="AF7633" t="s">
        <v>773</v>
      </c>
      <c r="AG7633" s="14" t="s">
        <v>774</v>
      </c>
      <c r="AH7633" s="14" t="s">
        <v>775</v>
      </c>
      <c r="AI7633" s="14" t="s">
        <v>776</v>
      </c>
      <c r="AK7633" s="14"/>
    </row>
    <row r="7634" spans="1:37">
      <c r="B7634" s="12">
        <v>39082</v>
      </c>
      <c r="C7634" s="14" t="s">
        <v>608</v>
      </c>
      <c r="D7634">
        <v>108888000</v>
      </c>
      <c r="E7634">
        <v>82545000</v>
      </c>
      <c r="F7634">
        <v>6145000</v>
      </c>
      <c r="G7634" t="s">
        <v>777</v>
      </c>
      <c r="H7634">
        <v>6630000</v>
      </c>
      <c r="I7634">
        <v>12363000</v>
      </c>
      <c r="J7634">
        <v>221749000</v>
      </c>
      <c r="K7634">
        <v>15705000</v>
      </c>
      <c r="L7634" t="s">
        <v>777</v>
      </c>
      <c r="M7634" t="s">
        <v>777</v>
      </c>
      <c r="N7634">
        <v>108888000</v>
      </c>
      <c r="O7634">
        <v>124431000</v>
      </c>
      <c r="P7634">
        <v>44070000</v>
      </c>
      <c r="Q7634">
        <v>44070000</v>
      </c>
      <c r="R7634" t="s">
        <v>777</v>
      </c>
      <c r="S7634">
        <v>17567000</v>
      </c>
      <c r="T7634">
        <v>102743000</v>
      </c>
      <c r="U7634">
        <v>87117000</v>
      </c>
      <c r="V7634" t="s">
        <v>777</v>
      </c>
      <c r="W7634">
        <v>44070000</v>
      </c>
      <c r="X7634" t="s">
        <v>777</v>
      </c>
      <c r="Y7634" t="s">
        <v>777</v>
      </c>
      <c r="Z7634">
        <v>5281000</v>
      </c>
      <c r="AA7634">
        <v>134632000</v>
      </c>
      <c r="AB7634">
        <v>221749000</v>
      </c>
      <c r="AC7634">
        <v>1.6148899999999999</v>
      </c>
      <c r="AD7634">
        <v>11679000</v>
      </c>
      <c r="AE7634">
        <v>10423000</v>
      </c>
      <c r="AF7634">
        <v>75438000</v>
      </c>
      <c r="AG7634">
        <v>25799000</v>
      </c>
      <c r="AH7634">
        <v>2719000</v>
      </c>
      <c r="AI7634">
        <v>10423000</v>
      </c>
    </row>
    <row r="7635" spans="1:37">
      <c r="B7635" s="12">
        <v>39082</v>
      </c>
      <c r="C7635" s="14" t="s">
        <v>778</v>
      </c>
      <c r="D7635">
        <v>108888000</v>
      </c>
      <c r="E7635">
        <v>82545000</v>
      </c>
      <c r="F7635">
        <v>6145000</v>
      </c>
      <c r="G7635" t="s">
        <v>777</v>
      </c>
      <c r="H7635">
        <v>6630000</v>
      </c>
      <c r="I7635">
        <v>12363000</v>
      </c>
      <c r="J7635">
        <v>221749000</v>
      </c>
      <c r="K7635">
        <v>15705000</v>
      </c>
      <c r="L7635" t="s">
        <v>777</v>
      </c>
      <c r="M7635" t="s">
        <v>777</v>
      </c>
      <c r="N7635">
        <v>108888000</v>
      </c>
      <c r="O7635">
        <v>124431000</v>
      </c>
      <c r="P7635">
        <v>44070000</v>
      </c>
      <c r="Q7635">
        <v>44070000</v>
      </c>
      <c r="R7635" t="s">
        <v>777</v>
      </c>
      <c r="S7635">
        <v>17567000</v>
      </c>
      <c r="T7635">
        <v>102743000</v>
      </c>
      <c r="U7635">
        <v>87117000</v>
      </c>
      <c r="V7635" t="s">
        <v>777</v>
      </c>
      <c r="W7635">
        <v>44070000</v>
      </c>
      <c r="X7635" t="s">
        <v>777</v>
      </c>
      <c r="Y7635" t="s">
        <v>777</v>
      </c>
      <c r="Z7635">
        <v>5281000</v>
      </c>
      <c r="AA7635">
        <v>134632000</v>
      </c>
      <c r="AB7635">
        <v>221749000</v>
      </c>
      <c r="AC7635">
        <v>1.6148899999999999</v>
      </c>
      <c r="AD7635">
        <v>11679000</v>
      </c>
      <c r="AE7635">
        <v>10423000</v>
      </c>
      <c r="AF7635">
        <v>75438000</v>
      </c>
      <c r="AG7635">
        <v>25799000</v>
      </c>
      <c r="AH7635">
        <v>2719000</v>
      </c>
      <c r="AI7635">
        <v>10423000</v>
      </c>
    </row>
    <row r="7636" spans="1:37">
      <c r="B7636" s="12">
        <v>39082</v>
      </c>
      <c r="C7636" s="14" t="s">
        <v>779</v>
      </c>
      <c r="D7636">
        <v>108888000</v>
      </c>
      <c r="E7636">
        <v>82545000</v>
      </c>
      <c r="F7636">
        <v>6145000</v>
      </c>
      <c r="G7636" t="s">
        <v>777</v>
      </c>
      <c r="H7636">
        <v>6630000</v>
      </c>
      <c r="I7636">
        <v>12363000</v>
      </c>
      <c r="J7636">
        <v>221749000</v>
      </c>
      <c r="K7636">
        <v>15705000</v>
      </c>
      <c r="L7636" t="s">
        <v>777</v>
      </c>
      <c r="M7636" t="s">
        <v>777</v>
      </c>
      <c r="N7636">
        <v>108888000</v>
      </c>
      <c r="O7636">
        <v>124431000</v>
      </c>
      <c r="P7636">
        <v>44070000</v>
      </c>
      <c r="Q7636">
        <v>44070000</v>
      </c>
      <c r="R7636" t="s">
        <v>777</v>
      </c>
      <c r="S7636">
        <v>17567000</v>
      </c>
      <c r="T7636">
        <v>102743000</v>
      </c>
      <c r="U7636">
        <v>87117000</v>
      </c>
      <c r="V7636" t="s">
        <v>777</v>
      </c>
      <c r="W7636">
        <v>44070000</v>
      </c>
      <c r="X7636" t="s">
        <v>777</v>
      </c>
      <c r="Y7636" t="s">
        <v>777</v>
      </c>
      <c r="Z7636">
        <v>5281000</v>
      </c>
      <c r="AA7636">
        <v>134632000</v>
      </c>
      <c r="AB7636">
        <v>221749000</v>
      </c>
      <c r="AC7636">
        <v>1.6148899999999999</v>
      </c>
      <c r="AD7636">
        <v>11679000</v>
      </c>
      <c r="AE7636">
        <v>10423000</v>
      </c>
      <c r="AF7636">
        <v>75438000</v>
      </c>
      <c r="AG7636">
        <v>25799000</v>
      </c>
      <c r="AH7636">
        <v>2719000</v>
      </c>
      <c r="AI7636">
        <v>10423000</v>
      </c>
    </row>
    <row r="7637" spans="1:37">
      <c r="B7637" s="12">
        <v>39082</v>
      </c>
      <c r="C7637" s="14" t="s">
        <v>817</v>
      </c>
      <c r="D7637" t="s">
        <v>777</v>
      </c>
      <c r="E7637" t="s">
        <v>777</v>
      </c>
      <c r="F7637" t="s">
        <v>777</v>
      </c>
      <c r="G7637" t="s">
        <v>777</v>
      </c>
      <c r="H7637">
        <v>52214000</v>
      </c>
      <c r="I7637">
        <v>1033725000</v>
      </c>
      <c r="J7637">
        <v>2760036000</v>
      </c>
      <c r="K7637">
        <v>42505000</v>
      </c>
      <c r="L7637" t="s">
        <v>777</v>
      </c>
      <c r="M7637">
        <v>113442000</v>
      </c>
      <c r="N7637" t="s">
        <v>777</v>
      </c>
      <c r="O7637" t="s">
        <v>777</v>
      </c>
      <c r="P7637" t="s">
        <v>777</v>
      </c>
      <c r="Q7637" t="s">
        <v>777</v>
      </c>
      <c r="R7637">
        <v>237040000</v>
      </c>
      <c r="S7637">
        <v>1365188000</v>
      </c>
      <c r="T7637" t="s">
        <v>777</v>
      </c>
      <c r="U7637">
        <v>2509394000</v>
      </c>
      <c r="V7637">
        <v>408665000</v>
      </c>
      <c r="W7637" t="s">
        <v>777</v>
      </c>
      <c r="X7637">
        <v>105726000</v>
      </c>
      <c r="Y7637">
        <v>53938000</v>
      </c>
      <c r="Z7637">
        <v>40651000</v>
      </c>
      <c r="AA7637">
        <v>250642000</v>
      </c>
      <c r="AB7637">
        <v>2760036000</v>
      </c>
      <c r="AC7637" t="s">
        <v>777</v>
      </c>
      <c r="AD7637">
        <v>0</v>
      </c>
      <c r="AE7637" t="s">
        <v>777</v>
      </c>
      <c r="AF7637" t="s">
        <v>777</v>
      </c>
      <c r="AG7637" t="s">
        <v>777</v>
      </c>
      <c r="AH7637" t="s">
        <v>777</v>
      </c>
      <c r="AI7637">
        <v>3855000</v>
      </c>
    </row>
    <row r="7638" spans="1:37">
      <c r="B7638" s="12">
        <v>39082</v>
      </c>
      <c r="C7638" s="14" t="s">
        <v>819</v>
      </c>
      <c r="D7638">
        <v>2040000</v>
      </c>
      <c r="E7638" t="s">
        <v>777</v>
      </c>
      <c r="F7638">
        <v>-173597000</v>
      </c>
      <c r="G7638">
        <v>165087000</v>
      </c>
      <c r="H7638">
        <v>-169050000</v>
      </c>
      <c r="I7638">
        <v>9716000</v>
      </c>
      <c r="J7638">
        <v>284891000</v>
      </c>
      <c r="K7638">
        <v>-151790000</v>
      </c>
      <c r="L7638" t="s">
        <v>777</v>
      </c>
      <c r="M7638" t="s">
        <v>777</v>
      </c>
      <c r="N7638">
        <v>2040000</v>
      </c>
      <c r="O7638">
        <v>176878000</v>
      </c>
      <c r="P7638">
        <v>165260000</v>
      </c>
      <c r="Q7638">
        <v>165260000</v>
      </c>
      <c r="R7638" t="s">
        <v>777</v>
      </c>
      <c r="S7638">
        <v>-156406000</v>
      </c>
      <c r="T7638">
        <v>175637000</v>
      </c>
      <c r="U7638">
        <v>26672000</v>
      </c>
      <c r="V7638" t="s">
        <v>777</v>
      </c>
      <c r="W7638">
        <v>165260000</v>
      </c>
      <c r="X7638" t="s">
        <v>777</v>
      </c>
      <c r="Y7638" t="s">
        <v>777</v>
      </c>
      <c r="Z7638">
        <v>-169050000</v>
      </c>
      <c r="AA7638">
        <v>258219000</v>
      </c>
      <c r="AB7638">
        <v>284891000</v>
      </c>
      <c r="AC7638">
        <v>8.1608400000000003</v>
      </c>
      <c r="AD7638">
        <v>4998000</v>
      </c>
      <c r="AE7638" t="s">
        <v>777</v>
      </c>
      <c r="AF7638">
        <v>21674000</v>
      </c>
      <c r="AG7638">
        <v>6877000</v>
      </c>
      <c r="AH7638" t="s">
        <v>777</v>
      </c>
      <c r="AI7638">
        <v>13790000</v>
      </c>
    </row>
    <row r="7639" spans="1:37">
      <c r="B7639" s="12">
        <v>39082</v>
      </c>
      <c r="C7639" s="14" t="s">
        <v>417</v>
      </c>
      <c r="D7639">
        <v>563000000</v>
      </c>
      <c r="E7639">
        <v>388000000</v>
      </c>
      <c r="F7639">
        <v>-28000000</v>
      </c>
      <c r="G7639">
        <v>120000000</v>
      </c>
      <c r="H7639">
        <v>-18000000</v>
      </c>
      <c r="I7639">
        <v>77000000</v>
      </c>
      <c r="J7639">
        <v>2731000000</v>
      </c>
      <c r="K7639" t="s">
        <v>777</v>
      </c>
      <c r="L7639">
        <v>933000000</v>
      </c>
      <c r="M7639" t="s">
        <v>777</v>
      </c>
      <c r="N7639">
        <v>563000000</v>
      </c>
      <c r="O7639">
        <v>1560000000</v>
      </c>
      <c r="P7639">
        <v>933000000</v>
      </c>
      <c r="Q7639" t="s">
        <v>777</v>
      </c>
      <c r="R7639" t="s">
        <v>777</v>
      </c>
      <c r="S7639">
        <v>-39000000</v>
      </c>
      <c r="T7639">
        <v>591000000</v>
      </c>
      <c r="U7639">
        <v>707000000</v>
      </c>
      <c r="V7639" t="s">
        <v>777</v>
      </c>
      <c r="W7639">
        <v>933000000</v>
      </c>
      <c r="X7639" t="s">
        <v>777</v>
      </c>
      <c r="Y7639" t="s">
        <v>777</v>
      </c>
      <c r="Z7639">
        <v>-20000000</v>
      </c>
      <c r="AA7639">
        <v>2024000000</v>
      </c>
      <c r="AB7639">
        <v>2731000000</v>
      </c>
      <c r="AC7639">
        <v>3.0973199999999999</v>
      </c>
      <c r="AD7639">
        <v>69000000</v>
      </c>
      <c r="AE7639" t="s">
        <v>777</v>
      </c>
      <c r="AF7639">
        <v>411000000</v>
      </c>
      <c r="AG7639">
        <v>307000000</v>
      </c>
      <c r="AH7639" t="s">
        <v>777</v>
      </c>
      <c r="AI7639">
        <v>30000000</v>
      </c>
    </row>
    <row r="7640" spans="1:37">
      <c r="B7640" s="12">
        <v>39082</v>
      </c>
      <c r="C7640" s="14" t="s">
        <v>611</v>
      </c>
      <c r="D7640" t="s">
        <v>777</v>
      </c>
      <c r="E7640" t="s">
        <v>777</v>
      </c>
      <c r="F7640">
        <v>1052000000</v>
      </c>
      <c r="G7640" t="s">
        <v>777</v>
      </c>
      <c r="H7640">
        <v>1037000000</v>
      </c>
      <c r="I7640">
        <v>9583000000</v>
      </c>
      <c r="J7640">
        <v>42992000000</v>
      </c>
      <c r="K7640" t="s">
        <v>777</v>
      </c>
      <c r="L7640">
        <v>365000000</v>
      </c>
      <c r="M7640" t="s">
        <v>777</v>
      </c>
      <c r="N7640">
        <v>4904000000</v>
      </c>
      <c r="O7640" t="s">
        <v>777</v>
      </c>
      <c r="P7640" t="s">
        <v>777</v>
      </c>
      <c r="Q7640" t="s">
        <v>777</v>
      </c>
      <c r="R7640" t="s">
        <v>777</v>
      </c>
      <c r="S7640">
        <v>842000000</v>
      </c>
      <c r="T7640">
        <v>3852000000</v>
      </c>
      <c r="U7640">
        <v>38080000000</v>
      </c>
      <c r="V7640" t="s">
        <v>777</v>
      </c>
      <c r="W7640" t="s">
        <v>777</v>
      </c>
      <c r="X7640" t="s">
        <v>777</v>
      </c>
      <c r="Y7640" t="s">
        <v>777</v>
      </c>
      <c r="Z7640">
        <v>847000000</v>
      </c>
      <c r="AA7640">
        <v>4912000000</v>
      </c>
      <c r="AB7640">
        <v>42992000000</v>
      </c>
      <c r="AC7640" t="s">
        <v>777</v>
      </c>
      <c r="AD7640">
        <v>0</v>
      </c>
      <c r="AE7640" t="s">
        <v>777</v>
      </c>
      <c r="AF7640" t="s">
        <v>777</v>
      </c>
      <c r="AG7640" t="s">
        <v>777</v>
      </c>
      <c r="AH7640" t="s">
        <v>777</v>
      </c>
      <c r="AI7640" t="s">
        <v>777</v>
      </c>
    </row>
    <row r="7641" spans="1:37">
      <c r="B7641" s="12">
        <v>39082</v>
      </c>
      <c r="C7641" s="14" t="s">
        <v>853</v>
      </c>
      <c r="D7641" t="s">
        <v>777</v>
      </c>
      <c r="E7641" t="s">
        <v>777</v>
      </c>
      <c r="F7641" t="s">
        <v>777</v>
      </c>
      <c r="G7641" t="s">
        <v>777</v>
      </c>
      <c r="H7641">
        <v>25608000</v>
      </c>
      <c r="I7641">
        <v>1614463000</v>
      </c>
      <c r="J7641">
        <v>2162266000</v>
      </c>
      <c r="K7641" t="s">
        <v>777</v>
      </c>
      <c r="L7641" t="s">
        <v>777</v>
      </c>
      <c r="M7641">
        <v>37686000</v>
      </c>
      <c r="N7641" t="s">
        <v>777</v>
      </c>
      <c r="O7641" t="s">
        <v>777</v>
      </c>
      <c r="P7641" t="s">
        <v>777</v>
      </c>
      <c r="Q7641" t="s">
        <v>777</v>
      </c>
      <c r="R7641" t="s">
        <v>777</v>
      </c>
      <c r="S7641">
        <v>-352820000</v>
      </c>
      <c r="T7641" t="s">
        <v>777</v>
      </c>
      <c r="U7641">
        <v>1619566000</v>
      </c>
      <c r="V7641">
        <v>2131154000</v>
      </c>
      <c r="W7641" t="s">
        <v>777</v>
      </c>
      <c r="X7641">
        <v>58392000</v>
      </c>
      <c r="Y7641">
        <v>43470000</v>
      </c>
      <c r="Z7641">
        <v>36859000</v>
      </c>
      <c r="AA7641">
        <v>542700000</v>
      </c>
      <c r="AB7641">
        <v>2162266000</v>
      </c>
      <c r="AC7641" t="s">
        <v>777</v>
      </c>
      <c r="AD7641">
        <v>52700000</v>
      </c>
      <c r="AE7641" t="s">
        <v>777</v>
      </c>
      <c r="AF7641" t="s">
        <v>777</v>
      </c>
      <c r="AG7641" t="s">
        <v>777</v>
      </c>
      <c r="AH7641" t="s">
        <v>777</v>
      </c>
      <c r="AI7641" t="s">
        <v>777</v>
      </c>
    </row>
    <row r="7642" spans="1:37">
      <c r="B7642" s="12">
        <v>39082</v>
      </c>
      <c r="C7642" s="14" t="s">
        <v>854</v>
      </c>
      <c r="D7642" t="s">
        <v>777</v>
      </c>
      <c r="E7642" t="s">
        <v>777</v>
      </c>
      <c r="F7642" t="s">
        <v>777</v>
      </c>
      <c r="G7642" t="s">
        <v>777</v>
      </c>
      <c r="H7642">
        <v>25608000</v>
      </c>
      <c r="I7642">
        <v>1614463000</v>
      </c>
      <c r="J7642">
        <v>2162266000</v>
      </c>
      <c r="K7642" t="s">
        <v>777</v>
      </c>
      <c r="L7642" t="s">
        <v>777</v>
      </c>
      <c r="M7642">
        <v>37686000</v>
      </c>
      <c r="N7642" t="s">
        <v>777</v>
      </c>
      <c r="O7642" t="s">
        <v>777</v>
      </c>
      <c r="P7642" t="s">
        <v>777</v>
      </c>
      <c r="Q7642" t="s">
        <v>777</v>
      </c>
      <c r="R7642" t="s">
        <v>777</v>
      </c>
      <c r="S7642">
        <v>-352820000</v>
      </c>
      <c r="T7642" t="s">
        <v>777</v>
      </c>
      <c r="U7642">
        <v>1619566000</v>
      </c>
      <c r="V7642">
        <v>2131154000</v>
      </c>
      <c r="W7642" t="s">
        <v>777</v>
      </c>
      <c r="X7642">
        <v>58392000</v>
      </c>
      <c r="Y7642">
        <v>43470000</v>
      </c>
      <c r="Z7642">
        <v>36859000</v>
      </c>
      <c r="AA7642">
        <v>542700000</v>
      </c>
      <c r="AB7642">
        <v>2162266000</v>
      </c>
      <c r="AC7642" t="s">
        <v>777</v>
      </c>
      <c r="AD7642">
        <v>52700000</v>
      </c>
      <c r="AE7642" t="s">
        <v>777</v>
      </c>
      <c r="AF7642" t="s">
        <v>777</v>
      </c>
      <c r="AG7642" t="s">
        <v>777</v>
      </c>
      <c r="AH7642" t="s">
        <v>777</v>
      </c>
      <c r="AI7642" t="s">
        <v>777</v>
      </c>
    </row>
    <row r="7643" spans="1:37">
      <c r="B7643" s="12">
        <v>39082</v>
      </c>
      <c r="C7643" s="14" t="s">
        <v>855</v>
      </c>
      <c r="D7643" t="s">
        <v>777</v>
      </c>
      <c r="E7643" t="s">
        <v>777</v>
      </c>
      <c r="F7643" t="s">
        <v>777</v>
      </c>
      <c r="G7643" t="s">
        <v>777</v>
      </c>
      <c r="H7643">
        <v>25608000</v>
      </c>
      <c r="I7643">
        <v>1614463000</v>
      </c>
      <c r="J7643">
        <v>2162266000</v>
      </c>
      <c r="K7643" t="s">
        <v>777</v>
      </c>
      <c r="L7643" t="s">
        <v>777</v>
      </c>
      <c r="M7643">
        <v>37686000</v>
      </c>
      <c r="N7643" t="s">
        <v>777</v>
      </c>
      <c r="O7643" t="s">
        <v>777</v>
      </c>
      <c r="P7643" t="s">
        <v>777</v>
      </c>
      <c r="Q7643" t="s">
        <v>777</v>
      </c>
      <c r="R7643" t="s">
        <v>777</v>
      </c>
      <c r="S7643">
        <v>-352820000</v>
      </c>
      <c r="T7643" t="s">
        <v>777</v>
      </c>
      <c r="U7643">
        <v>1619566000</v>
      </c>
      <c r="V7643">
        <v>2131154000</v>
      </c>
      <c r="W7643" t="s">
        <v>777</v>
      </c>
      <c r="X7643">
        <v>58392000</v>
      </c>
      <c r="Y7643">
        <v>43470000</v>
      </c>
      <c r="Z7643">
        <v>36859000</v>
      </c>
      <c r="AA7643">
        <v>542700000</v>
      </c>
      <c r="AB7643">
        <v>2162266000</v>
      </c>
      <c r="AC7643" t="s">
        <v>777</v>
      </c>
      <c r="AD7643">
        <v>52700000</v>
      </c>
      <c r="AE7643" t="s">
        <v>777</v>
      </c>
      <c r="AF7643" t="s">
        <v>777</v>
      </c>
      <c r="AG7643" t="s">
        <v>777</v>
      </c>
      <c r="AH7643" t="s">
        <v>777</v>
      </c>
      <c r="AI7643" t="s">
        <v>777</v>
      </c>
    </row>
    <row r="7644" spans="1:37">
      <c r="B7644" s="12">
        <v>39082</v>
      </c>
      <c r="C7644" s="14" t="s">
        <v>856</v>
      </c>
      <c r="D7644" t="s">
        <v>777</v>
      </c>
      <c r="E7644" t="s">
        <v>777</v>
      </c>
      <c r="F7644" t="s">
        <v>777</v>
      </c>
      <c r="G7644" t="s">
        <v>777</v>
      </c>
      <c r="H7644">
        <v>15319000</v>
      </c>
      <c r="I7644">
        <v>851987000</v>
      </c>
      <c r="J7644">
        <v>1016381000</v>
      </c>
      <c r="K7644" t="s">
        <v>777</v>
      </c>
      <c r="L7644" t="s">
        <v>777</v>
      </c>
      <c r="M7644">
        <v>18954000</v>
      </c>
      <c r="N7644" t="s">
        <v>777</v>
      </c>
      <c r="O7644" t="s">
        <v>777</v>
      </c>
      <c r="P7644" t="s">
        <v>777</v>
      </c>
      <c r="Q7644" t="s">
        <v>777</v>
      </c>
      <c r="R7644">
        <v>136000</v>
      </c>
      <c r="S7644">
        <v>-239601000</v>
      </c>
      <c r="T7644" t="s">
        <v>777</v>
      </c>
      <c r="U7644">
        <v>860592000</v>
      </c>
      <c r="V7644">
        <v>30133000</v>
      </c>
      <c r="W7644" t="s">
        <v>777</v>
      </c>
      <c r="X7644">
        <v>60897000</v>
      </c>
      <c r="Y7644">
        <v>-13074000</v>
      </c>
      <c r="Z7644">
        <v>11031000</v>
      </c>
      <c r="AA7644">
        <v>155789000</v>
      </c>
      <c r="AB7644">
        <v>1016381000</v>
      </c>
      <c r="AC7644" t="s">
        <v>777</v>
      </c>
      <c r="AD7644">
        <v>0</v>
      </c>
      <c r="AE7644" t="s">
        <v>777</v>
      </c>
      <c r="AF7644" t="s">
        <v>777</v>
      </c>
      <c r="AG7644" t="s">
        <v>777</v>
      </c>
      <c r="AH7644" t="s">
        <v>777</v>
      </c>
      <c r="AI7644" t="s">
        <v>777</v>
      </c>
    </row>
    <row r="7645" spans="1:37">
      <c r="B7645" s="12">
        <v>39082</v>
      </c>
      <c r="C7645" s="14" t="s">
        <v>857</v>
      </c>
      <c r="D7645" t="s">
        <v>777</v>
      </c>
      <c r="E7645" t="s">
        <v>777</v>
      </c>
      <c r="F7645" t="s">
        <v>777</v>
      </c>
      <c r="G7645" t="s">
        <v>777</v>
      </c>
      <c r="H7645">
        <v>15319000</v>
      </c>
      <c r="I7645">
        <v>851987000</v>
      </c>
      <c r="J7645">
        <v>1016381000</v>
      </c>
      <c r="K7645" t="s">
        <v>777</v>
      </c>
      <c r="L7645" t="s">
        <v>777</v>
      </c>
      <c r="M7645">
        <v>18954000</v>
      </c>
      <c r="N7645" t="s">
        <v>777</v>
      </c>
      <c r="O7645" t="s">
        <v>777</v>
      </c>
      <c r="P7645" t="s">
        <v>777</v>
      </c>
      <c r="Q7645" t="s">
        <v>777</v>
      </c>
      <c r="R7645">
        <v>136000</v>
      </c>
      <c r="S7645">
        <v>-239601000</v>
      </c>
      <c r="T7645" t="s">
        <v>777</v>
      </c>
      <c r="U7645">
        <v>860592000</v>
      </c>
      <c r="V7645">
        <v>30133000</v>
      </c>
      <c r="W7645" t="s">
        <v>777</v>
      </c>
      <c r="X7645">
        <v>60897000</v>
      </c>
      <c r="Y7645">
        <v>-13074000</v>
      </c>
      <c r="Z7645">
        <v>11031000</v>
      </c>
      <c r="AA7645">
        <v>155789000</v>
      </c>
      <c r="AB7645">
        <v>1016381000</v>
      </c>
      <c r="AC7645" t="s">
        <v>777</v>
      </c>
      <c r="AD7645">
        <v>0</v>
      </c>
      <c r="AE7645" t="s">
        <v>777</v>
      </c>
      <c r="AF7645" t="s">
        <v>777</v>
      </c>
      <c r="AG7645" t="s">
        <v>777</v>
      </c>
      <c r="AH7645" t="s">
        <v>777</v>
      </c>
      <c r="AI7645" t="s">
        <v>777</v>
      </c>
    </row>
    <row r="7646" spans="1:37">
      <c r="B7646" s="12">
        <v>39082</v>
      </c>
      <c r="C7646" s="14" t="s">
        <v>858</v>
      </c>
      <c r="D7646" t="s">
        <v>777</v>
      </c>
      <c r="E7646" t="s">
        <v>777</v>
      </c>
      <c r="F7646" t="s">
        <v>777</v>
      </c>
      <c r="G7646" t="s">
        <v>777</v>
      </c>
      <c r="H7646">
        <v>659105000</v>
      </c>
      <c r="I7646">
        <v>8315398000</v>
      </c>
      <c r="J7646">
        <v>24724520000</v>
      </c>
      <c r="K7646">
        <v>554188000</v>
      </c>
      <c r="L7646" t="s">
        <v>777</v>
      </c>
      <c r="M7646">
        <v>1118393000</v>
      </c>
      <c r="N7646" t="s">
        <v>777</v>
      </c>
      <c r="O7646" t="s">
        <v>777</v>
      </c>
      <c r="P7646" t="s">
        <v>777</v>
      </c>
      <c r="Q7646" t="s">
        <v>777</v>
      </c>
      <c r="R7646">
        <v>1807212000</v>
      </c>
      <c r="S7646">
        <v>-974499000</v>
      </c>
      <c r="T7646" t="s">
        <v>777</v>
      </c>
      <c r="U7646">
        <v>22695516000</v>
      </c>
      <c r="V7646">
        <v>3813205000</v>
      </c>
      <c r="W7646" t="s">
        <v>777</v>
      </c>
      <c r="X7646">
        <v>1020276000</v>
      </c>
      <c r="Y7646">
        <v>557996000</v>
      </c>
      <c r="Z7646">
        <v>502921000</v>
      </c>
      <c r="AA7646">
        <v>2029004000</v>
      </c>
      <c r="AB7646">
        <v>24724520000</v>
      </c>
      <c r="AC7646" t="s">
        <v>777</v>
      </c>
      <c r="AD7646">
        <v>8315398000</v>
      </c>
      <c r="AE7646" t="s">
        <v>777</v>
      </c>
      <c r="AF7646" t="s">
        <v>777</v>
      </c>
      <c r="AG7646" t="s">
        <v>777</v>
      </c>
      <c r="AH7646" t="s">
        <v>777</v>
      </c>
      <c r="AI7646">
        <v>49267000</v>
      </c>
    </row>
    <row r="7647" spans="1:37">
      <c r="B7647" s="12">
        <v>39082</v>
      </c>
      <c r="C7647" s="14" t="s">
        <v>859</v>
      </c>
      <c r="D7647">
        <v>789375000</v>
      </c>
      <c r="E7647">
        <v>104578000</v>
      </c>
      <c r="F7647">
        <v>12318000</v>
      </c>
      <c r="G7647" t="s">
        <v>777</v>
      </c>
      <c r="H7647">
        <v>4032000</v>
      </c>
      <c r="I7647">
        <v>158957000</v>
      </c>
      <c r="J7647">
        <v>423266000</v>
      </c>
      <c r="K7647">
        <v>9080000</v>
      </c>
      <c r="L7647" t="s">
        <v>777</v>
      </c>
      <c r="M7647" t="s">
        <v>777</v>
      </c>
      <c r="N7647">
        <v>789375000</v>
      </c>
      <c r="O7647">
        <v>314547000</v>
      </c>
      <c r="P7647">
        <v>1822000</v>
      </c>
      <c r="Q7647">
        <v>1822000</v>
      </c>
      <c r="R7647" t="s">
        <v>777</v>
      </c>
      <c r="S7647">
        <v>22660000</v>
      </c>
      <c r="T7647">
        <v>777057000</v>
      </c>
      <c r="U7647">
        <v>333448000</v>
      </c>
      <c r="V7647" t="s">
        <v>777</v>
      </c>
      <c r="W7647">
        <v>1822000</v>
      </c>
      <c r="X7647" t="s">
        <v>777</v>
      </c>
      <c r="Y7647" t="s">
        <v>777</v>
      </c>
      <c r="Z7647">
        <v>2862000</v>
      </c>
      <c r="AA7647">
        <v>89818000</v>
      </c>
      <c r="AB7647">
        <v>423266000</v>
      </c>
      <c r="AC7647">
        <v>0.45784000000000002</v>
      </c>
      <c r="AD7647">
        <v>51848000</v>
      </c>
      <c r="AE7647" t="s">
        <v>777</v>
      </c>
      <c r="AF7647">
        <v>281400000</v>
      </c>
      <c r="AG7647">
        <v>126890000</v>
      </c>
      <c r="AH7647" t="s">
        <v>777</v>
      </c>
      <c r="AI7647">
        <v>6218000</v>
      </c>
    </row>
    <row r="7648" spans="1:37">
      <c r="B7648" s="12">
        <v>39082</v>
      </c>
      <c r="C7648" s="14" t="s">
        <v>860</v>
      </c>
      <c r="D7648" t="s">
        <v>777</v>
      </c>
      <c r="E7648" t="s">
        <v>777</v>
      </c>
      <c r="F7648" t="s">
        <v>777</v>
      </c>
      <c r="G7648" t="s">
        <v>777</v>
      </c>
      <c r="H7648">
        <v>659105000</v>
      </c>
      <c r="I7648">
        <v>8315398000</v>
      </c>
      <c r="J7648">
        <v>24724520000</v>
      </c>
      <c r="K7648">
        <v>554188000</v>
      </c>
      <c r="L7648" t="s">
        <v>777</v>
      </c>
      <c r="M7648">
        <v>1118393000</v>
      </c>
      <c r="N7648" t="s">
        <v>777</v>
      </c>
      <c r="O7648" t="s">
        <v>777</v>
      </c>
      <c r="P7648" t="s">
        <v>777</v>
      </c>
      <c r="Q7648" t="s">
        <v>777</v>
      </c>
      <c r="R7648">
        <v>1807212000</v>
      </c>
      <c r="S7648">
        <v>-974499000</v>
      </c>
      <c r="T7648" t="s">
        <v>777</v>
      </c>
      <c r="U7648">
        <v>22695516000</v>
      </c>
      <c r="V7648">
        <v>3813205000</v>
      </c>
      <c r="W7648" t="s">
        <v>777</v>
      </c>
      <c r="X7648">
        <v>1020276000</v>
      </c>
      <c r="Y7648">
        <v>557996000</v>
      </c>
      <c r="Z7648">
        <v>502921000</v>
      </c>
      <c r="AA7648">
        <v>2029004000</v>
      </c>
      <c r="AB7648">
        <v>24724520000</v>
      </c>
      <c r="AC7648" t="s">
        <v>777</v>
      </c>
      <c r="AD7648">
        <v>8315398000</v>
      </c>
      <c r="AE7648" t="s">
        <v>777</v>
      </c>
      <c r="AF7648" t="s">
        <v>777</v>
      </c>
      <c r="AG7648" t="s">
        <v>777</v>
      </c>
      <c r="AH7648" t="s">
        <v>777</v>
      </c>
      <c r="AI7648">
        <v>49267000</v>
      </c>
    </row>
    <row r="7649" spans="2:35">
      <c r="B7649" s="12">
        <v>39082</v>
      </c>
      <c r="C7649" s="14" t="s">
        <v>41</v>
      </c>
      <c r="D7649">
        <v>2702932000</v>
      </c>
      <c r="E7649">
        <v>746987000</v>
      </c>
      <c r="F7649">
        <v>139317000</v>
      </c>
      <c r="G7649" t="s">
        <v>777</v>
      </c>
      <c r="H7649">
        <v>130687000</v>
      </c>
      <c r="I7649">
        <v>563885000</v>
      </c>
      <c r="J7649">
        <v>1395468000</v>
      </c>
      <c r="K7649">
        <v>140095000</v>
      </c>
      <c r="L7649">
        <v>2587000</v>
      </c>
      <c r="M7649" t="s">
        <v>777</v>
      </c>
      <c r="N7649">
        <v>2702932000</v>
      </c>
      <c r="O7649">
        <v>852760000</v>
      </c>
      <c r="P7649">
        <v>9990000</v>
      </c>
      <c r="Q7649" t="s">
        <v>777</v>
      </c>
      <c r="R7649" t="s">
        <v>777</v>
      </c>
      <c r="S7649">
        <v>28038000</v>
      </c>
      <c r="T7649">
        <v>2563615000</v>
      </c>
      <c r="U7649">
        <v>811516000</v>
      </c>
      <c r="V7649" t="s">
        <v>777</v>
      </c>
      <c r="W7649">
        <v>9990000</v>
      </c>
      <c r="X7649" t="s">
        <v>777</v>
      </c>
      <c r="Y7649" t="s">
        <v>777</v>
      </c>
      <c r="Z7649">
        <v>96661000</v>
      </c>
      <c r="AA7649">
        <v>583952000</v>
      </c>
      <c r="AB7649">
        <v>1395468000</v>
      </c>
      <c r="AC7649">
        <v>0.62499000000000005</v>
      </c>
      <c r="AD7649">
        <v>77440000</v>
      </c>
      <c r="AE7649">
        <v>42811000</v>
      </c>
      <c r="AF7649">
        <v>707581000</v>
      </c>
      <c r="AG7649">
        <v>429358000</v>
      </c>
      <c r="AH7649">
        <v>42811000</v>
      </c>
      <c r="AI7649">
        <v>43434000</v>
      </c>
    </row>
    <row r="7650" spans="2:35">
      <c r="B7650" s="12">
        <v>39082</v>
      </c>
      <c r="C7650" s="14" t="s">
        <v>780</v>
      </c>
      <c r="D7650">
        <v>1952498000</v>
      </c>
      <c r="E7650">
        <v>203834000</v>
      </c>
      <c r="F7650">
        <v>55517000</v>
      </c>
      <c r="G7650" t="s">
        <v>777</v>
      </c>
      <c r="H7650">
        <v>129657000</v>
      </c>
      <c r="I7650">
        <v>228608000</v>
      </c>
      <c r="J7650">
        <v>1294894000</v>
      </c>
      <c r="K7650">
        <v>184050000</v>
      </c>
      <c r="L7650" t="s">
        <v>777</v>
      </c>
      <c r="M7650" t="s">
        <v>777</v>
      </c>
      <c r="N7650">
        <v>1952498000</v>
      </c>
      <c r="O7650">
        <v>721356000</v>
      </c>
      <c r="P7650">
        <v>205322000</v>
      </c>
      <c r="Q7650">
        <v>171243000</v>
      </c>
      <c r="R7650" t="s">
        <v>777</v>
      </c>
      <c r="S7650">
        <v>72830000</v>
      </c>
      <c r="T7650">
        <v>1896981000</v>
      </c>
      <c r="U7650">
        <v>785699000</v>
      </c>
      <c r="V7650" t="s">
        <v>777</v>
      </c>
      <c r="W7650">
        <v>205322000</v>
      </c>
      <c r="X7650" t="s">
        <v>777</v>
      </c>
      <c r="Y7650" t="s">
        <v>777</v>
      </c>
      <c r="Z7650">
        <v>111613000</v>
      </c>
      <c r="AA7650">
        <v>509195000</v>
      </c>
      <c r="AB7650">
        <v>1294894000</v>
      </c>
      <c r="AC7650">
        <v>1.41255</v>
      </c>
      <c r="AD7650">
        <v>184785000</v>
      </c>
      <c r="AE7650" t="s">
        <v>777</v>
      </c>
      <c r="AF7650">
        <v>440050000</v>
      </c>
      <c r="AG7650">
        <v>416271000</v>
      </c>
      <c r="AH7650" t="s">
        <v>777</v>
      </c>
      <c r="AI7650">
        <v>74392000</v>
      </c>
    </row>
    <row r="7651" spans="2:35">
      <c r="B7651" s="12">
        <v>39082</v>
      </c>
      <c r="C7651" s="14" t="s">
        <v>862</v>
      </c>
      <c r="D7651">
        <v>1966423</v>
      </c>
      <c r="E7651">
        <v>767015</v>
      </c>
      <c r="F7651">
        <v>-775196</v>
      </c>
      <c r="G7651" t="s">
        <v>777</v>
      </c>
      <c r="H7651">
        <v>-1731182</v>
      </c>
      <c r="I7651">
        <v>21002055</v>
      </c>
      <c r="J7651">
        <v>56344515</v>
      </c>
      <c r="K7651">
        <v>-813016.78300000005</v>
      </c>
      <c r="L7651">
        <v>4748736</v>
      </c>
      <c r="M7651" t="s">
        <v>777</v>
      </c>
      <c r="N7651">
        <v>1966423</v>
      </c>
      <c r="O7651">
        <v>6337866</v>
      </c>
      <c r="P7651">
        <v>4748736</v>
      </c>
      <c r="Q7651" t="s">
        <v>777</v>
      </c>
      <c r="R7651" t="s">
        <v>777</v>
      </c>
      <c r="S7651">
        <v>-2518717</v>
      </c>
      <c r="T7651">
        <v>2741620</v>
      </c>
      <c r="U7651">
        <v>23540529</v>
      </c>
      <c r="V7651" t="s">
        <v>777</v>
      </c>
      <c r="W7651">
        <v>4748736</v>
      </c>
      <c r="X7651" t="s">
        <v>777</v>
      </c>
      <c r="Y7651" t="s">
        <v>777</v>
      </c>
      <c r="Z7651">
        <v>-1728232</v>
      </c>
      <c r="AA7651">
        <v>32803986</v>
      </c>
      <c r="AB7651">
        <v>56344515</v>
      </c>
      <c r="AC7651">
        <v>1.1356299999999999</v>
      </c>
      <c r="AD7651">
        <v>17728392</v>
      </c>
      <c r="AE7651" t="s">
        <v>777</v>
      </c>
      <c r="AF7651">
        <v>5580939</v>
      </c>
      <c r="AG7651">
        <v>1546727</v>
      </c>
      <c r="AH7651" t="s">
        <v>777</v>
      </c>
      <c r="AI7651">
        <v>915214</v>
      </c>
    </row>
    <row r="7652" spans="2:35">
      <c r="B7652" s="12">
        <v>39082</v>
      </c>
      <c r="C7652" s="14" t="s">
        <v>375</v>
      </c>
      <c r="D7652">
        <v>0</v>
      </c>
      <c r="E7652" t="s">
        <v>777</v>
      </c>
      <c r="F7652">
        <v>-11467000</v>
      </c>
      <c r="G7652">
        <v>4295000</v>
      </c>
      <c r="H7652">
        <v>-8089000</v>
      </c>
      <c r="I7652">
        <v>17192000</v>
      </c>
      <c r="J7652">
        <v>361417000</v>
      </c>
      <c r="K7652">
        <v>-8031000</v>
      </c>
      <c r="L7652" t="s">
        <v>777</v>
      </c>
      <c r="M7652" t="s">
        <v>777</v>
      </c>
      <c r="N7652">
        <v>0</v>
      </c>
      <c r="O7652">
        <v>180856000</v>
      </c>
      <c r="P7652">
        <v>179429000</v>
      </c>
      <c r="Q7652">
        <v>173018000</v>
      </c>
      <c r="R7652" t="s">
        <v>777</v>
      </c>
      <c r="S7652">
        <v>-10453000</v>
      </c>
      <c r="T7652">
        <v>11467000</v>
      </c>
      <c r="U7652">
        <v>64740000</v>
      </c>
      <c r="V7652" t="s">
        <v>777</v>
      </c>
      <c r="W7652">
        <v>179429000</v>
      </c>
      <c r="X7652" t="s">
        <v>777</v>
      </c>
      <c r="Y7652" t="s">
        <v>777</v>
      </c>
      <c r="Z7652">
        <v>-8103000</v>
      </c>
      <c r="AA7652">
        <v>296677000</v>
      </c>
      <c r="AB7652">
        <v>361417000</v>
      </c>
      <c r="AC7652">
        <v>3.9662299999999999</v>
      </c>
      <c r="AD7652">
        <v>0</v>
      </c>
      <c r="AE7652" t="s">
        <v>777</v>
      </c>
      <c r="AF7652">
        <v>45599000</v>
      </c>
      <c r="AG7652">
        <v>1427000</v>
      </c>
      <c r="AH7652" t="s">
        <v>777</v>
      </c>
      <c r="AI7652">
        <v>72000</v>
      </c>
    </row>
    <row r="7653" spans="2:35">
      <c r="B7653" s="12">
        <v>39082</v>
      </c>
      <c r="C7653" s="14" t="s">
        <v>863</v>
      </c>
      <c r="D7653">
        <v>4032343000</v>
      </c>
      <c r="E7653">
        <v>1041390000</v>
      </c>
      <c r="F7653">
        <v>7130000</v>
      </c>
      <c r="G7653">
        <v>130934000</v>
      </c>
      <c r="H7653">
        <v>-75057000</v>
      </c>
      <c r="I7653">
        <v>2012807000</v>
      </c>
      <c r="J7653">
        <v>5642051000</v>
      </c>
      <c r="K7653">
        <v>82272000</v>
      </c>
      <c r="L7653">
        <v>249829000</v>
      </c>
      <c r="M7653" t="s">
        <v>777</v>
      </c>
      <c r="N7653">
        <v>4032343000</v>
      </c>
      <c r="O7653">
        <v>3832428000</v>
      </c>
      <c r="P7653">
        <v>255347000</v>
      </c>
      <c r="Q7653" t="s">
        <v>777</v>
      </c>
      <c r="R7653" t="s">
        <v>777</v>
      </c>
      <c r="S7653">
        <v>113314000</v>
      </c>
      <c r="T7653">
        <v>4025213000</v>
      </c>
      <c r="U7653">
        <v>3383230000</v>
      </c>
      <c r="V7653" t="s">
        <v>777</v>
      </c>
      <c r="W7653">
        <v>255347000</v>
      </c>
      <c r="X7653" t="s">
        <v>777</v>
      </c>
      <c r="Y7653" t="s">
        <v>777</v>
      </c>
      <c r="Z7653">
        <v>-142341000</v>
      </c>
      <c r="AA7653">
        <v>2258821000</v>
      </c>
      <c r="AB7653">
        <v>5642051000</v>
      </c>
      <c r="AC7653">
        <v>1.01044</v>
      </c>
      <c r="AD7653">
        <v>1014200000</v>
      </c>
      <c r="AE7653" t="s">
        <v>777</v>
      </c>
      <c r="AF7653">
        <v>2206762000</v>
      </c>
      <c r="AG7653">
        <v>1965548000</v>
      </c>
      <c r="AH7653" t="s">
        <v>777</v>
      </c>
      <c r="AI7653">
        <v>167634000</v>
      </c>
    </row>
    <row r="7654" spans="2:35">
      <c r="B7654" s="12">
        <v>39082</v>
      </c>
      <c r="C7654" s="14" t="s">
        <v>864</v>
      </c>
      <c r="D7654" t="s">
        <v>777</v>
      </c>
      <c r="E7654" t="s">
        <v>777</v>
      </c>
      <c r="F7654" t="s">
        <v>777</v>
      </c>
      <c r="G7654" t="s">
        <v>777</v>
      </c>
      <c r="H7654">
        <v>96710000</v>
      </c>
      <c r="I7654">
        <v>2529635000</v>
      </c>
      <c r="J7654">
        <v>7065231000</v>
      </c>
      <c r="K7654">
        <v>84420000</v>
      </c>
      <c r="L7654" t="s">
        <v>777</v>
      </c>
      <c r="M7654">
        <v>290183000</v>
      </c>
      <c r="N7654" t="s">
        <v>777</v>
      </c>
      <c r="O7654" t="s">
        <v>777</v>
      </c>
      <c r="P7654" t="s">
        <v>777</v>
      </c>
      <c r="Q7654" t="s">
        <v>777</v>
      </c>
      <c r="R7654">
        <v>1842903000</v>
      </c>
      <c r="S7654">
        <v>508312000</v>
      </c>
      <c r="T7654" t="s">
        <v>777</v>
      </c>
      <c r="U7654">
        <v>6365159000</v>
      </c>
      <c r="V7654">
        <v>657291000</v>
      </c>
      <c r="W7654" t="s">
        <v>777</v>
      </c>
      <c r="X7654">
        <v>281854000</v>
      </c>
      <c r="Y7654">
        <v>103457000</v>
      </c>
      <c r="Z7654">
        <v>74133000</v>
      </c>
      <c r="AA7654">
        <v>700072000</v>
      </c>
      <c r="AB7654">
        <v>7065231000</v>
      </c>
      <c r="AC7654" t="s">
        <v>777</v>
      </c>
      <c r="AD7654">
        <v>0</v>
      </c>
      <c r="AE7654" t="s">
        <v>777</v>
      </c>
      <c r="AF7654" t="s">
        <v>777</v>
      </c>
      <c r="AG7654" t="s">
        <v>777</v>
      </c>
      <c r="AH7654" t="s">
        <v>777</v>
      </c>
      <c r="AI7654">
        <v>5951000</v>
      </c>
    </row>
    <row r="7655" spans="2:35">
      <c r="B7655" s="12">
        <v>39082</v>
      </c>
      <c r="C7655" s="14" t="s">
        <v>616</v>
      </c>
      <c r="D7655">
        <v>175292000</v>
      </c>
      <c r="E7655">
        <v>39007000</v>
      </c>
      <c r="F7655">
        <v>-203766000</v>
      </c>
      <c r="G7655">
        <v>118405000</v>
      </c>
      <c r="H7655">
        <v>-204793000</v>
      </c>
      <c r="I7655">
        <v>238800000</v>
      </c>
      <c r="J7655">
        <v>954420000</v>
      </c>
      <c r="K7655">
        <v>-142987000</v>
      </c>
      <c r="L7655" t="s">
        <v>777</v>
      </c>
      <c r="M7655" t="s">
        <v>777</v>
      </c>
      <c r="N7655">
        <v>175292000</v>
      </c>
      <c r="O7655">
        <v>386186000</v>
      </c>
      <c r="P7655">
        <v>332688000</v>
      </c>
      <c r="Q7655">
        <v>101366000</v>
      </c>
      <c r="R7655" t="s">
        <v>777</v>
      </c>
      <c r="S7655">
        <v>-194493000</v>
      </c>
      <c r="T7655">
        <v>379058000</v>
      </c>
      <c r="U7655">
        <v>267661000</v>
      </c>
      <c r="V7655" t="s">
        <v>777</v>
      </c>
      <c r="W7655">
        <v>332688000</v>
      </c>
      <c r="X7655" t="s">
        <v>777</v>
      </c>
      <c r="Y7655" t="s">
        <v>777</v>
      </c>
      <c r="Z7655">
        <v>-160937000</v>
      </c>
      <c r="AA7655">
        <v>686759000</v>
      </c>
      <c r="AB7655">
        <v>954420000</v>
      </c>
      <c r="AC7655">
        <v>3.3204699999999998</v>
      </c>
      <c r="AD7655">
        <v>148976000</v>
      </c>
      <c r="AE7655" t="s">
        <v>777</v>
      </c>
      <c r="AF7655">
        <v>112425000</v>
      </c>
      <c r="AG7655">
        <v>31756000</v>
      </c>
      <c r="AH7655" t="s">
        <v>777</v>
      </c>
      <c r="AI7655">
        <v>17950000</v>
      </c>
    </row>
    <row r="7656" spans="2:35">
      <c r="B7656" s="12">
        <v>39082</v>
      </c>
      <c r="C7656" s="14" t="s">
        <v>781</v>
      </c>
      <c r="D7656">
        <v>175292000</v>
      </c>
      <c r="E7656">
        <v>39007000</v>
      </c>
      <c r="F7656">
        <v>-203766000</v>
      </c>
      <c r="G7656">
        <v>118405000</v>
      </c>
      <c r="H7656">
        <v>-204793000</v>
      </c>
      <c r="I7656">
        <v>238800000</v>
      </c>
      <c r="J7656">
        <v>954420000</v>
      </c>
      <c r="K7656">
        <v>-142987000</v>
      </c>
      <c r="L7656" t="s">
        <v>777</v>
      </c>
      <c r="M7656" t="s">
        <v>777</v>
      </c>
      <c r="N7656">
        <v>175292000</v>
      </c>
      <c r="O7656">
        <v>386186000</v>
      </c>
      <c r="P7656">
        <v>332688000</v>
      </c>
      <c r="Q7656">
        <v>101366000</v>
      </c>
      <c r="R7656" t="s">
        <v>777</v>
      </c>
      <c r="S7656">
        <v>-194493000</v>
      </c>
      <c r="T7656">
        <v>379058000</v>
      </c>
      <c r="U7656">
        <v>267661000</v>
      </c>
      <c r="V7656" t="s">
        <v>777</v>
      </c>
      <c r="W7656">
        <v>332688000</v>
      </c>
      <c r="X7656" t="s">
        <v>777</v>
      </c>
      <c r="Y7656" t="s">
        <v>777</v>
      </c>
      <c r="Z7656">
        <v>-160937000</v>
      </c>
      <c r="AA7656">
        <v>686759000</v>
      </c>
      <c r="AB7656">
        <v>954420000</v>
      </c>
      <c r="AC7656">
        <v>3.3204699999999998</v>
      </c>
      <c r="AD7656">
        <v>148976000</v>
      </c>
      <c r="AE7656" t="s">
        <v>777</v>
      </c>
      <c r="AF7656">
        <v>112425000</v>
      </c>
      <c r="AG7656">
        <v>31756000</v>
      </c>
      <c r="AH7656" t="s">
        <v>777</v>
      </c>
      <c r="AI7656">
        <v>17950000</v>
      </c>
    </row>
    <row r="7657" spans="2:35">
      <c r="B7657" s="12">
        <v>39082</v>
      </c>
      <c r="C7657" s="14" t="s">
        <v>782</v>
      </c>
      <c r="D7657">
        <v>175292000</v>
      </c>
      <c r="E7657">
        <v>39007000</v>
      </c>
      <c r="F7657">
        <v>-203766000</v>
      </c>
      <c r="G7657">
        <v>118405000</v>
      </c>
      <c r="H7657">
        <v>-204793000</v>
      </c>
      <c r="I7657">
        <v>238800000</v>
      </c>
      <c r="J7657">
        <v>954420000</v>
      </c>
      <c r="K7657">
        <v>-142987000</v>
      </c>
      <c r="L7657" t="s">
        <v>777</v>
      </c>
      <c r="M7657" t="s">
        <v>777</v>
      </c>
      <c r="N7657">
        <v>175292000</v>
      </c>
      <c r="O7657">
        <v>386186000</v>
      </c>
      <c r="P7657">
        <v>332688000</v>
      </c>
      <c r="Q7657">
        <v>101366000</v>
      </c>
      <c r="R7657" t="s">
        <v>777</v>
      </c>
      <c r="S7657">
        <v>-194493000</v>
      </c>
      <c r="T7657">
        <v>379058000</v>
      </c>
      <c r="U7657">
        <v>267661000</v>
      </c>
      <c r="V7657" t="s">
        <v>777</v>
      </c>
      <c r="W7657">
        <v>332688000</v>
      </c>
      <c r="X7657" t="s">
        <v>777</v>
      </c>
      <c r="Y7657" t="s">
        <v>777</v>
      </c>
      <c r="Z7657">
        <v>-160937000</v>
      </c>
      <c r="AA7657">
        <v>686759000</v>
      </c>
      <c r="AB7657">
        <v>954420000</v>
      </c>
      <c r="AC7657">
        <v>3.3204699999999998</v>
      </c>
      <c r="AD7657">
        <v>148976000</v>
      </c>
      <c r="AE7657" t="s">
        <v>777</v>
      </c>
      <c r="AF7657">
        <v>112425000</v>
      </c>
      <c r="AG7657">
        <v>31756000</v>
      </c>
      <c r="AH7657" t="s">
        <v>777</v>
      </c>
      <c r="AI7657">
        <v>17950000</v>
      </c>
    </row>
    <row r="7658" spans="2:35">
      <c r="B7658" s="12">
        <v>39082</v>
      </c>
      <c r="C7658" s="14" t="s">
        <v>783</v>
      </c>
      <c r="D7658">
        <v>175292000</v>
      </c>
      <c r="E7658">
        <v>39007000</v>
      </c>
      <c r="F7658">
        <v>-203766000</v>
      </c>
      <c r="G7658">
        <v>118405000</v>
      </c>
      <c r="H7658">
        <v>-204793000</v>
      </c>
      <c r="I7658">
        <v>238800000</v>
      </c>
      <c r="J7658">
        <v>954420000</v>
      </c>
      <c r="K7658">
        <v>-142987000</v>
      </c>
      <c r="L7658" t="s">
        <v>777</v>
      </c>
      <c r="M7658" t="s">
        <v>777</v>
      </c>
      <c r="N7658">
        <v>175292000</v>
      </c>
      <c r="O7658">
        <v>386186000</v>
      </c>
      <c r="P7658">
        <v>332688000</v>
      </c>
      <c r="Q7658">
        <v>101366000</v>
      </c>
      <c r="R7658" t="s">
        <v>777</v>
      </c>
      <c r="S7658">
        <v>-194493000</v>
      </c>
      <c r="T7658">
        <v>379058000</v>
      </c>
      <c r="U7658">
        <v>267661000</v>
      </c>
      <c r="V7658" t="s">
        <v>777</v>
      </c>
      <c r="W7658">
        <v>332688000</v>
      </c>
      <c r="X7658" t="s">
        <v>777</v>
      </c>
      <c r="Y7658" t="s">
        <v>777</v>
      </c>
      <c r="Z7658">
        <v>-160937000</v>
      </c>
      <c r="AA7658">
        <v>686759000</v>
      </c>
      <c r="AB7658">
        <v>954420000</v>
      </c>
      <c r="AC7658">
        <v>3.3204699999999998</v>
      </c>
      <c r="AD7658">
        <v>148976000</v>
      </c>
      <c r="AE7658" t="s">
        <v>777</v>
      </c>
      <c r="AF7658">
        <v>112425000</v>
      </c>
      <c r="AG7658">
        <v>31756000</v>
      </c>
      <c r="AH7658" t="s">
        <v>777</v>
      </c>
      <c r="AI7658">
        <v>17950000</v>
      </c>
    </row>
    <row r="7659" spans="2:35">
      <c r="B7659" s="12">
        <v>39082</v>
      </c>
      <c r="C7659" s="14" t="s">
        <v>621</v>
      </c>
      <c r="D7659">
        <v>130331000</v>
      </c>
      <c r="E7659">
        <v>108040000</v>
      </c>
      <c r="F7659">
        <v>-12852000</v>
      </c>
      <c r="G7659" t="s">
        <v>777</v>
      </c>
      <c r="H7659">
        <v>71940000</v>
      </c>
      <c r="I7659">
        <v>219670000</v>
      </c>
      <c r="J7659">
        <v>608509000</v>
      </c>
      <c r="K7659">
        <v>87813000</v>
      </c>
      <c r="L7659" t="s">
        <v>777</v>
      </c>
      <c r="M7659" t="s">
        <v>777</v>
      </c>
      <c r="N7659">
        <v>130331000</v>
      </c>
      <c r="O7659">
        <v>85720000</v>
      </c>
      <c r="P7659">
        <v>510000</v>
      </c>
      <c r="Q7659">
        <v>414000</v>
      </c>
      <c r="R7659" t="s">
        <v>777</v>
      </c>
      <c r="S7659">
        <v>27840000</v>
      </c>
      <c r="T7659">
        <v>143183000</v>
      </c>
      <c r="U7659">
        <v>283121000</v>
      </c>
      <c r="V7659" t="s">
        <v>777</v>
      </c>
      <c r="W7659">
        <v>510000</v>
      </c>
      <c r="X7659" t="s">
        <v>777</v>
      </c>
      <c r="Y7659" t="s">
        <v>777</v>
      </c>
      <c r="Z7659">
        <v>54923000</v>
      </c>
      <c r="AA7659">
        <v>325388000</v>
      </c>
      <c r="AB7659">
        <v>608509000</v>
      </c>
      <c r="AC7659">
        <v>0.74448000000000003</v>
      </c>
      <c r="AD7659">
        <v>155912000</v>
      </c>
      <c r="AE7659">
        <v>32889000</v>
      </c>
      <c r="AF7659">
        <v>107531000</v>
      </c>
      <c r="AG7659">
        <v>79382000</v>
      </c>
      <c r="AH7659">
        <v>11365000</v>
      </c>
      <c r="AI7659">
        <v>12205000</v>
      </c>
    </row>
    <row r="7660" spans="2:35">
      <c r="B7660" s="12">
        <v>39082</v>
      </c>
      <c r="C7660" s="14" t="s">
        <v>867</v>
      </c>
      <c r="D7660">
        <v>3273847000</v>
      </c>
      <c r="E7660">
        <v>530307000</v>
      </c>
      <c r="F7660">
        <v>231920000</v>
      </c>
      <c r="G7660" t="s">
        <v>777</v>
      </c>
      <c r="H7660">
        <v>210810000</v>
      </c>
      <c r="I7660">
        <v>461263000</v>
      </c>
      <c r="J7660">
        <v>1949636000</v>
      </c>
      <c r="K7660">
        <v>247070000</v>
      </c>
      <c r="L7660" t="s">
        <v>777</v>
      </c>
      <c r="M7660" t="s">
        <v>777</v>
      </c>
      <c r="N7660">
        <v>3273847000</v>
      </c>
      <c r="O7660">
        <v>1106814000</v>
      </c>
      <c r="P7660">
        <v>91452000</v>
      </c>
      <c r="Q7660">
        <v>88133000</v>
      </c>
      <c r="R7660" t="s">
        <v>777</v>
      </c>
      <c r="S7660">
        <v>251025000</v>
      </c>
      <c r="T7660">
        <v>3041927000</v>
      </c>
      <c r="U7660">
        <v>982261000</v>
      </c>
      <c r="V7660" t="s">
        <v>777</v>
      </c>
      <c r="W7660">
        <v>91452000</v>
      </c>
      <c r="X7660" t="s">
        <v>777</v>
      </c>
      <c r="Y7660" t="s">
        <v>777</v>
      </c>
      <c r="Z7660">
        <v>166065000</v>
      </c>
      <c r="AA7660">
        <v>967375000</v>
      </c>
      <c r="AB7660">
        <v>1949636000</v>
      </c>
      <c r="AC7660">
        <v>1.5758799999999999</v>
      </c>
      <c r="AD7660">
        <v>406735000</v>
      </c>
      <c r="AE7660" t="s">
        <v>777</v>
      </c>
      <c r="AF7660">
        <v>514232000</v>
      </c>
      <c r="AG7660">
        <v>718918000</v>
      </c>
      <c r="AH7660" t="s">
        <v>777</v>
      </c>
      <c r="AI7660">
        <v>81005000</v>
      </c>
    </row>
    <row r="7661" spans="2:35">
      <c r="B7661" s="12">
        <v>39082</v>
      </c>
      <c r="C7661" s="14" t="s">
        <v>784</v>
      </c>
      <c r="D7661">
        <v>5554000</v>
      </c>
      <c r="E7661">
        <v>-4752000</v>
      </c>
      <c r="F7661">
        <v>-14659000</v>
      </c>
      <c r="G7661">
        <v>7644000</v>
      </c>
      <c r="H7661">
        <v>-15727000</v>
      </c>
      <c r="I7661">
        <v>18300000</v>
      </c>
      <c r="J7661">
        <v>4802000</v>
      </c>
      <c r="K7661">
        <v>-15285000</v>
      </c>
      <c r="L7661" t="s">
        <v>777</v>
      </c>
      <c r="M7661" t="s">
        <v>777</v>
      </c>
      <c r="N7661">
        <v>5554000</v>
      </c>
      <c r="O7661">
        <v>4108000</v>
      </c>
      <c r="P7661">
        <v>11000</v>
      </c>
      <c r="Q7661">
        <v>11000</v>
      </c>
      <c r="R7661" t="s">
        <v>777</v>
      </c>
      <c r="S7661">
        <v>-13456000</v>
      </c>
      <c r="T7661">
        <v>20213000</v>
      </c>
      <c r="U7661">
        <v>22418000</v>
      </c>
      <c r="V7661" t="s">
        <v>777</v>
      </c>
      <c r="W7661">
        <v>11000</v>
      </c>
      <c r="X7661" t="s">
        <v>777</v>
      </c>
      <c r="Y7661" t="s">
        <v>777</v>
      </c>
      <c r="Z7661">
        <v>-15727000</v>
      </c>
      <c r="AA7661">
        <v>-17615000</v>
      </c>
      <c r="AB7661">
        <v>4803000</v>
      </c>
      <c r="AC7661">
        <v>0.11455</v>
      </c>
      <c r="AD7661">
        <v>10764000</v>
      </c>
      <c r="AE7661" t="s">
        <v>777</v>
      </c>
      <c r="AF7661">
        <v>11654000</v>
      </c>
      <c r="AG7661">
        <v>1324000</v>
      </c>
      <c r="AH7661" t="s">
        <v>777</v>
      </c>
      <c r="AI7661">
        <v>442000</v>
      </c>
    </row>
    <row r="7662" spans="2:35">
      <c r="B7662" s="12">
        <v>39082</v>
      </c>
      <c r="C7662" s="14" t="s">
        <v>785</v>
      </c>
      <c r="D7662">
        <v>5554000</v>
      </c>
      <c r="E7662">
        <v>-4752000</v>
      </c>
      <c r="F7662">
        <v>-14659000</v>
      </c>
      <c r="G7662">
        <v>7644000</v>
      </c>
      <c r="H7662">
        <v>-15727000</v>
      </c>
      <c r="I7662">
        <v>18300000</v>
      </c>
      <c r="J7662">
        <v>4802000</v>
      </c>
      <c r="K7662">
        <v>-15285000</v>
      </c>
      <c r="L7662" t="s">
        <v>777</v>
      </c>
      <c r="M7662" t="s">
        <v>777</v>
      </c>
      <c r="N7662">
        <v>5554000</v>
      </c>
      <c r="O7662">
        <v>4108000</v>
      </c>
      <c r="P7662">
        <v>11000</v>
      </c>
      <c r="Q7662">
        <v>11000</v>
      </c>
      <c r="R7662" t="s">
        <v>777</v>
      </c>
      <c r="S7662">
        <v>-13456000</v>
      </c>
      <c r="T7662">
        <v>20213000</v>
      </c>
      <c r="U7662">
        <v>22418000</v>
      </c>
      <c r="V7662" t="s">
        <v>777</v>
      </c>
      <c r="W7662">
        <v>11000</v>
      </c>
      <c r="X7662" t="s">
        <v>777</v>
      </c>
      <c r="Y7662" t="s">
        <v>777</v>
      </c>
      <c r="Z7662">
        <v>-15727000</v>
      </c>
      <c r="AA7662">
        <v>-17615000</v>
      </c>
      <c r="AB7662">
        <v>4803000</v>
      </c>
      <c r="AC7662">
        <v>0.11455</v>
      </c>
      <c r="AD7662">
        <v>10764000</v>
      </c>
      <c r="AE7662" t="s">
        <v>777</v>
      </c>
      <c r="AF7662">
        <v>11654000</v>
      </c>
      <c r="AG7662">
        <v>1324000</v>
      </c>
      <c r="AH7662" t="s">
        <v>777</v>
      </c>
      <c r="AI7662">
        <v>442000</v>
      </c>
    </row>
    <row r="7663" spans="2:35">
      <c r="B7663" s="12">
        <v>39082</v>
      </c>
      <c r="C7663" s="14" t="s">
        <v>617</v>
      </c>
      <c r="D7663">
        <v>5554000</v>
      </c>
      <c r="E7663">
        <v>-4752000</v>
      </c>
      <c r="F7663">
        <v>-14659000</v>
      </c>
      <c r="G7663">
        <v>7644000</v>
      </c>
      <c r="H7663">
        <v>-15727000</v>
      </c>
      <c r="I7663">
        <v>18300000</v>
      </c>
      <c r="J7663">
        <v>4802000</v>
      </c>
      <c r="K7663">
        <v>-15285000</v>
      </c>
      <c r="L7663" t="s">
        <v>777</v>
      </c>
      <c r="M7663" t="s">
        <v>777</v>
      </c>
      <c r="N7663">
        <v>5554000</v>
      </c>
      <c r="O7663">
        <v>4108000</v>
      </c>
      <c r="P7663">
        <v>11000</v>
      </c>
      <c r="Q7663">
        <v>11000</v>
      </c>
      <c r="R7663" t="s">
        <v>777</v>
      </c>
      <c r="S7663">
        <v>-13456000</v>
      </c>
      <c r="T7663">
        <v>20213000</v>
      </c>
      <c r="U7663">
        <v>22418000</v>
      </c>
      <c r="V7663" t="s">
        <v>777</v>
      </c>
      <c r="W7663">
        <v>11000</v>
      </c>
      <c r="X7663" t="s">
        <v>777</v>
      </c>
      <c r="Y7663" t="s">
        <v>777</v>
      </c>
      <c r="Z7663">
        <v>-15727000</v>
      </c>
      <c r="AA7663">
        <v>-17615000</v>
      </c>
      <c r="AB7663">
        <v>4803000</v>
      </c>
      <c r="AC7663">
        <v>0.11455</v>
      </c>
      <c r="AD7663">
        <v>10764000</v>
      </c>
      <c r="AE7663" t="s">
        <v>777</v>
      </c>
      <c r="AF7663">
        <v>11654000</v>
      </c>
      <c r="AG7663">
        <v>1324000</v>
      </c>
      <c r="AH7663" t="s">
        <v>777</v>
      </c>
      <c r="AI7663">
        <v>442000</v>
      </c>
    </row>
    <row r="7664" spans="2:35">
      <c r="B7664" s="12">
        <v>39082</v>
      </c>
      <c r="C7664" s="14" t="s">
        <v>874</v>
      </c>
      <c r="D7664">
        <v>65393000</v>
      </c>
      <c r="E7664">
        <v>39877000</v>
      </c>
      <c r="F7664">
        <v>34726000</v>
      </c>
      <c r="G7664" t="s">
        <v>777</v>
      </c>
      <c r="H7664">
        <v>24207000</v>
      </c>
      <c r="I7664">
        <v>209069000</v>
      </c>
      <c r="J7664">
        <v>1517345000</v>
      </c>
      <c r="K7664">
        <v>19428000</v>
      </c>
      <c r="L7664" t="s">
        <v>777</v>
      </c>
      <c r="M7664" t="s">
        <v>777</v>
      </c>
      <c r="N7664">
        <v>65393000</v>
      </c>
      <c r="O7664">
        <v>1490618000</v>
      </c>
      <c r="P7664">
        <v>1443236000</v>
      </c>
      <c r="Q7664">
        <v>56386000</v>
      </c>
      <c r="R7664" t="s">
        <v>777</v>
      </c>
      <c r="S7664">
        <v>678865000</v>
      </c>
      <c r="T7664">
        <v>30667000</v>
      </c>
      <c r="U7664">
        <v>1298240000</v>
      </c>
      <c r="V7664" t="s">
        <v>777</v>
      </c>
      <c r="W7664">
        <v>1443236000</v>
      </c>
      <c r="X7664" t="s">
        <v>777</v>
      </c>
      <c r="Y7664" t="s">
        <v>777</v>
      </c>
      <c r="Z7664">
        <v>17781000</v>
      </c>
      <c r="AA7664">
        <v>219105000</v>
      </c>
      <c r="AB7664">
        <v>1517345000</v>
      </c>
      <c r="AC7664">
        <v>1.19679</v>
      </c>
      <c r="AD7664">
        <v>50000000</v>
      </c>
      <c r="AE7664" t="s">
        <v>777</v>
      </c>
      <c r="AF7664">
        <v>1245511000</v>
      </c>
      <c r="AG7664">
        <v>37274000</v>
      </c>
      <c r="AH7664" t="s">
        <v>777</v>
      </c>
      <c r="AI7664">
        <v>1647000</v>
      </c>
    </row>
    <row r="7665" spans="2:35">
      <c r="B7665" s="12">
        <v>39082</v>
      </c>
      <c r="C7665" s="14" t="s">
        <v>875</v>
      </c>
      <c r="D7665">
        <v>559226000</v>
      </c>
      <c r="E7665">
        <v>115497000</v>
      </c>
      <c r="F7665">
        <v>23566000</v>
      </c>
      <c r="G7665" t="s">
        <v>777</v>
      </c>
      <c r="H7665">
        <v>26251000</v>
      </c>
      <c r="I7665">
        <v>109395000</v>
      </c>
      <c r="J7665">
        <v>319007000</v>
      </c>
      <c r="K7665">
        <v>45219000</v>
      </c>
      <c r="L7665" t="s">
        <v>777</v>
      </c>
      <c r="M7665" t="s">
        <v>777</v>
      </c>
      <c r="N7665">
        <v>559226000</v>
      </c>
      <c r="O7665">
        <v>174063000</v>
      </c>
      <c r="P7665">
        <v>5273000</v>
      </c>
      <c r="Q7665">
        <v>5273000</v>
      </c>
      <c r="R7665" t="s">
        <v>777</v>
      </c>
      <c r="S7665">
        <v>24437000</v>
      </c>
      <c r="T7665">
        <v>535660000</v>
      </c>
      <c r="U7665">
        <v>210883000</v>
      </c>
      <c r="V7665" t="s">
        <v>777</v>
      </c>
      <c r="W7665">
        <v>5273000</v>
      </c>
      <c r="X7665" t="s">
        <v>777</v>
      </c>
      <c r="Y7665" t="s">
        <v>777</v>
      </c>
      <c r="Z7665">
        <v>21237000</v>
      </c>
      <c r="AA7665">
        <v>108124000</v>
      </c>
      <c r="AB7665">
        <v>319007000</v>
      </c>
      <c r="AC7665">
        <v>0.95918000000000003</v>
      </c>
      <c r="AD7665">
        <v>56906000</v>
      </c>
      <c r="AE7665" t="s">
        <v>777</v>
      </c>
      <c r="AF7665">
        <v>139279000</v>
      </c>
      <c r="AG7665">
        <v>122488000</v>
      </c>
      <c r="AH7665" t="s">
        <v>777</v>
      </c>
      <c r="AI7665">
        <v>23982000</v>
      </c>
    </row>
    <row r="7666" spans="2:35">
      <c r="B7666" s="12">
        <v>39082</v>
      </c>
      <c r="C7666" s="14" t="s">
        <v>786</v>
      </c>
      <c r="D7666" t="s">
        <v>777</v>
      </c>
      <c r="E7666" t="s">
        <v>777</v>
      </c>
      <c r="F7666" t="s">
        <v>777</v>
      </c>
      <c r="G7666" t="s">
        <v>777</v>
      </c>
      <c r="H7666">
        <v>60231000</v>
      </c>
      <c r="I7666">
        <v>0</v>
      </c>
      <c r="J7666">
        <v>1792032000</v>
      </c>
      <c r="K7666">
        <v>63344000</v>
      </c>
      <c r="L7666" t="s">
        <v>777</v>
      </c>
      <c r="M7666">
        <v>175990000</v>
      </c>
      <c r="N7666" t="s">
        <v>777</v>
      </c>
      <c r="O7666" t="s">
        <v>777</v>
      </c>
      <c r="P7666" t="s">
        <v>777</v>
      </c>
      <c r="Q7666" t="s">
        <v>777</v>
      </c>
      <c r="R7666">
        <v>588943000</v>
      </c>
      <c r="S7666">
        <v>-160219000</v>
      </c>
      <c r="T7666" t="s">
        <v>777</v>
      </c>
      <c r="U7666">
        <v>392471000</v>
      </c>
      <c r="V7666">
        <v>44976000</v>
      </c>
      <c r="W7666" t="s">
        <v>777</v>
      </c>
      <c r="X7666">
        <v>20987000</v>
      </c>
      <c r="Y7666">
        <v>157788000</v>
      </c>
      <c r="Z7666">
        <v>46885000</v>
      </c>
      <c r="AA7666">
        <v>1399561000</v>
      </c>
      <c r="AB7666">
        <v>1792032000</v>
      </c>
      <c r="AC7666" t="s">
        <v>777</v>
      </c>
      <c r="AD7666">
        <v>0</v>
      </c>
      <c r="AE7666" t="s">
        <v>777</v>
      </c>
      <c r="AF7666" t="s">
        <v>777</v>
      </c>
      <c r="AG7666" t="s">
        <v>777</v>
      </c>
      <c r="AH7666" t="s">
        <v>777</v>
      </c>
      <c r="AI7666">
        <v>16013000</v>
      </c>
    </row>
    <row r="7667" spans="2:35">
      <c r="B7667" s="12">
        <v>39082</v>
      </c>
      <c r="C7667" s="14" t="s">
        <v>623</v>
      </c>
      <c r="D7667">
        <v>41083000000</v>
      </c>
      <c r="E7667">
        <v>23768000000</v>
      </c>
      <c r="F7667">
        <v>3886000000</v>
      </c>
      <c r="G7667" t="s">
        <v>777</v>
      </c>
      <c r="H7667">
        <v>3029000000</v>
      </c>
      <c r="I7667">
        <v>22797000000</v>
      </c>
      <c r="J7667">
        <v>58451000000</v>
      </c>
      <c r="K7667">
        <v>5124000000</v>
      </c>
      <c r="L7667" t="s">
        <v>777</v>
      </c>
      <c r="M7667" t="s">
        <v>777</v>
      </c>
      <c r="N7667">
        <v>41083000000</v>
      </c>
      <c r="O7667">
        <v>13972000000</v>
      </c>
      <c r="P7667">
        <v>2498000000</v>
      </c>
      <c r="Q7667">
        <v>2487000000</v>
      </c>
      <c r="R7667" t="s">
        <v>777</v>
      </c>
      <c r="S7667">
        <v>4470000000</v>
      </c>
      <c r="T7667">
        <v>37197000000</v>
      </c>
      <c r="U7667">
        <v>40854000000</v>
      </c>
      <c r="V7667" t="s">
        <v>777</v>
      </c>
      <c r="W7667">
        <v>2498000000</v>
      </c>
      <c r="X7667" t="s">
        <v>777</v>
      </c>
      <c r="Y7667" t="s">
        <v>777</v>
      </c>
      <c r="Z7667">
        <v>2171000000</v>
      </c>
      <c r="AA7667">
        <v>17597000000</v>
      </c>
      <c r="AB7667">
        <v>58451000000</v>
      </c>
      <c r="AC7667">
        <v>0.58526999999999996</v>
      </c>
      <c r="AD7667">
        <v>16241000000</v>
      </c>
      <c r="AE7667">
        <v>1731000000</v>
      </c>
      <c r="AF7667">
        <v>18371000000</v>
      </c>
      <c r="AG7667">
        <v>7337000000</v>
      </c>
      <c r="AH7667">
        <v>1731000000</v>
      </c>
      <c r="AI7667">
        <v>2953000000</v>
      </c>
    </row>
    <row r="7668" spans="2:35">
      <c r="B7668" s="12">
        <v>39082</v>
      </c>
      <c r="C7668" s="14" t="s">
        <v>622</v>
      </c>
      <c r="D7668">
        <v>41083000000</v>
      </c>
      <c r="E7668">
        <v>23768000000</v>
      </c>
      <c r="F7668">
        <v>3886000000</v>
      </c>
      <c r="G7668" t="s">
        <v>777</v>
      </c>
      <c r="H7668">
        <v>3029000000</v>
      </c>
      <c r="I7668">
        <v>22797000000</v>
      </c>
      <c r="J7668">
        <v>58451000000</v>
      </c>
      <c r="K7668">
        <v>5124000000</v>
      </c>
      <c r="L7668" t="s">
        <v>777</v>
      </c>
      <c r="M7668" t="s">
        <v>777</v>
      </c>
      <c r="N7668">
        <v>41083000000</v>
      </c>
      <c r="O7668">
        <v>13972000000</v>
      </c>
      <c r="P7668">
        <v>2498000000</v>
      </c>
      <c r="Q7668">
        <v>2487000000</v>
      </c>
      <c r="R7668" t="s">
        <v>777</v>
      </c>
      <c r="S7668">
        <v>4470000000</v>
      </c>
      <c r="T7668">
        <v>37197000000</v>
      </c>
      <c r="U7668">
        <v>40854000000</v>
      </c>
      <c r="V7668" t="s">
        <v>777</v>
      </c>
      <c r="W7668">
        <v>2498000000</v>
      </c>
      <c r="X7668" t="s">
        <v>777</v>
      </c>
      <c r="Y7668" t="s">
        <v>777</v>
      </c>
      <c r="Z7668">
        <v>2171000000</v>
      </c>
      <c r="AA7668">
        <v>17597000000</v>
      </c>
      <c r="AB7668">
        <v>58451000000</v>
      </c>
      <c r="AC7668">
        <v>0.58526999999999996</v>
      </c>
      <c r="AD7668">
        <v>16241000000</v>
      </c>
      <c r="AE7668">
        <v>1731000000</v>
      </c>
      <c r="AF7668">
        <v>18371000000</v>
      </c>
      <c r="AG7668">
        <v>7337000000</v>
      </c>
      <c r="AH7668">
        <v>1731000000</v>
      </c>
      <c r="AI7668">
        <v>2953000000</v>
      </c>
    </row>
    <row r="7669" spans="2:35">
      <c r="B7669" s="12">
        <v>39082</v>
      </c>
      <c r="C7669" s="14" t="s">
        <v>787</v>
      </c>
      <c r="D7669">
        <v>41083000000</v>
      </c>
      <c r="E7669">
        <v>23768000000</v>
      </c>
      <c r="F7669">
        <v>3886000000</v>
      </c>
      <c r="G7669" t="s">
        <v>777</v>
      </c>
      <c r="H7669">
        <v>3029000000</v>
      </c>
      <c r="I7669">
        <v>22797000000</v>
      </c>
      <c r="J7669">
        <v>58451000000</v>
      </c>
      <c r="K7669">
        <v>5124000000</v>
      </c>
      <c r="L7669" t="s">
        <v>777</v>
      </c>
      <c r="M7669" t="s">
        <v>777</v>
      </c>
      <c r="N7669">
        <v>41083000000</v>
      </c>
      <c r="O7669">
        <v>13972000000</v>
      </c>
      <c r="P7669">
        <v>2498000000</v>
      </c>
      <c r="Q7669">
        <v>2487000000</v>
      </c>
      <c r="R7669" t="s">
        <v>777</v>
      </c>
      <c r="S7669">
        <v>4470000000</v>
      </c>
      <c r="T7669">
        <v>37197000000</v>
      </c>
      <c r="U7669">
        <v>40854000000</v>
      </c>
      <c r="V7669" t="s">
        <v>777</v>
      </c>
      <c r="W7669">
        <v>2498000000</v>
      </c>
      <c r="X7669" t="s">
        <v>777</v>
      </c>
      <c r="Y7669" t="s">
        <v>777</v>
      </c>
      <c r="Z7669">
        <v>2171000000</v>
      </c>
      <c r="AA7669">
        <v>17597000000</v>
      </c>
      <c r="AB7669">
        <v>58451000000</v>
      </c>
      <c r="AC7669">
        <v>0.58526999999999996</v>
      </c>
      <c r="AD7669">
        <v>16241000000</v>
      </c>
      <c r="AE7669">
        <v>1731000000</v>
      </c>
      <c r="AF7669">
        <v>18371000000</v>
      </c>
      <c r="AG7669">
        <v>7337000000</v>
      </c>
      <c r="AH7669">
        <v>1731000000</v>
      </c>
      <c r="AI7669">
        <v>2953000000</v>
      </c>
    </row>
    <row r="7670" spans="2:35">
      <c r="B7670" s="12">
        <v>39082</v>
      </c>
      <c r="C7670" s="14" t="s">
        <v>409</v>
      </c>
      <c r="D7670">
        <v>14837000</v>
      </c>
      <c r="E7670">
        <v>12622000</v>
      </c>
      <c r="F7670">
        <v>3120000</v>
      </c>
      <c r="G7670" t="s">
        <v>777</v>
      </c>
      <c r="H7670">
        <v>3433000</v>
      </c>
      <c r="I7670">
        <v>2371000</v>
      </c>
      <c r="J7670">
        <v>22170000</v>
      </c>
      <c r="K7670">
        <v>2546000</v>
      </c>
      <c r="L7670" t="s">
        <v>777</v>
      </c>
      <c r="M7670" t="s">
        <v>777</v>
      </c>
      <c r="N7670">
        <v>14837000</v>
      </c>
      <c r="O7670">
        <v>21538000</v>
      </c>
      <c r="P7670">
        <v>14883000</v>
      </c>
      <c r="Q7670">
        <v>14883000</v>
      </c>
      <c r="R7670" t="s">
        <v>777</v>
      </c>
      <c r="S7670">
        <v>138000</v>
      </c>
      <c r="T7670">
        <v>11717000</v>
      </c>
      <c r="U7670">
        <v>4772000</v>
      </c>
      <c r="V7670" t="s">
        <v>777</v>
      </c>
      <c r="W7670">
        <v>14883000</v>
      </c>
      <c r="X7670" t="s">
        <v>777</v>
      </c>
      <c r="Y7670" t="s">
        <v>777</v>
      </c>
      <c r="Z7670">
        <v>2431000</v>
      </c>
      <c r="AA7670">
        <v>17398000</v>
      </c>
      <c r="AB7670">
        <v>22170000</v>
      </c>
      <c r="AC7670">
        <v>8.9110600000000009</v>
      </c>
      <c r="AD7670">
        <v>2371000</v>
      </c>
      <c r="AE7670">
        <v>115000</v>
      </c>
      <c r="AF7670">
        <v>2395000</v>
      </c>
      <c r="AG7670">
        <v>6459000</v>
      </c>
      <c r="AH7670">
        <v>47000</v>
      </c>
      <c r="AI7670">
        <v>114000</v>
      </c>
    </row>
    <row r="7671" spans="2:35">
      <c r="B7671" s="12">
        <v>39082</v>
      </c>
      <c r="C7671" s="14" t="s">
        <v>624</v>
      </c>
      <c r="D7671">
        <v>147662000</v>
      </c>
      <c r="E7671">
        <v>65868000</v>
      </c>
      <c r="F7671">
        <v>33593000</v>
      </c>
      <c r="G7671" t="s">
        <v>777</v>
      </c>
      <c r="H7671">
        <v>29234000</v>
      </c>
      <c r="I7671">
        <v>14422000</v>
      </c>
      <c r="J7671">
        <v>179827000</v>
      </c>
      <c r="K7671">
        <v>33297000</v>
      </c>
      <c r="L7671" t="s">
        <v>777</v>
      </c>
      <c r="M7671" t="s">
        <v>777</v>
      </c>
      <c r="N7671">
        <v>147662000</v>
      </c>
      <c r="O7671">
        <v>69220000</v>
      </c>
      <c r="P7671">
        <v>24844000</v>
      </c>
      <c r="Q7671">
        <v>24844000</v>
      </c>
      <c r="R7671" t="s">
        <v>777</v>
      </c>
      <c r="S7671">
        <v>50572000</v>
      </c>
      <c r="T7671">
        <v>114069000</v>
      </c>
      <c r="U7671">
        <v>68748000</v>
      </c>
      <c r="V7671" t="s">
        <v>777</v>
      </c>
      <c r="W7671">
        <v>24844000</v>
      </c>
      <c r="X7671" t="s">
        <v>777</v>
      </c>
      <c r="Y7671" t="s">
        <v>777</v>
      </c>
      <c r="Z7671">
        <v>28143000</v>
      </c>
      <c r="AA7671">
        <v>111079000</v>
      </c>
      <c r="AB7671">
        <v>179827000</v>
      </c>
      <c r="AC7671">
        <v>1.1310800000000001</v>
      </c>
      <c r="AD7671">
        <v>11675000</v>
      </c>
      <c r="AE7671">
        <v>5154000</v>
      </c>
      <c r="AF7671">
        <v>41251000</v>
      </c>
      <c r="AG7671">
        <v>20869000</v>
      </c>
      <c r="AH7671">
        <v>5154000</v>
      </c>
      <c r="AI7671">
        <v>5154000</v>
      </c>
    </row>
    <row r="7672" spans="2:35">
      <c r="B7672" s="12">
        <v>39082</v>
      </c>
      <c r="C7672" s="14" t="s">
        <v>882</v>
      </c>
      <c r="D7672" t="s">
        <v>777</v>
      </c>
      <c r="E7672" t="s">
        <v>777</v>
      </c>
      <c r="F7672">
        <v>1639000000</v>
      </c>
      <c r="G7672" t="s">
        <v>777</v>
      </c>
      <c r="H7672">
        <v>1295000000</v>
      </c>
      <c r="I7672">
        <v>427000000</v>
      </c>
      <c r="J7672">
        <v>50456000000</v>
      </c>
      <c r="K7672">
        <v>1067000000</v>
      </c>
      <c r="L7672" t="s">
        <v>777</v>
      </c>
      <c r="M7672" t="s">
        <v>777</v>
      </c>
      <c r="N7672">
        <v>14847000000</v>
      </c>
      <c r="O7672" t="s">
        <v>777</v>
      </c>
      <c r="P7672" t="s">
        <v>777</v>
      </c>
      <c r="Q7672">
        <v>1695000000</v>
      </c>
      <c r="R7672" t="s">
        <v>777</v>
      </c>
      <c r="S7672">
        <v>5553000000</v>
      </c>
      <c r="T7672">
        <v>13208000000</v>
      </c>
      <c r="U7672">
        <v>40568000000</v>
      </c>
      <c r="V7672" t="s">
        <v>777</v>
      </c>
      <c r="W7672" t="s">
        <v>777</v>
      </c>
      <c r="X7672" t="s">
        <v>777</v>
      </c>
      <c r="Y7672" t="s">
        <v>777</v>
      </c>
      <c r="Z7672">
        <v>938000000</v>
      </c>
      <c r="AA7672">
        <v>9888000000</v>
      </c>
      <c r="AB7672">
        <v>50456000000</v>
      </c>
      <c r="AC7672" t="s">
        <v>777</v>
      </c>
      <c r="AD7672">
        <v>427000000</v>
      </c>
      <c r="AE7672" t="s">
        <v>777</v>
      </c>
      <c r="AF7672" t="s">
        <v>777</v>
      </c>
      <c r="AG7672">
        <v>700000000</v>
      </c>
      <c r="AH7672" t="s">
        <v>777</v>
      </c>
      <c r="AI7672" t="s">
        <v>777</v>
      </c>
    </row>
    <row r="7673" spans="2:35">
      <c r="B7673" s="12">
        <v>39082</v>
      </c>
      <c r="C7673" s="14" t="s">
        <v>627</v>
      </c>
      <c r="D7673">
        <v>750567000</v>
      </c>
      <c r="E7673">
        <v>397782000</v>
      </c>
      <c r="F7673">
        <v>20305000</v>
      </c>
      <c r="G7673" t="s">
        <v>777</v>
      </c>
      <c r="H7673">
        <v>15012000</v>
      </c>
      <c r="I7673">
        <v>94778000</v>
      </c>
      <c r="J7673">
        <v>543805000</v>
      </c>
      <c r="K7673">
        <v>41116000</v>
      </c>
      <c r="L7673">
        <v>43633000</v>
      </c>
      <c r="M7673" t="s">
        <v>777</v>
      </c>
      <c r="N7673">
        <v>750567000</v>
      </c>
      <c r="O7673">
        <v>287713000</v>
      </c>
      <c r="P7673">
        <v>43633000</v>
      </c>
      <c r="Q7673" t="s">
        <v>777</v>
      </c>
      <c r="R7673" t="s">
        <v>777</v>
      </c>
      <c r="S7673">
        <v>29822000</v>
      </c>
      <c r="T7673">
        <v>730262000</v>
      </c>
      <c r="U7673">
        <v>342718000</v>
      </c>
      <c r="V7673" t="s">
        <v>777</v>
      </c>
      <c r="W7673">
        <v>43633000</v>
      </c>
      <c r="X7673" t="s">
        <v>777</v>
      </c>
      <c r="Y7673" t="s">
        <v>777</v>
      </c>
      <c r="Z7673">
        <v>27024000</v>
      </c>
      <c r="AA7673">
        <v>201088000</v>
      </c>
      <c r="AB7673">
        <v>543806000</v>
      </c>
      <c r="AC7673">
        <v>0.87192999999999998</v>
      </c>
      <c r="AD7673">
        <v>773000</v>
      </c>
      <c r="AE7673">
        <v>14092000</v>
      </c>
      <c r="AF7673">
        <v>327949000</v>
      </c>
      <c r="AG7673">
        <v>233774000</v>
      </c>
      <c r="AH7673">
        <v>14092000</v>
      </c>
      <c r="AI7673">
        <v>14092000</v>
      </c>
    </row>
    <row r="7674" spans="2:35">
      <c r="B7674" s="12">
        <v>39082</v>
      </c>
      <c r="C7674" s="14" t="s">
        <v>788</v>
      </c>
      <c r="D7674">
        <v>750567000</v>
      </c>
      <c r="E7674">
        <v>397782000</v>
      </c>
      <c r="F7674">
        <v>20305000</v>
      </c>
      <c r="G7674" t="s">
        <v>777</v>
      </c>
      <c r="H7674">
        <v>15012000</v>
      </c>
      <c r="I7674">
        <v>94778000</v>
      </c>
      <c r="J7674">
        <v>543805000</v>
      </c>
      <c r="K7674">
        <v>41116000</v>
      </c>
      <c r="L7674">
        <v>43633000</v>
      </c>
      <c r="M7674" t="s">
        <v>777</v>
      </c>
      <c r="N7674">
        <v>750567000</v>
      </c>
      <c r="O7674">
        <v>287713000</v>
      </c>
      <c r="P7674">
        <v>43633000</v>
      </c>
      <c r="Q7674" t="s">
        <v>777</v>
      </c>
      <c r="R7674" t="s">
        <v>777</v>
      </c>
      <c r="S7674">
        <v>29822000</v>
      </c>
      <c r="T7674">
        <v>730262000</v>
      </c>
      <c r="U7674">
        <v>342718000</v>
      </c>
      <c r="V7674" t="s">
        <v>777</v>
      </c>
      <c r="W7674">
        <v>43633000</v>
      </c>
      <c r="X7674" t="s">
        <v>777</v>
      </c>
      <c r="Y7674" t="s">
        <v>777</v>
      </c>
      <c r="Z7674">
        <v>27024000</v>
      </c>
      <c r="AA7674">
        <v>201088000</v>
      </c>
      <c r="AB7674">
        <v>543806000</v>
      </c>
      <c r="AC7674">
        <v>0.87192999999999998</v>
      </c>
      <c r="AD7674">
        <v>773000</v>
      </c>
      <c r="AE7674">
        <v>14092000</v>
      </c>
      <c r="AF7674">
        <v>327949000</v>
      </c>
      <c r="AG7674">
        <v>233774000</v>
      </c>
      <c r="AH7674">
        <v>14092000</v>
      </c>
      <c r="AI7674">
        <v>14092000</v>
      </c>
    </row>
    <row r="7675" spans="2:35">
      <c r="B7675" s="12">
        <v>39082</v>
      </c>
      <c r="C7675" s="14" t="s">
        <v>789</v>
      </c>
      <c r="D7675">
        <v>750567000</v>
      </c>
      <c r="E7675">
        <v>397782000</v>
      </c>
      <c r="F7675">
        <v>20305000</v>
      </c>
      <c r="G7675" t="s">
        <v>777</v>
      </c>
      <c r="H7675">
        <v>15012000</v>
      </c>
      <c r="I7675">
        <v>94778000</v>
      </c>
      <c r="J7675">
        <v>543805000</v>
      </c>
      <c r="K7675">
        <v>41116000</v>
      </c>
      <c r="L7675">
        <v>43633000</v>
      </c>
      <c r="M7675" t="s">
        <v>777</v>
      </c>
      <c r="N7675">
        <v>750567000</v>
      </c>
      <c r="O7675">
        <v>287713000</v>
      </c>
      <c r="P7675">
        <v>43633000</v>
      </c>
      <c r="Q7675" t="s">
        <v>777</v>
      </c>
      <c r="R7675" t="s">
        <v>777</v>
      </c>
      <c r="S7675">
        <v>29822000</v>
      </c>
      <c r="T7675">
        <v>730262000</v>
      </c>
      <c r="U7675">
        <v>342718000</v>
      </c>
      <c r="V7675" t="s">
        <v>777</v>
      </c>
      <c r="W7675">
        <v>43633000</v>
      </c>
      <c r="X7675" t="s">
        <v>777</v>
      </c>
      <c r="Y7675" t="s">
        <v>777</v>
      </c>
      <c r="Z7675">
        <v>27024000</v>
      </c>
      <c r="AA7675">
        <v>201088000</v>
      </c>
      <c r="AB7675">
        <v>543806000</v>
      </c>
      <c r="AC7675">
        <v>0.87192999999999998</v>
      </c>
      <c r="AD7675">
        <v>773000</v>
      </c>
      <c r="AE7675">
        <v>14092000</v>
      </c>
      <c r="AF7675">
        <v>327949000</v>
      </c>
      <c r="AG7675">
        <v>233774000</v>
      </c>
      <c r="AH7675">
        <v>14092000</v>
      </c>
      <c r="AI7675">
        <v>14092000</v>
      </c>
    </row>
    <row r="7676" spans="2:35">
      <c r="B7676" s="12">
        <v>39082</v>
      </c>
      <c r="C7676" s="14" t="s">
        <v>886</v>
      </c>
      <c r="D7676" t="s">
        <v>777</v>
      </c>
      <c r="E7676" t="s">
        <v>777</v>
      </c>
      <c r="F7676">
        <v>-39847000</v>
      </c>
      <c r="G7676">
        <v>32569000</v>
      </c>
      <c r="H7676">
        <v>-37600000</v>
      </c>
      <c r="I7676">
        <v>0</v>
      </c>
      <c r="J7676">
        <v>171253000</v>
      </c>
      <c r="K7676">
        <v>-37377000</v>
      </c>
      <c r="L7676" t="s">
        <v>777</v>
      </c>
      <c r="M7676" t="s">
        <v>777</v>
      </c>
      <c r="N7676">
        <v>0</v>
      </c>
      <c r="O7676">
        <v>169902000</v>
      </c>
      <c r="P7676">
        <v>166015000</v>
      </c>
      <c r="Q7676">
        <v>166015000</v>
      </c>
      <c r="R7676" t="s">
        <v>777</v>
      </c>
      <c r="S7676">
        <v>-31747000</v>
      </c>
      <c r="T7676">
        <v>39847000</v>
      </c>
      <c r="U7676">
        <v>11043000</v>
      </c>
      <c r="V7676" t="s">
        <v>777</v>
      </c>
      <c r="W7676">
        <v>166015000</v>
      </c>
      <c r="X7676" t="s">
        <v>777</v>
      </c>
      <c r="Y7676" t="s">
        <v>777</v>
      </c>
      <c r="Z7676">
        <v>-37600000</v>
      </c>
      <c r="AA7676">
        <v>160210000</v>
      </c>
      <c r="AB7676">
        <v>171253000</v>
      </c>
      <c r="AC7676">
        <v>15.385490000000001</v>
      </c>
      <c r="AD7676">
        <v>0</v>
      </c>
      <c r="AE7676" t="s">
        <v>777</v>
      </c>
      <c r="AF7676">
        <v>11043000</v>
      </c>
      <c r="AG7676">
        <v>3887000</v>
      </c>
      <c r="AH7676" t="s">
        <v>777</v>
      </c>
      <c r="AI7676">
        <v>223000</v>
      </c>
    </row>
    <row r="7677" spans="2:35">
      <c r="B7677" s="12">
        <v>39082</v>
      </c>
      <c r="C7677" s="14" t="s">
        <v>887</v>
      </c>
      <c r="D7677" t="s">
        <v>777</v>
      </c>
      <c r="E7677" t="s">
        <v>777</v>
      </c>
      <c r="F7677">
        <v>-39847000</v>
      </c>
      <c r="G7677">
        <v>32569000</v>
      </c>
      <c r="H7677">
        <v>-37600000</v>
      </c>
      <c r="I7677">
        <v>0</v>
      </c>
      <c r="J7677">
        <v>171253000</v>
      </c>
      <c r="K7677">
        <v>-37377000</v>
      </c>
      <c r="L7677" t="s">
        <v>777</v>
      </c>
      <c r="M7677" t="s">
        <v>777</v>
      </c>
      <c r="N7677">
        <v>0</v>
      </c>
      <c r="O7677">
        <v>169902000</v>
      </c>
      <c r="P7677">
        <v>166015000</v>
      </c>
      <c r="Q7677">
        <v>166015000</v>
      </c>
      <c r="R7677" t="s">
        <v>777</v>
      </c>
      <c r="S7677">
        <v>-31747000</v>
      </c>
      <c r="T7677">
        <v>39847000</v>
      </c>
      <c r="U7677">
        <v>11043000</v>
      </c>
      <c r="V7677" t="s">
        <v>777</v>
      </c>
      <c r="W7677">
        <v>166015000</v>
      </c>
      <c r="X7677" t="s">
        <v>777</v>
      </c>
      <c r="Y7677" t="s">
        <v>777</v>
      </c>
      <c r="Z7677">
        <v>-37600000</v>
      </c>
      <c r="AA7677">
        <v>160210000</v>
      </c>
      <c r="AB7677">
        <v>171253000</v>
      </c>
      <c r="AC7677">
        <v>15.385490000000001</v>
      </c>
      <c r="AD7677">
        <v>0</v>
      </c>
      <c r="AE7677" t="s">
        <v>777</v>
      </c>
      <c r="AF7677">
        <v>11043000</v>
      </c>
      <c r="AG7677">
        <v>3887000</v>
      </c>
      <c r="AH7677" t="s">
        <v>777</v>
      </c>
      <c r="AI7677">
        <v>223000</v>
      </c>
    </row>
    <row r="7678" spans="2:35">
      <c r="B7678" s="12">
        <v>39082</v>
      </c>
      <c r="C7678" s="14" t="s">
        <v>888</v>
      </c>
      <c r="D7678" t="s">
        <v>777</v>
      </c>
      <c r="E7678" t="s">
        <v>777</v>
      </c>
      <c r="F7678">
        <v>-39847000</v>
      </c>
      <c r="G7678">
        <v>32569000</v>
      </c>
      <c r="H7678">
        <v>-37600000</v>
      </c>
      <c r="I7678">
        <v>0</v>
      </c>
      <c r="J7678">
        <v>171253000</v>
      </c>
      <c r="K7678">
        <v>-37377000</v>
      </c>
      <c r="L7678" t="s">
        <v>777</v>
      </c>
      <c r="M7678" t="s">
        <v>777</v>
      </c>
      <c r="N7678">
        <v>0</v>
      </c>
      <c r="O7678">
        <v>169902000</v>
      </c>
      <c r="P7678">
        <v>166015000</v>
      </c>
      <c r="Q7678">
        <v>166015000</v>
      </c>
      <c r="R7678" t="s">
        <v>777</v>
      </c>
      <c r="S7678">
        <v>-31747000</v>
      </c>
      <c r="T7678">
        <v>39847000</v>
      </c>
      <c r="U7678">
        <v>11043000</v>
      </c>
      <c r="V7678" t="s">
        <v>777</v>
      </c>
      <c r="W7678">
        <v>166015000</v>
      </c>
      <c r="X7678" t="s">
        <v>777</v>
      </c>
      <c r="Y7678" t="s">
        <v>777</v>
      </c>
      <c r="Z7678">
        <v>-37600000</v>
      </c>
      <c r="AA7678">
        <v>160210000</v>
      </c>
      <c r="AB7678">
        <v>171253000</v>
      </c>
      <c r="AC7678">
        <v>15.385490000000001</v>
      </c>
      <c r="AD7678">
        <v>0</v>
      </c>
      <c r="AE7678" t="s">
        <v>777</v>
      </c>
      <c r="AF7678">
        <v>11043000</v>
      </c>
      <c r="AG7678">
        <v>3887000</v>
      </c>
      <c r="AH7678" t="s">
        <v>777</v>
      </c>
      <c r="AI7678">
        <v>223000</v>
      </c>
    </row>
    <row r="7679" spans="2:35">
      <c r="B7679" s="12">
        <v>39082</v>
      </c>
      <c r="C7679" s="14" t="s">
        <v>252</v>
      </c>
      <c r="D7679" t="s">
        <v>777</v>
      </c>
      <c r="E7679" t="s">
        <v>777</v>
      </c>
      <c r="F7679" t="s">
        <v>777</v>
      </c>
      <c r="G7679" t="s">
        <v>777</v>
      </c>
      <c r="H7679">
        <v>349920000</v>
      </c>
      <c r="I7679">
        <v>388557000</v>
      </c>
      <c r="J7679">
        <v>6378573000</v>
      </c>
      <c r="K7679">
        <v>325975000</v>
      </c>
      <c r="L7679" t="s">
        <v>777</v>
      </c>
      <c r="M7679">
        <v>486830000</v>
      </c>
      <c r="N7679" t="s">
        <v>777</v>
      </c>
      <c r="O7679" t="s">
        <v>777</v>
      </c>
      <c r="P7679" t="s">
        <v>777</v>
      </c>
      <c r="Q7679" t="s">
        <v>777</v>
      </c>
      <c r="R7679">
        <v>2590891000</v>
      </c>
      <c r="S7679" t="s">
        <v>777</v>
      </c>
      <c r="T7679" t="s">
        <v>777</v>
      </c>
      <c r="U7679">
        <v>5256036000</v>
      </c>
      <c r="V7679">
        <v>2734041000</v>
      </c>
      <c r="W7679" t="s">
        <v>777</v>
      </c>
      <c r="X7679">
        <v>168323000</v>
      </c>
      <c r="Y7679">
        <v>454218000</v>
      </c>
      <c r="Z7679">
        <v>324542000</v>
      </c>
      <c r="AA7679">
        <v>1122537000</v>
      </c>
      <c r="AB7679">
        <v>6378573000</v>
      </c>
      <c r="AC7679" t="s">
        <v>777</v>
      </c>
      <c r="AD7679">
        <v>388557000</v>
      </c>
      <c r="AE7679" t="s">
        <v>777</v>
      </c>
      <c r="AF7679" t="s">
        <v>777</v>
      </c>
      <c r="AG7679" t="s">
        <v>777</v>
      </c>
      <c r="AH7679" t="s">
        <v>777</v>
      </c>
      <c r="AI7679" t="s">
        <v>777</v>
      </c>
    </row>
    <row r="7680" spans="2:35">
      <c r="B7680" s="12">
        <v>39082</v>
      </c>
      <c r="C7680" s="14" t="s">
        <v>893</v>
      </c>
      <c r="D7680">
        <v>1982940000</v>
      </c>
      <c r="E7680">
        <v>927014000</v>
      </c>
      <c r="F7680">
        <v>39147000</v>
      </c>
      <c r="G7680" t="s">
        <v>777</v>
      </c>
      <c r="H7680">
        <v>9928000</v>
      </c>
      <c r="I7680">
        <v>661928000</v>
      </c>
      <c r="J7680">
        <v>1843683000</v>
      </c>
      <c r="K7680">
        <v>79632000</v>
      </c>
      <c r="L7680">
        <v>42323000</v>
      </c>
      <c r="M7680" t="s">
        <v>777</v>
      </c>
      <c r="N7680">
        <v>1982940000</v>
      </c>
      <c r="O7680">
        <v>1156211000</v>
      </c>
      <c r="P7680">
        <v>42323000</v>
      </c>
      <c r="Q7680" t="s">
        <v>777</v>
      </c>
      <c r="R7680" t="s">
        <v>777</v>
      </c>
      <c r="S7680">
        <v>49094000</v>
      </c>
      <c r="T7680">
        <v>1943793000</v>
      </c>
      <c r="U7680">
        <v>1351876000</v>
      </c>
      <c r="V7680" t="s">
        <v>777</v>
      </c>
      <c r="W7680">
        <v>42323000</v>
      </c>
      <c r="X7680" t="s">
        <v>777</v>
      </c>
      <c r="Y7680" t="s">
        <v>777</v>
      </c>
      <c r="Z7680">
        <v>21552000</v>
      </c>
      <c r="AA7680">
        <v>491807000</v>
      </c>
      <c r="AB7680">
        <v>1843683000</v>
      </c>
      <c r="AC7680">
        <v>0.80079999999999996</v>
      </c>
      <c r="AD7680">
        <v>290007000</v>
      </c>
      <c r="AE7680">
        <v>50626000</v>
      </c>
      <c r="AF7680">
        <v>1046261000</v>
      </c>
      <c r="AG7680">
        <v>673092000</v>
      </c>
      <c r="AH7680">
        <v>50626000</v>
      </c>
      <c r="AI7680">
        <v>50626000</v>
      </c>
    </row>
    <row r="7681" spans="2:35">
      <c r="B7681" s="12">
        <v>39082</v>
      </c>
      <c r="C7681" s="14" t="s">
        <v>790</v>
      </c>
      <c r="D7681">
        <v>0</v>
      </c>
      <c r="E7681">
        <v>-236000</v>
      </c>
      <c r="F7681">
        <v>1176000</v>
      </c>
      <c r="G7681" t="s">
        <v>777</v>
      </c>
      <c r="H7681">
        <v>1169000</v>
      </c>
      <c r="I7681">
        <v>0</v>
      </c>
      <c r="J7681">
        <v>86619000</v>
      </c>
      <c r="K7681">
        <v>1405000</v>
      </c>
      <c r="L7681" t="s">
        <v>777</v>
      </c>
      <c r="M7681" t="s">
        <v>777</v>
      </c>
      <c r="N7681">
        <v>0</v>
      </c>
      <c r="O7681">
        <v>56853000</v>
      </c>
      <c r="P7681">
        <v>56057000</v>
      </c>
      <c r="Q7681">
        <v>56057000</v>
      </c>
      <c r="R7681" t="s">
        <v>777</v>
      </c>
      <c r="S7681">
        <v>4515000</v>
      </c>
      <c r="T7681">
        <v>-1176000</v>
      </c>
      <c r="U7681">
        <v>28752000</v>
      </c>
      <c r="V7681" t="s">
        <v>777</v>
      </c>
      <c r="W7681">
        <v>56057000</v>
      </c>
      <c r="X7681" t="s">
        <v>777</v>
      </c>
      <c r="Y7681" t="s">
        <v>777</v>
      </c>
      <c r="Z7681">
        <v>1169000</v>
      </c>
      <c r="AA7681">
        <v>57867000</v>
      </c>
      <c r="AB7681">
        <v>86619000</v>
      </c>
      <c r="AC7681">
        <v>1.97736</v>
      </c>
      <c r="AD7681">
        <v>0</v>
      </c>
      <c r="AE7681" t="s">
        <v>777</v>
      </c>
      <c r="AF7681">
        <v>28752000</v>
      </c>
      <c r="AG7681">
        <v>775000</v>
      </c>
      <c r="AH7681" t="s">
        <v>777</v>
      </c>
      <c r="AI7681">
        <v>236000</v>
      </c>
    </row>
    <row r="7682" spans="2:35">
      <c r="B7682" s="12">
        <v>39082</v>
      </c>
      <c r="C7682" s="14" t="s">
        <v>628</v>
      </c>
      <c r="D7682" t="s">
        <v>777</v>
      </c>
      <c r="E7682" t="s">
        <v>777</v>
      </c>
      <c r="F7682" t="s">
        <v>777</v>
      </c>
      <c r="G7682" t="s">
        <v>777</v>
      </c>
      <c r="H7682">
        <v>18497000000</v>
      </c>
      <c r="I7682">
        <v>342687000000</v>
      </c>
      <c r="J7682">
        <v>2739361000000</v>
      </c>
      <c r="K7682">
        <v>15274000000</v>
      </c>
      <c r="L7682" t="s">
        <v>777</v>
      </c>
      <c r="M7682">
        <v>40971000000</v>
      </c>
      <c r="N7682" t="s">
        <v>777</v>
      </c>
      <c r="O7682" t="s">
        <v>777</v>
      </c>
      <c r="P7682" t="s">
        <v>777</v>
      </c>
      <c r="Q7682" t="s">
        <v>777</v>
      </c>
      <c r="R7682">
        <v>287587000000</v>
      </c>
      <c r="S7682">
        <v>-19917000000</v>
      </c>
      <c r="T7682" t="s">
        <v>777</v>
      </c>
      <c r="U7682">
        <v>2644235000000</v>
      </c>
      <c r="V7682">
        <v>751196000000</v>
      </c>
      <c r="W7682" t="s">
        <v>777</v>
      </c>
      <c r="X7682">
        <v>106724000000</v>
      </c>
      <c r="Y7682">
        <v>14873000000</v>
      </c>
      <c r="Z7682">
        <v>13545000000</v>
      </c>
      <c r="AA7682">
        <v>95126000000</v>
      </c>
      <c r="AB7682">
        <v>2739361000000</v>
      </c>
      <c r="AC7682" t="s">
        <v>777</v>
      </c>
      <c r="AD7682">
        <v>342687000000</v>
      </c>
      <c r="AE7682" t="s">
        <v>777</v>
      </c>
      <c r="AF7682" t="s">
        <v>777</v>
      </c>
      <c r="AG7682" t="s">
        <v>777</v>
      </c>
      <c r="AH7682" t="s">
        <v>777</v>
      </c>
      <c r="AI7682">
        <v>1340000000</v>
      </c>
    </row>
    <row r="7683" spans="2:35">
      <c r="B7683" s="12">
        <v>39082</v>
      </c>
      <c r="C7683" s="14" t="s">
        <v>791</v>
      </c>
      <c r="D7683" t="s">
        <v>777</v>
      </c>
      <c r="E7683" t="s">
        <v>777</v>
      </c>
      <c r="F7683" t="s">
        <v>777</v>
      </c>
      <c r="G7683" t="s">
        <v>777</v>
      </c>
      <c r="H7683">
        <v>18497000000</v>
      </c>
      <c r="I7683">
        <v>342687000000</v>
      </c>
      <c r="J7683">
        <v>2739361000000</v>
      </c>
      <c r="K7683">
        <v>15274000000</v>
      </c>
      <c r="L7683" t="s">
        <v>777</v>
      </c>
      <c r="M7683">
        <v>40971000000</v>
      </c>
      <c r="N7683" t="s">
        <v>777</v>
      </c>
      <c r="O7683" t="s">
        <v>777</v>
      </c>
      <c r="P7683" t="s">
        <v>777</v>
      </c>
      <c r="Q7683" t="s">
        <v>777</v>
      </c>
      <c r="R7683">
        <v>287587000000</v>
      </c>
      <c r="S7683">
        <v>-19917000000</v>
      </c>
      <c r="T7683" t="s">
        <v>777</v>
      </c>
      <c r="U7683">
        <v>2644235000000</v>
      </c>
      <c r="V7683">
        <v>751196000000</v>
      </c>
      <c r="W7683" t="s">
        <v>777</v>
      </c>
      <c r="X7683">
        <v>106724000000</v>
      </c>
      <c r="Y7683">
        <v>14873000000</v>
      </c>
      <c r="Z7683">
        <v>13545000000</v>
      </c>
      <c r="AA7683">
        <v>95126000000</v>
      </c>
      <c r="AB7683">
        <v>2739361000000</v>
      </c>
      <c r="AC7683" t="s">
        <v>777</v>
      </c>
      <c r="AD7683">
        <v>342687000000</v>
      </c>
      <c r="AE7683" t="s">
        <v>777</v>
      </c>
      <c r="AF7683" t="s">
        <v>777</v>
      </c>
      <c r="AG7683" t="s">
        <v>777</v>
      </c>
      <c r="AH7683" t="s">
        <v>777</v>
      </c>
      <c r="AI7683">
        <v>1340000000</v>
      </c>
    </row>
    <row r="7684" spans="2:35">
      <c r="B7684" s="12">
        <v>39082</v>
      </c>
      <c r="C7684" s="14" t="s">
        <v>894</v>
      </c>
      <c r="D7684">
        <v>284335000</v>
      </c>
      <c r="E7684">
        <v>34529000</v>
      </c>
      <c r="F7684">
        <v>-5723000</v>
      </c>
      <c r="G7684" t="s">
        <v>777</v>
      </c>
      <c r="H7684">
        <v>-9446000</v>
      </c>
      <c r="I7684">
        <v>57469000</v>
      </c>
      <c r="J7684">
        <v>146782000</v>
      </c>
      <c r="K7684">
        <v>-553000</v>
      </c>
      <c r="L7684" t="s">
        <v>777</v>
      </c>
      <c r="M7684" t="s">
        <v>777</v>
      </c>
      <c r="N7684">
        <v>284335000</v>
      </c>
      <c r="O7684">
        <v>106937000</v>
      </c>
      <c r="P7684">
        <v>1664000</v>
      </c>
      <c r="Q7684">
        <v>1664000</v>
      </c>
      <c r="R7684" t="s">
        <v>777</v>
      </c>
      <c r="S7684">
        <v>15863000</v>
      </c>
      <c r="T7684">
        <v>290058000</v>
      </c>
      <c r="U7684">
        <v>113316000</v>
      </c>
      <c r="V7684" t="s">
        <v>777</v>
      </c>
      <c r="W7684">
        <v>1664000</v>
      </c>
      <c r="X7684" t="s">
        <v>777</v>
      </c>
      <c r="Y7684" t="s">
        <v>777</v>
      </c>
      <c r="Z7684">
        <v>-6699000</v>
      </c>
      <c r="AA7684">
        <v>33467000</v>
      </c>
      <c r="AB7684">
        <v>146783000</v>
      </c>
      <c r="AC7684">
        <v>0.51495999999999997</v>
      </c>
      <c r="AD7684">
        <v>8750000</v>
      </c>
      <c r="AE7684" t="s">
        <v>777</v>
      </c>
      <c r="AF7684">
        <v>104566000</v>
      </c>
      <c r="AG7684">
        <v>51823000</v>
      </c>
      <c r="AH7684" t="s">
        <v>777</v>
      </c>
      <c r="AI7684">
        <v>7356000</v>
      </c>
    </row>
    <row r="7685" spans="2:35">
      <c r="B7685" s="12">
        <v>39082</v>
      </c>
      <c r="C7685" s="14" t="s">
        <v>895</v>
      </c>
      <c r="D7685">
        <v>284335000</v>
      </c>
      <c r="E7685">
        <v>34529000</v>
      </c>
      <c r="F7685">
        <v>-5723000</v>
      </c>
      <c r="G7685" t="s">
        <v>777</v>
      </c>
      <c r="H7685">
        <v>-9446000</v>
      </c>
      <c r="I7685">
        <v>57469000</v>
      </c>
      <c r="J7685">
        <v>146782000</v>
      </c>
      <c r="K7685">
        <v>-553000</v>
      </c>
      <c r="L7685" t="s">
        <v>777</v>
      </c>
      <c r="M7685" t="s">
        <v>777</v>
      </c>
      <c r="N7685">
        <v>284335000</v>
      </c>
      <c r="O7685">
        <v>106937000</v>
      </c>
      <c r="P7685">
        <v>1664000</v>
      </c>
      <c r="Q7685">
        <v>1664000</v>
      </c>
      <c r="R7685" t="s">
        <v>777</v>
      </c>
      <c r="S7685">
        <v>15863000</v>
      </c>
      <c r="T7685">
        <v>290058000</v>
      </c>
      <c r="U7685">
        <v>113316000</v>
      </c>
      <c r="V7685" t="s">
        <v>777</v>
      </c>
      <c r="W7685">
        <v>1664000</v>
      </c>
      <c r="X7685" t="s">
        <v>777</v>
      </c>
      <c r="Y7685" t="s">
        <v>777</v>
      </c>
      <c r="Z7685">
        <v>-6699000</v>
      </c>
      <c r="AA7685">
        <v>33467000</v>
      </c>
      <c r="AB7685">
        <v>146783000</v>
      </c>
      <c r="AC7685">
        <v>0.51495999999999997</v>
      </c>
      <c r="AD7685">
        <v>8750000</v>
      </c>
      <c r="AE7685" t="s">
        <v>777</v>
      </c>
      <c r="AF7685">
        <v>104566000</v>
      </c>
      <c r="AG7685">
        <v>51823000</v>
      </c>
      <c r="AH7685" t="s">
        <v>777</v>
      </c>
      <c r="AI7685">
        <v>7356000</v>
      </c>
    </row>
    <row r="7686" spans="2:35">
      <c r="B7686" s="12">
        <v>39082</v>
      </c>
      <c r="C7686" s="14" t="s">
        <v>898</v>
      </c>
      <c r="D7686">
        <v>251530000</v>
      </c>
      <c r="E7686" t="s">
        <v>777</v>
      </c>
      <c r="F7686">
        <v>40846000</v>
      </c>
      <c r="G7686" t="s">
        <v>777</v>
      </c>
      <c r="H7686">
        <v>41764000</v>
      </c>
      <c r="I7686">
        <v>106108000</v>
      </c>
      <c r="J7686">
        <v>443176000</v>
      </c>
      <c r="K7686">
        <v>34706000</v>
      </c>
      <c r="L7686" t="s">
        <v>777</v>
      </c>
      <c r="M7686" t="s">
        <v>777</v>
      </c>
      <c r="N7686">
        <v>251530000</v>
      </c>
      <c r="O7686">
        <v>235220000</v>
      </c>
      <c r="P7686">
        <v>215305000</v>
      </c>
      <c r="Q7686">
        <v>30765000</v>
      </c>
      <c r="R7686" t="s">
        <v>777</v>
      </c>
      <c r="S7686">
        <v>46819000</v>
      </c>
      <c r="T7686">
        <v>210684000</v>
      </c>
      <c r="U7686">
        <v>186400000</v>
      </c>
      <c r="V7686" t="s">
        <v>777</v>
      </c>
      <c r="W7686">
        <v>215305000</v>
      </c>
      <c r="X7686" t="s">
        <v>777</v>
      </c>
      <c r="Y7686" t="s">
        <v>777</v>
      </c>
      <c r="Z7686">
        <v>30164000</v>
      </c>
      <c r="AA7686">
        <v>256776000</v>
      </c>
      <c r="AB7686">
        <v>443176000</v>
      </c>
      <c r="AC7686">
        <v>4.9739899999999997</v>
      </c>
      <c r="AD7686">
        <v>104504000</v>
      </c>
      <c r="AE7686">
        <v>4542000</v>
      </c>
      <c r="AF7686">
        <v>47290000</v>
      </c>
      <c r="AG7686">
        <v>14549000</v>
      </c>
      <c r="AH7686">
        <v>4542000</v>
      </c>
      <c r="AI7686">
        <v>4244000</v>
      </c>
    </row>
    <row r="7687" spans="2:35">
      <c r="B7687" s="12">
        <v>39082</v>
      </c>
      <c r="C7687" s="14" t="s">
        <v>632</v>
      </c>
      <c r="D7687">
        <v>5085055000</v>
      </c>
      <c r="E7687">
        <v>3575015000</v>
      </c>
      <c r="F7687">
        <v>1270596000</v>
      </c>
      <c r="G7687">
        <v>459781000</v>
      </c>
      <c r="H7687">
        <v>1209217000</v>
      </c>
      <c r="I7687">
        <v>1656317000</v>
      </c>
      <c r="J7687">
        <v>3134504000</v>
      </c>
      <c r="K7687">
        <v>1044351000</v>
      </c>
      <c r="L7687">
        <v>135130000</v>
      </c>
      <c r="M7687" t="s">
        <v>777</v>
      </c>
      <c r="N7687">
        <v>5085055000</v>
      </c>
      <c r="O7687">
        <v>1781408000</v>
      </c>
      <c r="P7687">
        <v>135130000</v>
      </c>
      <c r="Q7687" t="s">
        <v>777</v>
      </c>
      <c r="R7687" t="s">
        <v>777</v>
      </c>
      <c r="S7687">
        <v>964069000</v>
      </c>
      <c r="T7687">
        <v>3814459000</v>
      </c>
      <c r="U7687">
        <v>2463703000</v>
      </c>
      <c r="V7687" t="s">
        <v>777</v>
      </c>
      <c r="W7687">
        <v>135130000</v>
      </c>
      <c r="X7687" t="s">
        <v>777</v>
      </c>
      <c r="Y7687" t="s">
        <v>777</v>
      </c>
      <c r="Z7687">
        <v>900746000</v>
      </c>
      <c r="AA7687">
        <v>670801000</v>
      </c>
      <c r="AB7687">
        <v>3134504000</v>
      </c>
      <c r="AC7687">
        <v>0.65003999999999995</v>
      </c>
      <c r="AD7687">
        <v>595390000</v>
      </c>
      <c r="AE7687" t="s">
        <v>777</v>
      </c>
      <c r="AF7687">
        <v>1785060000</v>
      </c>
      <c r="AG7687">
        <v>971240000</v>
      </c>
      <c r="AH7687" t="s">
        <v>777</v>
      </c>
      <c r="AI7687">
        <v>154711000</v>
      </c>
    </row>
    <row r="7688" spans="2:35">
      <c r="B7688" s="12">
        <v>39082</v>
      </c>
      <c r="C7688" s="14" t="s">
        <v>634</v>
      </c>
      <c r="D7688">
        <v>7523840000</v>
      </c>
      <c r="E7688">
        <v>3517265000</v>
      </c>
      <c r="F7688">
        <v>587356000</v>
      </c>
      <c r="G7688" t="s">
        <v>777</v>
      </c>
      <c r="H7688">
        <v>402420000</v>
      </c>
      <c r="I7688">
        <v>5004727000</v>
      </c>
      <c r="J7688">
        <v>9991242000</v>
      </c>
      <c r="K7688">
        <v>776370000</v>
      </c>
      <c r="L7688">
        <v>371367000</v>
      </c>
      <c r="M7688" t="s">
        <v>777</v>
      </c>
      <c r="N7688">
        <v>7523840000</v>
      </c>
      <c r="O7688">
        <v>1620963000</v>
      </c>
      <c r="P7688">
        <v>371367000</v>
      </c>
      <c r="Q7688" t="s">
        <v>777</v>
      </c>
      <c r="R7688" t="s">
        <v>777</v>
      </c>
      <c r="S7688">
        <v>984120000</v>
      </c>
      <c r="T7688">
        <v>6936484000</v>
      </c>
      <c r="U7688">
        <v>6837413000</v>
      </c>
      <c r="V7688" t="s">
        <v>777</v>
      </c>
      <c r="W7688">
        <v>371367000</v>
      </c>
      <c r="X7688" t="s">
        <v>777</v>
      </c>
      <c r="Y7688" t="s">
        <v>777</v>
      </c>
      <c r="Z7688">
        <v>363528000</v>
      </c>
      <c r="AA7688">
        <v>3153829000</v>
      </c>
      <c r="AB7688">
        <v>9991242000</v>
      </c>
      <c r="AC7688">
        <v>0.77697000000000005</v>
      </c>
      <c r="AD7688">
        <v>4287855000</v>
      </c>
      <c r="AE7688">
        <v>566755000</v>
      </c>
      <c r="AF7688">
        <v>1984080000</v>
      </c>
      <c r="AG7688">
        <v>1020106000</v>
      </c>
      <c r="AH7688">
        <v>557073000</v>
      </c>
      <c r="AI7688" t="s">
        <v>777</v>
      </c>
    </row>
    <row r="7689" spans="2:35">
      <c r="B7689" s="12">
        <v>39082</v>
      </c>
      <c r="C7689" s="14" t="s">
        <v>900</v>
      </c>
      <c r="D7689" t="s">
        <v>777</v>
      </c>
      <c r="E7689" t="s">
        <v>777</v>
      </c>
      <c r="F7689" t="s">
        <v>777</v>
      </c>
      <c r="G7689" t="s">
        <v>777</v>
      </c>
      <c r="H7689">
        <v>121093000</v>
      </c>
      <c r="I7689">
        <v>1922948000</v>
      </c>
      <c r="J7689">
        <v>6602244000</v>
      </c>
      <c r="K7689">
        <v>146585000</v>
      </c>
      <c r="L7689" t="s">
        <v>777</v>
      </c>
      <c r="M7689">
        <v>409327000</v>
      </c>
      <c r="N7689" t="s">
        <v>777</v>
      </c>
      <c r="O7689" t="s">
        <v>777</v>
      </c>
      <c r="P7689" t="s">
        <v>777</v>
      </c>
      <c r="Q7689" t="s">
        <v>777</v>
      </c>
      <c r="R7689">
        <v>150129000</v>
      </c>
      <c r="S7689">
        <v>-359328000</v>
      </c>
      <c r="T7689" t="s">
        <v>777</v>
      </c>
      <c r="U7689">
        <v>5868734000</v>
      </c>
      <c r="V7689">
        <v>1743068000</v>
      </c>
      <c r="W7689" t="s">
        <v>777</v>
      </c>
      <c r="X7689">
        <v>298102000</v>
      </c>
      <c r="Y7689">
        <v>221669000</v>
      </c>
      <c r="Z7689">
        <v>87369000</v>
      </c>
      <c r="AA7689">
        <v>733510000</v>
      </c>
      <c r="AB7689">
        <v>6602244000</v>
      </c>
      <c r="AC7689" t="s">
        <v>777</v>
      </c>
      <c r="AD7689">
        <v>149719000</v>
      </c>
      <c r="AE7689" t="s">
        <v>777</v>
      </c>
      <c r="AF7689" t="s">
        <v>777</v>
      </c>
      <c r="AG7689" t="s">
        <v>777</v>
      </c>
      <c r="AH7689" t="s">
        <v>777</v>
      </c>
      <c r="AI7689">
        <v>58513000</v>
      </c>
    </row>
    <row r="7690" spans="2:35">
      <c r="B7690" s="12">
        <v>39082</v>
      </c>
      <c r="C7690" s="14" t="s">
        <v>901</v>
      </c>
      <c r="D7690">
        <v>528180000</v>
      </c>
      <c r="E7690">
        <v>95371000</v>
      </c>
      <c r="F7690">
        <v>-33424000</v>
      </c>
      <c r="G7690" t="s">
        <v>777</v>
      </c>
      <c r="H7690">
        <v>-40359000</v>
      </c>
      <c r="I7690">
        <v>233960000</v>
      </c>
      <c r="J7690">
        <v>454943000</v>
      </c>
      <c r="K7690">
        <v>8426000</v>
      </c>
      <c r="L7690" t="s">
        <v>777</v>
      </c>
      <c r="M7690" t="s">
        <v>777</v>
      </c>
      <c r="N7690">
        <v>528180000</v>
      </c>
      <c r="O7690">
        <v>143406000</v>
      </c>
      <c r="P7690">
        <v>15259000</v>
      </c>
      <c r="Q7690">
        <v>15259000</v>
      </c>
      <c r="R7690" t="s">
        <v>777</v>
      </c>
      <c r="S7690">
        <v>12734000</v>
      </c>
      <c r="T7690">
        <v>561604000</v>
      </c>
      <c r="U7690">
        <v>342684000</v>
      </c>
      <c r="V7690" t="s">
        <v>777</v>
      </c>
      <c r="W7690">
        <v>15259000</v>
      </c>
      <c r="X7690" t="s">
        <v>777</v>
      </c>
      <c r="Y7690" t="s">
        <v>777</v>
      </c>
      <c r="Z7690">
        <v>-47517000</v>
      </c>
      <c r="AA7690">
        <v>112259000</v>
      </c>
      <c r="AB7690">
        <v>454943000</v>
      </c>
      <c r="AC7690">
        <v>0.53498000000000001</v>
      </c>
      <c r="AD7690">
        <v>108721000</v>
      </c>
      <c r="AE7690" t="s">
        <v>777</v>
      </c>
      <c r="AF7690">
        <v>230033000</v>
      </c>
      <c r="AG7690">
        <v>102343000</v>
      </c>
      <c r="AH7690" t="s">
        <v>777</v>
      </c>
      <c r="AI7690">
        <v>76907000</v>
      </c>
    </row>
    <row r="7691" spans="2:35">
      <c r="B7691" s="12">
        <v>39082</v>
      </c>
      <c r="C7691" s="14" t="s">
        <v>636</v>
      </c>
      <c r="D7691" t="s">
        <v>777</v>
      </c>
      <c r="E7691" t="s">
        <v>777</v>
      </c>
      <c r="F7691" t="s">
        <v>777</v>
      </c>
      <c r="G7691" t="s">
        <v>777</v>
      </c>
      <c r="H7691">
        <v>107721000</v>
      </c>
      <c r="I7691">
        <v>225659000</v>
      </c>
      <c r="J7691">
        <v>5422703000</v>
      </c>
      <c r="K7691">
        <v>87555000</v>
      </c>
      <c r="L7691" t="s">
        <v>777</v>
      </c>
      <c r="M7691">
        <v>244510000</v>
      </c>
      <c r="N7691" t="s">
        <v>777</v>
      </c>
      <c r="O7691" t="s">
        <v>777</v>
      </c>
      <c r="P7691" t="s">
        <v>777</v>
      </c>
      <c r="Q7691" t="s">
        <v>777</v>
      </c>
      <c r="R7691">
        <v>215968000</v>
      </c>
      <c r="S7691">
        <v>1061231000</v>
      </c>
      <c r="T7691" t="s">
        <v>777</v>
      </c>
      <c r="U7691">
        <v>4857599000</v>
      </c>
      <c r="V7691">
        <v>1530443000</v>
      </c>
      <c r="W7691" t="s">
        <v>777</v>
      </c>
      <c r="X7691">
        <v>207698000</v>
      </c>
      <c r="Y7691">
        <v>103060000</v>
      </c>
      <c r="Z7691">
        <v>83292000</v>
      </c>
      <c r="AA7691">
        <v>565104000</v>
      </c>
      <c r="AB7691">
        <v>5422703000</v>
      </c>
      <c r="AC7691" t="s">
        <v>777</v>
      </c>
      <c r="AD7691">
        <v>225659000</v>
      </c>
      <c r="AE7691" t="s">
        <v>777</v>
      </c>
      <c r="AF7691" t="s">
        <v>777</v>
      </c>
      <c r="AG7691" t="s">
        <v>777</v>
      </c>
      <c r="AH7691" t="s">
        <v>777</v>
      </c>
      <c r="AI7691">
        <v>4263000</v>
      </c>
    </row>
    <row r="7692" spans="2:35">
      <c r="B7692" s="12">
        <v>39082</v>
      </c>
      <c r="C7692" s="14" t="s">
        <v>904</v>
      </c>
      <c r="D7692">
        <v>65393000</v>
      </c>
      <c r="E7692">
        <v>39877000</v>
      </c>
      <c r="F7692">
        <v>34726000</v>
      </c>
      <c r="G7692" t="s">
        <v>777</v>
      </c>
      <c r="H7692">
        <v>24207000</v>
      </c>
      <c r="I7692">
        <v>209069000</v>
      </c>
      <c r="J7692">
        <v>1517345000</v>
      </c>
      <c r="K7692">
        <v>19428000</v>
      </c>
      <c r="L7692" t="s">
        <v>777</v>
      </c>
      <c r="M7692" t="s">
        <v>777</v>
      </c>
      <c r="N7692">
        <v>65393000</v>
      </c>
      <c r="O7692">
        <v>1490618000</v>
      </c>
      <c r="P7692">
        <v>1443236000</v>
      </c>
      <c r="Q7692">
        <v>56386000</v>
      </c>
      <c r="R7692" t="s">
        <v>777</v>
      </c>
      <c r="S7692">
        <v>678865000</v>
      </c>
      <c r="T7692">
        <v>30667000</v>
      </c>
      <c r="U7692">
        <v>1298240000</v>
      </c>
      <c r="V7692" t="s">
        <v>777</v>
      </c>
      <c r="W7692">
        <v>1443236000</v>
      </c>
      <c r="X7692" t="s">
        <v>777</v>
      </c>
      <c r="Y7692" t="s">
        <v>777</v>
      </c>
      <c r="Z7692">
        <v>17781000</v>
      </c>
      <c r="AA7692">
        <v>219105000</v>
      </c>
      <c r="AB7692">
        <v>1517345000</v>
      </c>
      <c r="AC7692">
        <v>1.19679</v>
      </c>
      <c r="AD7692">
        <v>50000000</v>
      </c>
      <c r="AE7692" t="s">
        <v>777</v>
      </c>
      <c r="AF7692">
        <v>1245511000</v>
      </c>
      <c r="AG7692">
        <v>37274000</v>
      </c>
      <c r="AH7692" t="s">
        <v>777</v>
      </c>
      <c r="AI7692">
        <v>1647000</v>
      </c>
    </row>
    <row r="7693" spans="2:35">
      <c r="B7693" s="12">
        <v>39082</v>
      </c>
      <c r="C7693" s="14" t="s">
        <v>638</v>
      </c>
      <c r="D7693">
        <v>1234197000</v>
      </c>
      <c r="E7693">
        <v>197691000</v>
      </c>
      <c r="F7693">
        <v>201156000</v>
      </c>
      <c r="G7693" t="s">
        <v>777</v>
      </c>
      <c r="H7693">
        <v>187974000</v>
      </c>
      <c r="I7693">
        <v>140710000</v>
      </c>
      <c r="J7693">
        <v>960551000</v>
      </c>
      <c r="K7693">
        <v>196824000</v>
      </c>
      <c r="L7693">
        <v>314943000</v>
      </c>
      <c r="M7693" t="s">
        <v>777</v>
      </c>
      <c r="N7693">
        <v>1234445000</v>
      </c>
      <c r="O7693">
        <v>477795000</v>
      </c>
      <c r="P7693">
        <v>317681000</v>
      </c>
      <c r="Q7693" t="s">
        <v>777</v>
      </c>
      <c r="R7693" t="s">
        <v>777</v>
      </c>
      <c r="S7693">
        <v>123143000</v>
      </c>
      <c r="T7693">
        <v>1033289000</v>
      </c>
      <c r="U7693">
        <v>249404000</v>
      </c>
      <c r="V7693" t="s">
        <v>777</v>
      </c>
      <c r="W7693">
        <v>317681000</v>
      </c>
      <c r="X7693" t="s">
        <v>777</v>
      </c>
      <c r="Y7693" t="s">
        <v>777</v>
      </c>
      <c r="Z7693">
        <v>176506000</v>
      </c>
      <c r="AA7693">
        <v>711147000</v>
      </c>
      <c r="AB7693">
        <v>960551000</v>
      </c>
      <c r="AC7693">
        <v>3.91289</v>
      </c>
      <c r="AD7693">
        <v>127592000</v>
      </c>
      <c r="AE7693">
        <v>20318000</v>
      </c>
      <c r="AF7693">
        <v>115440000</v>
      </c>
      <c r="AG7693">
        <v>79351000</v>
      </c>
      <c r="AH7693">
        <v>20318000</v>
      </c>
      <c r="AI7693">
        <v>20318000</v>
      </c>
    </row>
    <row r="7694" spans="2:35">
      <c r="B7694" s="12">
        <v>39082</v>
      </c>
      <c r="C7694" s="14" t="s">
        <v>640</v>
      </c>
      <c r="D7694">
        <v>31972000000</v>
      </c>
      <c r="E7694">
        <v>5167000000</v>
      </c>
      <c r="F7694">
        <v>1221000000</v>
      </c>
      <c r="G7694" t="s">
        <v>777</v>
      </c>
      <c r="H7694">
        <v>1014000000</v>
      </c>
      <c r="I7694">
        <v>5242000000</v>
      </c>
      <c r="J7694">
        <v>16062000000</v>
      </c>
      <c r="K7694">
        <v>1132000000</v>
      </c>
      <c r="L7694" t="s">
        <v>777</v>
      </c>
      <c r="M7694" t="s">
        <v>777</v>
      </c>
      <c r="N7694">
        <v>31972000000</v>
      </c>
      <c r="O7694">
        <v>6969000000</v>
      </c>
      <c r="P7694">
        <v>407000000</v>
      </c>
      <c r="Q7694">
        <v>407000000</v>
      </c>
      <c r="R7694" t="s">
        <v>777</v>
      </c>
      <c r="S7694">
        <v>1092000000</v>
      </c>
      <c r="T7694">
        <v>30751000000</v>
      </c>
      <c r="U7694">
        <v>12363000000</v>
      </c>
      <c r="V7694" t="s">
        <v>777</v>
      </c>
      <c r="W7694">
        <v>407000000</v>
      </c>
      <c r="X7694" t="s">
        <v>777</v>
      </c>
      <c r="Y7694" t="s">
        <v>777</v>
      </c>
      <c r="Z7694">
        <v>719000000</v>
      </c>
      <c r="AA7694">
        <v>3699000000</v>
      </c>
      <c r="AB7694">
        <v>16062000000</v>
      </c>
      <c r="AC7694">
        <v>1.07579</v>
      </c>
      <c r="AD7694">
        <v>4604000000</v>
      </c>
      <c r="AE7694">
        <v>330000000</v>
      </c>
      <c r="AF7694">
        <v>6478000000</v>
      </c>
      <c r="AG7694">
        <v>5826000000</v>
      </c>
      <c r="AH7694">
        <v>330000000</v>
      </c>
      <c r="AI7694">
        <v>330000000</v>
      </c>
    </row>
    <row r="7695" spans="2:35">
      <c r="B7695" s="12">
        <v>39082</v>
      </c>
      <c r="C7695" s="14" t="s">
        <v>907</v>
      </c>
      <c r="D7695" t="s">
        <v>777</v>
      </c>
      <c r="E7695" t="s">
        <v>777</v>
      </c>
      <c r="F7695" t="s">
        <v>777</v>
      </c>
      <c r="G7695" t="s">
        <v>777</v>
      </c>
      <c r="H7695">
        <v>211420000</v>
      </c>
      <c r="I7695">
        <v>3596037000</v>
      </c>
      <c r="J7695">
        <v>7641833000</v>
      </c>
      <c r="K7695">
        <v>167873000</v>
      </c>
      <c r="L7695" t="s">
        <v>777</v>
      </c>
      <c r="M7695">
        <v>510332000</v>
      </c>
      <c r="N7695" t="s">
        <v>777</v>
      </c>
      <c r="O7695" t="s">
        <v>777</v>
      </c>
      <c r="P7695" t="s">
        <v>777</v>
      </c>
      <c r="Q7695" t="s">
        <v>777</v>
      </c>
      <c r="R7695">
        <v>793044000</v>
      </c>
      <c r="S7695">
        <v>460100000</v>
      </c>
      <c r="T7695" t="s">
        <v>777</v>
      </c>
      <c r="U7695">
        <v>6767042000</v>
      </c>
      <c r="V7695">
        <v>839026000</v>
      </c>
      <c r="W7695" t="s">
        <v>777</v>
      </c>
      <c r="X7695">
        <v>280549000</v>
      </c>
      <c r="Y7695">
        <v>383030000</v>
      </c>
      <c r="Z7695">
        <v>155830000</v>
      </c>
      <c r="AA7695">
        <v>874791000</v>
      </c>
      <c r="AB7695">
        <v>7641833000</v>
      </c>
      <c r="AC7695" t="s">
        <v>777</v>
      </c>
      <c r="AD7695">
        <v>3596037000</v>
      </c>
      <c r="AE7695" t="s">
        <v>777</v>
      </c>
      <c r="AF7695" t="s">
        <v>777</v>
      </c>
      <c r="AG7695" t="s">
        <v>777</v>
      </c>
      <c r="AH7695" t="s">
        <v>777</v>
      </c>
      <c r="AI7695" t="s">
        <v>777</v>
      </c>
    </row>
    <row r="7696" spans="2:35">
      <c r="B7696" s="12">
        <v>39082</v>
      </c>
      <c r="C7696" s="14" t="s">
        <v>908</v>
      </c>
      <c r="D7696" t="s">
        <v>777</v>
      </c>
      <c r="E7696" t="s">
        <v>777</v>
      </c>
      <c r="F7696" t="s">
        <v>777</v>
      </c>
      <c r="G7696" t="s">
        <v>777</v>
      </c>
      <c r="H7696">
        <v>211420000</v>
      </c>
      <c r="I7696">
        <v>3596037000</v>
      </c>
      <c r="J7696">
        <v>7641833000</v>
      </c>
      <c r="K7696">
        <v>167873000</v>
      </c>
      <c r="L7696" t="s">
        <v>777</v>
      </c>
      <c r="M7696">
        <v>510332000</v>
      </c>
      <c r="N7696" t="s">
        <v>777</v>
      </c>
      <c r="O7696" t="s">
        <v>777</v>
      </c>
      <c r="P7696" t="s">
        <v>777</v>
      </c>
      <c r="Q7696" t="s">
        <v>777</v>
      </c>
      <c r="R7696">
        <v>793044000</v>
      </c>
      <c r="S7696">
        <v>460100000</v>
      </c>
      <c r="T7696" t="s">
        <v>777</v>
      </c>
      <c r="U7696">
        <v>6767042000</v>
      </c>
      <c r="V7696">
        <v>839026000</v>
      </c>
      <c r="W7696" t="s">
        <v>777</v>
      </c>
      <c r="X7696">
        <v>280549000</v>
      </c>
      <c r="Y7696">
        <v>383030000</v>
      </c>
      <c r="Z7696">
        <v>155830000</v>
      </c>
      <c r="AA7696">
        <v>874791000</v>
      </c>
      <c r="AB7696">
        <v>7641833000</v>
      </c>
      <c r="AC7696" t="s">
        <v>777</v>
      </c>
      <c r="AD7696">
        <v>3596037000</v>
      </c>
      <c r="AE7696" t="s">
        <v>777</v>
      </c>
      <c r="AF7696" t="s">
        <v>777</v>
      </c>
      <c r="AG7696" t="s">
        <v>777</v>
      </c>
      <c r="AH7696" t="s">
        <v>777</v>
      </c>
      <c r="AI7696" t="s">
        <v>777</v>
      </c>
    </row>
    <row r="7697" spans="2:35">
      <c r="B7697" s="12">
        <v>39082</v>
      </c>
      <c r="C7697" s="14" t="s">
        <v>910</v>
      </c>
      <c r="D7697">
        <v>830228000</v>
      </c>
      <c r="E7697">
        <v>561635000</v>
      </c>
      <c r="F7697">
        <v>54558000</v>
      </c>
      <c r="G7697" t="s">
        <v>777</v>
      </c>
      <c r="H7697">
        <v>59328000</v>
      </c>
      <c r="I7697">
        <v>0</v>
      </c>
      <c r="J7697">
        <v>462674000</v>
      </c>
      <c r="K7697">
        <v>52732000</v>
      </c>
      <c r="L7697" t="s">
        <v>777</v>
      </c>
      <c r="M7697" t="s">
        <v>777</v>
      </c>
      <c r="N7697">
        <v>830228000</v>
      </c>
      <c r="O7697">
        <v>397143000</v>
      </c>
      <c r="P7697">
        <v>135281000</v>
      </c>
      <c r="Q7697">
        <v>116263000</v>
      </c>
      <c r="R7697" t="s">
        <v>777</v>
      </c>
      <c r="S7697">
        <v>-453000</v>
      </c>
      <c r="T7697">
        <v>775670000</v>
      </c>
      <c r="U7697">
        <v>195021000</v>
      </c>
      <c r="V7697" t="s">
        <v>777</v>
      </c>
      <c r="W7697">
        <v>135281000</v>
      </c>
      <c r="X7697" t="s">
        <v>777</v>
      </c>
      <c r="Y7697" t="s">
        <v>777</v>
      </c>
      <c r="Z7697">
        <v>38284000</v>
      </c>
      <c r="AA7697">
        <v>267653000</v>
      </c>
      <c r="AB7697">
        <v>462674000</v>
      </c>
      <c r="AC7697">
        <v>1.9858</v>
      </c>
      <c r="AD7697">
        <v>0</v>
      </c>
      <c r="AE7697">
        <v>14778000</v>
      </c>
      <c r="AF7697">
        <v>179516000</v>
      </c>
      <c r="AG7697">
        <v>209726000</v>
      </c>
      <c r="AH7697">
        <v>14558000</v>
      </c>
      <c r="AI7697">
        <v>14448000</v>
      </c>
    </row>
    <row r="7698" spans="2:35">
      <c r="B7698" s="12">
        <v>39082</v>
      </c>
      <c r="C7698" s="14" t="s">
        <v>911</v>
      </c>
      <c r="D7698" t="s">
        <v>777</v>
      </c>
      <c r="E7698" t="s">
        <v>777</v>
      </c>
      <c r="F7698" t="s">
        <v>777</v>
      </c>
      <c r="G7698" t="s">
        <v>777</v>
      </c>
      <c r="H7698">
        <v>211420000</v>
      </c>
      <c r="I7698">
        <v>3596037000</v>
      </c>
      <c r="J7698">
        <v>7641833000</v>
      </c>
      <c r="K7698">
        <v>167873000</v>
      </c>
      <c r="L7698" t="s">
        <v>777</v>
      </c>
      <c r="M7698">
        <v>510332000</v>
      </c>
      <c r="N7698" t="s">
        <v>777</v>
      </c>
      <c r="O7698" t="s">
        <v>777</v>
      </c>
      <c r="P7698" t="s">
        <v>777</v>
      </c>
      <c r="Q7698" t="s">
        <v>777</v>
      </c>
      <c r="R7698">
        <v>793044000</v>
      </c>
      <c r="S7698">
        <v>460100000</v>
      </c>
      <c r="T7698" t="s">
        <v>777</v>
      </c>
      <c r="U7698">
        <v>6767042000</v>
      </c>
      <c r="V7698">
        <v>839026000</v>
      </c>
      <c r="W7698" t="s">
        <v>777</v>
      </c>
      <c r="X7698">
        <v>280549000</v>
      </c>
      <c r="Y7698">
        <v>383030000</v>
      </c>
      <c r="Z7698">
        <v>155830000</v>
      </c>
      <c r="AA7698">
        <v>874791000</v>
      </c>
      <c r="AB7698">
        <v>7641833000</v>
      </c>
      <c r="AC7698" t="s">
        <v>777</v>
      </c>
      <c r="AD7698">
        <v>3596037000</v>
      </c>
      <c r="AE7698" t="s">
        <v>777</v>
      </c>
      <c r="AF7698" t="s">
        <v>777</v>
      </c>
      <c r="AG7698" t="s">
        <v>777</v>
      </c>
      <c r="AH7698" t="s">
        <v>777</v>
      </c>
      <c r="AI7698" t="s">
        <v>777</v>
      </c>
    </row>
    <row r="7699" spans="2:35">
      <c r="B7699" s="12">
        <v>39082</v>
      </c>
      <c r="C7699" s="14" t="s">
        <v>912</v>
      </c>
      <c r="D7699" t="s">
        <v>777</v>
      </c>
      <c r="E7699" t="s">
        <v>777</v>
      </c>
      <c r="F7699" t="s">
        <v>777</v>
      </c>
      <c r="G7699" t="s">
        <v>777</v>
      </c>
      <c r="H7699">
        <v>211420000</v>
      </c>
      <c r="I7699">
        <v>3596037000</v>
      </c>
      <c r="J7699">
        <v>7641833000</v>
      </c>
      <c r="K7699">
        <v>167873000</v>
      </c>
      <c r="L7699" t="s">
        <v>777</v>
      </c>
      <c r="M7699">
        <v>510332000</v>
      </c>
      <c r="N7699" t="s">
        <v>777</v>
      </c>
      <c r="O7699" t="s">
        <v>777</v>
      </c>
      <c r="P7699" t="s">
        <v>777</v>
      </c>
      <c r="Q7699" t="s">
        <v>777</v>
      </c>
      <c r="R7699">
        <v>793044000</v>
      </c>
      <c r="S7699">
        <v>460100000</v>
      </c>
      <c r="T7699" t="s">
        <v>777</v>
      </c>
      <c r="U7699">
        <v>6767042000</v>
      </c>
      <c r="V7699">
        <v>839026000</v>
      </c>
      <c r="W7699" t="s">
        <v>777</v>
      </c>
      <c r="X7699">
        <v>280549000</v>
      </c>
      <c r="Y7699">
        <v>383030000</v>
      </c>
      <c r="Z7699">
        <v>155830000</v>
      </c>
      <c r="AA7699">
        <v>874791000</v>
      </c>
      <c r="AB7699">
        <v>7641833000</v>
      </c>
      <c r="AC7699" t="s">
        <v>777</v>
      </c>
      <c r="AD7699">
        <v>3596037000</v>
      </c>
      <c r="AE7699" t="s">
        <v>777</v>
      </c>
      <c r="AF7699" t="s">
        <v>777</v>
      </c>
      <c r="AG7699" t="s">
        <v>777</v>
      </c>
      <c r="AH7699" t="s">
        <v>777</v>
      </c>
      <c r="AI7699" t="s">
        <v>777</v>
      </c>
    </row>
    <row r="7700" spans="2:35">
      <c r="B7700" s="12">
        <v>39082</v>
      </c>
      <c r="C7700" s="14" t="s">
        <v>293</v>
      </c>
      <c r="D7700">
        <v>252133000</v>
      </c>
      <c r="E7700">
        <v>149377000</v>
      </c>
      <c r="F7700">
        <v>19744000</v>
      </c>
      <c r="G7700">
        <v>13333000</v>
      </c>
      <c r="H7700">
        <v>-858000</v>
      </c>
      <c r="I7700">
        <v>365149000</v>
      </c>
      <c r="J7700">
        <v>612751000</v>
      </c>
      <c r="K7700">
        <v>24111000</v>
      </c>
      <c r="L7700" t="s">
        <v>777</v>
      </c>
      <c r="M7700" t="s">
        <v>777</v>
      </c>
      <c r="N7700">
        <v>252133000</v>
      </c>
      <c r="O7700">
        <v>123433000</v>
      </c>
      <c r="P7700">
        <v>12178000</v>
      </c>
      <c r="Q7700">
        <v>12178000</v>
      </c>
      <c r="R7700" t="s">
        <v>777</v>
      </c>
      <c r="S7700">
        <v>15988000</v>
      </c>
      <c r="T7700">
        <v>232389000</v>
      </c>
      <c r="U7700">
        <v>451113000</v>
      </c>
      <c r="V7700" t="s">
        <v>777</v>
      </c>
      <c r="W7700">
        <v>12178000</v>
      </c>
      <c r="X7700" t="s">
        <v>777</v>
      </c>
      <c r="Y7700" t="s">
        <v>777</v>
      </c>
      <c r="Z7700">
        <v>4361000</v>
      </c>
      <c r="AA7700">
        <v>161639000</v>
      </c>
      <c r="AB7700">
        <v>612752000</v>
      </c>
      <c r="AC7700">
        <v>0.35117999999999999</v>
      </c>
      <c r="AD7700">
        <v>201334000</v>
      </c>
      <c r="AE7700">
        <v>16522000</v>
      </c>
      <c r="AF7700">
        <v>216575000</v>
      </c>
      <c r="AG7700">
        <v>58285000</v>
      </c>
      <c r="AH7700">
        <v>3581000</v>
      </c>
      <c r="AI7700">
        <v>19750000</v>
      </c>
    </row>
    <row r="7701" spans="2:35">
      <c r="B7701" s="12">
        <v>39082</v>
      </c>
      <c r="C7701" s="14" t="s">
        <v>23</v>
      </c>
      <c r="D7701">
        <v>222504000</v>
      </c>
      <c r="E7701" t="s">
        <v>777</v>
      </c>
      <c r="F7701">
        <v>205013000</v>
      </c>
      <c r="G7701" t="s">
        <v>777</v>
      </c>
      <c r="H7701">
        <v>205013000</v>
      </c>
      <c r="I7701">
        <v>1592000</v>
      </c>
      <c r="J7701">
        <v>602064000</v>
      </c>
      <c r="K7701">
        <v>192561000</v>
      </c>
      <c r="L7701" t="s">
        <v>777</v>
      </c>
      <c r="M7701" t="s">
        <v>777</v>
      </c>
      <c r="N7701">
        <v>222504000</v>
      </c>
      <c r="O7701">
        <v>71898000</v>
      </c>
      <c r="P7701">
        <v>70809000</v>
      </c>
      <c r="Q7701">
        <v>70809000</v>
      </c>
      <c r="R7701" t="s">
        <v>777</v>
      </c>
      <c r="S7701">
        <v>34447000</v>
      </c>
      <c r="T7701">
        <v>17491000</v>
      </c>
      <c r="U7701">
        <v>49414000</v>
      </c>
      <c r="V7701" t="s">
        <v>777</v>
      </c>
      <c r="W7701">
        <v>70809000</v>
      </c>
      <c r="X7701" t="s">
        <v>777</v>
      </c>
      <c r="Y7701" t="s">
        <v>777</v>
      </c>
      <c r="Z7701">
        <v>192524000</v>
      </c>
      <c r="AA7701">
        <v>552650000</v>
      </c>
      <c r="AB7701">
        <v>602064000</v>
      </c>
      <c r="AC7701">
        <v>4.8530499999999996</v>
      </c>
      <c r="AD7701">
        <v>0</v>
      </c>
      <c r="AE7701" t="s">
        <v>777</v>
      </c>
      <c r="AF7701">
        <v>14815000</v>
      </c>
      <c r="AG7701">
        <v>1089000</v>
      </c>
      <c r="AH7701" t="s">
        <v>777</v>
      </c>
      <c r="AI7701">
        <v>37000</v>
      </c>
    </row>
    <row r="7702" spans="2:35">
      <c r="B7702" s="12">
        <v>39082</v>
      </c>
      <c r="C7702" s="14" t="s">
        <v>109</v>
      </c>
      <c r="D7702">
        <v>81762000</v>
      </c>
      <c r="E7702" t="s">
        <v>777</v>
      </c>
      <c r="F7702">
        <v>19479000</v>
      </c>
      <c r="G7702" t="s">
        <v>777</v>
      </c>
      <c r="H7702">
        <v>11928000</v>
      </c>
      <c r="I7702">
        <v>94592000</v>
      </c>
      <c r="J7702">
        <v>290599000</v>
      </c>
      <c r="K7702">
        <v>22838000</v>
      </c>
      <c r="L7702" t="s">
        <v>777</v>
      </c>
      <c r="M7702" t="s">
        <v>777</v>
      </c>
      <c r="N7702">
        <v>81762000</v>
      </c>
      <c r="O7702">
        <v>66297000</v>
      </c>
      <c r="P7702">
        <v>50081000</v>
      </c>
      <c r="Q7702">
        <v>50081000</v>
      </c>
      <c r="R7702" t="s">
        <v>777</v>
      </c>
      <c r="S7702">
        <v>22687000</v>
      </c>
      <c r="T7702">
        <v>62283000</v>
      </c>
      <c r="U7702">
        <v>134689000</v>
      </c>
      <c r="V7702" t="s">
        <v>777</v>
      </c>
      <c r="W7702">
        <v>50081000</v>
      </c>
      <c r="X7702" t="s">
        <v>777</v>
      </c>
      <c r="Y7702" t="s">
        <v>777</v>
      </c>
      <c r="Z7702">
        <v>10865000</v>
      </c>
      <c r="AA7702">
        <v>155910000</v>
      </c>
      <c r="AB7702">
        <v>290599000</v>
      </c>
      <c r="AC7702">
        <v>1.08351</v>
      </c>
      <c r="AD7702">
        <v>57140000</v>
      </c>
      <c r="AE7702">
        <v>11973000</v>
      </c>
      <c r="AF7702">
        <v>60661000</v>
      </c>
      <c r="AG7702">
        <v>14557000</v>
      </c>
      <c r="AH7702">
        <v>11973000</v>
      </c>
      <c r="AI7702">
        <v>11973000</v>
      </c>
    </row>
    <row r="7703" spans="2:35">
      <c r="B7703" s="12">
        <v>39082</v>
      </c>
      <c r="C7703" s="14" t="s">
        <v>915</v>
      </c>
      <c r="D7703">
        <v>0</v>
      </c>
      <c r="E7703" t="s">
        <v>777</v>
      </c>
      <c r="F7703">
        <v>-5591000</v>
      </c>
      <c r="G7703" t="s">
        <v>777</v>
      </c>
      <c r="H7703">
        <v>-5481000</v>
      </c>
      <c r="I7703">
        <v>0</v>
      </c>
      <c r="J7703">
        <v>279834000</v>
      </c>
      <c r="K7703">
        <v>-5481000</v>
      </c>
      <c r="L7703" t="s">
        <v>777</v>
      </c>
      <c r="M7703" t="s">
        <v>777</v>
      </c>
      <c r="N7703">
        <v>0</v>
      </c>
      <c r="O7703">
        <v>279834000</v>
      </c>
      <c r="P7703">
        <v>13000</v>
      </c>
      <c r="Q7703">
        <v>13000</v>
      </c>
      <c r="R7703" t="s">
        <v>777</v>
      </c>
      <c r="S7703">
        <v>120000</v>
      </c>
      <c r="T7703">
        <v>5591000</v>
      </c>
      <c r="U7703">
        <v>4095000</v>
      </c>
      <c r="V7703" t="s">
        <v>777</v>
      </c>
      <c r="W7703">
        <v>13000</v>
      </c>
      <c r="X7703" t="s">
        <v>777</v>
      </c>
      <c r="Y7703" t="s">
        <v>777</v>
      </c>
      <c r="Z7703">
        <v>-5481000</v>
      </c>
      <c r="AA7703">
        <v>275740000</v>
      </c>
      <c r="AB7703">
        <v>279835000</v>
      </c>
      <c r="AC7703">
        <v>68.335530000000006</v>
      </c>
      <c r="AD7703">
        <v>0</v>
      </c>
      <c r="AE7703">
        <v>0</v>
      </c>
      <c r="AF7703">
        <v>4095000</v>
      </c>
      <c r="AG7703">
        <v>1195000</v>
      </c>
      <c r="AH7703">
        <v>0</v>
      </c>
      <c r="AI7703">
        <v>0</v>
      </c>
    </row>
    <row r="7704" spans="2:35">
      <c r="B7704" s="12">
        <v>39082</v>
      </c>
      <c r="C7704" s="14" t="s">
        <v>916</v>
      </c>
      <c r="D7704">
        <v>452119000</v>
      </c>
      <c r="E7704">
        <v>88612000</v>
      </c>
      <c r="F7704">
        <v>13965000</v>
      </c>
      <c r="G7704" t="s">
        <v>777</v>
      </c>
      <c r="H7704">
        <v>10869000</v>
      </c>
      <c r="I7704">
        <v>100857000</v>
      </c>
      <c r="J7704">
        <v>282909000</v>
      </c>
      <c r="K7704">
        <v>24659000</v>
      </c>
      <c r="L7704" t="s">
        <v>777</v>
      </c>
      <c r="M7704" t="s">
        <v>777</v>
      </c>
      <c r="N7704">
        <v>452119000</v>
      </c>
      <c r="O7704">
        <v>150056000</v>
      </c>
      <c r="P7704">
        <v>7863000</v>
      </c>
      <c r="Q7704">
        <v>7863000</v>
      </c>
      <c r="R7704" t="s">
        <v>777</v>
      </c>
      <c r="S7704">
        <v>-18737000</v>
      </c>
      <c r="T7704">
        <v>438154000</v>
      </c>
      <c r="U7704">
        <v>172695000</v>
      </c>
      <c r="V7704" t="s">
        <v>777</v>
      </c>
      <c r="W7704">
        <v>7863000</v>
      </c>
      <c r="X7704" t="s">
        <v>777</v>
      </c>
      <c r="Y7704" t="s">
        <v>777</v>
      </c>
      <c r="Z7704">
        <v>11850000</v>
      </c>
      <c r="AA7704">
        <v>110214000</v>
      </c>
      <c r="AB7704">
        <v>282909000</v>
      </c>
      <c r="AC7704">
        <v>0.76451999999999998</v>
      </c>
      <c r="AD7704">
        <v>34643000</v>
      </c>
      <c r="AE7704" t="s">
        <v>777</v>
      </c>
      <c r="AF7704">
        <v>131703000</v>
      </c>
      <c r="AG7704">
        <v>88591000</v>
      </c>
      <c r="AH7704" t="s">
        <v>777</v>
      </c>
      <c r="AI7704">
        <v>11790000</v>
      </c>
    </row>
    <row r="7705" spans="2:35">
      <c r="B7705" s="12">
        <v>39082</v>
      </c>
      <c r="C7705" s="14" t="s">
        <v>917</v>
      </c>
      <c r="D7705">
        <v>43096000</v>
      </c>
      <c r="E7705">
        <v>31160000</v>
      </c>
      <c r="F7705">
        <v>-25505000</v>
      </c>
      <c r="G7705">
        <v>27624000</v>
      </c>
      <c r="H7705">
        <v>-24918000</v>
      </c>
      <c r="I7705">
        <v>6914000</v>
      </c>
      <c r="J7705">
        <v>66985000</v>
      </c>
      <c r="K7705">
        <v>-21688000</v>
      </c>
      <c r="L7705" t="s">
        <v>777</v>
      </c>
      <c r="M7705" t="s">
        <v>777</v>
      </c>
      <c r="N7705">
        <v>43096000</v>
      </c>
      <c r="O7705">
        <v>47266000</v>
      </c>
      <c r="P7705">
        <v>20396000</v>
      </c>
      <c r="Q7705">
        <v>20396000</v>
      </c>
      <c r="R7705" t="s">
        <v>777</v>
      </c>
      <c r="S7705">
        <v>-35590000</v>
      </c>
      <c r="T7705">
        <v>68601000</v>
      </c>
      <c r="U7705">
        <v>33012000</v>
      </c>
      <c r="V7705" t="s">
        <v>777</v>
      </c>
      <c r="W7705">
        <v>20396000</v>
      </c>
      <c r="X7705" t="s">
        <v>777</v>
      </c>
      <c r="Y7705" t="s">
        <v>777</v>
      </c>
      <c r="Z7705">
        <v>-24918000</v>
      </c>
      <c r="AA7705">
        <v>33973000</v>
      </c>
      <c r="AB7705">
        <v>66985000</v>
      </c>
      <c r="AC7705">
        <v>1.5368999999999999</v>
      </c>
      <c r="AD7705">
        <v>5275000</v>
      </c>
      <c r="AE7705" t="s">
        <v>777</v>
      </c>
      <c r="AF7705">
        <v>27737000</v>
      </c>
      <c r="AG7705">
        <v>22233000</v>
      </c>
      <c r="AH7705" t="s">
        <v>777</v>
      </c>
      <c r="AI7705">
        <v>3255000</v>
      </c>
    </row>
    <row r="7706" spans="2:35">
      <c r="B7706" s="12">
        <v>39082</v>
      </c>
      <c r="C7706" s="14" t="s">
        <v>918</v>
      </c>
      <c r="D7706">
        <v>43096000</v>
      </c>
      <c r="E7706">
        <v>31160000</v>
      </c>
      <c r="F7706">
        <v>-25505000</v>
      </c>
      <c r="G7706">
        <v>27624000</v>
      </c>
      <c r="H7706">
        <v>-24918000</v>
      </c>
      <c r="I7706">
        <v>6914000</v>
      </c>
      <c r="J7706">
        <v>66985000</v>
      </c>
      <c r="K7706">
        <v>-21688000</v>
      </c>
      <c r="L7706" t="s">
        <v>777</v>
      </c>
      <c r="M7706" t="s">
        <v>777</v>
      </c>
      <c r="N7706">
        <v>43096000</v>
      </c>
      <c r="O7706">
        <v>47266000</v>
      </c>
      <c r="P7706">
        <v>20396000</v>
      </c>
      <c r="Q7706">
        <v>20396000</v>
      </c>
      <c r="R7706" t="s">
        <v>777</v>
      </c>
      <c r="S7706">
        <v>-35590000</v>
      </c>
      <c r="T7706">
        <v>68601000</v>
      </c>
      <c r="U7706">
        <v>33012000</v>
      </c>
      <c r="V7706" t="s">
        <v>777</v>
      </c>
      <c r="W7706">
        <v>20396000</v>
      </c>
      <c r="X7706" t="s">
        <v>777</v>
      </c>
      <c r="Y7706" t="s">
        <v>777</v>
      </c>
      <c r="Z7706">
        <v>-24918000</v>
      </c>
      <c r="AA7706">
        <v>33973000</v>
      </c>
      <c r="AB7706">
        <v>66985000</v>
      </c>
      <c r="AC7706">
        <v>1.5368999999999999</v>
      </c>
      <c r="AD7706">
        <v>5275000</v>
      </c>
      <c r="AE7706" t="s">
        <v>777</v>
      </c>
      <c r="AF7706">
        <v>27737000</v>
      </c>
      <c r="AG7706">
        <v>22233000</v>
      </c>
      <c r="AH7706" t="s">
        <v>777</v>
      </c>
      <c r="AI7706">
        <v>3255000</v>
      </c>
    </row>
    <row r="7707" spans="2:35">
      <c r="B7707" s="12">
        <v>39082</v>
      </c>
      <c r="C7707" s="14" t="s">
        <v>362</v>
      </c>
      <c r="D7707">
        <v>9183000</v>
      </c>
      <c r="E7707">
        <v>1050000</v>
      </c>
      <c r="F7707">
        <v>-1971000</v>
      </c>
      <c r="G7707" t="s">
        <v>777</v>
      </c>
      <c r="H7707">
        <v>-2445000</v>
      </c>
      <c r="I7707">
        <v>25628000</v>
      </c>
      <c r="J7707">
        <v>505963000</v>
      </c>
      <c r="K7707" t="s">
        <v>777</v>
      </c>
      <c r="L7707">
        <v>347796000</v>
      </c>
      <c r="M7707" t="s">
        <v>777</v>
      </c>
      <c r="N7707">
        <v>9183000</v>
      </c>
      <c r="O7707">
        <v>403073000</v>
      </c>
      <c r="P7707">
        <v>347796000</v>
      </c>
      <c r="Q7707" t="s">
        <v>777</v>
      </c>
      <c r="R7707" t="s">
        <v>777</v>
      </c>
      <c r="S7707">
        <v>-16499000</v>
      </c>
      <c r="T7707">
        <v>11154000</v>
      </c>
      <c r="U7707">
        <v>82518000</v>
      </c>
      <c r="V7707" t="s">
        <v>777</v>
      </c>
      <c r="W7707">
        <v>347796000</v>
      </c>
      <c r="X7707" t="s">
        <v>777</v>
      </c>
      <c r="Y7707" t="s">
        <v>777</v>
      </c>
      <c r="Z7707">
        <v>-1961000</v>
      </c>
      <c r="AA7707">
        <v>423445000</v>
      </c>
      <c r="AB7707">
        <v>505963000</v>
      </c>
      <c r="AC7707">
        <v>5.1916500000000001</v>
      </c>
      <c r="AD7707">
        <v>0</v>
      </c>
      <c r="AE7707" t="s">
        <v>777</v>
      </c>
      <c r="AF7707">
        <v>71720000</v>
      </c>
      <c r="AG7707">
        <v>24549000</v>
      </c>
      <c r="AH7707" t="s">
        <v>777</v>
      </c>
      <c r="AI7707">
        <v>3093000</v>
      </c>
    </row>
    <row r="7708" spans="2:35">
      <c r="B7708" s="12">
        <v>39082</v>
      </c>
      <c r="C7708" s="14" t="s">
        <v>923</v>
      </c>
      <c r="D7708" t="s">
        <v>777</v>
      </c>
      <c r="E7708" t="s">
        <v>777</v>
      </c>
      <c r="F7708" t="s">
        <v>777</v>
      </c>
      <c r="G7708" t="s">
        <v>777</v>
      </c>
      <c r="H7708">
        <v>416700000</v>
      </c>
      <c r="I7708">
        <v>11298212000</v>
      </c>
      <c r="J7708">
        <v>29275932000</v>
      </c>
      <c r="K7708">
        <v>327400000</v>
      </c>
      <c r="L7708" t="s">
        <v>777</v>
      </c>
      <c r="M7708">
        <v>897300000</v>
      </c>
      <c r="N7708" t="s">
        <v>777</v>
      </c>
      <c r="O7708" t="s">
        <v>777</v>
      </c>
      <c r="P7708" t="s">
        <v>777</v>
      </c>
      <c r="Q7708" t="s">
        <v>777</v>
      </c>
      <c r="R7708">
        <v>4896443000</v>
      </c>
      <c r="S7708">
        <v>1596400000</v>
      </c>
      <c r="T7708" t="s">
        <v>777</v>
      </c>
      <c r="U7708">
        <v>27431078000</v>
      </c>
      <c r="V7708">
        <v>5765050000</v>
      </c>
      <c r="W7708" t="s">
        <v>777</v>
      </c>
      <c r="X7708">
        <v>1004800000</v>
      </c>
      <c r="Y7708">
        <v>449600000</v>
      </c>
      <c r="Z7708">
        <v>320700000</v>
      </c>
      <c r="AA7708">
        <v>1844856000</v>
      </c>
      <c r="AB7708">
        <v>29275934000</v>
      </c>
      <c r="AC7708" t="s">
        <v>777</v>
      </c>
      <c r="AD7708">
        <v>11298212000</v>
      </c>
      <c r="AE7708" t="s">
        <v>777</v>
      </c>
      <c r="AF7708" t="s">
        <v>777</v>
      </c>
      <c r="AG7708" t="s">
        <v>777</v>
      </c>
      <c r="AH7708" t="s">
        <v>777</v>
      </c>
      <c r="AI7708">
        <v>6100000</v>
      </c>
    </row>
    <row r="7709" spans="2:35">
      <c r="B7709" s="12">
        <v>39082</v>
      </c>
      <c r="C7709" s="14" t="s">
        <v>925</v>
      </c>
      <c r="D7709" t="s">
        <v>777</v>
      </c>
      <c r="E7709" t="s">
        <v>777</v>
      </c>
      <c r="F7709" t="s">
        <v>777</v>
      </c>
      <c r="G7709" t="s">
        <v>777</v>
      </c>
      <c r="H7709">
        <v>191961000</v>
      </c>
      <c r="I7709">
        <v>126419000</v>
      </c>
      <c r="J7709">
        <v>6538730000</v>
      </c>
      <c r="K7709">
        <v>160481000</v>
      </c>
      <c r="L7709" t="s">
        <v>777</v>
      </c>
      <c r="M7709">
        <v>316098000</v>
      </c>
      <c r="N7709" t="s">
        <v>777</v>
      </c>
      <c r="O7709" t="s">
        <v>777</v>
      </c>
      <c r="P7709" t="s">
        <v>777</v>
      </c>
      <c r="Q7709" t="s">
        <v>777</v>
      </c>
      <c r="R7709">
        <v>31259000</v>
      </c>
      <c r="S7709" t="s">
        <v>777</v>
      </c>
      <c r="T7709" t="s">
        <v>777</v>
      </c>
      <c r="U7709">
        <v>5510598000</v>
      </c>
      <c r="V7709">
        <v>828723000</v>
      </c>
      <c r="W7709" t="s">
        <v>777</v>
      </c>
      <c r="X7709">
        <v>262709000</v>
      </c>
      <c r="Y7709">
        <v>169887000</v>
      </c>
      <c r="Z7709">
        <v>154471000</v>
      </c>
      <c r="AA7709">
        <v>1028132000</v>
      </c>
      <c r="AB7709">
        <v>6538730000</v>
      </c>
      <c r="AC7709" t="s">
        <v>777</v>
      </c>
      <c r="AD7709">
        <v>125000000</v>
      </c>
      <c r="AE7709" t="s">
        <v>777</v>
      </c>
      <c r="AF7709" t="s">
        <v>777</v>
      </c>
      <c r="AG7709" t="s">
        <v>777</v>
      </c>
      <c r="AH7709" t="s">
        <v>777</v>
      </c>
      <c r="AI7709" t="s">
        <v>777</v>
      </c>
    </row>
    <row r="7710" spans="2:35">
      <c r="B7710" s="12">
        <v>39082</v>
      </c>
      <c r="C7710" s="14" t="s">
        <v>641</v>
      </c>
      <c r="D7710">
        <v>12311000000</v>
      </c>
      <c r="E7710">
        <v>2602000000</v>
      </c>
      <c r="F7710">
        <v>775000000</v>
      </c>
      <c r="G7710" t="s">
        <v>777</v>
      </c>
      <c r="H7710">
        <v>923000000</v>
      </c>
      <c r="I7710">
        <v>293000000</v>
      </c>
      <c r="J7710">
        <v>12251000000</v>
      </c>
      <c r="K7710">
        <v>1280000000</v>
      </c>
      <c r="L7710" t="s">
        <v>777</v>
      </c>
      <c r="M7710" t="s">
        <v>777</v>
      </c>
      <c r="N7710">
        <v>12311000000</v>
      </c>
      <c r="O7710">
        <v>9896000000</v>
      </c>
      <c r="P7710">
        <v>3132000000</v>
      </c>
      <c r="Q7710">
        <v>2766000000</v>
      </c>
      <c r="R7710" t="s">
        <v>777</v>
      </c>
      <c r="S7710">
        <v>1288000000</v>
      </c>
      <c r="T7710">
        <v>11536000000</v>
      </c>
      <c r="U7710">
        <v>9063000000</v>
      </c>
      <c r="V7710" t="s">
        <v>777</v>
      </c>
      <c r="W7710">
        <v>3132000000</v>
      </c>
      <c r="X7710" t="s">
        <v>777</v>
      </c>
      <c r="Y7710" t="s">
        <v>777</v>
      </c>
      <c r="Z7710">
        <v>1106000000</v>
      </c>
      <c r="AA7710">
        <v>3188000000</v>
      </c>
      <c r="AB7710">
        <v>12251000000</v>
      </c>
      <c r="AC7710">
        <v>1.2333700000000001</v>
      </c>
      <c r="AD7710">
        <v>161000000</v>
      </c>
      <c r="AE7710">
        <v>178000000</v>
      </c>
      <c r="AF7710">
        <v>7349000000</v>
      </c>
      <c r="AG7710">
        <v>5766000000</v>
      </c>
      <c r="AH7710">
        <v>134000000</v>
      </c>
      <c r="AI7710" t="s">
        <v>777</v>
      </c>
    </row>
    <row r="7711" spans="2:35">
      <c r="B7711" s="12">
        <v>39082</v>
      </c>
      <c r="C7711" s="14" t="s">
        <v>792</v>
      </c>
      <c r="D7711">
        <v>12311000000</v>
      </c>
      <c r="E7711">
        <v>2602000000</v>
      </c>
      <c r="F7711">
        <v>775000000</v>
      </c>
      <c r="G7711" t="s">
        <v>777</v>
      </c>
      <c r="H7711">
        <v>923000000</v>
      </c>
      <c r="I7711">
        <v>293000000</v>
      </c>
      <c r="J7711">
        <v>12251000000</v>
      </c>
      <c r="K7711">
        <v>1280000000</v>
      </c>
      <c r="L7711" t="s">
        <v>777</v>
      </c>
      <c r="M7711" t="s">
        <v>777</v>
      </c>
      <c r="N7711">
        <v>12311000000</v>
      </c>
      <c r="O7711">
        <v>9896000000</v>
      </c>
      <c r="P7711">
        <v>3132000000</v>
      </c>
      <c r="Q7711">
        <v>2766000000</v>
      </c>
      <c r="R7711" t="s">
        <v>777</v>
      </c>
      <c r="S7711">
        <v>1288000000</v>
      </c>
      <c r="T7711">
        <v>11536000000</v>
      </c>
      <c r="U7711">
        <v>9063000000</v>
      </c>
      <c r="V7711" t="s">
        <v>777</v>
      </c>
      <c r="W7711">
        <v>3132000000</v>
      </c>
      <c r="X7711" t="s">
        <v>777</v>
      </c>
      <c r="Y7711" t="s">
        <v>777</v>
      </c>
      <c r="Z7711">
        <v>1106000000</v>
      </c>
      <c r="AA7711">
        <v>3188000000</v>
      </c>
      <c r="AB7711">
        <v>12251000000</v>
      </c>
      <c r="AC7711">
        <v>1.2333700000000001</v>
      </c>
      <c r="AD7711">
        <v>161000000</v>
      </c>
      <c r="AE7711">
        <v>178000000</v>
      </c>
      <c r="AF7711">
        <v>7349000000</v>
      </c>
      <c r="AG7711">
        <v>5766000000</v>
      </c>
      <c r="AH7711">
        <v>134000000</v>
      </c>
      <c r="AI7711" t="s">
        <v>777</v>
      </c>
    </row>
    <row r="7712" spans="2:35">
      <c r="B7712" s="12">
        <v>39082</v>
      </c>
      <c r="C7712" s="14" t="s">
        <v>793</v>
      </c>
      <c r="D7712">
        <v>12311000000</v>
      </c>
      <c r="E7712">
        <v>2602000000</v>
      </c>
      <c r="F7712">
        <v>775000000</v>
      </c>
      <c r="G7712" t="s">
        <v>777</v>
      </c>
      <c r="H7712">
        <v>923000000</v>
      </c>
      <c r="I7712">
        <v>293000000</v>
      </c>
      <c r="J7712">
        <v>12251000000</v>
      </c>
      <c r="K7712">
        <v>1280000000</v>
      </c>
      <c r="L7712" t="s">
        <v>777</v>
      </c>
      <c r="M7712" t="s">
        <v>777</v>
      </c>
      <c r="N7712">
        <v>12311000000</v>
      </c>
      <c r="O7712">
        <v>9896000000</v>
      </c>
      <c r="P7712">
        <v>3132000000</v>
      </c>
      <c r="Q7712">
        <v>2766000000</v>
      </c>
      <c r="R7712" t="s">
        <v>777</v>
      </c>
      <c r="S7712">
        <v>1288000000</v>
      </c>
      <c r="T7712">
        <v>11536000000</v>
      </c>
      <c r="U7712">
        <v>9063000000</v>
      </c>
      <c r="V7712" t="s">
        <v>777</v>
      </c>
      <c r="W7712">
        <v>3132000000</v>
      </c>
      <c r="X7712" t="s">
        <v>777</v>
      </c>
      <c r="Y7712" t="s">
        <v>777</v>
      </c>
      <c r="Z7712">
        <v>1106000000</v>
      </c>
      <c r="AA7712">
        <v>3188000000</v>
      </c>
      <c r="AB7712">
        <v>12251000000</v>
      </c>
      <c r="AC7712">
        <v>1.2333700000000001</v>
      </c>
      <c r="AD7712">
        <v>161000000</v>
      </c>
      <c r="AE7712">
        <v>178000000</v>
      </c>
      <c r="AF7712">
        <v>7349000000</v>
      </c>
      <c r="AG7712">
        <v>5766000000</v>
      </c>
      <c r="AH7712">
        <v>134000000</v>
      </c>
      <c r="AI7712" t="s">
        <v>777</v>
      </c>
    </row>
    <row r="7713" spans="2:35">
      <c r="B7713" s="12">
        <v>39082</v>
      </c>
      <c r="C7713" s="14" t="s">
        <v>926</v>
      </c>
      <c r="D7713">
        <v>518990000</v>
      </c>
      <c r="E7713">
        <v>126240000</v>
      </c>
      <c r="F7713">
        <v>6943000</v>
      </c>
      <c r="G7713" t="s">
        <v>777</v>
      </c>
      <c r="H7713">
        <v>5069000</v>
      </c>
      <c r="I7713">
        <v>85161000</v>
      </c>
      <c r="J7713">
        <v>363654000</v>
      </c>
      <c r="K7713">
        <v>43742000</v>
      </c>
      <c r="L7713" t="s">
        <v>777</v>
      </c>
      <c r="M7713" t="s">
        <v>777</v>
      </c>
      <c r="N7713">
        <v>518990000</v>
      </c>
      <c r="O7713">
        <v>118760000</v>
      </c>
      <c r="P7713">
        <v>20670000</v>
      </c>
      <c r="Q7713">
        <v>20670000</v>
      </c>
      <c r="R7713" t="s">
        <v>777</v>
      </c>
      <c r="S7713">
        <v>70032000</v>
      </c>
      <c r="T7713">
        <v>512047000</v>
      </c>
      <c r="U7713">
        <v>167784000</v>
      </c>
      <c r="V7713" t="s">
        <v>777</v>
      </c>
      <c r="W7713">
        <v>20670000</v>
      </c>
      <c r="X7713" t="s">
        <v>777</v>
      </c>
      <c r="Y7713" t="s">
        <v>777</v>
      </c>
      <c r="Z7713">
        <v>4156000</v>
      </c>
      <c r="AA7713">
        <v>195868000</v>
      </c>
      <c r="AB7713">
        <v>363652000</v>
      </c>
      <c r="AC7713">
        <v>0.78688000000000002</v>
      </c>
      <c r="AD7713">
        <v>0</v>
      </c>
      <c r="AE7713">
        <v>39586000</v>
      </c>
      <c r="AF7713">
        <v>149725000</v>
      </c>
      <c r="AG7713">
        <v>94265000</v>
      </c>
      <c r="AH7713">
        <v>39586000</v>
      </c>
      <c r="AI7713">
        <v>39586000</v>
      </c>
    </row>
    <row r="7714" spans="2:35">
      <c r="B7714" s="12">
        <v>39082</v>
      </c>
      <c r="C7714" s="14" t="s">
        <v>339</v>
      </c>
      <c r="D7714" t="s">
        <v>777</v>
      </c>
      <c r="E7714" t="s">
        <v>777</v>
      </c>
      <c r="F7714" t="s">
        <v>777</v>
      </c>
      <c r="G7714" t="s">
        <v>777</v>
      </c>
      <c r="H7714">
        <v>193450000</v>
      </c>
      <c r="I7714">
        <v>0</v>
      </c>
      <c r="J7714">
        <v>7212876000</v>
      </c>
      <c r="K7714">
        <v>163599000</v>
      </c>
      <c r="L7714" t="s">
        <v>777</v>
      </c>
      <c r="M7714">
        <v>287734000</v>
      </c>
      <c r="N7714" t="s">
        <v>777</v>
      </c>
      <c r="O7714" t="s">
        <v>777</v>
      </c>
      <c r="P7714" t="s">
        <v>777</v>
      </c>
      <c r="Q7714" t="s">
        <v>777</v>
      </c>
      <c r="R7714">
        <v>533489000</v>
      </c>
      <c r="S7714">
        <v>1005686000</v>
      </c>
      <c r="T7714" t="s">
        <v>777</v>
      </c>
      <c r="U7714">
        <v>5967358000</v>
      </c>
      <c r="V7714">
        <v>998932000</v>
      </c>
      <c r="W7714" t="s">
        <v>777</v>
      </c>
      <c r="X7714">
        <v>327427000</v>
      </c>
      <c r="Y7714">
        <v>48999000</v>
      </c>
      <c r="Z7714">
        <v>159408000</v>
      </c>
      <c r="AA7714">
        <v>1245519000</v>
      </c>
      <c r="AB7714">
        <v>7212877000</v>
      </c>
      <c r="AC7714" t="s">
        <v>777</v>
      </c>
      <c r="AD7714">
        <v>0</v>
      </c>
      <c r="AE7714" t="s">
        <v>777</v>
      </c>
      <c r="AF7714" t="s">
        <v>777</v>
      </c>
      <c r="AG7714" t="s">
        <v>777</v>
      </c>
      <c r="AH7714" t="s">
        <v>777</v>
      </c>
      <c r="AI7714">
        <v>7606000</v>
      </c>
    </row>
    <row r="7715" spans="2:35">
      <c r="B7715" s="12">
        <v>39082</v>
      </c>
      <c r="C7715" s="14" t="s">
        <v>927</v>
      </c>
      <c r="D7715" t="s">
        <v>777</v>
      </c>
      <c r="E7715" t="s">
        <v>777</v>
      </c>
      <c r="F7715" t="s">
        <v>777</v>
      </c>
      <c r="G7715" t="s">
        <v>777</v>
      </c>
      <c r="H7715">
        <v>307158000</v>
      </c>
      <c r="I7715">
        <v>0</v>
      </c>
      <c r="J7715">
        <v>11827891000</v>
      </c>
      <c r="K7715">
        <v>275262000</v>
      </c>
      <c r="L7715" t="s">
        <v>777</v>
      </c>
      <c r="M7715">
        <v>529105000</v>
      </c>
      <c r="N7715" t="s">
        <v>777</v>
      </c>
      <c r="O7715" t="s">
        <v>777</v>
      </c>
      <c r="P7715" t="s">
        <v>777</v>
      </c>
      <c r="Q7715" t="s">
        <v>777</v>
      </c>
      <c r="R7715">
        <v>87498000</v>
      </c>
      <c r="S7715">
        <v>1116028000</v>
      </c>
      <c r="T7715" t="s">
        <v>777</v>
      </c>
      <c r="U7715">
        <v>10619129000</v>
      </c>
      <c r="V7715">
        <v>2769794000</v>
      </c>
      <c r="W7715" t="s">
        <v>777</v>
      </c>
      <c r="X7715">
        <v>485388000</v>
      </c>
      <c r="Y7715">
        <v>254143000</v>
      </c>
      <c r="Z7715">
        <v>250477000</v>
      </c>
      <c r="AA7715">
        <v>1208763000</v>
      </c>
      <c r="AB7715">
        <v>11827892000</v>
      </c>
      <c r="AC7715" t="s">
        <v>777</v>
      </c>
      <c r="AD7715">
        <v>0</v>
      </c>
      <c r="AE7715" t="s">
        <v>777</v>
      </c>
      <c r="AF7715" t="s">
        <v>777</v>
      </c>
      <c r="AG7715" t="s">
        <v>777</v>
      </c>
      <c r="AH7715" t="s">
        <v>777</v>
      </c>
      <c r="AI7715">
        <v>25768000</v>
      </c>
    </row>
    <row r="7716" spans="2:35">
      <c r="B7716" s="12">
        <v>39082</v>
      </c>
      <c r="C7716" s="14" t="s">
        <v>929</v>
      </c>
      <c r="D7716" t="s">
        <v>777</v>
      </c>
      <c r="E7716" t="s">
        <v>777</v>
      </c>
      <c r="F7716" t="s">
        <v>777</v>
      </c>
      <c r="G7716" t="s">
        <v>777</v>
      </c>
      <c r="H7716">
        <v>491235000</v>
      </c>
      <c r="I7716">
        <v>2904371000</v>
      </c>
      <c r="J7716">
        <v>30208708000</v>
      </c>
      <c r="K7716">
        <v>436973000</v>
      </c>
      <c r="L7716" t="s">
        <v>777</v>
      </c>
      <c r="M7716">
        <v>1105223000</v>
      </c>
      <c r="N7716" t="s">
        <v>777</v>
      </c>
      <c r="O7716" t="s">
        <v>777</v>
      </c>
      <c r="P7716" t="s">
        <v>777</v>
      </c>
      <c r="Q7716" t="s">
        <v>777</v>
      </c>
      <c r="R7716">
        <v>194584000</v>
      </c>
      <c r="S7716">
        <v>736180000</v>
      </c>
      <c r="T7716" t="s">
        <v>777</v>
      </c>
      <c r="U7716">
        <v>28490086000</v>
      </c>
      <c r="V7716">
        <v>9204134000</v>
      </c>
      <c r="W7716" t="s">
        <v>777</v>
      </c>
      <c r="X7716">
        <v>1250512000</v>
      </c>
      <c r="Y7716">
        <v>563050000</v>
      </c>
      <c r="Z7716">
        <v>405359000</v>
      </c>
      <c r="AA7716">
        <v>1718622000</v>
      </c>
      <c r="AB7716">
        <v>30208708000</v>
      </c>
      <c r="AC7716" t="s">
        <v>777</v>
      </c>
      <c r="AD7716">
        <v>2904371000</v>
      </c>
      <c r="AE7716" t="s">
        <v>777</v>
      </c>
      <c r="AF7716" t="s">
        <v>777</v>
      </c>
      <c r="AG7716" t="s">
        <v>777</v>
      </c>
      <c r="AH7716" t="s">
        <v>777</v>
      </c>
      <c r="AI7716">
        <v>34712000</v>
      </c>
    </row>
    <row r="7717" spans="2:35">
      <c r="B7717" s="12">
        <v>39082</v>
      </c>
      <c r="C7717" s="14" t="s">
        <v>930</v>
      </c>
      <c r="D7717" t="s">
        <v>777</v>
      </c>
      <c r="E7717" t="s">
        <v>777</v>
      </c>
      <c r="F7717" t="s">
        <v>777</v>
      </c>
      <c r="G7717" t="s">
        <v>777</v>
      </c>
      <c r="H7717">
        <v>491235000</v>
      </c>
      <c r="I7717">
        <v>2904371000</v>
      </c>
      <c r="J7717">
        <v>30208708000</v>
      </c>
      <c r="K7717">
        <v>436973000</v>
      </c>
      <c r="L7717" t="s">
        <v>777</v>
      </c>
      <c r="M7717">
        <v>1105223000</v>
      </c>
      <c r="N7717" t="s">
        <v>777</v>
      </c>
      <c r="O7717" t="s">
        <v>777</v>
      </c>
      <c r="P7717" t="s">
        <v>777</v>
      </c>
      <c r="Q7717" t="s">
        <v>777</v>
      </c>
      <c r="R7717">
        <v>194584000</v>
      </c>
      <c r="S7717">
        <v>736180000</v>
      </c>
      <c r="T7717" t="s">
        <v>777</v>
      </c>
      <c r="U7717">
        <v>28490086000</v>
      </c>
      <c r="V7717">
        <v>9204134000</v>
      </c>
      <c r="W7717" t="s">
        <v>777</v>
      </c>
      <c r="X7717">
        <v>1250512000</v>
      </c>
      <c r="Y7717">
        <v>563050000</v>
      </c>
      <c r="Z7717">
        <v>405359000</v>
      </c>
      <c r="AA7717">
        <v>1718622000</v>
      </c>
      <c r="AB7717">
        <v>30208708000</v>
      </c>
      <c r="AC7717" t="s">
        <v>777</v>
      </c>
      <c r="AD7717">
        <v>2904371000</v>
      </c>
      <c r="AE7717" t="s">
        <v>777</v>
      </c>
      <c r="AF7717" t="s">
        <v>777</v>
      </c>
      <c r="AG7717" t="s">
        <v>777</v>
      </c>
      <c r="AH7717" t="s">
        <v>777</v>
      </c>
      <c r="AI7717">
        <v>34712000</v>
      </c>
    </row>
    <row r="7718" spans="2:35">
      <c r="B7718" s="12">
        <v>39082</v>
      </c>
      <c r="C7718" s="14" t="s">
        <v>931</v>
      </c>
      <c r="D7718" t="s">
        <v>777</v>
      </c>
      <c r="E7718" t="s">
        <v>777</v>
      </c>
      <c r="F7718" t="s">
        <v>777</v>
      </c>
      <c r="G7718" t="s">
        <v>777</v>
      </c>
      <c r="H7718">
        <v>491235000</v>
      </c>
      <c r="I7718">
        <v>2904371000</v>
      </c>
      <c r="J7718">
        <v>30208708000</v>
      </c>
      <c r="K7718">
        <v>436973000</v>
      </c>
      <c r="L7718" t="s">
        <v>777</v>
      </c>
      <c r="M7718">
        <v>1105223000</v>
      </c>
      <c r="N7718" t="s">
        <v>777</v>
      </c>
      <c r="O7718" t="s">
        <v>777</v>
      </c>
      <c r="P7718" t="s">
        <v>777</v>
      </c>
      <c r="Q7718" t="s">
        <v>777</v>
      </c>
      <c r="R7718">
        <v>194584000</v>
      </c>
      <c r="S7718">
        <v>736180000</v>
      </c>
      <c r="T7718" t="s">
        <v>777</v>
      </c>
      <c r="U7718">
        <v>28490086000</v>
      </c>
      <c r="V7718">
        <v>9204134000</v>
      </c>
      <c r="W7718" t="s">
        <v>777</v>
      </c>
      <c r="X7718">
        <v>1250512000</v>
      </c>
      <c r="Y7718">
        <v>563050000</v>
      </c>
      <c r="Z7718">
        <v>405359000</v>
      </c>
      <c r="AA7718">
        <v>1718622000</v>
      </c>
      <c r="AB7718">
        <v>30208708000</v>
      </c>
      <c r="AC7718" t="s">
        <v>777</v>
      </c>
      <c r="AD7718">
        <v>2904371000</v>
      </c>
      <c r="AE7718" t="s">
        <v>777</v>
      </c>
      <c r="AF7718" t="s">
        <v>777</v>
      </c>
      <c r="AG7718" t="s">
        <v>777</v>
      </c>
      <c r="AH7718" t="s">
        <v>777</v>
      </c>
      <c r="AI7718">
        <v>34712000</v>
      </c>
    </row>
    <row r="7719" spans="2:35">
      <c r="B7719" s="12">
        <v>39082</v>
      </c>
      <c r="C7719" s="14" t="s">
        <v>599</v>
      </c>
      <c r="D7719" t="s">
        <v>777</v>
      </c>
      <c r="E7719" t="s">
        <v>777</v>
      </c>
      <c r="F7719" t="s">
        <v>777</v>
      </c>
      <c r="G7719" t="s">
        <v>777</v>
      </c>
      <c r="H7719">
        <v>81307000</v>
      </c>
      <c r="I7719">
        <v>0</v>
      </c>
      <c r="J7719">
        <v>2388630000</v>
      </c>
      <c r="K7719">
        <v>63464000</v>
      </c>
      <c r="L7719" t="s">
        <v>777</v>
      </c>
      <c r="M7719">
        <v>149032000</v>
      </c>
      <c r="N7719" t="s">
        <v>777</v>
      </c>
      <c r="O7719" t="s">
        <v>777</v>
      </c>
      <c r="P7719" t="s">
        <v>777</v>
      </c>
      <c r="Q7719" t="s">
        <v>777</v>
      </c>
      <c r="R7719">
        <v>157259000</v>
      </c>
      <c r="S7719">
        <v>76646000</v>
      </c>
      <c r="T7719" t="s">
        <v>777</v>
      </c>
      <c r="U7719">
        <v>1925300000</v>
      </c>
      <c r="V7719">
        <v>523499000</v>
      </c>
      <c r="W7719" t="s">
        <v>777</v>
      </c>
      <c r="X7719">
        <v>121140000</v>
      </c>
      <c r="Y7719">
        <v>56821000</v>
      </c>
      <c r="Z7719">
        <v>62746000</v>
      </c>
      <c r="AA7719">
        <v>463330000</v>
      </c>
      <c r="AB7719">
        <v>2388630000</v>
      </c>
      <c r="AC7719" t="s">
        <v>777</v>
      </c>
      <c r="AD7719">
        <v>0</v>
      </c>
      <c r="AE7719" t="s">
        <v>777</v>
      </c>
      <c r="AF7719" t="s">
        <v>777</v>
      </c>
      <c r="AG7719" t="s">
        <v>777</v>
      </c>
      <c r="AH7719" t="s">
        <v>777</v>
      </c>
      <c r="AI7719">
        <v>718000</v>
      </c>
    </row>
    <row r="7720" spans="2:35">
      <c r="B7720" s="12">
        <v>39082</v>
      </c>
      <c r="C7720" s="14" t="s">
        <v>943</v>
      </c>
      <c r="D7720">
        <v>1966423</v>
      </c>
      <c r="E7720">
        <v>767015</v>
      </c>
      <c r="F7720">
        <v>-775196</v>
      </c>
      <c r="G7720" t="s">
        <v>777</v>
      </c>
      <c r="H7720">
        <v>-1731182</v>
      </c>
      <c r="I7720">
        <v>21002055</v>
      </c>
      <c r="J7720">
        <v>56344515</v>
      </c>
      <c r="K7720">
        <v>-813016.78300000005</v>
      </c>
      <c r="L7720">
        <v>4748736</v>
      </c>
      <c r="M7720" t="s">
        <v>777</v>
      </c>
      <c r="N7720">
        <v>1966423</v>
      </c>
      <c r="O7720">
        <v>6337866</v>
      </c>
      <c r="P7720">
        <v>4748736</v>
      </c>
      <c r="Q7720" t="s">
        <v>777</v>
      </c>
      <c r="R7720" t="s">
        <v>777</v>
      </c>
      <c r="S7720">
        <v>-2518717</v>
      </c>
      <c r="T7720">
        <v>2741620</v>
      </c>
      <c r="U7720">
        <v>23540529</v>
      </c>
      <c r="V7720" t="s">
        <v>777</v>
      </c>
      <c r="W7720">
        <v>4748736</v>
      </c>
      <c r="X7720" t="s">
        <v>777</v>
      </c>
      <c r="Y7720" t="s">
        <v>777</v>
      </c>
      <c r="Z7720">
        <v>-1728232</v>
      </c>
      <c r="AA7720">
        <v>32803986</v>
      </c>
      <c r="AB7720">
        <v>56344515</v>
      </c>
      <c r="AC7720">
        <v>1.1356299999999999</v>
      </c>
      <c r="AD7720">
        <v>17728392</v>
      </c>
      <c r="AE7720" t="s">
        <v>777</v>
      </c>
      <c r="AF7720">
        <v>5580939</v>
      </c>
      <c r="AG7720">
        <v>1546727</v>
      </c>
      <c r="AH7720" t="s">
        <v>777</v>
      </c>
      <c r="AI7720">
        <v>915214</v>
      </c>
    </row>
    <row r="7721" spans="2:35">
      <c r="B7721" s="12">
        <v>39082</v>
      </c>
      <c r="C7721" s="14" t="s">
        <v>944</v>
      </c>
      <c r="D7721">
        <v>4036800000</v>
      </c>
      <c r="E7721" t="s">
        <v>777</v>
      </c>
      <c r="F7721">
        <v>238400000</v>
      </c>
      <c r="G7721" t="s">
        <v>777</v>
      </c>
      <c r="H7721">
        <v>199500000</v>
      </c>
      <c r="I7721">
        <v>1054000000</v>
      </c>
      <c r="J7721">
        <v>3175200000</v>
      </c>
      <c r="K7721">
        <v>269100000</v>
      </c>
      <c r="L7721" t="s">
        <v>777</v>
      </c>
      <c r="M7721" t="s">
        <v>777</v>
      </c>
      <c r="N7721">
        <v>4036800000</v>
      </c>
      <c r="O7721">
        <v>1229000000</v>
      </c>
      <c r="P7721">
        <v>381200000</v>
      </c>
      <c r="Q7721">
        <v>307500000</v>
      </c>
      <c r="R7721" t="s">
        <v>777</v>
      </c>
      <c r="S7721">
        <v>197100000</v>
      </c>
      <c r="T7721">
        <v>3798400000</v>
      </c>
      <c r="U7721">
        <v>2240000000</v>
      </c>
      <c r="V7721" t="s">
        <v>777</v>
      </c>
      <c r="W7721">
        <v>381200000</v>
      </c>
      <c r="X7721" t="s">
        <v>777</v>
      </c>
      <c r="Y7721" t="s">
        <v>777</v>
      </c>
      <c r="Z7721">
        <v>142900000</v>
      </c>
      <c r="AA7721">
        <v>935200000</v>
      </c>
      <c r="AB7721">
        <v>3175200000</v>
      </c>
      <c r="AC7721">
        <v>1.1780900000000001</v>
      </c>
      <c r="AD7721">
        <v>872800000</v>
      </c>
      <c r="AE7721">
        <v>36000000</v>
      </c>
      <c r="AF7721">
        <v>1001200000</v>
      </c>
      <c r="AG7721">
        <v>750400000</v>
      </c>
      <c r="AH7721" t="s">
        <v>777</v>
      </c>
      <c r="AI7721">
        <v>82800000</v>
      </c>
    </row>
    <row r="7722" spans="2:35">
      <c r="B7722" s="12">
        <v>39082</v>
      </c>
      <c r="C7722" s="14" t="s">
        <v>794</v>
      </c>
      <c r="D7722">
        <v>22821913</v>
      </c>
      <c r="E7722" t="s">
        <v>777</v>
      </c>
      <c r="F7722">
        <v>-79506199</v>
      </c>
      <c r="G7722">
        <v>86384241</v>
      </c>
      <c r="H7722">
        <v>-73785357</v>
      </c>
      <c r="I7722">
        <v>3223664</v>
      </c>
      <c r="J7722">
        <v>319538439</v>
      </c>
      <c r="K7722">
        <v>-70839033.672600001</v>
      </c>
      <c r="L7722" t="s">
        <v>777</v>
      </c>
      <c r="M7722" t="s">
        <v>777</v>
      </c>
      <c r="N7722">
        <v>22821913</v>
      </c>
      <c r="O7722">
        <v>313568304</v>
      </c>
      <c r="P7722">
        <v>305320747</v>
      </c>
      <c r="Q7722">
        <v>75974594</v>
      </c>
      <c r="R7722" t="s">
        <v>777</v>
      </c>
      <c r="S7722">
        <v>-63916745</v>
      </c>
      <c r="T7722">
        <v>102328112</v>
      </c>
      <c r="U7722">
        <v>34890324</v>
      </c>
      <c r="V7722" t="s">
        <v>777</v>
      </c>
      <c r="W7722">
        <v>305320747</v>
      </c>
      <c r="X7722" t="s">
        <v>777</v>
      </c>
      <c r="Y7722" t="s">
        <v>777</v>
      </c>
      <c r="Z7722">
        <v>-73785357</v>
      </c>
      <c r="AA7722">
        <v>284648114</v>
      </c>
      <c r="AB7722">
        <v>319538439</v>
      </c>
      <c r="AC7722">
        <v>9.5314899999999998</v>
      </c>
      <c r="AD7722">
        <v>1992170</v>
      </c>
      <c r="AE7722" t="s">
        <v>777</v>
      </c>
      <c r="AF7722">
        <v>32898155</v>
      </c>
      <c r="AG7722">
        <v>7254040</v>
      </c>
      <c r="AH7722" t="s">
        <v>777</v>
      </c>
      <c r="AI7722">
        <v>2946458</v>
      </c>
    </row>
    <row r="7723" spans="2:35">
      <c r="B7723" s="12">
        <v>39082</v>
      </c>
      <c r="C7723" s="14" t="s">
        <v>795</v>
      </c>
      <c r="D7723">
        <v>22821913</v>
      </c>
      <c r="E7723" t="s">
        <v>777</v>
      </c>
      <c r="F7723">
        <v>-79506199</v>
      </c>
      <c r="G7723">
        <v>86384241</v>
      </c>
      <c r="H7723">
        <v>-73785357</v>
      </c>
      <c r="I7723">
        <v>3223664</v>
      </c>
      <c r="J7723">
        <v>319538439</v>
      </c>
      <c r="K7723">
        <v>-70839033.672600001</v>
      </c>
      <c r="L7723" t="s">
        <v>777</v>
      </c>
      <c r="M7723" t="s">
        <v>777</v>
      </c>
      <c r="N7723">
        <v>22821913</v>
      </c>
      <c r="O7723">
        <v>313568304</v>
      </c>
      <c r="P7723">
        <v>305320747</v>
      </c>
      <c r="Q7723">
        <v>75974594</v>
      </c>
      <c r="R7723" t="s">
        <v>777</v>
      </c>
      <c r="S7723">
        <v>-63916745</v>
      </c>
      <c r="T7723">
        <v>102328112</v>
      </c>
      <c r="U7723">
        <v>34890324</v>
      </c>
      <c r="V7723" t="s">
        <v>777</v>
      </c>
      <c r="W7723">
        <v>305320747</v>
      </c>
      <c r="X7723" t="s">
        <v>777</v>
      </c>
      <c r="Y7723" t="s">
        <v>777</v>
      </c>
      <c r="Z7723">
        <v>-73785357</v>
      </c>
      <c r="AA7723">
        <v>284648114</v>
      </c>
      <c r="AB7723">
        <v>319538439</v>
      </c>
      <c r="AC7723">
        <v>9.5314899999999998</v>
      </c>
      <c r="AD7723">
        <v>1992170</v>
      </c>
      <c r="AE7723" t="s">
        <v>777</v>
      </c>
      <c r="AF7723">
        <v>32898155</v>
      </c>
      <c r="AG7723">
        <v>7254040</v>
      </c>
      <c r="AH7723" t="s">
        <v>777</v>
      </c>
      <c r="AI7723">
        <v>2946458</v>
      </c>
    </row>
    <row r="7724" spans="2:35">
      <c r="B7724" s="12">
        <v>39082</v>
      </c>
      <c r="C7724" s="14" t="s">
        <v>945</v>
      </c>
      <c r="D7724">
        <v>1966423</v>
      </c>
      <c r="E7724">
        <v>767015</v>
      </c>
      <c r="F7724">
        <v>-775196</v>
      </c>
      <c r="G7724" t="s">
        <v>777</v>
      </c>
      <c r="H7724">
        <v>-1731182</v>
      </c>
      <c r="I7724">
        <v>21002055</v>
      </c>
      <c r="J7724">
        <v>56344515</v>
      </c>
      <c r="K7724">
        <v>-813016.78300000005</v>
      </c>
      <c r="L7724">
        <v>4748736</v>
      </c>
      <c r="M7724" t="s">
        <v>777</v>
      </c>
      <c r="N7724">
        <v>1966423</v>
      </c>
      <c r="O7724">
        <v>6337866</v>
      </c>
      <c r="P7724">
        <v>4748736</v>
      </c>
      <c r="Q7724" t="s">
        <v>777</v>
      </c>
      <c r="R7724" t="s">
        <v>777</v>
      </c>
      <c r="S7724">
        <v>-2518717</v>
      </c>
      <c r="T7724">
        <v>2741620</v>
      </c>
      <c r="U7724">
        <v>23540529</v>
      </c>
      <c r="V7724" t="s">
        <v>777</v>
      </c>
      <c r="W7724">
        <v>4748736</v>
      </c>
      <c r="X7724" t="s">
        <v>777</v>
      </c>
      <c r="Y7724" t="s">
        <v>777</v>
      </c>
      <c r="Z7724">
        <v>-1728232</v>
      </c>
      <c r="AA7724">
        <v>32803986</v>
      </c>
      <c r="AB7724">
        <v>56344515</v>
      </c>
      <c r="AC7724">
        <v>1.1356299999999999</v>
      </c>
      <c r="AD7724">
        <v>17728392</v>
      </c>
      <c r="AE7724" t="s">
        <v>777</v>
      </c>
      <c r="AF7724">
        <v>5580939</v>
      </c>
      <c r="AG7724">
        <v>1546727</v>
      </c>
      <c r="AH7724" t="s">
        <v>777</v>
      </c>
      <c r="AI7724">
        <v>915214</v>
      </c>
    </row>
    <row r="7725" spans="2:35">
      <c r="B7725" s="12">
        <v>39082</v>
      </c>
      <c r="C7725" s="14" t="s">
        <v>646</v>
      </c>
      <c r="D7725">
        <v>22821913</v>
      </c>
      <c r="E7725" t="s">
        <v>777</v>
      </c>
      <c r="F7725">
        <v>-79506199</v>
      </c>
      <c r="G7725">
        <v>86384241</v>
      </c>
      <c r="H7725">
        <v>-73785357</v>
      </c>
      <c r="I7725">
        <v>3223664</v>
      </c>
      <c r="J7725">
        <v>319538439</v>
      </c>
      <c r="K7725">
        <v>-70839033.672600001</v>
      </c>
      <c r="L7725" t="s">
        <v>777</v>
      </c>
      <c r="M7725" t="s">
        <v>777</v>
      </c>
      <c r="N7725">
        <v>22821913</v>
      </c>
      <c r="O7725">
        <v>313568304</v>
      </c>
      <c r="P7725">
        <v>305320747</v>
      </c>
      <c r="Q7725">
        <v>75974594</v>
      </c>
      <c r="R7725" t="s">
        <v>777</v>
      </c>
      <c r="S7725">
        <v>-63916745</v>
      </c>
      <c r="T7725">
        <v>102328112</v>
      </c>
      <c r="U7725">
        <v>34890324</v>
      </c>
      <c r="V7725" t="s">
        <v>777</v>
      </c>
      <c r="W7725">
        <v>305320747</v>
      </c>
      <c r="X7725" t="s">
        <v>777</v>
      </c>
      <c r="Y7725" t="s">
        <v>777</v>
      </c>
      <c r="Z7725">
        <v>-73785357</v>
      </c>
      <c r="AA7725">
        <v>284648114</v>
      </c>
      <c r="AB7725">
        <v>319538439</v>
      </c>
      <c r="AC7725">
        <v>9.5314899999999998</v>
      </c>
      <c r="AD7725">
        <v>1992170</v>
      </c>
      <c r="AE7725" t="s">
        <v>777</v>
      </c>
      <c r="AF7725">
        <v>32898155</v>
      </c>
      <c r="AG7725">
        <v>7254040</v>
      </c>
      <c r="AH7725" t="s">
        <v>777</v>
      </c>
      <c r="AI7725">
        <v>2946458</v>
      </c>
    </row>
    <row r="7726" spans="2:35">
      <c r="B7726" s="12">
        <v>39082</v>
      </c>
      <c r="C7726" s="14" t="s">
        <v>650</v>
      </c>
      <c r="D7726">
        <v>6766000000</v>
      </c>
      <c r="E7726">
        <v>3222000000</v>
      </c>
      <c r="F7726">
        <v>309000000</v>
      </c>
      <c r="G7726">
        <v>384000000</v>
      </c>
      <c r="H7726">
        <v>249000000</v>
      </c>
      <c r="I7726">
        <v>1622000000</v>
      </c>
      <c r="J7726">
        <v>8227000000</v>
      </c>
      <c r="K7726">
        <v>668000000</v>
      </c>
      <c r="L7726" t="s">
        <v>777</v>
      </c>
      <c r="M7726" t="s">
        <v>777</v>
      </c>
      <c r="N7726">
        <v>6766000000</v>
      </c>
      <c r="O7726">
        <v>6770000000</v>
      </c>
      <c r="P7726">
        <v>47000000</v>
      </c>
      <c r="Q7726">
        <v>47000000</v>
      </c>
      <c r="R7726" t="s">
        <v>777</v>
      </c>
      <c r="S7726">
        <v>491000000</v>
      </c>
      <c r="T7726">
        <v>6457000000</v>
      </c>
      <c r="U7726">
        <v>3327000000</v>
      </c>
      <c r="V7726" t="s">
        <v>777</v>
      </c>
      <c r="W7726">
        <v>47000000</v>
      </c>
      <c r="X7726" t="s">
        <v>777</v>
      </c>
      <c r="Y7726" t="s">
        <v>777</v>
      </c>
      <c r="Z7726">
        <v>323000000</v>
      </c>
      <c r="AA7726">
        <v>4900000000</v>
      </c>
      <c r="AB7726">
        <v>8227000000</v>
      </c>
      <c r="AC7726">
        <v>3.2546599999999999</v>
      </c>
      <c r="AD7726">
        <v>1250000000</v>
      </c>
      <c r="AE7726" t="s">
        <v>777</v>
      </c>
      <c r="AF7726">
        <v>1983000000</v>
      </c>
      <c r="AG7726">
        <v>780000000</v>
      </c>
      <c r="AH7726" t="s">
        <v>777</v>
      </c>
      <c r="AI7726">
        <v>366000000</v>
      </c>
    </row>
    <row r="7727" spans="2:35">
      <c r="B7727" s="12">
        <v>39082</v>
      </c>
      <c r="C7727" s="14" t="s">
        <v>652</v>
      </c>
      <c r="D7727" t="s">
        <v>777</v>
      </c>
      <c r="E7727" t="s">
        <v>777</v>
      </c>
      <c r="F7727" t="s">
        <v>777</v>
      </c>
      <c r="G7727" t="s">
        <v>777</v>
      </c>
      <c r="H7727">
        <v>104223000</v>
      </c>
      <c r="I7727">
        <v>0</v>
      </c>
      <c r="J7727">
        <v>3646237000</v>
      </c>
      <c r="K7727">
        <v>71209000</v>
      </c>
      <c r="L7727" t="s">
        <v>777</v>
      </c>
      <c r="M7727">
        <v>194161000</v>
      </c>
      <c r="N7727" t="s">
        <v>777</v>
      </c>
      <c r="O7727" t="s">
        <v>777</v>
      </c>
      <c r="P7727" t="s">
        <v>777</v>
      </c>
      <c r="Q7727" t="s">
        <v>777</v>
      </c>
      <c r="R7727">
        <v>511336000</v>
      </c>
      <c r="S7727">
        <v>127967000</v>
      </c>
      <c r="T7727" t="s">
        <v>777</v>
      </c>
      <c r="U7727">
        <v>2997522000</v>
      </c>
      <c r="V7727">
        <v>1040564000</v>
      </c>
      <c r="W7727" t="s">
        <v>777</v>
      </c>
      <c r="X7727">
        <v>197011000</v>
      </c>
      <c r="Y7727">
        <v>51986000</v>
      </c>
      <c r="Z7727">
        <v>67271000</v>
      </c>
      <c r="AA7727">
        <v>648715000</v>
      </c>
      <c r="AB7727">
        <v>3646237000</v>
      </c>
      <c r="AC7727" t="s">
        <v>777</v>
      </c>
      <c r="AD7727">
        <v>0</v>
      </c>
      <c r="AE7727" t="s">
        <v>777</v>
      </c>
      <c r="AF7727" t="s">
        <v>777</v>
      </c>
      <c r="AG7727" t="s">
        <v>777</v>
      </c>
      <c r="AH7727" t="s">
        <v>777</v>
      </c>
      <c r="AI7727">
        <v>3938000</v>
      </c>
    </row>
    <row r="7728" spans="2:35">
      <c r="B7728" s="12">
        <v>39082</v>
      </c>
      <c r="C7728" s="14" t="s">
        <v>796</v>
      </c>
      <c r="D7728">
        <v>18021000</v>
      </c>
      <c r="E7728">
        <v>2790000</v>
      </c>
      <c r="F7728">
        <v>-582000</v>
      </c>
      <c r="G7728" t="s">
        <v>777</v>
      </c>
      <c r="H7728">
        <v>-582000</v>
      </c>
      <c r="I7728">
        <v>432816000</v>
      </c>
      <c r="J7728">
        <v>596853000</v>
      </c>
      <c r="K7728" t="s">
        <v>777</v>
      </c>
      <c r="L7728" t="s">
        <v>777</v>
      </c>
      <c r="M7728" t="s">
        <v>777</v>
      </c>
      <c r="N7728">
        <v>18021000</v>
      </c>
      <c r="O7728">
        <v>448015000</v>
      </c>
      <c r="P7728">
        <v>429413000</v>
      </c>
      <c r="Q7728">
        <v>495000</v>
      </c>
      <c r="R7728" t="s">
        <v>777</v>
      </c>
      <c r="S7728">
        <v>29489000</v>
      </c>
      <c r="T7728">
        <v>18603000</v>
      </c>
      <c r="U7728">
        <v>448727000</v>
      </c>
      <c r="V7728" t="s">
        <v>777</v>
      </c>
      <c r="W7728">
        <v>429413000</v>
      </c>
      <c r="X7728" t="s">
        <v>777</v>
      </c>
      <c r="Y7728" t="s">
        <v>777</v>
      </c>
      <c r="Z7728">
        <v>-674000</v>
      </c>
      <c r="AA7728">
        <v>148128000</v>
      </c>
      <c r="AB7728">
        <v>596855000</v>
      </c>
      <c r="AC7728">
        <v>0.99841000000000002</v>
      </c>
      <c r="AD7728">
        <v>0</v>
      </c>
      <c r="AE7728" t="s">
        <v>777</v>
      </c>
      <c r="AF7728">
        <v>448727000</v>
      </c>
      <c r="AG7728">
        <v>18602000</v>
      </c>
      <c r="AH7728" t="s">
        <v>777</v>
      </c>
      <c r="AI7728" t="s">
        <v>777</v>
      </c>
    </row>
    <row r="7729" spans="2:35">
      <c r="B7729" s="12">
        <v>39082</v>
      </c>
      <c r="C7729" s="14" t="s">
        <v>953</v>
      </c>
      <c r="D7729">
        <v>0</v>
      </c>
      <c r="E7729" t="s">
        <v>777</v>
      </c>
      <c r="F7729">
        <v>-1630000</v>
      </c>
      <c r="G7729" t="s">
        <v>777</v>
      </c>
      <c r="H7729">
        <v>-68721000</v>
      </c>
      <c r="I7729">
        <v>28000</v>
      </c>
      <c r="J7729">
        <v>974000</v>
      </c>
      <c r="K7729" t="s">
        <v>777</v>
      </c>
      <c r="L7729" t="s">
        <v>777</v>
      </c>
      <c r="M7729" t="s">
        <v>777</v>
      </c>
      <c r="N7729">
        <v>0</v>
      </c>
      <c r="O7729">
        <v>908000</v>
      </c>
      <c r="P7729">
        <v>0</v>
      </c>
      <c r="Q7729">
        <v>0</v>
      </c>
      <c r="R7729" t="s">
        <v>777</v>
      </c>
      <c r="S7729">
        <v>-1060000</v>
      </c>
      <c r="T7729">
        <v>1630000</v>
      </c>
      <c r="U7729">
        <v>1494000</v>
      </c>
      <c r="V7729" t="s">
        <v>777</v>
      </c>
      <c r="W7729">
        <v>0</v>
      </c>
      <c r="X7729" t="s">
        <v>777</v>
      </c>
      <c r="Y7729" t="s">
        <v>777</v>
      </c>
      <c r="Z7729">
        <v>-65555000</v>
      </c>
      <c r="AA7729">
        <v>-520000</v>
      </c>
      <c r="AB7729">
        <v>974000</v>
      </c>
      <c r="AC7729">
        <v>0.60775999999999997</v>
      </c>
      <c r="AD7729">
        <v>0</v>
      </c>
      <c r="AE7729" t="s">
        <v>777</v>
      </c>
      <c r="AF7729">
        <v>1494000</v>
      </c>
      <c r="AG7729">
        <v>574000</v>
      </c>
      <c r="AH7729" t="s">
        <v>777</v>
      </c>
      <c r="AI7729" t="s">
        <v>777</v>
      </c>
    </row>
    <row r="7730" spans="2:35">
      <c r="B7730" s="12">
        <v>39082</v>
      </c>
      <c r="C7730" s="14" t="s">
        <v>655</v>
      </c>
      <c r="D7730">
        <v>772910000</v>
      </c>
      <c r="E7730">
        <v>429963000</v>
      </c>
      <c r="F7730">
        <v>92113000</v>
      </c>
      <c r="G7730" t="s">
        <v>777</v>
      </c>
      <c r="H7730">
        <v>89468000</v>
      </c>
      <c r="I7730">
        <v>31354000</v>
      </c>
      <c r="J7730">
        <v>622605000</v>
      </c>
      <c r="K7730">
        <v>83531000</v>
      </c>
      <c r="L7730" t="s">
        <v>777</v>
      </c>
      <c r="M7730" t="s">
        <v>777</v>
      </c>
      <c r="N7730">
        <v>772910000</v>
      </c>
      <c r="O7730">
        <v>503211000</v>
      </c>
      <c r="P7730">
        <v>118275000</v>
      </c>
      <c r="Q7730">
        <v>118275000</v>
      </c>
      <c r="R7730" t="s">
        <v>777</v>
      </c>
      <c r="S7730">
        <v>98064000</v>
      </c>
      <c r="T7730">
        <v>680797000</v>
      </c>
      <c r="U7730">
        <v>303852000</v>
      </c>
      <c r="V7730" t="s">
        <v>777</v>
      </c>
      <c r="W7730">
        <v>118275000</v>
      </c>
      <c r="X7730" t="s">
        <v>777</v>
      </c>
      <c r="Y7730" t="s">
        <v>777</v>
      </c>
      <c r="Z7730">
        <v>63525000</v>
      </c>
      <c r="AA7730">
        <v>318753000</v>
      </c>
      <c r="AB7730">
        <v>622605000</v>
      </c>
      <c r="AC7730">
        <v>1.3467800000000001</v>
      </c>
      <c r="AD7730">
        <v>25595000</v>
      </c>
      <c r="AE7730">
        <v>20425000</v>
      </c>
      <c r="AF7730">
        <v>269967000</v>
      </c>
      <c r="AG7730">
        <v>245312000</v>
      </c>
      <c r="AH7730">
        <v>20425000</v>
      </c>
      <c r="AI7730">
        <v>20425000</v>
      </c>
    </row>
    <row r="7731" spans="2:35">
      <c r="B7731" s="12">
        <v>39082</v>
      </c>
      <c r="C7731" s="14" t="s">
        <v>654</v>
      </c>
      <c r="D7731">
        <v>772910000</v>
      </c>
      <c r="E7731">
        <v>429963000</v>
      </c>
      <c r="F7731">
        <v>92113000</v>
      </c>
      <c r="G7731" t="s">
        <v>777</v>
      </c>
      <c r="H7731">
        <v>89468000</v>
      </c>
      <c r="I7731">
        <v>31354000</v>
      </c>
      <c r="J7731">
        <v>622605000</v>
      </c>
      <c r="K7731">
        <v>83531000</v>
      </c>
      <c r="L7731" t="s">
        <v>777</v>
      </c>
      <c r="M7731" t="s">
        <v>777</v>
      </c>
      <c r="N7731">
        <v>772910000</v>
      </c>
      <c r="O7731">
        <v>503211000</v>
      </c>
      <c r="P7731">
        <v>118275000</v>
      </c>
      <c r="Q7731">
        <v>118275000</v>
      </c>
      <c r="R7731" t="s">
        <v>777</v>
      </c>
      <c r="S7731">
        <v>98064000</v>
      </c>
      <c r="T7731">
        <v>680797000</v>
      </c>
      <c r="U7731">
        <v>303852000</v>
      </c>
      <c r="V7731" t="s">
        <v>777</v>
      </c>
      <c r="W7731">
        <v>118275000</v>
      </c>
      <c r="X7731" t="s">
        <v>777</v>
      </c>
      <c r="Y7731" t="s">
        <v>777</v>
      </c>
      <c r="Z7731">
        <v>63525000</v>
      </c>
      <c r="AA7731">
        <v>318753000</v>
      </c>
      <c r="AB7731">
        <v>622605000</v>
      </c>
      <c r="AC7731">
        <v>1.3467800000000001</v>
      </c>
      <c r="AD7731">
        <v>25595000</v>
      </c>
      <c r="AE7731">
        <v>20425000</v>
      </c>
      <c r="AF7731">
        <v>269967000</v>
      </c>
      <c r="AG7731">
        <v>245312000</v>
      </c>
      <c r="AH7731">
        <v>20425000</v>
      </c>
      <c r="AI7731">
        <v>20425000</v>
      </c>
    </row>
    <row r="7732" spans="2:35">
      <c r="B7732" s="12">
        <v>39082</v>
      </c>
      <c r="C7732" s="14" t="s">
        <v>954</v>
      </c>
      <c r="D7732" t="s">
        <v>777</v>
      </c>
      <c r="E7732" t="s">
        <v>777</v>
      </c>
      <c r="F7732" t="s">
        <v>777</v>
      </c>
      <c r="G7732" t="s">
        <v>777</v>
      </c>
      <c r="H7732">
        <v>52214000</v>
      </c>
      <c r="I7732">
        <v>1033725000</v>
      </c>
      <c r="J7732">
        <v>2760036000</v>
      </c>
      <c r="K7732">
        <v>42505000</v>
      </c>
      <c r="L7732" t="s">
        <v>777</v>
      </c>
      <c r="M7732">
        <v>113442000</v>
      </c>
      <c r="N7732" t="s">
        <v>777</v>
      </c>
      <c r="O7732" t="s">
        <v>777</v>
      </c>
      <c r="P7732" t="s">
        <v>777</v>
      </c>
      <c r="Q7732" t="s">
        <v>777</v>
      </c>
      <c r="R7732">
        <v>237040000</v>
      </c>
      <c r="S7732">
        <v>1365188000</v>
      </c>
      <c r="T7732" t="s">
        <v>777</v>
      </c>
      <c r="U7732">
        <v>2509394000</v>
      </c>
      <c r="V7732">
        <v>408665000</v>
      </c>
      <c r="W7732" t="s">
        <v>777</v>
      </c>
      <c r="X7732">
        <v>105726000</v>
      </c>
      <c r="Y7732">
        <v>53938000</v>
      </c>
      <c r="Z7732">
        <v>40651000</v>
      </c>
      <c r="AA7732">
        <v>250642000</v>
      </c>
      <c r="AB7732">
        <v>2760036000</v>
      </c>
      <c r="AC7732" t="s">
        <v>777</v>
      </c>
      <c r="AD7732">
        <v>0</v>
      </c>
      <c r="AE7732" t="s">
        <v>777</v>
      </c>
      <c r="AF7732" t="s">
        <v>777</v>
      </c>
      <c r="AG7732" t="s">
        <v>777</v>
      </c>
      <c r="AH7732" t="s">
        <v>777</v>
      </c>
      <c r="AI7732">
        <v>3855000</v>
      </c>
    </row>
    <row r="7733" spans="2:35">
      <c r="B7733" s="12">
        <v>39082</v>
      </c>
      <c r="C7733" s="14" t="s">
        <v>955</v>
      </c>
      <c r="D7733">
        <v>9799000000</v>
      </c>
      <c r="E7733">
        <v>4119000000</v>
      </c>
      <c r="F7733">
        <v>12637000000</v>
      </c>
      <c r="G7733" t="s">
        <v>777</v>
      </c>
      <c r="H7733">
        <v>12342000000</v>
      </c>
      <c r="I7733">
        <v>11496000000</v>
      </c>
      <c r="J7733">
        <v>32970000000</v>
      </c>
      <c r="K7733">
        <v>12355000000</v>
      </c>
      <c r="L7733" t="s">
        <v>777</v>
      </c>
      <c r="M7733" t="s">
        <v>777</v>
      </c>
      <c r="N7733">
        <v>9799000000</v>
      </c>
      <c r="O7733">
        <v>15710000000</v>
      </c>
      <c r="P7733">
        <v>1189000000</v>
      </c>
      <c r="Q7733">
        <v>1119000000</v>
      </c>
      <c r="R7733" t="s">
        <v>777</v>
      </c>
      <c r="S7733">
        <v>1467000000</v>
      </c>
      <c r="T7733">
        <v>-2838000000</v>
      </c>
      <c r="U7733">
        <v>15415000000</v>
      </c>
      <c r="V7733" t="s">
        <v>777</v>
      </c>
      <c r="W7733">
        <v>1189000000</v>
      </c>
      <c r="X7733" t="s">
        <v>777</v>
      </c>
      <c r="Y7733" t="s">
        <v>777</v>
      </c>
      <c r="Z7733">
        <v>11637000000</v>
      </c>
      <c r="AA7733">
        <v>17554000000</v>
      </c>
      <c r="AB7733">
        <v>32969000000</v>
      </c>
      <c r="AC7733">
        <v>2.3134899999999998</v>
      </c>
      <c r="AD7733">
        <v>6564000000</v>
      </c>
      <c r="AE7733">
        <v>669000000</v>
      </c>
      <c r="AF7733">
        <v>6753000000</v>
      </c>
      <c r="AG7733">
        <v>1970000000</v>
      </c>
      <c r="AH7733">
        <v>669000000</v>
      </c>
      <c r="AI7733">
        <v>741000000</v>
      </c>
    </row>
    <row r="7734" spans="2:35">
      <c r="B7734" s="12">
        <v>39082</v>
      </c>
      <c r="C7734" s="14" t="s">
        <v>956</v>
      </c>
      <c r="D7734">
        <v>9799000000</v>
      </c>
      <c r="E7734">
        <v>4119000000</v>
      </c>
      <c r="F7734">
        <v>12637000000</v>
      </c>
      <c r="G7734" t="s">
        <v>777</v>
      </c>
      <c r="H7734">
        <v>12342000000</v>
      </c>
      <c r="I7734">
        <v>11496000000</v>
      </c>
      <c r="J7734">
        <v>32970000000</v>
      </c>
      <c r="K7734">
        <v>12355000000</v>
      </c>
      <c r="L7734" t="s">
        <v>777</v>
      </c>
      <c r="M7734" t="s">
        <v>777</v>
      </c>
      <c r="N7734">
        <v>9799000000</v>
      </c>
      <c r="O7734">
        <v>15710000000</v>
      </c>
      <c r="P7734">
        <v>1189000000</v>
      </c>
      <c r="Q7734">
        <v>1119000000</v>
      </c>
      <c r="R7734" t="s">
        <v>777</v>
      </c>
      <c r="S7734">
        <v>1467000000</v>
      </c>
      <c r="T7734">
        <v>-2838000000</v>
      </c>
      <c r="U7734">
        <v>15415000000</v>
      </c>
      <c r="V7734" t="s">
        <v>777</v>
      </c>
      <c r="W7734">
        <v>1189000000</v>
      </c>
      <c r="X7734" t="s">
        <v>777</v>
      </c>
      <c r="Y7734" t="s">
        <v>777</v>
      </c>
      <c r="Z7734">
        <v>11637000000</v>
      </c>
      <c r="AA7734">
        <v>17554000000</v>
      </c>
      <c r="AB7734">
        <v>32969000000</v>
      </c>
      <c r="AC7734">
        <v>2.3134899999999998</v>
      </c>
      <c r="AD7734">
        <v>6564000000</v>
      </c>
      <c r="AE7734">
        <v>669000000</v>
      </c>
      <c r="AF7734">
        <v>6753000000</v>
      </c>
      <c r="AG7734">
        <v>1970000000</v>
      </c>
      <c r="AH7734">
        <v>669000000</v>
      </c>
      <c r="AI7734">
        <v>741000000</v>
      </c>
    </row>
    <row r="7735" spans="2:35">
      <c r="B7735" s="12">
        <v>39082</v>
      </c>
      <c r="C7735" s="14" t="s">
        <v>957</v>
      </c>
      <c r="D7735">
        <v>1474700000</v>
      </c>
      <c r="E7735">
        <v>370600000</v>
      </c>
      <c r="F7735">
        <v>62200000</v>
      </c>
      <c r="G7735" t="s">
        <v>777</v>
      </c>
      <c r="H7735">
        <v>42100000</v>
      </c>
      <c r="I7735">
        <v>379900000</v>
      </c>
      <c r="J7735">
        <v>1438000000</v>
      </c>
      <c r="K7735">
        <v>145800000</v>
      </c>
      <c r="L7735" t="s">
        <v>777</v>
      </c>
      <c r="M7735" t="s">
        <v>777</v>
      </c>
      <c r="N7735">
        <v>1474700000</v>
      </c>
      <c r="O7735">
        <v>554900000</v>
      </c>
      <c r="P7735">
        <v>69100000</v>
      </c>
      <c r="Q7735">
        <v>69100000</v>
      </c>
      <c r="R7735" t="s">
        <v>777</v>
      </c>
      <c r="S7735">
        <v>36900000</v>
      </c>
      <c r="T7735">
        <v>1412500000</v>
      </c>
      <c r="U7735">
        <v>897500000</v>
      </c>
      <c r="V7735" t="s">
        <v>777</v>
      </c>
      <c r="W7735">
        <v>69100000</v>
      </c>
      <c r="X7735" t="s">
        <v>777</v>
      </c>
      <c r="Y7735" t="s">
        <v>777</v>
      </c>
      <c r="Z7735">
        <v>38400000</v>
      </c>
      <c r="AA7735">
        <v>540500000</v>
      </c>
      <c r="AB7735">
        <v>1438000000</v>
      </c>
      <c r="AC7735">
        <v>0.93008000000000002</v>
      </c>
      <c r="AD7735">
        <v>354600000</v>
      </c>
      <c r="AE7735" t="s">
        <v>777</v>
      </c>
      <c r="AF7735">
        <v>473400000</v>
      </c>
      <c r="AG7735">
        <v>293200000</v>
      </c>
      <c r="AH7735" t="s">
        <v>777</v>
      </c>
      <c r="AI7735">
        <v>100000000</v>
      </c>
    </row>
    <row r="7736" spans="2:35">
      <c r="B7736" s="12">
        <v>39082</v>
      </c>
      <c r="C7736" s="14" t="s">
        <v>958</v>
      </c>
      <c r="D7736">
        <v>1651623000</v>
      </c>
      <c r="E7736">
        <v>304632000</v>
      </c>
      <c r="F7736">
        <v>49489000</v>
      </c>
      <c r="G7736" t="s">
        <v>777</v>
      </c>
      <c r="H7736">
        <v>46682000</v>
      </c>
      <c r="I7736">
        <v>112699000</v>
      </c>
      <c r="J7736">
        <v>631911000</v>
      </c>
      <c r="K7736">
        <v>60403000</v>
      </c>
      <c r="L7736" t="s">
        <v>777</v>
      </c>
      <c r="M7736" t="s">
        <v>777</v>
      </c>
      <c r="N7736">
        <v>1651623000</v>
      </c>
      <c r="O7736">
        <v>352782000</v>
      </c>
      <c r="P7736">
        <v>28620000</v>
      </c>
      <c r="Q7736">
        <v>28620000</v>
      </c>
      <c r="R7736" t="s">
        <v>777</v>
      </c>
      <c r="S7736">
        <v>89842000</v>
      </c>
      <c r="T7736">
        <v>1602134000</v>
      </c>
      <c r="U7736">
        <v>291696000</v>
      </c>
      <c r="V7736" t="s">
        <v>777</v>
      </c>
      <c r="W7736">
        <v>28620000</v>
      </c>
      <c r="X7736" t="s">
        <v>777</v>
      </c>
      <c r="Y7736" t="s">
        <v>777</v>
      </c>
      <c r="Z7736">
        <v>36055000</v>
      </c>
      <c r="AA7736">
        <v>340215000</v>
      </c>
      <c r="AB7736">
        <v>631911000</v>
      </c>
      <c r="AC7736">
        <v>1.3710800000000001</v>
      </c>
      <c r="AD7736">
        <v>108133000</v>
      </c>
      <c r="AE7736" t="s">
        <v>777</v>
      </c>
      <c r="AF7736">
        <v>174522000</v>
      </c>
      <c r="AG7736">
        <v>206359000</v>
      </c>
      <c r="AH7736" t="s">
        <v>777</v>
      </c>
      <c r="AI7736">
        <v>2199000</v>
      </c>
    </row>
    <row r="7737" spans="2:35">
      <c r="B7737" s="12">
        <v>39082</v>
      </c>
      <c r="C7737" s="14" t="s">
        <v>657</v>
      </c>
      <c r="D7737">
        <v>1662392000</v>
      </c>
      <c r="E7737">
        <v>568762000</v>
      </c>
      <c r="F7737">
        <v>128874000</v>
      </c>
      <c r="G7737" t="s">
        <v>777</v>
      </c>
      <c r="H7737">
        <v>114039000</v>
      </c>
      <c r="I7737">
        <v>358804000</v>
      </c>
      <c r="J7737">
        <v>1638160000</v>
      </c>
      <c r="K7737">
        <v>179952000</v>
      </c>
      <c r="L7737" t="s">
        <v>777</v>
      </c>
      <c r="M7737" t="s">
        <v>777</v>
      </c>
      <c r="N7737">
        <v>1662392000</v>
      </c>
      <c r="O7737">
        <v>389809000</v>
      </c>
      <c r="P7737">
        <v>5739000</v>
      </c>
      <c r="Q7737">
        <v>5739000</v>
      </c>
      <c r="R7737" t="s">
        <v>777</v>
      </c>
      <c r="S7737">
        <v>59913000</v>
      </c>
      <c r="T7737">
        <v>1533518000</v>
      </c>
      <c r="U7737">
        <v>767746000</v>
      </c>
      <c r="V7737" t="s">
        <v>777</v>
      </c>
      <c r="W7737">
        <v>5739000</v>
      </c>
      <c r="X7737" t="s">
        <v>777</v>
      </c>
      <c r="Y7737" t="s">
        <v>777</v>
      </c>
      <c r="Z7737">
        <v>74266000</v>
      </c>
      <c r="AA7737">
        <v>870413000</v>
      </c>
      <c r="AB7737">
        <v>1638159000</v>
      </c>
      <c r="AC7737">
        <v>0.37042000000000003</v>
      </c>
      <c r="AD7737">
        <v>2017000</v>
      </c>
      <c r="AE7737">
        <v>105686000</v>
      </c>
      <c r="AF7737">
        <v>586800000</v>
      </c>
      <c r="AG7737">
        <v>204974000</v>
      </c>
      <c r="AH7737">
        <v>104201000</v>
      </c>
      <c r="AI7737">
        <v>105686000</v>
      </c>
    </row>
    <row r="7738" spans="2:35">
      <c r="B7738" s="12">
        <v>39082</v>
      </c>
      <c r="C7738" s="14" t="s">
        <v>47</v>
      </c>
      <c r="D7738">
        <v>9221000000</v>
      </c>
      <c r="E7738">
        <v>7575200000</v>
      </c>
      <c r="F7738">
        <v>1784000000</v>
      </c>
      <c r="G7738">
        <v>1957700000</v>
      </c>
      <c r="H7738">
        <v>1632800000</v>
      </c>
      <c r="I7738">
        <v>1502300000</v>
      </c>
      <c r="J7738">
        <v>11631000000</v>
      </c>
      <c r="K7738">
        <v>1481600000</v>
      </c>
      <c r="L7738" t="s">
        <v>777</v>
      </c>
      <c r="M7738" t="s">
        <v>777</v>
      </c>
      <c r="N7738">
        <v>9221000000</v>
      </c>
      <c r="O7738">
        <v>5527200000</v>
      </c>
      <c r="P7738">
        <v>2378200000</v>
      </c>
      <c r="Q7738" t="s">
        <v>777</v>
      </c>
      <c r="R7738" t="s">
        <v>777</v>
      </c>
      <c r="S7738">
        <v>1394000000</v>
      </c>
      <c r="T7738">
        <v>7437000000</v>
      </c>
      <c r="U7738">
        <v>4866200000</v>
      </c>
      <c r="V7738" t="s">
        <v>777</v>
      </c>
      <c r="W7738">
        <v>2378200000</v>
      </c>
      <c r="X7738" t="s">
        <v>777</v>
      </c>
      <c r="Y7738" t="s">
        <v>777</v>
      </c>
      <c r="Z7738">
        <v>1106900000</v>
      </c>
      <c r="AA7738">
        <v>6764800000</v>
      </c>
      <c r="AB7738">
        <v>11631000000</v>
      </c>
      <c r="AC7738">
        <v>1.62216</v>
      </c>
      <c r="AD7738">
        <v>1442200000</v>
      </c>
      <c r="AE7738" t="s">
        <v>777</v>
      </c>
      <c r="AF7738">
        <v>2695300000</v>
      </c>
      <c r="AG7738">
        <v>1879400000</v>
      </c>
      <c r="AH7738" t="s">
        <v>777</v>
      </c>
      <c r="AI7738">
        <v>526000000</v>
      </c>
    </row>
    <row r="7739" spans="2:35">
      <c r="B7739" s="12">
        <v>39082</v>
      </c>
      <c r="C7739" s="14" t="s">
        <v>46</v>
      </c>
      <c r="D7739">
        <v>9221000000</v>
      </c>
      <c r="E7739">
        <v>7575200000</v>
      </c>
      <c r="F7739">
        <v>1784000000</v>
      </c>
      <c r="G7739">
        <v>1957700000</v>
      </c>
      <c r="H7739">
        <v>1632800000</v>
      </c>
      <c r="I7739">
        <v>1502300000</v>
      </c>
      <c r="J7739">
        <v>11631000000</v>
      </c>
      <c r="K7739">
        <v>1481600000</v>
      </c>
      <c r="L7739" t="s">
        <v>777</v>
      </c>
      <c r="M7739" t="s">
        <v>777</v>
      </c>
      <c r="N7739">
        <v>9221000000</v>
      </c>
      <c r="O7739">
        <v>5527200000</v>
      </c>
      <c r="P7739">
        <v>2378200000</v>
      </c>
      <c r="Q7739" t="s">
        <v>777</v>
      </c>
      <c r="R7739" t="s">
        <v>777</v>
      </c>
      <c r="S7739">
        <v>1394000000</v>
      </c>
      <c r="T7739">
        <v>7437000000</v>
      </c>
      <c r="U7739">
        <v>4866200000</v>
      </c>
      <c r="V7739" t="s">
        <v>777</v>
      </c>
      <c r="W7739">
        <v>2378200000</v>
      </c>
      <c r="X7739" t="s">
        <v>777</v>
      </c>
      <c r="Y7739" t="s">
        <v>777</v>
      </c>
      <c r="Z7739">
        <v>1106900000</v>
      </c>
      <c r="AA7739">
        <v>6764800000</v>
      </c>
      <c r="AB7739">
        <v>11631000000</v>
      </c>
      <c r="AC7739">
        <v>1.62216</v>
      </c>
      <c r="AD7739">
        <v>1442200000</v>
      </c>
      <c r="AE7739" t="s">
        <v>777</v>
      </c>
      <c r="AF7739">
        <v>2695300000</v>
      </c>
      <c r="AG7739">
        <v>1879400000</v>
      </c>
      <c r="AH7739" t="s">
        <v>777</v>
      </c>
      <c r="AI7739">
        <v>526000000</v>
      </c>
    </row>
    <row r="7740" spans="2:35">
      <c r="B7740" s="12">
        <v>39082</v>
      </c>
      <c r="C7740" s="14" t="s">
        <v>797</v>
      </c>
      <c r="D7740">
        <v>6008100000</v>
      </c>
      <c r="E7740">
        <v>249200000</v>
      </c>
      <c r="F7740">
        <v>37700000</v>
      </c>
      <c r="G7740" t="s">
        <v>777</v>
      </c>
      <c r="H7740">
        <v>34500000</v>
      </c>
      <c r="I7740">
        <v>163200000</v>
      </c>
      <c r="J7740">
        <v>2704500000</v>
      </c>
      <c r="K7740">
        <v>82300000</v>
      </c>
      <c r="L7740" t="s">
        <v>777</v>
      </c>
      <c r="M7740" t="s">
        <v>777</v>
      </c>
      <c r="N7740">
        <v>6008100000</v>
      </c>
      <c r="O7740">
        <v>2032500000</v>
      </c>
      <c r="P7740">
        <v>281800000</v>
      </c>
      <c r="Q7740">
        <v>150900000</v>
      </c>
      <c r="R7740" t="s">
        <v>777</v>
      </c>
      <c r="S7740">
        <v>189200000</v>
      </c>
      <c r="T7740">
        <v>5970400000</v>
      </c>
      <c r="U7740">
        <v>2079600000</v>
      </c>
      <c r="V7740" t="s">
        <v>777</v>
      </c>
      <c r="W7740">
        <v>281800000</v>
      </c>
      <c r="X7740" t="s">
        <v>777</v>
      </c>
      <c r="Y7740" t="s">
        <v>777</v>
      </c>
      <c r="Z7740">
        <v>25200000</v>
      </c>
      <c r="AA7740">
        <v>624900000</v>
      </c>
      <c r="AB7740">
        <v>2704500000</v>
      </c>
      <c r="AC7740">
        <v>0.91681000000000001</v>
      </c>
      <c r="AD7740">
        <v>94400000</v>
      </c>
      <c r="AE7740" t="s">
        <v>777</v>
      </c>
      <c r="AF7740">
        <v>1925800000</v>
      </c>
      <c r="AG7740">
        <v>1483800000</v>
      </c>
      <c r="AH7740" t="s">
        <v>777</v>
      </c>
      <c r="AI7740">
        <v>85200000</v>
      </c>
    </row>
    <row r="7741" spans="2:35">
      <c r="B7741" s="12">
        <v>39082</v>
      </c>
      <c r="C7741" s="14" t="s">
        <v>962</v>
      </c>
      <c r="D7741">
        <v>1893870</v>
      </c>
      <c r="E7741" t="s">
        <v>777</v>
      </c>
      <c r="F7741">
        <v>-4451341</v>
      </c>
      <c r="G7741" t="s">
        <v>777</v>
      </c>
      <c r="H7741">
        <v>8611891</v>
      </c>
      <c r="I7741">
        <v>74525280</v>
      </c>
      <c r="J7741">
        <v>382091111</v>
      </c>
      <c r="K7741">
        <v>21063716.333999999</v>
      </c>
      <c r="L7741" t="s">
        <v>777</v>
      </c>
      <c r="M7741" t="s">
        <v>777</v>
      </c>
      <c r="N7741">
        <v>1893870</v>
      </c>
      <c r="O7741">
        <v>91040082</v>
      </c>
      <c r="P7741">
        <v>75546276</v>
      </c>
      <c r="Q7741">
        <v>66633053</v>
      </c>
      <c r="R7741" t="s">
        <v>777</v>
      </c>
      <c r="S7741">
        <v>12407089</v>
      </c>
      <c r="T7741">
        <v>6345212</v>
      </c>
      <c r="U7741">
        <v>91852408</v>
      </c>
      <c r="V7741" t="s">
        <v>777</v>
      </c>
      <c r="W7741">
        <v>75546276</v>
      </c>
      <c r="X7741" t="s">
        <v>777</v>
      </c>
      <c r="Y7741" t="s">
        <v>777</v>
      </c>
      <c r="Z7741">
        <v>20646171</v>
      </c>
      <c r="AA7741">
        <v>290238703</v>
      </c>
      <c r="AB7741">
        <v>382091111</v>
      </c>
      <c r="AC7741">
        <v>0.99116000000000004</v>
      </c>
      <c r="AD7741">
        <v>0</v>
      </c>
      <c r="AE7741" t="s">
        <v>777</v>
      </c>
      <c r="AF7741">
        <v>91852408</v>
      </c>
      <c r="AG7741">
        <v>15478901</v>
      </c>
      <c r="AH7741" t="s">
        <v>777</v>
      </c>
      <c r="AI7741">
        <v>417546</v>
      </c>
    </row>
    <row r="7742" spans="2:35">
      <c r="B7742" s="12">
        <v>39082</v>
      </c>
      <c r="C7742" s="14" t="s">
        <v>963</v>
      </c>
      <c r="D7742" t="s">
        <v>777</v>
      </c>
      <c r="E7742" t="s">
        <v>777</v>
      </c>
      <c r="F7742" t="s">
        <v>777</v>
      </c>
      <c r="G7742" t="s">
        <v>777</v>
      </c>
      <c r="H7742">
        <v>43685000</v>
      </c>
      <c r="I7742">
        <v>0</v>
      </c>
      <c r="J7742">
        <v>1519439000</v>
      </c>
      <c r="K7742">
        <v>36735000</v>
      </c>
      <c r="L7742" t="s">
        <v>777</v>
      </c>
      <c r="M7742">
        <v>90539000</v>
      </c>
      <c r="N7742" t="s">
        <v>777</v>
      </c>
      <c r="O7742" t="s">
        <v>777</v>
      </c>
      <c r="P7742" t="s">
        <v>777</v>
      </c>
      <c r="Q7742" t="s">
        <v>777</v>
      </c>
      <c r="R7742">
        <v>42487000</v>
      </c>
      <c r="S7742" t="s">
        <v>777</v>
      </c>
      <c r="T7742" t="s">
        <v>777</v>
      </c>
      <c r="U7742">
        <v>1160589000</v>
      </c>
      <c r="V7742">
        <v>457012000</v>
      </c>
      <c r="W7742" t="s">
        <v>777</v>
      </c>
      <c r="X7742">
        <v>71871000</v>
      </c>
      <c r="Y7742">
        <v>40950000</v>
      </c>
      <c r="Z7742">
        <v>34920000</v>
      </c>
      <c r="AA7742">
        <v>358850000</v>
      </c>
      <c r="AB7742">
        <v>1519439000</v>
      </c>
      <c r="AC7742" t="s">
        <v>777</v>
      </c>
      <c r="AD7742">
        <v>0</v>
      </c>
      <c r="AE7742" t="s">
        <v>777</v>
      </c>
      <c r="AF7742" t="s">
        <v>777</v>
      </c>
      <c r="AG7742" t="s">
        <v>777</v>
      </c>
      <c r="AH7742" t="s">
        <v>777</v>
      </c>
      <c r="AI7742" t="s">
        <v>777</v>
      </c>
    </row>
    <row r="7743" spans="2:35">
      <c r="B7743" s="12">
        <v>39082</v>
      </c>
      <c r="C7743" s="14" t="s">
        <v>661</v>
      </c>
      <c r="D7743" t="s">
        <v>777</v>
      </c>
      <c r="E7743" t="s">
        <v>777</v>
      </c>
      <c r="F7743" t="s">
        <v>777</v>
      </c>
      <c r="G7743" t="s">
        <v>777</v>
      </c>
      <c r="H7743">
        <v>9815000</v>
      </c>
      <c r="I7743">
        <v>0</v>
      </c>
      <c r="J7743">
        <v>548784000</v>
      </c>
      <c r="K7743">
        <v>8790000</v>
      </c>
      <c r="L7743" t="s">
        <v>777</v>
      </c>
      <c r="M7743">
        <v>33594000</v>
      </c>
      <c r="N7743" t="s">
        <v>777</v>
      </c>
      <c r="O7743" t="s">
        <v>777</v>
      </c>
      <c r="P7743" t="s">
        <v>777</v>
      </c>
      <c r="Q7743" t="s">
        <v>777</v>
      </c>
      <c r="R7743">
        <v>64640000</v>
      </c>
      <c r="S7743" t="s">
        <v>777</v>
      </c>
      <c r="T7743" t="s">
        <v>777</v>
      </c>
      <c r="U7743">
        <v>473984000</v>
      </c>
      <c r="V7743">
        <v>52825000</v>
      </c>
      <c r="W7743" t="s">
        <v>777</v>
      </c>
      <c r="X7743">
        <v>29030000</v>
      </c>
      <c r="Y7743">
        <v>11088000</v>
      </c>
      <c r="Z7743">
        <v>7959000</v>
      </c>
      <c r="AA7743">
        <v>74800000</v>
      </c>
      <c r="AB7743">
        <v>548784000</v>
      </c>
      <c r="AC7743" t="s">
        <v>777</v>
      </c>
      <c r="AD7743">
        <v>0</v>
      </c>
      <c r="AE7743" t="s">
        <v>777</v>
      </c>
      <c r="AF7743" t="s">
        <v>777</v>
      </c>
      <c r="AG7743" t="s">
        <v>777</v>
      </c>
      <c r="AH7743" t="s">
        <v>777</v>
      </c>
      <c r="AI7743" t="s">
        <v>777</v>
      </c>
    </row>
    <row r="7744" spans="2:35">
      <c r="B7744" s="12">
        <v>39082</v>
      </c>
      <c r="C7744" s="14" t="s">
        <v>662</v>
      </c>
      <c r="D7744">
        <v>439948000</v>
      </c>
      <c r="E7744">
        <v>281337000</v>
      </c>
      <c r="F7744">
        <v>606979000</v>
      </c>
      <c r="G7744" t="s">
        <v>777</v>
      </c>
      <c r="H7744">
        <v>504939000</v>
      </c>
      <c r="I7744">
        <v>2968808000</v>
      </c>
      <c r="J7744">
        <v>6044680000</v>
      </c>
      <c r="K7744">
        <v>370048000</v>
      </c>
      <c r="L7744" t="s">
        <v>777</v>
      </c>
      <c r="M7744" t="s">
        <v>777</v>
      </c>
      <c r="N7744">
        <v>439948000</v>
      </c>
      <c r="O7744">
        <v>216894000</v>
      </c>
      <c r="P7744">
        <v>190903000</v>
      </c>
      <c r="Q7744">
        <v>187210000</v>
      </c>
      <c r="R7744" t="s">
        <v>777</v>
      </c>
      <c r="S7744">
        <v>112707000</v>
      </c>
      <c r="T7744">
        <v>-167031000</v>
      </c>
      <c r="U7744">
        <v>3564512000</v>
      </c>
      <c r="V7744" t="s">
        <v>777</v>
      </c>
      <c r="W7744">
        <v>190903000</v>
      </c>
      <c r="X7744" t="s">
        <v>777</v>
      </c>
      <c r="Y7744" t="s">
        <v>777</v>
      </c>
      <c r="Z7744">
        <v>363733000</v>
      </c>
      <c r="AA7744">
        <v>2480168000</v>
      </c>
      <c r="AB7744">
        <v>6044680000</v>
      </c>
      <c r="AC7744">
        <v>0.37308000000000002</v>
      </c>
      <c r="AD7744">
        <v>2479098000</v>
      </c>
      <c r="AE7744" t="s">
        <v>777</v>
      </c>
      <c r="AF7744">
        <v>581364000</v>
      </c>
      <c r="AG7744">
        <v>24144000</v>
      </c>
      <c r="AH7744" t="s">
        <v>777</v>
      </c>
      <c r="AI7744">
        <v>6215000</v>
      </c>
    </row>
    <row r="7745" spans="2:35">
      <c r="B7745" s="12">
        <v>39082</v>
      </c>
      <c r="C7745" s="14" t="s">
        <v>798</v>
      </c>
      <c r="D7745">
        <v>439948000</v>
      </c>
      <c r="E7745">
        <v>281337000</v>
      </c>
      <c r="F7745">
        <v>606979000</v>
      </c>
      <c r="G7745" t="s">
        <v>777</v>
      </c>
      <c r="H7745">
        <v>504939000</v>
      </c>
      <c r="I7745">
        <v>2968808000</v>
      </c>
      <c r="J7745">
        <v>6044680000</v>
      </c>
      <c r="K7745">
        <v>370048000</v>
      </c>
      <c r="L7745" t="s">
        <v>777</v>
      </c>
      <c r="M7745" t="s">
        <v>777</v>
      </c>
      <c r="N7745">
        <v>439948000</v>
      </c>
      <c r="O7745">
        <v>216894000</v>
      </c>
      <c r="P7745">
        <v>190903000</v>
      </c>
      <c r="Q7745">
        <v>187210000</v>
      </c>
      <c r="R7745" t="s">
        <v>777</v>
      </c>
      <c r="S7745">
        <v>112707000</v>
      </c>
      <c r="T7745">
        <v>-167031000</v>
      </c>
      <c r="U7745">
        <v>3564512000</v>
      </c>
      <c r="V7745" t="s">
        <v>777</v>
      </c>
      <c r="W7745">
        <v>190903000</v>
      </c>
      <c r="X7745" t="s">
        <v>777</v>
      </c>
      <c r="Y7745" t="s">
        <v>777</v>
      </c>
      <c r="Z7745">
        <v>363733000</v>
      </c>
      <c r="AA7745">
        <v>2480168000</v>
      </c>
      <c r="AB7745">
        <v>6044680000</v>
      </c>
      <c r="AC7745">
        <v>0.37308000000000002</v>
      </c>
      <c r="AD7745">
        <v>2479098000</v>
      </c>
      <c r="AE7745" t="s">
        <v>777</v>
      </c>
      <c r="AF7745">
        <v>581364000</v>
      </c>
      <c r="AG7745">
        <v>24144000</v>
      </c>
      <c r="AH7745" t="s">
        <v>777</v>
      </c>
      <c r="AI7745">
        <v>6215000</v>
      </c>
    </row>
    <row r="7746" spans="2:35">
      <c r="B7746" s="12">
        <v>39082</v>
      </c>
      <c r="C7746" s="14" t="s">
        <v>978</v>
      </c>
      <c r="D7746">
        <v>18705000</v>
      </c>
      <c r="E7746">
        <v>6752000</v>
      </c>
      <c r="F7746">
        <v>27187000</v>
      </c>
      <c r="G7746" t="s">
        <v>777</v>
      </c>
      <c r="H7746">
        <v>27967000</v>
      </c>
      <c r="I7746">
        <v>1927000</v>
      </c>
      <c r="J7746">
        <v>218508000</v>
      </c>
      <c r="K7746">
        <v>20142000</v>
      </c>
      <c r="L7746" t="s">
        <v>777</v>
      </c>
      <c r="M7746" t="s">
        <v>777</v>
      </c>
      <c r="N7746">
        <v>18705000</v>
      </c>
      <c r="O7746">
        <v>36629000</v>
      </c>
      <c r="P7746">
        <v>28218000</v>
      </c>
      <c r="Q7746">
        <v>26701000</v>
      </c>
      <c r="R7746" t="s">
        <v>777</v>
      </c>
      <c r="S7746">
        <v>11120000</v>
      </c>
      <c r="T7746">
        <v>-8482000</v>
      </c>
      <c r="U7746">
        <v>86318000</v>
      </c>
      <c r="V7746" t="s">
        <v>777</v>
      </c>
      <c r="W7746">
        <v>28218000</v>
      </c>
      <c r="X7746" t="s">
        <v>777</v>
      </c>
      <c r="Y7746" t="s">
        <v>777</v>
      </c>
      <c r="Z7746">
        <v>20080000</v>
      </c>
      <c r="AA7746">
        <v>132188000</v>
      </c>
      <c r="AB7746">
        <v>218506000</v>
      </c>
      <c r="AC7746">
        <v>0.91825000000000001</v>
      </c>
      <c r="AD7746">
        <v>1927000</v>
      </c>
      <c r="AE7746" t="s">
        <v>777</v>
      </c>
      <c r="AF7746">
        <v>39890000</v>
      </c>
      <c r="AG7746">
        <v>8411000</v>
      </c>
      <c r="AH7746" t="s">
        <v>777</v>
      </c>
      <c r="AI7746">
        <v>62000</v>
      </c>
    </row>
    <row r="7747" spans="2:35">
      <c r="B7747" s="12">
        <v>39082</v>
      </c>
      <c r="C7747" s="14" t="s">
        <v>980</v>
      </c>
      <c r="D7747" t="s">
        <v>777</v>
      </c>
      <c r="E7747" t="s">
        <v>777</v>
      </c>
      <c r="F7747" t="s">
        <v>777</v>
      </c>
      <c r="G7747" t="s">
        <v>777</v>
      </c>
      <c r="H7747">
        <v>255342000</v>
      </c>
      <c r="I7747">
        <v>376994000</v>
      </c>
      <c r="J7747">
        <v>6892957000</v>
      </c>
      <c r="K7747">
        <v>204924000</v>
      </c>
      <c r="L7747" t="s">
        <v>777</v>
      </c>
      <c r="M7747">
        <v>387602000</v>
      </c>
      <c r="N7747" t="s">
        <v>777</v>
      </c>
      <c r="O7747" t="s">
        <v>777</v>
      </c>
      <c r="P7747" t="s">
        <v>777</v>
      </c>
      <c r="Q7747" t="s">
        <v>777</v>
      </c>
      <c r="R7747">
        <v>387770000</v>
      </c>
      <c r="S7747" t="s">
        <v>777</v>
      </c>
      <c r="T7747" t="s">
        <v>777</v>
      </c>
      <c r="U7747">
        <v>5615689000</v>
      </c>
      <c r="V7747">
        <v>1277962000</v>
      </c>
      <c r="W7747" t="s">
        <v>777</v>
      </c>
      <c r="X7747">
        <v>288833000</v>
      </c>
      <c r="Y7747">
        <v>191727000</v>
      </c>
      <c r="Z7747">
        <v>195178000</v>
      </c>
      <c r="AA7747">
        <v>1277268000</v>
      </c>
      <c r="AB7747">
        <v>6892957000</v>
      </c>
      <c r="AC7747" t="s">
        <v>777</v>
      </c>
      <c r="AD7747">
        <v>376994000</v>
      </c>
      <c r="AE7747" t="s">
        <v>777</v>
      </c>
      <c r="AF7747" t="s">
        <v>777</v>
      </c>
      <c r="AG7747" t="s">
        <v>777</v>
      </c>
      <c r="AH7747" t="s">
        <v>777</v>
      </c>
      <c r="AI7747" t="s">
        <v>777</v>
      </c>
    </row>
    <row r="7748" spans="2:35">
      <c r="B7748" s="12">
        <v>39082</v>
      </c>
      <c r="C7748" s="14" t="s">
        <v>664</v>
      </c>
      <c r="D7748" t="s">
        <v>777</v>
      </c>
      <c r="E7748" t="s">
        <v>777</v>
      </c>
      <c r="F7748" t="s">
        <v>777</v>
      </c>
      <c r="G7748" t="s">
        <v>777</v>
      </c>
      <c r="H7748">
        <v>2810137000</v>
      </c>
      <c r="I7748">
        <v>28711037000</v>
      </c>
      <c r="J7748">
        <v>160656376000</v>
      </c>
      <c r="K7748">
        <v>2303336000</v>
      </c>
      <c r="L7748" t="s">
        <v>777</v>
      </c>
      <c r="M7748">
        <v>6387897000</v>
      </c>
      <c r="N7748" t="s">
        <v>777</v>
      </c>
      <c r="O7748" t="s">
        <v>777</v>
      </c>
      <c r="P7748" t="s">
        <v>777</v>
      </c>
      <c r="Q7748" t="s">
        <v>777</v>
      </c>
      <c r="R7748">
        <v>974510000</v>
      </c>
      <c r="S7748">
        <v>5164417000</v>
      </c>
      <c r="T7748" t="s">
        <v>777</v>
      </c>
      <c r="U7748">
        <v>151074522000</v>
      </c>
      <c r="V7748">
        <v>38119113000</v>
      </c>
      <c r="W7748" t="s">
        <v>777</v>
      </c>
      <c r="X7748">
        <v>6130810000</v>
      </c>
      <c r="Y7748">
        <v>3352136000</v>
      </c>
      <c r="Z7748">
        <v>2133526000</v>
      </c>
      <c r="AA7748">
        <v>9581854000</v>
      </c>
      <c r="AB7748">
        <v>160656376000</v>
      </c>
      <c r="AC7748" t="s">
        <v>777</v>
      </c>
      <c r="AD7748">
        <v>28711037000</v>
      </c>
      <c r="AE7748" t="s">
        <v>777</v>
      </c>
      <c r="AF7748" t="s">
        <v>777</v>
      </c>
      <c r="AG7748" t="s">
        <v>777</v>
      </c>
      <c r="AH7748" t="s">
        <v>777</v>
      </c>
      <c r="AI7748">
        <v>175232000</v>
      </c>
    </row>
    <row r="7749" spans="2:35">
      <c r="B7749" s="12">
        <v>39082</v>
      </c>
      <c r="C7749" s="14" t="s">
        <v>981</v>
      </c>
      <c r="D7749">
        <v>52424000</v>
      </c>
      <c r="E7749" t="s">
        <v>777</v>
      </c>
      <c r="F7749">
        <v>41294000</v>
      </c>
      <c r="G7749" t="s">
        <v>777</v>
      </c>
      <c r="H7749">
        <v>41294000</v>
      </c>
      <c r="I7749">
        <v>1056137000</v>
      </c>
      <c r="J7749">
        <v>1980415000</v>
      </c>
      <c r="K7749" t="s">
        <v>777</v>
      </c>
      <c r="L7749" t="s">
        <v>777</v>
      </c>
      <c r="M7749" t="s">
        <v>777</v>
      </c>
      <c r="N7749">
        <v>52424000</v>
      </c>
      <c r="O7749" t="s">
        <v>777</v>
      </c>
      <c r="P7749">
        <v>12249000</v>
      </c>
      <c r="Q7749">
        <v>12249000</v>
      </c>
      <c r="R7749" t="s">
        <v>777</v>
      </c>
      <c r="S7749">
        <v>-37989000</v>
      </c>
      <c r="T7749">
        <v>11130000</v>
      </c>
      <c r="U7749">
        <v>1074811000</v>
      </c>
      <c r="V7749" t="s">
        <v>777</v>
      </c>
      <c r="W7749">
        <v>12249000</v>
      </c>
      <c r="X7749" t="s">
        <v>777</v>
      </c>
      <c r="Y7749" t="s">
        <v>777</v>
      </c>
      <c r="Z7749">
        <v>46559000</v>
      </c>
      <c r="AA7749">
        <v>905605000</v>
      </c>
      <c r="AB7749">
        <v>1980416000</v>
      </c>
      <c r="AC7749" t="s">
        <v>777</v>
      </c>
      <c r="AD7749">
        <v>0</v>
      </c>
      <c r="AE7749" t="s">
        <v>777</v>
      </c>
      <c r="AF7749" t="s">
        <v>777</v>
      </c>
      <c r="AG7749">
        <v>42794000</v>
      </c>
      <c r="AH7749" t="s">
        <v>777</v>
      </c>
      <c r="AI7749" t="s">
        <v>777</v>
      </c>
    </row>
    <row r="7750" spans="2:35">
      <c r="B7750" s="12">
        <v>39082</v>
      </c>
      <c r="C7750" s="14" t="s">
        <v>982</v>
      </c>
      <c r="D7750">
        <v>52424000</v>
      </c>
      <c r="E7750" t="s">
        <v>777</v>
      </c>
      <c r="F7750">
        <v>41294000</v>
      </c>
      <c r="G7750" t="s">
        <v>777</v>
      </c>
      <c r="H7750">
        <v>41294000</v>
      </c>
      <c r="I7750">
        <v>1056137000</v>
      </c>
      <c r="J7750">
        <v>1980415000</v>
      </c>
      <c r="K7750" t="s">
        <v>777</v>
      </c>
      <c r="L7750" t="s">
        <v>777</v>
      </c>
      <c r="M7750" t="s">
        <v>777</v>
      </c>
      <c r="N7750">
        <v>52424000</v>
      </c>
      <c r="O7750" t="s">
        <v>777</v>
      </c>
      <c r="P7750">
        <v>12249000</v>
      </c>
      <c r="Q7750">
        <v>12249000</v>
      </c>
      <c r="R7750" t="s">
        <v>777</v>
      </c>
      <c r="S7750">
        <v>-37989000</v>
      </c>
      <c r="T7750">
        <v>11130000</v>
      </c>
      <c r="U7750">
        <v>1074811000</v>
      </c>
      <c r="V7750" t="s">
        <v>777</v>
      </c>
      <c r="W7750">
        <v>12249000</v>
      </c>
      <c r="X7750" t="s">
        <v>777</v>
      </c>
      <c r="Y7750" t="s">
        <v>777</v>
      </c>
      <c r="Z7750">
        <v>46559000</v>
      </c>
      <c r="AA7750">
        <v>905605000</v>
      </c>
      <c r="AB7750">
        <v>1980416000</v>
      </c>
      <c r="AC7750" t="s">
        <v>777</v>
      </c>
      <c r="AD7750">
        <v>0</v>
      </c>
      <c r="AE7750" t="s">
        <v>777</v>
      </c>
      <c r="AF7750" t="s">
        <v>777</v>
      </c>
      <c r="AG7750">
        <v>42794000</v>
      </c>
      <c r="AH7750" t="s">
        <v>777</v>
      </c>
      <c r="AI7750" t="s">
        <v>777</v>
      </c>
    </row>
    <row r="7751" spans="2:35">
      <c r="B7751" s="12">
        <v>39082</v>
      </c>
      <c r="C7751" s="14" t="s">
        <v>672</v>
      </c>
      <c r="D7751">
        <v>2883800000</v>
      </c>
      <c r="E7751">
        <v>2408700000</v>
      </c>
      <c r="F7751">
        <v>1233900000</v>
      </c>
      <c r="G7751" t="s">
        <v>777</v>
      </c>
      <c r="H7751">
        <v>1029500000</v>
      </c>
      <c r="I7751">
        <v>3010700000</v>
      </c>
      <c r="J7751">
        <v>8057900000</v>
      </c>
      <c r="K7751">
        <v>1054500000</v>
      </c>
      <c r="L7751">
        <v>229400000</v>
      </c>
      <c r="M7751" t="s">
        <v>777</v>
      </c>
      <c r="N7751">
        <v>2883800000</v>
      </c>
      <c r="O7751">
        <v>520800000</v>
      </c>
      <c r="P7751">
        <v>229400000</v>
      </c>
      <c r="Q7751" t="s">
        <v>777</v>
      </c>
      <c r="R7751" t="s">
        <v>777</v>
      </c>
      <c r="S7751">
        <v>1187100000</v>
      </c>
      <c r="T7751">
        <v>1649900000</v>
      </c>
      <c r="U7751">
        <v>4621100000</v>
      </c>
      <c r="V7751" t="s">
        <v>777</v>
      </c>
      <c r="W7751">
        <v>229400000</v>
      </c>
      <c r="X7751" t="s">
        <v>777</v>
      </c>
      <c r="Y7751" t="s">
        <v>777</v>
      </c>
      <c r="Z7751">
        <v>728300000</v>
      </c>
      <c r="AA7751">
        <v>3436800000</v>
      </c>
      <c r="AB7751">
        <v>8057900000</v>
      </c>
      <c r="AC7751">
        <v>0.92718999999999996</v>
      </c>
      <c r="AD7751">
        <v>2975300000</v>
      </c>
      <c r="AE7751">
        <v>326200000</v>
      </c>
      <c r="AF7751">
        <v>561700000</v>
      </c>
      <c r="AG7751">
        <v>258900000</v>
      </c>
      <c r="AH7751">
        <v>307200000</v>
      </c>
      <c r="AI7751" t="s">
        <v>777</v>
      </c>
    </row>
    <row r="7752" spans="2:35">
      <c r="B7752" s="12">
        <v>39082</v>
      </c>
      <c r="C7752" s="14" t="s">
        <v>666</v>
      </c>
      <c r="D7752" t="s">
        <v>777</v>
      </c>
      <c r="E7752" t="s">
        <v>777</v>
      </c>
      <c r="F7752" t="s">
        <v>777</v>
      </c>
      <c r="G7752" t="s">
        <v>777</v>
      </c>
      <c r="H7752">
        <v>64667000</v>
      </c>
      <c r="I7752">
        <v>0</v>
      </c>
      <c r="J7752">
        <v>1868216000</v>
      </c>
      <c r="K7752">
        <v>61462000</v>
      </c>
      <c r="L7752" t="s">
        <v>777</v>
      </c>
      <c r="M7752">
        <v>130424000</v>
      </c>
      <c r="N7752" t="s">
        <v>777</v>
      </c>
      <c r="O7752" t="s">
        <v>777</v>
      </c>
      <c r="P7752" t="s">
        <v>777</v>
      </c>
      <c r="Q7752" t="s">
        <v>777</v>
      </c>
      <c r="R7752">
        <v>244256000</v>
      </c>
      <c r="S7752">
        <v>206256000</v>
      </c>
      <c r="T7752" t="s">
        <v>777</v>
      </c>
      <c r="U7752">
        <v>1557769000</v>
      </c>
      <c r="V7752">
        <v>176992000</v>
      </c>
      <c r="W7752" t="s">
        <v>777</v>
      </c>
      <c r="X7752">
        <v>102530000</v>
      </c>
      <c r="Y7752">
        <v>49207000</v>
      </c>
      <c r="Z7752">
        <v>45705000</v>
      </c>
      <c r="AA7752">
        <v>310447000</v>
      </c>
      <c r="AB7752">
        <v>1868216000</v>
      </c>
      <c r="AC7752" t="s">
        <v>777</v>
      </c>
      <c r="AD7752">
        <v>0</v>
      </c>
      <c r="AE7752" t="s">
        <v>777</v>
      </c>
      <c r="AF7752" t="s">
        <v>777</v>
      </c>
      <c r="AG7752" t="s">
        <v>777</v>
      </c>
      <c r="AH7752" t="s">
        <v>777</v>
      </c>
      <c r="AI7752">
        <v>15757000</v>
      </c>
    </row>
    <row r="7753" spans="2:35">
      <c r="B7753" s="12">
        <v>39082</v>
      </c>
      <c r="C7753" s="14" t="s">
        <v>668</v>
      </c>
      <c r="D7753" t="s">
        <v>777</v>
      </c>
      <c r="E7753" t="s">
        <v>777</v>
      </c>
      <c r="F7753" t="s">
        <v>777</v>
      </c>
      <c r="G7753" t="s">
        <v>777</v>
      </c>
      <c r="H7753">
        <v>40237000</v>
      </c>
      <c r="I7753">
        <v>0</v>
      </c>
      <c r="J7753">
        <v>8364438000</v>
      </c>
      <c r="K7753">
        <v>43946000</v>
      </c>
      <c r="L7753" t="s">
        <v>777</v>
      </c>
      <c r="M7753">
        <v>332407000</v>
      </c>
      <c r="N7753" t="s">
        <v>777</v>
      </c>
      <c r="O7753" t="s">
        <v>777</v>
      </c>
      <c r="P7753" t="s">
        <v>777</v>
      </c>
      <c r="Q7753" t="s">
        <v>777</v>
      </c>
      <c r="R7753">
        <v>928555000</v>
      </c>
      <c r="S7753">
        <v>-1669889000</v>
      </c>
      <c r="T7753" t="s">
        <v>777</v>
      </c>
      <c r="U7753">
        <v>7670803000</v>
      </c>
      <c r="V7753">
        <v>2840344000</v>
      </c>
      <c r="W7753" t="s">
        <v>777</v>
      </c>
      <c r="X7753">
        <v>355143000</v>
      </c>
      <c r="Y7753">
        <v>103770000</v>
      </c>
      <c r="Z7753">
        <v>31290000</v>
      </c>
      <c r="AA7753">
        <v>693635000</v>
      </c>
      <c r="AB7753">
        <v>8364438000</v>
      </c>
      <c r="AC7753" t="s">
        <v>777</v>
      </c>
      <c r="AD7753">
        <v>0</v>
      </c>
      <c r="AE7753" t="s">
        <v>777</v>
      </c>
      <c r="AF7753" t="s">
        <v>777</v>
      </c>
      <c r="AG7753" t="s">
        <v>777</v>
      </c>
      <c r="AH7753" t="s">
        <v>777</v>
      </c>
      <c r="AI7753">
        <v>12656000</v>
      </c>
    </row>
    <row r="7754" spans="2:35">
      <c r="B7754" s="12">
        <v>39082</v>
      </c>
      <c r="C7754" s="14" t="s">
        <v>989</v>
      </c>
      <c r="D7754">
        <v>1186142000</v>
      </c>
      <c r="E7754">
        <v>215331000</v>
      </c>
      <c r="F7754">
        <v>86263000</v>
      </c>
      <c r="G7754" t="s">
        <v>777</v>
      </c>
      <c r="H7754">
        <v>77617000</v>
      </c>
      <c r="I7754">
        <v>592029000</v>
      </c>
      <c r="J7754">
        <v>1005151000</v>
      </c>
      <c r="K7754">
        <v>130833000</v>
      </c>
      <c r="L7754" t="s">
        <v>777</v>
      </c>
      <c r="M7754" t="s">
        <v>777</v>
      </c>
      <c r="N7754">
        <v>1186151000</v>
      </c>
      <c r="O7754">
        <v>422468000</v>
      </c>
      <c r="P7754">
        <v>25355000</v>
      </c>
      <c r="Q7754">
        <v>25355000</v>
      </c>
      <c r="R7754" t="s">
        <v>777</v>
      </c>
      <c r="S7754">
        <v>137310000</v>
      </c>
      <c r="T7754">
        <v>1099888000</v>
      </c>
      <c r="U7754">
        <v>739155000</v>
      </c>
      <c r="V7754" t="s">
        <v>777</v>
      </c>
      <c r="W7754">
        <v>25355000</v>
      </c>
      <c r="X7754" t="s">
        <v>777</v>
      </c>
      <c r="Y7754" t="s">
        <v>777</v>
      </c>
      <c r="Z7754">
        <v>58112000</v>
      </c>
      <c r="AA7754">
        <v>265994000</v>
      </c>
      <c r="AB7754">
        <v>1005149000</v>
      </c>
      <c r="AC7754">
        <v>0.39595999999999998</v>
      </c>
      <c r="AD7754">
        <v>365066000</v>
      </c>
      <c r="AE7754">
        <v>72721000</v>
      </c>
      <c r="AF7754">
        <v>366558000</v>
      </c>
      <c r="AG7754">
        <v>119337000</v>
      </c>
      <c r="AH7754">
        <v>71904000</v>
      </c>
      <c r="AI7754">
        <v>72741000</v>
      </c>
    </row>
    <row r="7755" spans="2:35">
      <c r="B7755" s="12">
        <v>39082</v>
      </c>
      <c r="C7755" s="14" t="s">
        <v>990</v>
      </c>
      <c r="D7755">
        <v>1639914</v>
      </c>
      <c r="E7755" t="s">
        <v>777</v>
      </c>
      <c r="F7755">
        <v>-25096746</v>
      </c>
      <c r="G7755">
        <v>21787454</v>
      </c>
      <c r="H7755">
        <v>-24870290</v>
      </c>
      <c r="I7755">
        <v>5473464</v>
      </c>
      <c r="J7755">
        <v>89782555</v>
      </c>
      <c r="K7755">
        <v>-23931509.852000002</v>
      </c>
      <c r="L7755" t="s">
        <v>777</v>
      </c>
      <c r="M7755" t="s">
        <v>777</v>
      </c>
      <c r="N7755">
        <v>1639914</v>
      </c>
      <c r="O7755">
        <v>84489875</v>
      </c>
      <c r="P7755">
        <v>82275133</v>
      </c>
      <c r="Q7755">
        <v>82275133</v>
      </c>
      <c r="R7755" t="s">
        <v>777</v>
      </c>
      <c r="S7755">
        <v>-21183009</v>
      </c>
      <c r="T7755">
        <v>26736660</v>
      </c>
      <c r="U7755">
        <v>8671630</v>
      </c>
      <c r="V7755" t="s">
        <v>777</v>
      </c>
      <c r="W7755">
        <v>82275133</v>
      </c>
      <c r="X7755" t="s">
        <v>777</v>
      </c>
      <c r="Y7755" t="s">
        <v>777</v>
      </c>
      <c r="Z7755">
        <v>-24870290</v>
      </c>
      <c r="AA7755">
        <v>81110924</v>
      </c>
      <c r="AB7755">
        <v>89782555</v>
      </c>
      <c r="AC7755">
        <v>19.629190000000001</v>
      </c>
      <c r="AD7755">
        <v>4367333</v>
      </c>
      <c r="AE7755" t="s">
        <v>777</v>
      </c>
      <c r="AF7755">
        <v>4304297</v>
      </c>
      <c r="AG7755">
        <v>2149050</v>
      </c>
      <c r="AH7755" t="s">
        <v>777</v>
      </c>
      <c r="AI7755">
        <v>938826</v>
      </c>
    </row>
    <row r="7756" spans="2:35">
      <c r="B7756" s="12">
        <v>39082</v>
      </c>
      <c r="C7756" s="14" t="s">
        <v>994</v>
      </c>
      <c r="D7756" t="s">
        <v>777</v>
      </c>
      <c r="E7756" t="s">
        <v>777</v>
      </c>
      <c r="F7756" t="s">
        <v>777</v>
      </c>
      <c r="G7756" t="s">
        <v>777</v>
      </c>
      <c r="H7756">
        <v>138271000</v>
      </c>
      <c r="I7756">
        <v>829852000</v>
      </c>
      <c r="J7756">
        <v>4757500000</v>
      </c>
      <c r="K7756">
        <v>111195000</v>
      </c>
      <c r="L7756" t="s">
        <v>777</v>
      </c>
      <c r="M7756">
        <v>301488000</v>
      </c>
      <c r="N7756" t="s">
        <v>777</v>
      </c>
      <c r="O7756" t="s">
        <v>777</v>
      </c>
      <c r="P7756" t="s">
        <v>777</v>
      </c>
      <c r="Q7756" t="s">
        <v>777</v>
      </c>
      <c r="R7756">
        <v>1110327000</v>
      </c>
      <c r="S7756">
        <v>-131622000</v>
      </c>
      <c r="T7756" t="s">
        <v>777</v>
      </c>
      <c r="U7756">
        <v>4110968000</v>
      </c>
      <c r="V7756">
        <v>461249000</v>
      </c>
      <c r="W7756" t="s">
        <v>777</v>
      </c>
      <c r="X7756">
        <v>224668000</v>
      </c>
      <c r="Y7756">
        <v>121578000</v>
      </c>
      <c r="Z7756">
        <v>106421000</v>
      </c>
      <c r="AA7756">
        <v>646532000</v>
      </c>
      <c r="AB7756">
        <v>4757500000</v>
      </c>
      <c r="AC7756" t="s">
        <v>777</v>
      </c>
      <c r="AD7756">
        <v>280709000</v>
      </c>
      <c r="AE7756" t="s">
        <v>777</v>
      </c>
      <c r="AF7756" t="s">
        <v>777</v>
      </c>
      <c r="AG7756" t="s">
        <v>777</v>
      </c>
      <c r="AH7756" t="s">
        <v>777</v>
      </c>
      <c r="AI7756">
        <v>4774000</v>
      </c>
    </row>
    <row r="7757" spans="2:35">
      <c r="B7757" s="12">
        <v>39082</v>
      </c>
      <c r="C7757" s="14" t="s">
        <v>670</v>
      </c>
      <c r="D7757" t="s">
        <v>777</v>
      </c>
      <c r="E7757" t="s">
        <v>777</v>
      </c>
      <c r="F7757" t="s">
        <v>777</v>
      </c>
      <c r="G7757" t="s">
        <v>777</v>
      </c>
      <c r="H7757">
        <v>56085000</v>
      </c>
      <c r="I7757">
        <v>28730000</v>
      </c>
      <c r="J7757">
        <v>1483151000</v>
      </c>
      <c r="K7757">
        <v>44061000</v>
      </c>
      <c r="L7757" t="s">
        <v>777</v>
      </c>
      <c r="M7757">
        <v>99664000</v>
      </c>
      <c r="N7757" t="s">
        <v>777</v>
      </c>
      <c r="O7757" t="s">
        <v>777</v>
      </c>
      <c r="P7757" t="s">
        <v>777</v>
      </c>
      <c r="Q7757" t="s">
        <v>777</v>
      </c>
      <c r="R7757">
        <v>120701000</v>
      </c>
      <c r="S7757">
        <v>12416000</v>
      </c>
      <c r="T7757" t="s">
        <v>777</v>
      </c>
      <c r="U7757">
        <v>1242947000</v>
      </c>
      <c r="V7757">
        <v>354676000</v>
      </c>
      <c r="W7757" t="s">
        <v>777</v>
      </c>
      <c r="X7757">
        <v>79519000</v>
      </c>
      <c r="Y7757">
        <v>40440000</v>
      </c>
      <c r="Z7757">
        <v>41971000</v>
      </c>
      <c r="AA7757">
        <v>240204000</v>
      </c>
      <c r="AB7757">
        <v>1483151000</v>
      </c>
      <c r="AC7757" t="s">
        <v>777</v>
      </c>
      <c r="AD7757">
        <v>0</v>
      </c>
      <c r="AE7757" t="s">
        <v>777</v>
      </c>
      <c r="AF7757" t="s">
        <v>777</v>
      </c>
      <c r="AG7757" t="s">
        <v>777</v>
      </c>
      <c r="AH7757" t="s">
        <v>777</v>
      </c>
      <c r="AI7757">
        <v>2090000</v>
      </c>
    </row>
    <row r="7758" spans="2:35">
      <c r="B7758" s="12">
        <v>39082</v>
      </c>
      <c r="C7758" s="14" t="s">
        <v>799</v>
      </c>
      <c r="D7758">
        <v>9221000000</v>
      </c>
      <c r="E7758">
        <v>7575200000</v>
      </c>
      <c r="F7758">
        <v>1784000000</v>
      </c>
      <c r="G7758">
        <v>1957700000</v>
      </c>
      <c r="H7758">
        <v>1632800000</v>
      </c>
      <c r="I7758">
        <v>1502300000</v>
      </c>
      <c r="J7758">
        <v>11631000000</v>
      </c>
      <c r="K7758">
        <v>1481600000</v>
      </c>
      <c r="L7758" t="s">
        <v>777</v>
      </c>
      <c r="M7758" t="s">
        <v>777</v>
      </c>
      <c r="N7758">
        <v>9221000000</v>
      </c>
      <c r="O7758">
        <v>5527200000</v>
      </c>
      <c r="P7758">
        <v>2378200000</v>
      </c>
      <c r="Q7758" t="s">
        <v>777</v>
      </c>
      <c r="R7758" t="s">
        <v>777</v>
      </c>
      <c r="S7758">
        <v>1394000000</v>
      </c>
      <c r="T7758">
        <v>7437000000</v>
      </c>
      <c r="U7758">
        <v>4866200000</v>
      </c>
      <c r="V7758" t="s">
        <v>777</v>
      </c>
      <c r="W7758">
        <v>2378200000</v>
      </c>
      <c r="X7758" t="s">
        <v>777</v>
      </c>
      <c r="Y7758" t="s">
        <v>777</v>
      </c>
      <c r="Z7758">
        <v>1106900000</v>
      </c>
      <c r="AA7758">
        <v>6764800000</v>
      </c>
      <c r="AB7758">
        <v>11631000000</v>
      </c>
      <c r="AC7758">
        <v>1.62216</v>
      </c>
      <c r="AD7758">
        <v>1442200000</v>
      </c>
      <c r="AE7758" t="s">
        <v>777</v>
      </c>
      <c r="AF7758">
        <v>2695300000</v>
      </c>
      <c r="AG7758">
        <v>1879400000</v>
      </c>
      <c r="AH7758" t="s">
        <v>777</v>
      </c>
      <c r="AI7758">
        <v>526000000</v>
      </c>
    </row>
    <row r="7759" spans="2:35">
      <c r="B7759" s="12">
        <v>39082</v>
      </c>
      <c r="C7759" s="14" t="s">
        <v>995</v>
      </c>
      <c r="D7759">
        <v>179523000</v>
      </c>
      <c r="E7759">
        <v>112055000</v>
      </c>
      <c r="F7759">
        <v>-12451000</v>
      </c>
      <c r="G7759" t="s">
        <v>777</v>
      </c>
      <c r="H7759">
        <v>-10954000</v>
      </c>
      <c r="I7759">
        <v>0</v>
      </c>
      <c r="J7759">
        <v>143215000</v>
      </c>
      <c r="K7759">
        <v>-13025000</v>
      </c>
      <c r="L7759" t="s">
        <v>777</v>
      </c>
      <c r="M7759" t="s">
        <v>777</v>
      </c>
      <c r="N7759">
        <v>179523000</v>
      </c>
      <c r="O7759">
        <v>128089000</v>
      </c>
      <c r="P7759">
        <v>52671000</v>
      </c>
      <c r="Q7759">
        <v>34812000</v>
      </c>
      <c r="R7759" t="s">
        <v>777</v>
      </c>
      <c r="S7759">
        <v>-11428000</v>
      </c>
      <c r="T7759">
        <v>191974000</v>
      </c>
      <c r="U7759">
        <v>82315000</v>
      </c>
      <c r="V7759" t="s">
        <v>777</v>
      </c>
      <c r="W7759">
        <v>52671000</v>
      </c>
      <c r="X7759" t="s">
        <v>777</v>
      </c>
      <c r="Y7759" t="s">
        <v>777</v>
      </c>
      <c r="Z7759">
        <v>-15652000</v>
      </c>
      <c r="AA7759">
        <v>60900000</v>
      </c>
      <c r="AB7759">
        <v>143215000</v>
      </c>
      <c r="AC7759">
        <v>1.46116</v>
      </c>
      <c r="AD7759">
        <v>0</v>
      </c>
      <c r="AE7759">
        <v>2627000</v>
      </c>
      <c r="AF7759">
        <v>82315000</v>
      </c>
      <c r="AG7759">
        <v>64302000</v>
      </c>
      <c r="AH7759">
        <v>1903000</v>
      </c>
      <c r="AI7759" t="s">
        <v>777</v>
      </c>
    </row>
    <row r="7760" spans="2:35">
      <c r="B7760" s="12">
        <v>39082</v>
      </c>
      <c r="C7760" s="14" t="s">
        <v>677</v>
      </c>
      <c r="D7760">
        <v>43798501446</v>
      </c>
      <c r="E7760">
        <v>38458173504</v>
      </c>
      <c r="F7760">
        <v>5948140032</v>
      </c>
      <c r="G7760" t="s">
        <v>777</v>
      </c>
      <c r="H7760">
        <v>6059600310</v>
      </c>
      <c r="I7760">
        <v>18508708980</v>
      </c>
      <c r="J7760">
        <v>55544718870</v>
      </c>
      <c r="K7760">
        <v>5984350694.5629997</v>
      </c>
      <c r="L7760">
        <v>4052686608</v>
      </c>
      <c r="M7760" t="s">
        <v>777</v>
      </c>
      <c r="N7760">
        <v>43798501446</v>
      </c>
      <c r="O7760">
        <v>16407466758</v>
      </c>
      <c r="P7760">
        <v>7762219308</v>
      </c>
      <c r="Q7760" t="s">
        <v>777</v>
      </c>
      <c r="R7760" t="s">
        <v>777</v>
      </c>
      <c r="S7760">
        <v>4254684630</v>
      </c>
      <c r="T7760">
        <v>37850361414</v>
      </c>
      <c r="U7760">
        <v>32695413966</v>
      </c>
      <c r="V7760" t="s">
        <v>777</v>
      </c>
      <c r="W7760">
        <v>7762219308</v>
      </c>
      <c r="X7760" t="s">
        <v>777</v>
      </c>
      <c r="Y7760" t="s">
        <v>777</v>
      </c>
      <c r="Z7760">
        <v>2703164295</v>
      </c>
      <c r="AA7760">
        <v>22849304904</v>
      </c>
      <c r="AB7760">
        <v>55544718870</v>
      </c>
      <c r="AC7760">
        <v>1.3545199999999999</v>
      </c>
      <c r="AD7760">
        <v>15873081570</v>
      </c>
      <c r="AE7760">
        <v>3259118733</v>
      </c>
      <c r="AF7760">
        <v>11033336592</v>
      </c>
      <c r="AG7760">
        <v>6455472228</v>
      </c>
      <c r="AH7760">
        <v>3259118733</v>
      </c>
      <c r="AI7760">
        <v>3259118733</v>
      </c>
    </row>
    <row r="7761" spans="2:35">
      <c r="B7761" s="12">
        <v>39082</v>
      </c>
      <c r="C7761" s="14" t="s">
        <v>676</v>
      </c>
      <c r="D7761">
        <v>43798501446</v>
      </c>
      <c r="E7761">
        <v>38458173504</v>
      </c>
      <c r="F7761">
        <v>5948140032</v>
      </c>
      <c r="G7761" t="s">
        <v>777</v>
      </c>
      <c r="H7761">
        <v>6059600310</v>
      </c>
      <c r="I7761">
        <v>18508708980</v>
      </c>
      <c r="J7761">
        <v>55544718870</v>
      </c>
      <c r="K7761">
        <v>5984350694.5629997</v>
      </c>
      <c r="L7761">
        <v>4052686608</v>
      </c>
      <c r="M7761" t="s">
        <v>777</v>
      </c>
      <c r="N7761">
        <v>43798501446</v>
      </c>
      <c r="O7761">
        <v>16407466758</v>
      </c>
      <c r="P7761">
        <v>7762219308</v>
      </c>
      <c r="Q7761" t="s">
        <v>777</v>
      </c>
      <c r="R7761" t="s">
        <v>777</v>
      </c>
      <c r="S7761">
        <v>4254684630</v>
      </c>
      <c r="T7761">
        <v>37850361414</v>
      </c>
      <c r="U7761">
        <v>32695413966</v>
      </c>
      <c r="V7761" t="s">
        <v>777</v>
      </c>
      <c r="W7761">
        <v>7762219308</v>
      </c>
      <c r="X7761" t="s">
        <v>777</v>
      </c>
      <c r="Y7761" t="s">
        <v>777</v>
      </c>
      <c r="Z7761">
        <v>2703164295</v>
      </c>
      <c r="AA7761">
        <v>22849304904</v>
      </c>
      <c r="AB7761">
        <v>55544718870</v>
      </c>
      <c r="AC7761">
        <v>1.3545199999999999</v>
      </c>
      <c r="AD7761">
        <v>15873081570</v>
      </c>
      <c r="AE7761">
        <v>3259118733</v>
      </c>
      <c r="AF7761">
        <v>11033336592</v>
      </c>
      <c r="AG7761">
        <v>6455472228</v>
      </c>
      <c r="AH7761">
        <v>3259118733</v>
      </c>
      <c r="AI7761">
        <v>3259118733</v>
      </c>
    </row>
    <row r="7762" spans="2:35">
      <c r="B7762" s="12">
        <v>39082</v>
      </c>
      <c r="C7762" s="14" t="s">
        <v>996</v>
      </c>
      <c r="D7762" t="s">
        <v>777</v>
      </c>
      <c r="E7762" t="s">
        <v>777</v>
      </c>
      <c r="F7762" t="s">
        <v>777</v>
      </c>
      <c r="G7762" t="s">
        <v>777</v>
      </c>
      <c r="H7762">
        <v>111860000</v>
      </c>
      <c r="I7762">
        <v>2114668000</v>
      </c>
      <c r="J7762">
        <v>5048161000</v>
      </c>
      <c r="K7762">
        <v>99016000</v>
      </c>
      <c r="L7762" t="s">
        <v>777</v>
      </c>
      <c r="M7762">
        <v>270537000</v>
      </c>
      <c r="N7762" t="s">
        <v>777</v>
      </c>
      <c r="O7762" t="s">
        <v>777</v>
      </c>
      <c r="P7762" t="s">
        <v>777</v>
      </c>
      <c r="Q7762" t="s">
        <v>777</v>
      </c>
      <c r="R7762">
        <v>498700000</v>
      </c>
      <c r="S7762">
        <v>243587000</v>
      </c>
      <c r="T7762" t="s">
        <v>777</v>
      </c>
      <c r="U7762">
        <v>4567619000</v>
      </c>
      <c r="V7762">
        <v>787326000</v>
      </c>
      <c r="W7762" t="s">
        <v>777</v>
      </c>
      <c r="X7762">
        <v>214231000</v>
      </c>
      <c r="Y7762">
        <v>147369000</v>
      </c>
      <c r="Z7762">
        <v>89246000</v>
      </c>
      <c r="AA7762">
        <v>480541000</v>
      </c>
      <c r="AB7762">
        <v>5048160000</v>
      </c>
      <c r="AC7762" t="s">
        <v>777</v>
      </c>
      <c r="AD7762">
        <v>2114668000</v>
      </c>
      <c r="AE7762" t="s">
        <v>777</v>
      </c>
      <c r="AF7762" t="s">
        <v>777</v>
      </c>
      <c r="AG7762" t="s">
        <v>777</v>
      </c>
      <c r="AH7762" t="s">
        <v>777</v>
      </c>
      <c r="AI7762">
        <v>9771000</v>
      </c>
    </row>
    <row r="7763" spans="2:35">
      <c r="B7763" s="12">
        <v>39082</v>
      </c>
      <c r="C7763" s="14" t="s">
        <v>997</v>
      </c>
      <c r="D7763" t="s">
        <v>777</v>
      </c>
      <c r="E7763" t="s">
        <v>777</v>
      </c>
      <c r="F7763" t="s">
        <v>777</v>
      </c>
      <c r="G7763" t="s">
        <v>777</v>
      </c>
      <c r="H7763">
        <v>111860000</v>
      </c>
      <c r="I7763">
        <v>2114668000</v>
      </c>
      <c r="J7763">
        <v>5048161000</v>
      </c>
      <c r="K7763">
        <v>99016000</v>
      </c>
      <c r="L7763" t="s">
        <v>777</v>
      </c>
      <c r="M7763">
        <v>270537000</v>
      </c>
      <c r="N7763" t="s">
        <v>777</v>
      </c>
      <c r="O7763" t="s">
        <v>777</v>
      </c>
      <c r="P7763" t="s">
        <v>777</v>
      </c>
      <c r="Q7763" t="s">
        <v>777</v>
      </c>
      <c r="R7763">
        <v>498700000</v>
      </c>
      <c r="S7763">
        <v>243587000</v>
      </c>
      <c r="T7763" t="s">
        <v>777</v>
      </c>
      <c r="U7763">
        <v>4567619000</v>
      </c>
      <c r="V7763">
        <v>787326000</v>
      </c>
      <c r="W7763" t="s">
        <v>777</v>
      </c>
      <c r="X7763">
        <v>214231000</v>
      </c>
      <c r="Y7763">
        <v>147369000</v>
      </c>
      <c r="Z7763">
        <v>89246000</v>
      </c>
      <c r="AA7763">
        <v>480541000</v>
      </c>
      <c r="AB7763">
        <v>5048160000</v>
      </c>
      <c r="AC7763" t="s">
        <v>777</v>
      </c>
      <c r="AD7763">
        <v>2114668000</v>
      </c>
      <c r="AE7763" t="s">
        <v>777</v>
      </c>
      <c r="AF7763" t="s">
        <v>777</v>
      </c>
      <c r="AG7763" t="s">
        <v>777</v>
      </c>
      <c r="AH7763" t="s">
        <v>777</v>
      </c>
      <c r="AI7763">
        <v>9771000</v>
      </c>
    </row>
    <row r="7764" spans="2:35">
      <c r="B7764" s="12">
        <v>39082</v>
      </c>
      <c r="C7764" s="14" t="s">
        <v>999</v>
      </c>
      <c r="D7764">
        <v>356703000</v>
      </c>
      <c r="E7764">
        <v>198908000</v>
      </c>
      <c r="F7764">
        <v>14294000</v>
      </c>
      <c r="G7764" t="s">
        <v>777</v>
      </c>
      <c r="H7764">
        <v>14027000</v>
      </c>
      <c r="I7764">
        <v>8519000</v>
      </c>
      <c r="J7764">
        <v>271624000</v>
      </c>
      <c r="K7764">
        <v>24038000</v>
      </c>
      <c r="L7764" t="s">
        <v>777</v>
      </c>
      <c r="M7764" t="s">
        <v>777</v>
      </c>
      <c r="N7764">
        <v>356703000</v>
      </c>
      <c r="O7764">
        <v>178194000</v>
      </c>
      <c r="P7764">
        <v>32023000</v>
      </c>
      <c r="Q7764">
        <v>9896000</v>
      </c>
      <c r="R7764" t="s">
        <v>777</v>
      </c>
      <c r="S7764">
        <v>27927000</v>
      </c>
      <c r="T7764">
        <v>342409000</v>
      </c>
      <c r="U7764">
        <v>91097000</v>
      </c>
      <c r="V7764" t="s">
        <v>777</v>
      </c>
      <c r="W7764">
        <v>32023000</v>
      </c>
      <c r="X7764" t="s">
        <v>777</v>
      </c>
      <c r="Y7764" t="s">
        <v>777</v>
      </c>
      <c r="Z7764">
        <v>9810000</v>
      </c>
      <c r="AA7764">
        <v>180527000</v>
      </c>
      <c r="AB7764">
        <v>271624000</v>
      </c>
      <c r="AC7764">
        <v>1.49095</v>
      </c>
      <c r="AD7764">
        <v>6815000</v>
      </c>
      <c r="AE7764">
        <v>14228000</v>
      </c>
      <c r="AF7764">
        <v>72148000</v>
      </c>
      <c r="AG7764">
        <v>71066000</v>
      </c>
      <c r="AH7764">
        <v>8067000</v>
      </c>
      <c r="AI7764">
        <v>14228000</v>
      </c>
    </row>
    <row r="7765" spans="2:35">
      <c r="B7765" s="12">
        <v>39082</v>
      </c>
      <c r="C7765" s="14" t="s">
        <v>679</v>
      </c>
      <c r="D7765" t="s">
        <v>777</v>
      </c>
      <c r="E7765" t="s">
        <v>777</v>
      </c>
      <c r="F7765" t="s">
        <v>777</v>
      </c>
      <c r="G7765" t="s">
        <v>777</v>
      </c>
      <c r="H7765">
        <v>46336000</v>
      </c>
      <c r="I7765">
        <v>86910000</v>
      </c>
      <c r="J7765">
        <v>1264469000</v>
      </c>
      <c r="K7765">
        <v>36814000</v>
      </c>
      <c r="L7765" t="s">
        <v>777</v>
      </c>
      <c r="M7765">
        <v>89654000</v>
      </c>
      <c r="N7765" t="s">
        <v>777</v>
      </c>
      <c r="O7765" t="s">
        <v>777</v>
      </c>
      <c r="P7765" t="s">
        <v>777</v>
      </c>
      <c r="Q7765" t="s">
        <v>777</v>
      </c>
      <c r="R7765">
        <v>138009000</v>
      </c>
      <c r="S7765">
        <v>-48134000</v>
      </c>
      <c r="T7765" t="s">
        <v>777</v>
      </c>
      <c r="U7765">
        <v>1043261000</v>
      </c>
      <c r="V7765">
        <v>342077000</v>
      </c>
      <c r="W7765" t="s">
        <v>777</v>
      </c>
      <c r="X7765">
        <v>63567000</v>
      </c>
      <c r="Y7765">
        <v>42727000</v>
      </c>
      <c r="Z7765">
        <v>35020000</v>
      </c>
      <c r="AA7765">
        <v>221208000</v>
      </c>
      <c r="AB7765">
        <v>1264469000</v>
      </c>
      <c r="AC7765" t="s">
        <v>777</v>
      </c>
      <c r="AD7765">
        <v>86910000</v>
      </c>
      <c r="AE7765" t="s">
        <v>777</v>
      </c>
      <c r="AF7765" t="s">
        <v>777</v>
      </c>
      <c r="AG7765" t="s">
        <v>777</v>
      </c>
      <c r="AH7765" t="s">
        <v>777</v>
      </c>
      <c r="AI7765">
        <v>592000</v>
      </c>
    </row>
    <row r="7766" spans="2:35">
      <c r="B7766" s="12">
        <v>39082</v>
      </c>
      <c r="C7766" s="14" t="s">
        <v>1001</v>
      </c>
      <c r="D7766">
        <v>761244000</v>
      </c>
      <c r="E7766">
        <v>427186000</v>
      </c>
      <c r="F7766">
        <v>62411000</v>
      </c>
      <c r="G7766" t="s">
        <v>777</v>
      </c>
      <c r="H7766">
        <v>52536000</v>
      </c>
      <c r="I7766">
        <v>274351000</v>
      </c>
      <c r="J7766">
        <v>836250000</v>
      </c>
      <c r="K7766">
        <v>105606000</v>
      </c>
      <c r="L7766" t="s">
        <v>777</v>
      </c>
      <c r="M7766" t="s">
        <v>777</v>
      </c>
      <c r="N7766">
        <v>761244000</v>
      </c>
      <c r="O7766">
        <v>332718000</v>
      </c>
      <c r="P7766">
        <v>248622000</v>
      </c>
      <c r="Q7766">
        <v>50173000</v>
      </c>
      <c r="R7766" t="s">
        <v>777</v>
      </c>
      <c r="S7766">
        <v>104806000</v>
      </c>
      <c r="T7766">
        <v>698833000</v>
      </c>
      <c r="U7766">
        <v>420547000</v>
      </c>
      <c r="V7766" t="s">
        <v>777</v>
      </c>
      <c r="W7766">
        <v>248622000</v>
      </c>
      <c r="X7766" t="s">
        <v>777</v>
      </c>
      <c r="Y7766" t="s">
        <v>777</v>
      </c>
      <c r="Z7766">
        <v>53211000</v>
      </c>
      <c r="AA7766">
        <v>415703000</v>
      </c>
      <c r="AB7766">
        <v>836250000</v>
      </c>
      <c r="AC7766">
        <v>1.7098199999999999</v>
      </c>
      <c r="AD7766">
        <v>246316000</v>
      </c>
      <c r="AE7766">
        <v>52395000</v>
      </c>
      <c r="AF7766">
        <v>171571000</v>
      </c>
      <c r="AG7766">
        <v>44734000</v>
      </c>
      <c r="AH7766">
        <v>52395000</v>
      </c>
      <c r="AI7766">
        <v>52395000</v>
      </c>
    </row>
    <row r="7767" spans="2:35">
      <c r="B7767" s="12">
        <v>39082</v>
      </c>
      <c r="C7767" s="14" t="s">
        <v>1002</v>
      </c>
      <c r="D7767">
        <v>53499000</v>
      </c>
      <c r="E7767">
        <v>19391000</v>
      </c>
      <c r="F7767">
        <v>1815000</v>
      </c>
      <c r="G7767" t="s">
        <v>777</v>
      </c>
      <c r="H7767">
        <v>716000</v>
      </c>
      <c r="I7767">
        <v>13304000</v>
      </c>
      <c r="J7767">
        <v>66635000</v>
      </c>
      <c r="K7767">
        <v>7251000</v>
      </c>
      <c r="L7767" t="s">
        <v>777</v>
      </c>
      <c r="M7767" t="s">
        <v>777</v>
      </c>
      <c r="N7767">
        <v>53499000</v>
      </c>
      <c r="O7767">
        <v>36980000</v>
      </c>
      <c r="P7767">
        <v>19682000</v>
      </c>
      <c r="Q7767">
        <v>19682000</v>
      </c>
      <c r="R7767" t="s">
        <v>777</v>
      </c>
      <c r="S7767">
        <v>-5189000</v>
      </c>
      <c r="T7767">
        <v>51684000</v>
      </c>
      <c r="U7767">
        <v>27327000</v>
      </c>
      <c r="V7767" t="s">
        <v>777</v>
      </c>
      <c r="W7767">
        <v>19682000</v>
      </c>
      <c r="X7767" t="s">
        <v>777</v>
      </c>
      <c r="Y7767" t="s">
        <v>777</v>
      </c>
      <c r="Z7767">
        <v>3853000</v>
      </c>
      <c r="AA7767">
        <v>39308000</v>
      </c>
      <c r="AB7767">
        <v>66635000</v>
      </c>
      <c r="AC7767">
        <v>1.3057799999999999</v>
      </c>
      <c r="AD7767">
        <v>1167000</v>
      </c>
      <c r="AE7767" t="s">
        <v>777</v>
      </c>
      <c r="AF7767">
        <v>25744000</v>
      </c>
      <c r="AG7767">
        <v>12030000</v>
      </c>
      <c r="AH7767" t="s">
        <v>777</v>
      </c>
      <c r="AI7767">
        <v>3398000</v>
      </c>
    </row>
    <row r="7768" spans="2:35">
      <c r="B7768" s="12">
        <v>39082</v>
      </c>
      <c r="C7768" s="14" t="s">
        <v>1003</v>
      </c>
      <c r="D7768">
        <v>53499000</v>
      </c>
      <c r="E7768">
        <v>19391000</v>
      </c>
      <c r="F7768">
        <v>1815000</v>
      </c>
      <c r="G7768" t="s">
        <v>777</v>
      </c>
      <c r="H7768">
        <v>716000</v>
      </c>
      <c r="I7768">
        <v>13304000</v>
      </c>
      <c r="J7768">
        <v>66635000</v>
      </c>
      <c r="K7768">
        <v>7251000</v>
      </c>
      <c r="L7768" t="s">
        <v>777</v>
      </c>
      <c r="M7768" t="s">
        <v>777</v>
      </c>
      <c r="N7768">
        <v>53499000</v>
      </c>
      <c r="O7768">
        <v>36980000</v>
      </c>
      <c r="P7768">
        <v>19682000</v>
      </c>
      <c r="Q7768">
        <v>19682000</v>
      </c>
      <c r="R7768" t="s">
        <v>777</v>
      </c>
      <c r="S7768">
        <v>-5189000</v>
      </c>
      <c r="T7768">
        <v>51684000</v>
      </c>
      <c r="U7768">
        <v>27327000</v>
      </c>
      <c r="V7768" t="s">
        <v>777</v>
      </c>
      <c r="W7768">
        <v>19682000</v>
      </c>
      <c r="X7768" t="s">
        <v>777</v>
      </c>
      <c r="Y7768" t="s">
        <v>777</v>
      </c>
      <c r="Z7768">
        <v>3853000</v>
      </c>
      <c r="AA7768">
        <v>39308000</v>
      </c>
      <c r="AB7768">
        <v>66635000</v>
      </c>
      <c r="AC7768">
        <v>1.3057799999999999</v>
      </c>
      <c r="AD7768">
        <v>1167000</v>
      </c>
      <c r="AE7768" t="s">
        <v>777</v>
      </c>
      <c r="AF7768">
        <v>25744000</v>
      </c>
      <c r="AG7768">
        <v>12030000</v>
      </c>
      <c r="AH7768" t="s">
        <v>777</v>
      </c>
      <c r="AI7768">
        <v>3398000</v>
      </c>
    </row>
    <row r="7769" spans="2:35">
      <c r="B7769" s="12">
        <v>39082</v>
      </c>
      <c r="C7769" s="14" t="s">
        <v>1004</v>
      </c>
      <c r="D7769" t="s">
        <v>777</v>
      </c>
      <c r="E7769" t="s">
        <v>777</v>
      </c>
      <c r="F7769" t="s">
        <v>777</v>
      </c>
      <c r="G7769" t="s">
        <v>777</v>
      </c>
      <c r="H7769">
        <v>32178000</v>
      </c>
      <c r="I7769">
        <v>765137000</v>
      </c>
      <c r="J7769">
        <v>2995161000</v>
      </c>
      <c r="K7769">
        <v>28586000</v>
      </c>
      <c r="L7769" t="s">
        <v>777</v>
      </c>
      <c r="M7769">
        <v>123619000</v>
      </c>
      <c r="N7769" t="s">
        <v>777</v>
      </c>
      <c r="O7769" t="s">
        <v>777</v>
      </c>
      <c r="P7769" t="s">
        <v>777</v>
      </c>
      <c r="Q7769" t="s">
        <v>777</v>
      </c>
      <c r="R7769">
        <v>193366000</v>
      </c>
      <c r="S7769">
        <v>113799000</v>
      </c>
      <c r="T7769" t="s">
        <v>777</v>
      </c>
      <c r="U7769">
        <v>2705353000</v>
      </c>
      <c r="V7769">
        <v>287849000</v>
      </c>
      <c r="W7769" t="s">
        <v>777</v>
      </c>
      <c r="X7769">
        <v>129699000</v>
      </c>
      <c r="Y7769">
        <v>46236000</v>
      </c>
      <c r="Z7769">
        <v>24400000</v>
      </c>
      <c r="AA7769">
        <v>289808000</v>
      </c>
      <c r="AB7769">
        <v>2995161000</v>
      </c>
      <c r="AC7769" t="s">
        <v>777</v>
      </c>
      <c r="AD7769">
        <v>185774000</v>
      </c>
      <c r="AE7769" t="s">
        <v>777</v>
      </c>
      <c r="AF7769" t="s">
        <v>777</v>
      </c>
      <c r="AG7769" t="s">
        <v>777</v>
      </c>
      <c r="AH7769" t="s">
        <v>777</v>
      </c>
      <c r="AI7769" t="s">
        <v>777</v>
      </c>
    </row>
    <row r="7770" spans="2:35">
      <c r="B7770" s="12">
        <v>39082</v>
      </c>
      <c r="C7770" s="14" t="s">
        <v>1005</v>
      </c>
      <c r="D7770">
        <v>6748800000</v>
      </c>
      <c r="E7770">
        <v>883700000</v>
      </c>
      <c r="F7770">
        <v>191500000</v>
      </c>
      <c r="G7770" t="s">
        <v>777</v>
      </c>
      <c r="H7770">
        <v>176600000</v>
      </c>
      <c r="I7770">
        <v>565400000</v>
      </c>
      <c r="J7770">
        <v>4061900000</v>
      </c>
      <c r="K7770">
        <v>353700000</v>
      </c>
      <c r="L7770" t="s">
        <v>777</v>
      </c>
      <c r="M7770" t="s">
        <v>777</v>
      </c>
      <c r="N7770">
        <v>6748800000</v>
      </c>
      <c r="O7770">
        <v>2912000000</v>
      </c>
      <c r="P7770">
        <v>823100000</v>
      </c>
      <c r="Q7770">
        <v>308600000</v>
      </c>
      <c r="R7770" t="s">
        <v>777</v>
      </c>
      <c r="S7770">
        <v>200700000</v>
      </c>
      <c r="T7770">
        <v>6557300000</v>
      </c>
      <c r="U7770">
        <v>2570700000</v>
      </c>
      <c r="V7770" t="s">
        <v>777</v>
      </c>
      <c r="W7770">
        <v>823100000</v>
      </c>
      <c r="X7770" t="s">
        <v>777</v>
      </c>
      <c r="Y7770" t="s">
        <v>777</v>
      </c>
      <c r="Z7770">
        <v>190900000</v>
      </c>
      <c r="AA7770">
        <v>1491200000</v>
      </c>
      <c r="AB7770">
        <v>4061900000</v>
      </c>
      <c r="AC7770">
        <v>1.1134999999999999</v>
      </c>
      <c r="AD7770">
        <v>282200000</v>
      </c>
      <c r="AE7770" t="s">
        <v>777</v>
      </c>
      <c r="AF7770">
        <v>2187700000</v>
      </c>
      <c r="AG7770">
        <v>1398800000</v>
      </c>
      <c r="AH7770" t="s">
        <v>777</v>
      </c>
      <c r="AI7770">
        <v>162800000</v>
      </c>
    </row>
    <row r="7771" spans="2:35">
      <c r="B7771" s="12">
        <v>39082</v>
      </c>
      <c r="C7771" s="14" t="s">
        <v>680</v>
      </c>
      <c r="D7771">
        <v>6008100000</v>
      </c>
      <c r="E7771">
        <v>249200000</v>
      </c>
      <c r="F7771">
        <v>37700000</v>
      </c>
      <c r="G7771" t="s">
        <v>777</v>
      </c>
      <c r="H7771">
        <v>34500000</v>
      </c>
      <c r="I7771">
        <v>163200000</v>
      </c>
      <c r="J7771">
        <v>2704500000</v>
      </c>
      <c r="K7771">
        <v>82300000</v>
      </c>
      <c r="L7771" t="s">
        <v>777</v>
      </c>
      <c r="M7771" t="s">
        <v>777</v>
      </c>
      <c r="N7771">
        <v>6008100000</v>
      </c>
      <c r="O7771">
        <v>2032500000</v>
      </c>
      <c r="P7771">
        <v>281800000</v>
      </c>
      <c r="Q7771">
        <v>150900000</v>
      </c>
      <c r="R7771" t="s">
        <v>777</v>
      </c>
      <c r="S7771">
        <v>189200000</v>
      </c>
      <c r="T7771">
        <v>5970400000</v>
      </c>
      <c r="U7771">
        <v>2079600000</v>
      </c>
      <c r="V7771" t="s">
        <v>777</v>
      </c>
      <c r="W7771">
        <v>281800000</v>
      </c>
      <c r="X7771" t="s">
        <v>777</v>
      </c>
      <c r="Y7771" t="s">
        <v>777</v>
      </c>
      <c r="Z7771">
        <v>25200000</v>
      </c>
      <c r="AA7771">
        <v>624900000</v>
      </c>
      <c r="AB7771">
        <v>2704500000</v>
      </c>
      <c r="AC7771">
        <v>0.91681000000000001</v>
      </c>
      <c r="AD7771">
        <v>94400000</v>
      </c>
      <c r="AE7771" t="s">
        <v>777</v>
      </c>
      <c r="AF7771">
        <v>1925800000</v>
      </c>
      <c r="AG7771">
        <v>1483800000</v>
      </c>
      <c r="AH7771" t="s">
        <v>777</v>
      </c>
      <c r="AI7771">
        <v>85200000</v>
      </c>
    </row>
    <row r="7772" spans="2:35">
      <c r="B7772" s="12">
        <v>39082</v>
      </c>
      <c r="C7772" s="14" t="s">
        <v>800</v>
      </c>
      <c r="D7772" t="s">
        <v>777</v>
      </c>
      <c r="E7772" t="s">
        <v>777</v>
      </c>
      <c r="F7772" t="s">
        <v>777</v>
      </c>
      <c r="G7772" t="s">
        <v>777</v>
      </c>
      <c r="H7772">
        <v>1268303000</v>
      </c>
      <c r="I7772">
        <v>4726970000</v>
      </c>
      <c r="J7772">
        <v>76569652000</v>
      </c>
      <c r="K7772">
        <v>1069210000</v>
      </c>
      <c r="L7772" t="s">
        <v>777</v>
      </c>
      <c r="M7772">
        <v>3170254000</v>
      </c>
      <c r="N7772" t="s">
        <v>777</v>
      </c>
      <c r="O7772" t="s">
        <v>777</v>
      </c>
      <c r="P7772" t="s">
        <v>777</v>
      </c>
      <c r="Q7772" t="s">
        <v>777</v>
      </c>
      <c r="R7772">
        <v>8655425000</v>
      </c>
      <c r="S7772">
        <v>1810248000</v>
      </c>
      <c r="T7772" t="s">
        <v>777</v>
      </c>
      <c r="U7772">
        <v>69972427000</v>
      </c>
      <c r="V7772">
        <v>17614434000</v>
      </c>
      <c r="W7772" t="s">
        <v>777</v>
      </c>
      <c r="X7772">
        <v>3503182000</v>
      </c>
      <c r="Y7772">
        <v>1039150000</v>
      </c>
      <c r="Z7772">
        <v>946595000</v>
      </c>
      <c r="AA7772">
        <v>6597225000</v>
      </c>
      <c r="AB7772">
        <v>76569652000</v>
      </c>
      <c r="AC7772" t="s">
        <v>777</v>
      </c>
      <c r="AD7772">
        <v>1625125000</v>
      </c>
      <c r="AE7772" t="s">
        <v>777</v>
      </c>
      <c r="AF7772" t="s">
        <v>777</v>
      </c>
      <c r="AG7772" t="s">
        <v>777</v>
      </c>
      <c r="AH7772" t="s">
        <v>777</v>
      </c>
      <c r="AI7772">
        <v>126159000</v>
      </c>
    </row>
    <row r="7773" spans="2:35">
      <c r="B7773" s="12">
        <v>39082</v>
      </c>
      <c r="C7773" s="14" t="s">
        <v>685</v>
      </c>
      <c r="D7773" t="s">
        <v>777</v>
      </c>
      <c r="E7773" t="s">
        <v>777</v>
      </c>
      <c r="F7773" t="s">
        <v>777</v>
      </c>
      <c r="G7773" t="s">
        <v>777</v>
      </c>
      <c r="H7773">
        <v>3808000000</v>
      </c>
      <c r="I7773">
        <v>91594000000</v>
      </c>
      <c r="J7773">
        <v>346890000000</v>
      </c>
      <c r="K7773">
        <v>3252000000</v>
      </c>
      <c r="L7773" t="s">
        <v>777</v>
      </c>
      <c r="M7773">
        <v>7873000000</v>
      </c>
      <c r="N7773" t="s">
        <v>777</v>
      </c>
      <c r="O7773" t="s">
        <v>777</v>
      </c>
      <c r="P7773" t="s">
        <v>777</v>
      </c>
      <c r="Q7773" t="s">
        <v>777</v>
      </c>
      <c r="R7773">
        <v>2104000000</v>
      </c>
      <c r="S7773">
        <v>1065000000</v>
      </c>
      <c r="T7773" t="s">
        <v>777</v>
      </c>
      <c r="U7773">
        <v>331614000000</v>
      </c>
      <c r="V7773">
        <v>84995000000</v>
      </c>
      <c r="W7773" t="s">
        <v>777</v>
      </c>
      <c r="X7773">
        <v>9669000000</v>
      </c>
      <c r="Y7773">
        <v>4004000000</v>
      </c>
      <c r="Z7773">
        <v>3153000000</v>
      </c>
      <c r="AA7773">
        <v>15276000000</v>
      </c>
      <c r="AB7773">
        <v>346890000000</v>
      </c>
      <c r="AC7773" t="s">
        <v>777</v>
      </c>
      <c r="AD7773">
        <v>91594000000</v>
      </c>
      <c r="AE7773" t="s">
        <v>777</v>
      </c>
      <c r="AF7773" t="s">
        <v>777</v>
      </c>
      <c r="AG7773" t="s">
        <v>777</v>
      </c>
      <c r="AH7773" t="s">
        <v>777</v>
      </c>
      <c r="AI7773" t="s">
        <v>777</v>
      </c>
    </row>
    <row r="7774" spans="2:35">
      <c r="B7774" s="12">
        <v>39082</v>
      </c>
      <c r="C7774" s="14" t="s">
        <v>1010</v>
      </c>
      <c r="D7774">
        <v>97861000</v>
      </c>
      <c r="E7774">
        <v>85400000</v>
      </c>
      <c r="F7774">
        <v>1101000</v>
      </c>
      <c r="G7774">
        <v>21010000</v>
      </c>
      <c r="H7774">
        <v>2807000</v>
      </c>
      <c r="I7774">
        <v>2438000</v>
      </c>
      <c r="J7774">
        <v>226734000</v>
      </c>
      <c r="K7774">
        <v>7347000</v>
      </c>
      <c r="L7774" t="s">
        <v>777</v>
      </c>
      <c r="M7774" t="s">
        <v>777</v>
      </c>
      <c r="N7774">
        <v>97861000</v>
      </c>
      <c r="O7774">
        <v>147962000</v>
      </c>
      <c r="P7774">
        <v>113174000</v>
      </c>
      <c r="Q7774">
        <v>113174000</v>
      </c>
      <c r="R7774" t="s">
        <v>777</v>
      </c>
      <c r="S7774">
        <v>-6057000</v>
      </c>
      <c r="T7774">
        <v>96760000</v>
      </c>
      <c r="U7774">
        <v>17762000</v>
      </c>
      <c r="V7774" t="s">
        <v>777</v>
      </c>
      <c r="W7774">
        <v>113174000</v>
      </c>
      <c r="X7774" t="s">
        <v>777</v>
      </c>
      <c r="Y7774" t="s">
        <v>777</v>
      </c>
      <c r="Z7774">
        <v>1361000</v>
      </c>
      <c r="AA7774">
        <v>208972000</v>
      </c>
      <c r="AB7774">
        <v>226734000</v>
      </c>
      <c r="AC7774">
        <v>9.4853500000000004</v>
      </c>
      <c r="AD7774">
        <v>2163000</v>
      </c>
      <c r="AE7774" t="s">
        <v>777</v>
      </c>
      <c r="AF7774">
        <v>15599000</v>
      </c>
      <c r="AG7774">
        <v>33373000</v>
      </c>
      <c r="AH7774" t="s">
        <v>777</v>
      </c>
      <c r="AI7774" t="s">
        <v>777</v>
      </c>
    </row>
    <row r="7775" spans="2:35">
      <c r="B7775" s="12">
        <v>39082</v>
      </c>
      <c r="C7775" s="14" t="s">
        <v>801</v>
      </c>
      <c r="D7775">
        <v>66341000</v>
      </c>
      <c r="E7775">
        <v>11492000</v>
      </c>
      <c r="F7775">
        <v>-186706000</v>
      </c>
      <c r="G7775">
        <v>172330000</v>
      </c>
      <c r="H7775">
        <v>-212166000</v>
      </c>
      <c r="I7775">
        <v>222112000</v>
      </c>
      <c r="J7775">
        <v>1267475000</v>
      </c>
      <c r="K7775">
        <v>-196308000</v>
      </c>
      <c r="L7775" t="s">
        <v>777</v>
      </c>
      <c r="M7775" t="s">
        <v>777</v>
      </c>
      <c r="N7775">
        <v>66341000</v>
      </c>
      <c r="O7775">
        <v>410267000</v>
      </c>
      <c r="P7775">
        <v>386995000</v>
      </c>
      <c r="Q7775">
        <v>9543000</v>
      </c>
      <c r="R7775" t="s">
        <v>777</v>
      </c>
      <c r="S7775">
        <v>-166170000</v>
      </c>
      <c r="T7775">
        <v>253047000</v>
      </c>
      <c r="U7775">
        <v>609806000</v>
      </c>
      <c r="V7775" t="s">
        <v>777</v>
      </c>
      <c r="W7775">
        <v>386995000</v>
      </c>
      <c r="X7775" t="s">
        <v>777</v>
      </c>
      <c r="Y7775" t="s">
        <v>777</v>
      </c>
      <c r="Z7775">
        <v>-212166000</v>
      </c>
      <c r="AA7775">
        <v>657669000</v>
      </c>
      <c r="AB7775">
        <v>1267475000</v>
      </c>
      <c r="AC7775">
        <v>2.3560599999999998</v>
      </c>
      <c r="AD7775">
        <v>127414000</v>
      </c>
      <c r="AE7775" t="s">
        <v>777</v>
      </c>
      <c r="AF7775">
        <v>174133000</v>
      </c>
      <c r="AG7775">
        <v>23272000</v>
      </c>
      <c r="AH7775" t="s">
        <v>777</v>
      </c>
      <c r="AI7775">
        <v>15858000</v>
      </c>
    </row>
    <row r="7776" spans="2:35">
      <c r="B7776" s="12">
        <v>39082</v>
      </c>
      <c r="C7776" s="14" t="s">
        <v>681</v>
      </c>
      <c r="D7776" t="s">
        <v>777</v>
      </c>
      <c r="E7776" t="s">
        <v>777</v>
      </c>
      <c r="F7776" t="s">
        <v>777</v>
      </c>
      <c r="G7776" t="s">
        <v>777</v>
      </c>
      <c r="H7776">
        <v>60231000</v>
      </c>
      <c r="I7776">
        <v>0</v>
      </c>
      <c r="J7776">
        <v>1792032000</v>
      </c>
      <c r="K7776">
        <v>63344000</v>
      </c>
      <c r="L7776" t="s">
        <v>777</v>
      </c>
      <c r="M7776">
        <v>175990000</v>
      </c>
      <c r="N7776" t="s">
        <v>777</v>
      </c>
      <c r="O7776" t="s">
        <v>777</v>
      </c>
      <c r="P7776" t="s">
        <v>777</v>
      </c>
      <c r="Q7776" t="s">
        <v>777</v>
      </c>
      <c r="R7776">
        <v>588943000</v>
      </c>
      <c r="S7776">
        <v>-160219000</v>
      </c>
      <c r="T7776" t="s">
        <v>777</v>
      </c>
      <c r="U7776">
        <v>392471000</v>
      </c>
      <c r="V7776">
        <v>44976000</v>
      </c>
      <c r="W7776" t="s">
        <v>777</v>
      </c>
      <c r="X7776">
        <v>20987000</v>
      </c>
      <c r="Y7776">
        <v>157788000</v>
      </c>
      <c r="Z7776">
        <v>46885000</v>
      </c>
      <c r="AA7776">
        <v>1399561000</v>
      </c>
      <c r="AB7776">
        <v>1792032000</v>
      </c>
      <c r="AC7776" t="s">
        <v>777</v>
      </c>
      <c r="AD7776">
        <v>0</v>
      </c>
      <c r="AE7776" t="s">
        <v>777</v>
      </c>
      <c r="AF7776" t="s">
        <v>777</v>
      </c>
      <c r="AG7776" t="s">
        <v>777</v>
      </c>
      <c r="AH7776" t="s">
        <v>777</v>
      </c>
      <c r="AI7776">
        <v>16013000</v>
      </c>
    </row>
    <row r="7777" spans="2:35">
      <c r="B7777" s="12">
        <v>39082</v>
      </c>
      <c r="C7777" s="14" t="s">
        <v>683</v>
      </c>
      <c r="D7777">
        <v>1450475355</v>
      </c>
      <c r="E7777">
        <v>603633794</v>
      </c>
      <c r="F7777">
        <v>109667471</v>
      </c>
      <c r="G7777" t="s">
        <v>777</v>
      </c>
      <c r="H7777">
        <v>103122561</v>
      </c>
      <c r="I7777">
        <v>281837973</v>
      </c>
      <c r="J7777">
        <v>986231632</v>
      </c>
      <c r="K7777">
        <v>108353061.476</v>
      </c>
      <c r="L7777">
        <v>136397020</v>
      </c>
      <c r="M7777" t="s">
        <v>777</v>
      </c>
      <c r="N7777">
        <v>1450475355</v>
      </c>
      <c r="O7777">
        <v>693028358</v>
      </c>
      <c r="P7777">
        <v>143012241</v>
      </c>
      <c r="Q7777" t="s">
        <v>777</v>
      </c>
      <c r="R7777" t="s">
        <v>777</v>
      </c>
      <c r="S7777">
        <v>35527593</v>
      </c>
      <c r="T7777">
        <v>1340807884</v>
      </c>
      <c r="U7777">
        <v>612303866</v>
      </c>
      <c r="V7777" t="s">
        <v>777</v>
      </c>
      <c r="W7777">
        <v>143012241</v>
      </c>
      <c r="X7777" t="s">
        <v>777</v>
      </c>
      <c r="Y7777" t="s">
        <v>777</v>
      </c>
      <c r="Z7777">
        <v>80912786</v>
      </c>
      <c r="AA7777">
        <v>373927766</v>
      </c>
      <c r="AB7777">
        <v>986231632</v>
      </c>
      <c r="AC7777">
        <v>1.18919</v>
      </c>
      <c r="AD7777">
        <v>198161454</v>
      </c>
      <c r="AE7777">
        <v>27440338</v>
      </c>
      <c r="AF7777">
        <v>369097178</v>
      </c>
      <c r="AG7777">
        <v>295913770</v>
      </c>
      <c r="AH7777">
        <v>18695910</v>
      </c>
      <c r="AI7777" t="s">
        <v>777</v>
      </c>
    </row>
    <row r="7778" spans="2:35">
      <c r="B7778" s="12">
        <v>39082</v>
      </c>
      <c r="C7778" s="14" t="s">
        <v>802</v>
      </c>
      <c r="D7778">
        <v>2100239000</v>
      </c>
      <c r="E7778">
        <v>1216323000</v>
      </c>
      <c r="F7778">
        <v>927430000</v>
      </c>
      <c r="G7778" t="s">
        <v>777</v>
      </c>
      <c r="H7778">
        <v>921287000</v>
      </c>
      <c r="I7778">
        <v>694098000</v>
      </c>
      <c r="J7778">
        <v>4585914000</v>
      </c>
      <c r="K7778">
        <v>985191000</v>
      </c>
      <c r="L7778" t="s">
        <v>777</v>
      </c>
      <c r="M7778" t="s">
        <v>777</v>
      </c>
      <c r="N7778">
        <v>2100239000</v>
      </c>
      <c r="O7778">
        <v>569980000</v>
      </c>
      <c r="P7778">
        <v>61710000</v>
      </c>
      <c r="Q7778">
        <v>61710000</v>
      </c>
      <c r="R7778" t="s">
        <v>777</v>
      </c>
      <c r="S7778">
        <v>988715000</v>
      </c>
      <c r="T7778">
        <v>1172809000</v>
      </c>
      <c r="U7778">
        <v>1356921000</v>
      </c>
      <c r="V7778" t="s">
        <v>777</v>
      </c>
      <c r="W7778">
        <v>61710000</v>
      </c>
      <c r="X7778" t="s">
        <v>777</v>
      </c>
      <c r="Y7778" t="s">
        <v>777</v>
      </c>
      <c r="Z7778">
        <v>731866000</v>
      </c>
      <c r="AA7778">
        <v>3228993000</v>
      </c>
      <c r="AB7778">
        <v>4585914000</v>
      </c>
      <c r="AC7778">
        <v>1.3267</v>
      </c>
      <c r="AD7778">
        <v>684469000</v>
      </c>
      <c r="AE7778">
        <v>253325000</v>
      </c>
      <c r="AF7778">
        <v>426260000</v>
      </c>
      <c r="AG7778">
        <v>462432000</v>
      </c>
      <c r="AH7778">
        <v>253325000</v>
      </c>
      <c r="AI7778">
        <v>253325000</v>
      </c>
    </row>
    <row r="7779" spans="2:35">
      <c r="B7779" s="12">
        <v>39082</v>
      </c>
      <c r="C7779" s="14" t="s">
        <v>1014</v>
      </c>
      <c r="D7779">
        <v>28105000</v>
      </c>
      <c r="E7779">
        <v>17755000</v>
      </c>
      <c r="F7779">
        <v>11440000</v>
      </c>
      <c r="G7779" t="s">
        <v>777</v>
      </c>
      <c r="H7779">
        <v>7347000</v>
      </c>
      <c r="I7779">
        <v>122696000</v>
      </c>
      <c r="J7779">
        <v>182820000</v>
      </c>
      <c r="K7779">
        <v>12775000</v>
      </c>
      <c r="L7779" t="s">
        <v>777</v>
      </c>
      <c r="M7779" t="s">
        <v>777</v>
      </c>
      <c r="N7779">
        <v>28105000</v>
      </c>
      <c r="O7779">
        <v>12321000</v>
      </c>
      <c r="P7779">
        <v>5631000</v>
      </c>
      <c r="Q7779">
        <v>5631000</v>
      </c>
      <c r="R7779" t="s">
        <v>777</v>
      </c>
      <c r="S7779">
        <v>8256000</v>
      </c>
      <c r="T7779">
        <v>16665000</v>
      </c>
      <c r="U7779">
        <v>128244000</v>
      </c>
      <c r="V7779" t="s">
        <v>777</v>
      </c>
      <c r="W7779">
        <v>5631000</v>
      </c>
      <c r="X7779" t="s">
        <v>777</v>
      </c>
      <c r="Y7779" t="s">
        <v>777</v>
      </c>
      <c r="Z7779">
        <v>7751000</v>
      </c>
      <c r="AA7779">
        <v>54576000</v>
      </c>
      <c r="AB7779">
        <v>182820000</v>
      </c>
      <c r="AC7779">
        <v>0.75109000000000004</v>
      </c>
      <c r="AD7779">
        <v>111268000</v>
      </c>
      <c r="AE7779">
        <v>5024000</v>
      </c>
      <c r="AF7779">
        <v>15323000</v>
      </c>
      <c r="AG7779">
        <v>5878000</v>
      </c>
      <c r="AH7779">
        <v>5024000</v>
      </c>
      <c r="AI7779">
        <v>5653000</v>
      </c>
    </row>
    <row r="7780" spans="2:35">
      <c r="B7780" s="12">
        <v>39082</v>
      </c>
      <c r="C7780" s="14" t="s">
        <v>1015</v>
      </c>
      <c r="D7780">
        <v>28105000</v>
      </c>
      <c r="E7780">
        <v>17755000</v>
      </c>
      <c r="F7780">
        <v>11440000</v>
      </c>
      <c r="G7780" t="s">
        <v>777</v>
      </c>
      <c r="H7780">
        <v>7347000</v>
      </c>
      <c r="I7780">
        <v>122696000</v>
      </c>
      <c r="J7780">
        <v>182820000</v>
      </c>
      <c r="K7780">
        <v>12775000</v>
      </c>
      <c r="L7780" t="s">
        <v>777</v>
      </c>
      <c r="M7780" t="s">
        <v>777</v>
      </c>
      <c r="N7780">
        <v>28105000</v>
      </c>
      <c r="O7780">
        <v>12321000</v>
      </c>
      <c r="P7780">
        <v>5631000</v>
      </c>
      <c r="Q7780">
        <v>5631000</v>
      </c>
      <c r="R7780" t="s">
        <v>777</v>
      </c>
      <c r="S7780">
        <v>8256000</v>
      </c>
      <c r="T7780">
        <v>16665000</v>
      </c>
      <c r="U7780">
        <v>128244000</v>
      </c>
      <c r="V7780" t="s">
        <v>777</v>
      </c>
      <c r="W7780">
        <v>5631000</v>
      </c>
      <c r="X7780" t="s">
        <v>777</v>
      </c>
      <c r="Y7780" t="s">
        <v>777</v>
      </c>
      <c r="Z7780">
        <v>7751000</v>
      </c>
      <c r="AA7780">
        <v>54576000</v>
      </c>
      <c r="AB7780">
        <v>182820000</v>
      </c>
      <c r="AC7780">
        <v>0.75109000000000004</v>
      </c>
      <c r="AD7780">
        <v>111268000</v>
      </c>
      <c r="AE7780">
        <v>5024000</v>
      </c>
      <c r="AF7780">
        <v>15323000</v>
      </c>
      <c r="AG7780">
        <v>5878000</v>
      </c>
      <c r="AH7780">
        <v>5024000</v>
      </c>
      <c r="AI7780">
        <v>5653000</v>
      </c>
    </row>
    <row r="7781" spans="2:35">
      <c r="B7781" s="12">
        <v>39082</v>
      </c>
      <c r="C7781" s="14" t="s">
        <v>1016</v>
      </c>
      <c r="D7781" t="s">
        <v>777</v>
      </c>
      <c r="E7781" t="s">
        <v>777</v>
      </c>
      <c r="F7781" t="s">
        <v>777</v>
      </c>
      <c r="G7781" t="s">
        <v>777</v>
      </c>
      <c r="H7781">
        <v>203352000</v>
      </c>
      <c r="I7781">
        <v>0</v>
      </c>
      <c r="J7781">
        <v>6722425000</v>
      </c>
      <c r="K7781">
        <v>163590000</v>
      </c>
      <c r="L7781" t="s">
        <v>777</v>
      </c>
      <c r="M7781">
        <v>378421000</v>
      </c>
      <c r="N7781" t="s">
        <v>777</v>
      </c>
      <c r="O7781" t="s">
        <v>777</v>
      </c>
      <c r="P7781" t="s">
        <v>777</v>
      </c>
      <c r="Q7781" t="s">
        <v>777</v>
      </c>
      <c r="R7781">
        <v>770998000</v>
      </c>
      <c r="S7781" t="s">
        <v>777</v>
      </c>
      <c r="T7781" t="s">
        <v>777</v>
      </c>
      <c r="U7781">
        <v>5810235000</v>
      </c>
      <c r="V7781">
        <v>363685000</v>
      </c>
      <c r="W7781" t="s">
        <v>777</v>
      </c>
      <c r="X7781">
        <v>297302000</v>
      </c>
      <c r="Y7781">
        <v>156383000</v>
      </c>
      <c r="Z7781">
        <v>157022000</v>
      </c>
      <c r="AA7781">
        <v>912190000</v>
      </c>
      <c r="AB7781">
        <v>6722425000</v>
      </c>
      <c r="AC7781" t="s">
        <v>777</v>
      </c>
      <c r="AD7781">
        <v>0</v>
      </c>
      <c r="AE7781" t="s">
        <v>777</v>
      </c>
      <c r="AF7781" t="s">
        <v>777</v>
      </c>
      <c r="AG7781" t="s">
        <v>777</v>
      </c>
      <c r="AH7781" t="s">
        <v>777</v>
      </c>
      <c r="AI7781" t="s">
        <v>777</v>
      </c>
    </row>
    <row r="7782" spans="2:35">
      <c r="B7782" s="12">
        <v>39082</v>
      </c>
      <c r="C7782" s="14" t="s">
        <v>688</v>
      </c>
      <c r="D7782">
        <v>1666600000</v>
      </c>
      <c r="E7782">
        <v>560900000</v>
      </c>
      <c r="F7782">
        <v>182100000</v>
      </c>
      <c r="G7782" t="s">
        <v>777</v>
      </c>
      <c r="H7782">
        <v>174500000</v>
      </c>
      <c r="I7782">
        <v>170500000</v>
      </c>
      <c r="J7782">
        <v>929200000</v>
      </c>
      <c r="K7782">
        <v>205000000</v>
      </c>
      <c r="L7782" t="s">
        <v>777</v>
      </c>
      <c r="M7782" t="s">
        <v>777</v>
      </c>
      <c r="N7782">
        <v>1666600000</v>
      </c>
      <c r="O7782">
        <v>247200000</v>
      </c>
      <c r="P7782">
        <v>64600000</v>
      </c>
      <c r="Q7782">
        <v>64600000</v>
      </c>
      <c r="R7782" t="s">
        <v>777</v>
      </c>
      <c r="S7782">
        <v>182400000</v>
      </c>
      <c r="T7782">
        <v>1484500000</v>
      </c>
      <c r="U7782">
        <v>503800000</v>
      </c>
      <c r="V7782" t="s">
        <v>777</v>
      </c>
      <c r="W7782">
        <v>64600000</v>
      </c>
      <c r="X7782" t="s">
        <v>777</v>
      </c>
      <c r="Y7782" t="s">
        <v>777</v>
      </c>
      <c r="Z7782">
        <v>131700000</v>
      </c>
      <c r="AA7782">
        <v>425400000</v>
      </c>
      <c r="AB7782">
        <v>929200000</v>
      </c>
      <c r="AC7782">
        <v>0.83145999999999998</v>
      </c>
      <c r="AD7782">
        <v>98100000</v>
      </c>
      <c r="AE7782" t="s">
        <v>777</v>
      </c>
      <c r="AF7782">
        <v>294300000</v>
      </c>
      <c r="AG7782">
        <v>164200000</v>
      </c>
      <c r="AH7782" t="s">
        <v>777</v>
      </c>
      <c r="AI7782">
        <v>73300000</v>
      </c>
    </row>
    <row r="7783" spans="2:35">
      <c r="B7783" s="12">
        <v>39082</v>
      </c>
      <c r="C7783" s="14" t="s">
        <v>690</v>
      </c>
      <c r="D7783">
        <v>38743000000</v>
      </c>
      <c r="E7783">
        <v>29158000000</v>
      </c>
      <c r="F7783">
        <v>9119000000</v>
      </c>
      <c r="G7783">
        <v>6316000000</v>
      </c>
      <c r="H7783">
        <v>9164000000</v>
      </c>
      <c r="I7783">
        <v>1512000000</v>
      </c>
      <c r="J7783">
        <v>44692000000</v>
      </c>
      <c r="K7783">
        <v>8415000000</v>
      </c>
      <c r="L7783">
        <v>3270000000</v>
      </c>
      <c r="M7783" t="s">
        <v>777</v>
      </c>
      <c r="N7783">
        <v>38743000000</v>
      </c>
      <c r="O7783">
        <v>20835000000</v>
      </c>
      <c r="P7783">
        <v>3270000000</v>
      </c>
      <c r="Q7783" t="s">
        <v>777</v>
      </c>
      <c r="R7783" t="s">
        <v>777</v>
      </c>
      <c r="S7783">
        <v>7738000000</v>
      </c>
      <c r="T7783">
        <v>29624000000</v>
      </c>
      <c r="U7783">
        <v>14570000000</v>
      </c>
      <c r="V7783" t="s">
        <v>777</v>
      </c>
      <c r="W7783">
        <v>3270000000</v>
      </c>
      <c r="X7783" t="s">
        <v>777</v>
      </c>
      <c r="Y7783" t="s">
        <v>777</v>
      </c>
      <c r="Z7783">
        <v>6452000000</v>
      </c>
      <c r="AA7783">
        <v>30122000000</v>
      </c>
      <c r="AB7783">
        <v>44692000000</v>
      </c>
      <c r="AC7783">
        <v>1.22428</v>
      </c>
      <c r="AD7783">
        <v>1174000000</v>
      </c>
      <c r="AE7783" t="s">
        <v>777</v>
      </c>
      <c r="AF7783">
        <v>10157000000</v>
      </c>
      <c r="AG7783">
        <v>6497000000</v>
      </c>
      <c r="AH7783" t="s">
        <v>777</v>
      </c>
      <c r="AI7783">
        <v>2142000000</v>
      </c>
    </row>
    <row r="7784" spans="2:35">
      <c r="B7784" s="12">
        <v>39082</v>
      </c>
      <c r="C7784" s="14" t="s">
        <v>686</v>
      </c>
      <c r="D7784" t="s">
        <v>777</v>
      </c>
      <c r="E7784" t="s">
        <v>777</v>
      </c>
      <c r="F7784" t="s">
        <v>777</v>
      </c>
      <c r="G7784" t="s">
        <v>777</v>
      </c>
      <c r="H7784">
        <v>35247000</v>
      </c>
      <c r="I7784">
        <v>0</v>
      </c>
      <c r="J7784">
        <v>1554650000</v>
      </c>
      <c r="K7784">
        <v>28556000</v>
      </c>
      <c r="L7784" t="s">
        <v>777</v>
      </c>
      <c r="M7784">
        <v>106097000</v>
      </c>
      <c r="N7784" t="s">
        <v>777</v>
      </c>
      <c r="O7784" t="s">
        <v>777</v>
      </c>
      <c r="P7784" t="s">
        <v>777</v>
      </c>
      <c r="Q7784" t="s">
        <v>777</v>
      </c>
      <c r="R7784">
        <v>276007000</v>
      </c>
      <c r="S7784">
        <v>-45008000</v>
      </c>
      <c r="T7784" t="s">
        <v>777</v>
      </c>
      <c r="U7784">
        <v>1377568000</v>
      </c>
      <c r="V7784">
        <v>135626000</v>
      </c>
      <c r="W7784" t="s">
        <v>777</v>
      </c>
      <c r="X7784">
        <v>88403000</v>
      </c>
      <c r="Y7784">
        <v>40346000</v>
      </c>
      <c r="Z7784">
        <v>26801000</v>
      </c>
      <c r="AA7784">
        <v>177082000</v>
      </c>
      <c r="AB7784">
        <v>1554650000</v>
      </c>
      <c r="AC7784" t="s">
        <v>777</v>
      </c>
      <c r="AD7784">
        <v>0</v>
      </c>
      <c r="AE7784" t="s">
        <v>777</v>
      </c>
      <c r="AF7784" t="s">
        <v>777</v>
      </c>
      <c r="AG7784" t="s">
        <v>777</v>
      </c>
      <c r="AH7784" t="s">
        <v>777</v>
      </c>
      <c r="AI7784">
        <v>2665000</v>
      </c>
    </row>
    <row r="7785" spans="2:35">
      <c r="B7785" s="12">
        <v>39082</v>
      </c>
      <c r="C7785" s="14" t="s">
        <v>803</v>
      </c>
      <c r="D7785" t="s">
        <v>777</v>
      </c>
      <c r="E7785" t="s">
        <v>777</v>
      </c>
      <c r="F7785" t="s">
        <v>777</v>
      </c>
      <c r="G7785" t="s">
        <v>777</v>
      </c>
      <c r="H7785">
        <v>35247000</v>
      </c>
      <c r="I7785">
        <v>0</v>
      </c>
      <c r="J7785">
        <v>1554650000</v>
      </c>
      <c r="K7785">
        <v>28556000</v>
      </c>
      <c r="L7785" t="s">
        <v>777</v>
      </c>
      <c r="M7785">
        <v>106097000</v>
      </c>
      <c r="N7785" t="s">
        <v>777</v>
      </c>
      <c r="O7785" t="s">
        <v>777</v>
      </c>
      <c r="P7785" t="s">
        <v>777</v>
      </c>
      <c r="Q7785" t="s">
        <v>777</v>
      </c>
      <c r="R7785">
        <v>276007000</v>
      </c>
      <c r="S7785">
        <v>-45008000</v>
      </c>
      <c r="T7785" t="s">
        <v>777</v>
      </c>
      <c r="U7785">
        <v>1377568000</v>
      </c>
      <c r="V7785">
        <v>135626000</v>
      </c>
      <c r="W7785" t="s">
        <v>777</v>
      </c>
      <c r="X7785">
        <v>88403000</v>
      </c>
      <c r="Y7785">
        <v>40346000</v>
      </c>
      <c r="Z7785">
        <v>26801000</v>
      </c>
      <c r="AA7785">
        <v>177082000</v>
      </c>
      <c r="AB7785">
        <v>1554650000</v>
      </c>
      <c r="AC7785" t="s">
        <v>777</v>
      </c>
      <c r="AD7785">
        <v>0</v>
      </c>
      <c r="AE7785" t="s">
        <v>777</v>
      </c>
      <c r="AF7785" t="s">
        <v>777</v>
      </c>
      <c r="AG7785" t="s">
        <v>777</v>
      </c>
      <c r="AH7785" t="s">
        <v>777</v>
      </c>
      <c r="AI7785">
        <v>2665000</v>
      </c>
    </row>
    <row r="7786" spans="2:35">
      <c r="B7786" s="12">
        <v>39082</v>
      </c>
      <c r="C7786" s="14" t="s">
        <v>1018</v>
      </c>
      <c r="D7786" t="s">
        <v>777</v>
      </c>
      <c r="E7786" t="s">
        <v>777</v>
      </c>
      <c r="F7786" t="s">
        <v>777</v>
      </c>
      <c r="G7786" t="s">
        <v>777</v>
      </c>
      <c r="H7786">
        <v>237574000</v>
      </c>
      <c r="I7786">
        <v>100000000</v>
      </c>
      <c r="J7786">
        <v>8493604000</v>
      </c>
      <c r="K7786">
        <v>195599000</v>
      </c>
      <c r="L7786" t="s">
        <v>777</v>
      </c>
      <c r="M7786">
        <v>479143000</v>
      </c>
      <c r="N7786" t="s">
        <v>777</v>
      </c>
      <c r="O7786" t="s">
        <v>777</v>
      </c>
      <c r="P7786" t="s">
        <v>777</v>
      </c>
      <c r="Q7786" t="s">
        <v>777</v>
      </c>
      <c r="R7786">
        <v>709564000</v>
      </c>
      <c r="S7786" t="s">
        <v>777</v>
      </c>
      <c r="T7786" t="s">
        <v>777</v>
      </c>
      <c r="U7786">
        <v>7445289000</v>
      </c>
      <c r="V7786">
        <v>1027307000</v>
      </c>
      <c r="W7786" t="s">
        <v>777</v>
      </c>
      <c r="X7786">
        <v>327448000</v>
      </c>
      <c r="Y7786">
        <v>250396000</v>
      </c>
      <c r="Z7786">
        <v>187612000</v>
      </c>
      <c r="AA7786">
        <v>1048315000</v>
      </c>
      <c r="AB7786">
        <v>8493604000</v>
      </c>
      <c r="AC7786" t="s">
        <v>777</v>
      </c>
      <c r="AD7786">
        <v>100000000</v>
      </c>
      <c r="AE7786" t="s">
        <v>777</v>
      </c>
      <c r="AF7786" t="s">
        <v>777</v>
      </c>
      <c r="AG7786" t="s">
        <v>777</v>
      </c>
      <c r="AH7786" t="s">
        <v>777</v>
      </c>
      <c r="AI7786" t="s">
        <v>777</v>
      </c>
    </row>
    <row r="7787" spans="2:35">
      <c r="B7787" s="12">
        <v>39082</v>
      </c>
      <c r="C7787" s="14" t="s">
        <v>692</v>
      </c>
      <c r="D7787">
        <v>912263834</v>
      </c>
      <c r="E7787">
        <v>490197635</v>
      </c>
      <c r="F7787">
        <v>179716780</v>
      </c>
      <c r="G7787">
        <v>118022960</v>
      </c>
      <c r="H7787">
        <v>163354506</v>
      </c>
      <c r="I7787">
        <v>286480705</v>
      </c>
      <c r="J7787">
        <v>1068767595</v>
      </c>
      <c r="K7787">
        <v>183069598.8549</v>
      </c>
      <c r="L7787" t="s">
        <v>777</v>
      </c>
      <c r="M7787" t="s">
        <v>777</v>
      </c>
      <c r="N7787">
        <v>912263834</v>
      </c>
      <c r="O7787">
        <v>481180238</v>
      </c>
      <c r="P7787">
        <v>90439342</v>
      </c>
      <c r="Q7787">
        <v>66688951</v>
      </c>
      <c r="R7787" t="s">
        <v>777</v>
      </c>
      <c r="S7787">
        <v>205735478</v>
      </c>
      <c r="T7787">
        <v>732547054</v>
      </c>
      <c r="U7787">
        <v>618046898</v>
      </c>
      <c r="V7787" t="s">
        <v>777</v>
      </c>
      <c r="W7787">
        <v>90439342</v>
      </c>
      <c r="X7787" t="s">
        <v>777</v>
      </c>
      <c r="Y7787" t="s">
        <v>777</v>
      </c>
      <c r="Z7787">
        <v>122180587</v>
      </c>
      <c r="AA7787">
        <v>450720697</v>
      </c>
      <c r="AB7787">
        <v>1068767595</v>
      </c>
      <c r="AC7787">
        <v>1.16615</v>
      </c>
      <c r="AD7787">
        <v>229184564</v>
      </c>
      <c r="AE7787" t="s">
        <v>777</v>
      </c>
      <c r="AF7787">
        <v>260046654</v>
      </c>
      <c r="AG7787">
        <v>212814238</v>
      </c>
      <c r="AH7787" t="s">
        <v>777</v>
      </c>
      <c r="AI7787">
        <v>62900873</v>
      </c>
    </row>
    <row r="7788" spans="2:35">
      <c r="B7788" s="12">
        <v>39082</v>
      </c>
      <c r="C7788" s="14" t="s">
        <v>693</v>
      </c>
      <c r="D7788">
        <v>66341000</v>
      </c>
      <c r="E7788">
        <v>11492000</v>
      </c>
      <c r="F7788">
        <v>-186706000</v>
      </c>
      <c r="G7788">
        <v>172330000</v>
      </c>
      <c r="H7788">
        <v>-212166000</v>
      </c>
      <c r="I7788">
        <v>222112000</v>
      </c>
      <c r="J7788">
        <v>1267475000</v>
      </c>
      <c r="K7788">
        <v>-196308000</v>
      </c>
      <c r="L7788" t="s">
        <v>777</v>
      </c>
      <c r="M7788" t="s">
        <v>777</v>
      </c>
      <c r="N7788">
        <v>66341000</v>
      </c>
      <c r="O7788">
        <v>410267000</v>
      </c>
      <c r="P7788">
        <v>386995000</v>
      </c>
      <c r="Q7788">
        <v>9543000</v>
      </c>
      <c r="R7788" t="s">
        <v>777</v>
      </c>
      <c r="S7788">
        <v>-166170000</v>
      </c>
      <c r="T7788">
        <v>253047000</v>
      </c>
      <c r="U7788">
        <v>609806000</v>
      </c>
      <c r="V7788" t="s">
        <v>777</v>
      </c>
      <c r="W7788">
        <v>386995000</v>
      </c>
      <c r="X7788" t="s">
        <v>777</v>
      </c>
      <c r="Y7788" t="s">
        <v>777</v>
      </c>
      <c r="Z7788">
        <v>-212166000</v>
      </c>
      <c r="AA7788">
        <v>657669000</v>
      </c>
      <c r="AB7788">
        <v>1267475000</v>
      </c>
      <c r="AC7788">
        <v>2.3560599999999998</v>
      </c>
      <c r="AD7788">
        <v>127414000</v>
      </c>
      <c r="AE7788" t="s">
        <v>777</v>
      </c>
      <c r="AF7788">
        <v>174133000</v>
      </c>
      <c r="AG7788">
        <v>23272000</v>
      </c>
      <c r="AH7788" t="s">
        <v>777</v>
      </c>
      <c r="AI7788">
        <v>15858000</v>
      </c>
    </row>
    <row r="7789" spans="2:35">
      <c r="B7789" s="12">
        <v>39082</v>
      </c>
      <c r="C7789" s="14" t="s">
        <v>695</v>
      </c>
      <c r="D7789">
        <v>300000</v>
      </c>
      <c r="E7789" t="s">
        <v>777</v>
      </c>
      <c r="F7789">
        <v>-4200000</v>
      </c>
      <c r="G7789" t="s">
        <v>777</v>
      </c>
      <c r="H7789">
        <v>-1200000</v>
      </c>
      <c r="I7789">
        <v>0</v>
      </c>
      <c r="J7789">
        <v>158800000</v>
      </c>
      <c r="K7789">
        <v>-1100000</v>
      </c>
      <c r="L7789" t="s">
        <v>777</v>
      </c>
      <c r="M7789" t="s">
        <v>777</v>
      </c>
      <c r="N7789">
        <v>300000</v>
      </c>
      <c r="O7789">
        <v>158800000</v>
      </c>
      <c r="P7789">
        <v>130400000</v>
      </c>
      <c r="Q7789">
        <v>101200000</v>
      </c>
      <c r="R7789" t="s">
        <v>777</v>
      </c>
      <c r="S7789">
        <v>6100000</v>
      </c>
      <c r="T7789">
        <v>4500000</v>
      </c>
      <c r="U7789">
        <v>29200000</v>
      </c>
      <c r="V7789" t="s">
        <v>777</v>
      </c>
      <c r="W7789">
        <v>130400000</v>
      </c>
      <c r="X7789" t="s">
        <v>777</v>
      </c>
      <c r="Y7789" t="s">
        <v>777</v>
      </c>
      <c r="Z7789">
        <v>-1200000</v>
      </c>
      <c r="AA7789">
        <v>129600000</v>
      </c>
      <c r="AB7789">
        <v>158800000</v>
      </c>
      <c r="AC7789">
        <v>6.5341899999999997</v>
      </c>
      <c r="AD7789">
        <v>0</v>
      </c>
      <c r="AE7789" t="s">
        <v>777</v>
      </c>
      <c r="AF7789">
        <v>23400000</v>
      </c>
      <c r="AG7789">
        <v>22500000</v>
      </c>
      <c r="AH7789" t="s">
        <v>777</v>
      </c>
      <c r="AI7789">
        <v>4900000</v>
      </c>
    </row>
    <row r="7790" spans="2:35">
      <c r="B7790" s="12">
        <v>39082</v>
      </c>
      <c r="C7790" s="14" t="s">
        <v>1021</v>
      </c>
      <c r="D7790">
        <v>489000</v>
      </c>
      <c r="E7790">
        <v>13489000</v>
      </c>
      <c r="F7790">
        <v>-4252000</v>
      </c>
      <c r="G7790" t="s">
        <v>777</v>
      </c>
      <c r="H7790">
        <v>-3466000</v>
      </c>
      <c r="I7790">
        <v>0</v>
      </c>
      <c r="J7790">
        <v>76796000</v>
      </c>
      <c r="K7790">
        <v>-3029000</v>
      </c>
      <c r="L7790" t="s">
        <v>777</v>
      </c>
      <c r="M7790" t="s">
        <v>777</v>
      </c>
      <c r="N7790">
        <v>489000</v>
      </c>
      <c r="O7790">
        <v>12006000</v>
      </c>
      <c r="P7790">
        <v>11192000</v>
      </c>
      <c r="Q7790">
        <v>11192000</v>
      </c>
      <c r="R7790" t="s">
        <v>777</v>
      </c>
      <c r="S7790">
        <v>-2782000</v>
      </c>
      <c r="T7790">
        <v>4741000</v>
      </c>
      <c r="U7790">
        <v>2547000</v>
      </c>
      <c r="V7790" t="s">
        <v>777</v>
      </c>
      <c r="W7790">
        <v>11192000</v>
      </c>
      <c r="X7790" t="s">
        <v>777</v>
      </c>
      <c r="Y7790" t="s">
        <v>777</v>
      </c>
      <c r="Z7790">
        <v>-3466000</v>
      </c>
      <c r="AA7790">
        <v>74251000</v>
      </c>
      <c r="AB7790">
        <v>76798000</v>
      </c>
      <c r="AC7790">
        <v>4.7137799999999999</v>
      </c>
      <c r="AD7790">
        <v>0</v>
      </c>
      <c r="AE7790">
        <v>565000</v>
      </c>
      <c r="AF7790">
        <v>2547000</v>
      </c>
      <c r="AG7790">
        <v>814000</v>
      </c>
      <c r="AH7790">
        <v>565000</v>
      </c>
      <c r="AI7790">
        <v>565000</v>
      </c>
    </row>
    <row r="7791" spans="2:35">
      <c r="B7791" s="12">
        <v>39082</v>
      </c>
      <c r="C7791" s="14" t="s">
        <v>1024</v>
      </c>
      <c r="D7791" t="s">
        <v>777</v>
      </c>
      <c r="E7791" t="s">
        <v>777</v>
      </c>
      <c r="F7791" t="s">
        <v>777</v>
      </c>
      <c r="G7791" t="s">
        <v>777</v>
      </c>
      <c r="H7791">
        <v>90314000</v>
      </c>
      <c r="I7791">
        <v>0</v>
      </c>
      <c r="J7791">
        <v>4259629000</v>
      </c>
      <c r="K7791">
        <v>73126000</v>
      </c>
      <c r="L7791" t="s">
        <v>777</v>
      </c>
      <c r="M7791">
        <v>199952000</v>
      </c>
      <c r="N7791" t="s">
        <v>777</v>
      </c>
      <c r="O7791" t="s">
        <v>777</v>
      </c>
      <c r="P7791" t="s">
        <v>777</v>
      </c>
      <c r="Q7791" t="s">
        <v>777</v>
      </c>
      <c r="R7791">
        <v>1101345000</v>
      </c>
      <c r="S7791">
        <v>1452238000</v>
      </c>
      <c r="T7791" t="s">
        <v>777</v>
      </c>
      <c r="U7791">
        <v>3789572000</v>
      </c>
      <c r="V7791">
        <v>153463000</v>
      </c>
      <c r="W7791" t="s">
        <v>777</v>
      </c>
      <c r="X7791">
        <v>193289000</v>
      </c>
      <c r="Y7791">
        <v>73825000</v>
      </c>
      <c r="Z7791">
        <v>67427000</v>
      </c>
      <c r="AA7791">
        <v>470057000</v>
      </c>
      <c r="AB7791">
        <v>4259629000</v>
      </c>
      <c r="AC7791" t="s">
        <v>777</v>
      </c>
      <c r="AD7791">
        <v>0</v>
      </c>
      <c r="AE7791" t="s">
        <v>777</v>
      </c>
      <c r="AF7791" t="s">
        <v>777</v>
      </c>
      <c r="AG7791" t="s">
        <v>777</v>
      </c>
      <c r="AH7791" t="s">
        <v>777</v>
      </c>
      <c r="AI7791">
        <v>5699000</v>
      </c>
    </row>
    <row r="7792" spans="2:35">
      <c r="B7792" s="12">
        <v>39082</v>
      </c>
      <c r="C7792" s="14" t="s">
        <v>1025</v>
      </c>
      <c r="D7792" t="s">
        <v>777</v>
      </c>
      <c r="E7792" t="s">
        <v>777</v>
      </c>
      <c r="F7792" t="s">
        <v>777</v>
      </c>
      <c r="G7792" t="s">
        <v>777</v>
      </c>
      <c r="H7792">
        <v>90314000</v>
      </c>
      <c r="I7792">
        <v>0</v>
      </c>
      <c r="J7792">
        <v>4259629000</v>
      </c>
      <c r="K7792">
        <v>73126000</v>
      </c>
      <c r="L7792" t="s">
        <v>777</v>
      </c>
      <c r="M7792">
        <v>199952000</v>
      </c>
      <c r="N7792" t="s">
        <v>777</v>
      </c>
      <c r="O7792" t="s">
        <v>777</v>
      </c>
      <c r="P7792" t="s">
        <v>777</v>
      </c>
      <c r="Q7792" t="s">
        <v>777</v>
      </c>
      <c r="R7792">
        <v>1101345000</v>
      </c>
      <c r="S7792">
        <v>1452238000</v>
      </c>
      <c r="T7792" t="s">
        <v>777</v>
      </c>
      <c r="U7792">
        <v>3789572000</v>
      </c>
      <c r="V7792">
        <v>153463000</v>
      </c>
      <c r="W7792" t="s">
        <v>777</v>
      </c>
      <c r="X7792">
        <v>193289000</v>
      </c>
      <c r="Y7792">
        <v>73825000</v>
      </c>
      <c r="Z7792">
        <v>67427000</v>
      </c>
      <c r="AA7792">
        <v>470057000</v>
      </c>
      <c r="AB7792">
        <v>4259629000</v>
      </c>
      <c r="AC7792" t="s">
        <v>777</v>
      </c>
      <c r="AD7792">
        <v>0</v>
      </c>
      <c r="AE7792" t="s">
        <v>777</v>
      </c>
      <c r="AF7792" t="s">
        <v>777</v>
      </c>
      <c r="AG7792" t="s">
        <v>777</v>
      </c>
      <c r="AH7792" t="s">
        <v>777</v>
      </c>
      <c r="AI7792">
        <v>5699000</v>
      </c>
    </row>
    <row r="7793" spans="2:35">
      <c r="B7793" s="12">
        <v>39082</v>
      </c>
      <c r="C7793" s="14" t="s">
        <v>1026</v>
      </c>
      <c r="D7793" t="s">
        <v>777</v>
      </c>
      <c r="E7793" t="s">
        <v>777</v>
      </c>
      <c r="F7793" t="s">
        <v>777</v>
      </c>
      <c r="G7793" t="s">
        <v>777</v>
      </c>
      <c r="H7793">
        <v>90314000</v>
      </c>
      <c r="I7793">
        <v>0</v>
      </c>
      <c r="J7793">
        <v>4259629000</v>
      </c>
      <c r="K7793">
        <v>73126000</v>
      </c>
      <c r="L7793" t="s">
        <v>777</v>
      </c>
      <c r="M7793">
        <v>199952000</v>
      </c>
      <c r="N7793" t="s">
        <v>777</v>
      </c>
      <c r="O7793" t="s">
        <v>777</v>
      </c>
      <c r="P7793" t="s">
        <v>777</v>
      </c>
      <c r="Q7793" t="s">
        <v>777</v>
      </c>
      <c r="R7793">
        <v>1101345000</v>
      </c>
      <c r="S7793">
        <v>1452238000</v>
      </c>
      <c r="T7793" t="s">
        <v>777</v>
      </c>
      <c r="U7793">
        <v>3789572000</v>
      </c>
      <c r="V7793">
        <v>153463000</v>
      </c>
      <c r="W7793" t="s">
        <v>777</v>
      </c>
      <c r="X7793">
        <v>193289000</v>
      </c>
      <c r="Y7793">
        <v>73825000</v>
      </c>
      <c r="Z7793">
        <v>67427000</v>
      </c>
      <c r="AA7793">
        <v>470057000</v>
      </c>
      <c r="AB7793">
        <v>4259629000</v>
      </c>
      <c r="AC7793" t="s">
        <v>777</v>
      </c>
      <c r="AD7793">
        <v>0</v>
      </c>
      <c r="AE7793" t="s">
        <v>777</v>
      </c>
      <c r="AF7793" t="s">
        <v>777</v>
      </c>
      <c r="AG7793" t="s">
        <v>777</v>
      </c>
      <c r="AH7793" t="s">
        <v>777</v>
      </c>
      <c r="AI7793">
        <v>5699000</v>
      </c>
    </row>
    <row r="7794" spans="2:35">
      <c r="B7794" s="12">
        <v>39082</v>
      </c>
      <c r="C7794" s="14" t="s">
        <v>1027</v>
      </c>
      <c r="D7794" t="s">
        <v>777</v>
      </c>
      <c r="E7794" t="s">
        <v>777</v>
      </c>
      <c r="F7794" t="s">
        <v>777</v>
      </c>
      <c r="G7794" t="s">
        <v>777</v>
      </c>
      <c r="H7794">
        <v>90314000</v>
      </c>
      <c r="I7794">
        <v>0</v>
      </c>
      <c r="J7794">
        <v>4259629000</v>
      </c>
      <c r="K7794">
        <v>73126000</v>
      </c>
      <c r="L7794" t="s">
        <v>777</v>
      </c>
      <c r="M7794">
        <v>199952000</v>
      </c>
      <c r="N7794" t="s">
        <v>777</v>
      </c>
      <c r="O7794" t="s">
        <v>777</v>
      </c>
      <c r="P7794" t="s">
        <v>777</v>
      </c>
      <c r="Q7794" t="s">
        <v>777</v>
      </c>
      <c r="R7794">
        <v>1101345000</v>
      </c>
      <c r="S7794">
        <v>1452238000</v>
      </c>
      <c r="T7794" t="s">
        <v>777</v>
      </c>
      <c r="U7794">
        <v>3789572000</v>
      </c>
      <c r="V7794">
        <v>153463000</v>
      </c>
      <c r="W7794" t="s">
        <v>777</v>
      </c>
      <c r="X7794">
        <v>193289000</v>
      </c>
      <c r="Y7794">
        <v>73825000</v>
      </c>
      <c r="Z7794">
        <v>67427000</v>
      </c>
      <c r="AA7794">
        <v>470057000</v>
      </c>
      <c r="AB7794">
        <v>4259629000</v>
      </c>
      <c r="AC7794" t="s">
        <v>777</v>
      </c>
      <c r="AD7794">
        <v>0</v>
      </c>
      <c r="AE7794" t="s">
        <v>777</v>
      </c>
      <c r="AF7794" t="s">
        <v>777</v>
      </c>
      <c r="AG7794" t="s">
        <v>777</v>
      </c>
      <c r="AH7794" t="s">
        <v>777</v>
      </c>
      <c r="AI7794">
        <v>5699000</v>
      </c>
    </row>
    <row r="7795" spans="2:35">
      <c r="B7795" s="12">
        <v>39082</v>
      </c>
      <c r="C7795" s="14" t="s">
        <v>697</v>
      </c>
      <c r="D7795">
        <v>3586000000</v>
      </c>
      <c r="E7795">
        <v>929000000</v>
      </c>
      <c r="F7795">
        <v>313000000</v>
      </c>
      <c r="G7795" t="s">
        <v>777</v>
      </c>
      <c r="H7795">
        <v>391000000</v>
      </c>
      <c r="I7795">
        <v>251000000</v>
      </c>
      <c r="J7795">
        <v>2760000000</v>
      </c>
      <c r="K7795">
        <v>357000000</v>
      </c>
      <c r="L7795" t="s">
        <v>777</v>
      </c>
      <c r="M7795" t="s">
        <v>777</v>
      </c>
      <c r="N7795">
        <v>3586000000</v>
      </c>
      <c r="O7795">
        <v>2063000000</v>
      </c>
      <c r="P7795">
        <v>554000000</v>
      </c>
      <c r="Q7795">
        <v>554000000</v>
      </c>
      <c r="R7795" t="s">
        <v>777</v>
      </c>
      <c r="S7795">
        <v>297000000</v>
      </c>
      <c r="T7795">
        <v>3273000000</v>
      </c>
      <c r="U7795">
        <v>963000000</v>
      </c>
      <c r="V7795" t="s">
        <v>777</v>
      </c>
      <c r="W7795">
        <v>554000000</v>
      </c>
      <c r="X7795" t="s">
        <v>777</v>
      </c>
      <c r="Y7795" t="s">
        <v>777</v>
      </c>
      <c r="Z7795">
        <v>291000000</v>
      </c>
      <c r="AA7795">
        <v>1797000000</v>
      </c>
      <c r="AB7795">
        <v>2760000000</v>
      </c>
      <c r="AC7795">
        <v>2.1690299999999998</v>
      </c>
      <c r="AD7795">
        <v>70000000</v>
      </c>
      <c r="AE7795" t="s">
        <v>777</v>
      </c>
      <c r="AF7795">
        <v>775000000</v>
      </c>
      <c r="AG7795">
        <v>677000000</v>
      </c>
      <c r="AH7795" t="s">
        <v>777</v>
      </c>
      <c r="AI7795">
        <v>71000000</v>
      </c>
    </row>
    <row r="7796" spans="2:35">
      <c r="B7796" s="12">
        <v>39082</v>
      </c>
      <c r="C7796" s="14" t="s">
        <v>1028</v>
      </c>
      <c r="D7796">
        <v>5703000</v>
      </c>
      <c r="E7796">
        <v>1633000</v>
      </c>
      <c r="F7796">
        <v>-6165000</v>
      </c>
      <c r="G7796" t="s">
        <v>777</v>
      </c>
      <c r="H7796">
        <v>-6165000</v>
      </c>
      <c r="I7796">
        <v>28226000</v>
      </c>
      <c r="J7796">
        <v>31380000</v>
      </c>
      <c r="K7796">
        <v>-6141000</v>
      </c>
      <c r="L7796" t="s">
        <v>777</v>
      </c>
      <c r="M7796" t="s">
        <v>777</v>
      </c>
      <c r="N7796">
        <v>7606000</v>
      </c>
      <c r="O7796">
        <v>8184000</v>
      </c>
      <c r="P7796">
        <v>18000</v>
      </c>
      <c r="Q7796">
        <v>18000</v>
      </c>
      <c r="R7796" t="s">
        <v>777</v>
      </c>
      <c r="S7796">
        <v>-20822000</v>
      </c>
      <c r="T7796">
        <v>13771000</v>
      </c>
      <c r="U7796">
        <v>34649000</v>
      </c>
      <c r="V7796" t="s">
        <v>777</v>
      </c>
      <c r="W7796">
        <v>18000</v>
      </c>
      <c r="X7796" t="s">
        <v>777</v>
      </c>
      <c r="Y7796" t="s">
        <v>777</v>
      </c>
      <c r="Z7796">
        <v>-6165000</v>
      </c>
      <c r="AA7796">
        <v>-3269000</v>
      </c>
      <c r="AB7796">
        <v>31380000</v>
      </c>
      <c r="AC7796">
        <v>0.23619999999999999</v>
      </c>
      <c r="AD7796">
        <v>0</v>
      </c>
      <c r="AE7796" t="s">
        <v>777</v>
      </c>
      <c r="AF7796">
        <v>34649000</v>
      </c>
      <c r="AG7796">
        <v>7961000</v>
      </c>
      <c r="AH7796" t="s">
        <v>777</v>
      </c>
      <c r="AI7796">
        <v>24000</v>
      </c>
    </row>
    <row r="7797" spans="2:35">
      <c r="B7797" s="12">
        <v>39082</v>
      </c>
      <c r="C7797" s="14" t="s">
        <v>1029</v>
      </c>
      <c r="D7797">
        <v>3313000000</v>
      </c>
      <c r="E7797">
        <v>2628000000</v>
      </c>
      <c r="F7797">
        <v>1250000000</v>
      </c>
      <c r="G7797" t="s">
        <v>777</v>
      </c>
      <c r="H7797">
        <v>1197000000</v>
      </c>
      <c r="I7797">
        <v>1758000000</v>
      </c>
      <c r="J7797">
        <v>12527000000</v>
      </c>
      <c r="K7797">
        <v>1173000000</v>
      </c>
      <c r="L7797" t="s">
        <v>777</v>
      </c>
      <c r="M7797" t="s">
        <v>777</v>
      </c>
      <c r="N7797">
        <v>3418000000</v>
      </c>
      <c r="O7797">
        <v>7137000000</v>
      </c>
      <c r="P7797">
        <v>928000000</v>
      </c>
      <c r="Q7797">
        <v>410000000</v>
      </c>
      <c r="R7797" t="s">
        <v>777</v>
      </c>
      <c r="S7797">
        <v>1033000000</v>
      </c>
      <c r="T7797">
        <v>2168000000</v>
      </c>
      <c r="U7797">
        <v>7931000000</v>
      </c>
      <c r="V7797" t="s">
        <v>777</v>
      </c>
      <c r="W7797">
        <v>928000000</v>
      </c>
      <c r="X7797" t="s">
        <v>777</v>
      </c>
      <c r="Y7797" t="s">
        <v>777</v>
      </c>
      <c r="Z7797">
        <v>957000000</v>
      </c>
      <c r="AA7797">
        <v>4597000000</v>
      </c>
      <c r="AB7797">
        <v>12528000000</v>
      </c>
      <c r="AC7797">
        <v>1.1337600000000001</v>
      </c>
      <c r="AD7797">
        <v>1360000000</v>
      </c>
      <c r="AE7797">
        <v>216000000</v>
      </c>
      <c r="AF7797">
        <v>6295000000</v>
      </c>
      <c r="AG7797">
        <v>1320000000</v>
      </c>
      <c r="AH7797">
        <v>216000000</v>
      </c>
      <c r="AI7797">
        <v>216000000</v>
      </c>
    </row>
    <row r="7798" spans="2:35">
      <c r="B7798" s="12">
        <v>39082</v>
      </c>
      <c r="C7798" s="14" t="s">
        <v>1030</v>
      </c>
      <c r="D7798">
        <v>475000</v>
      </c>
      <c r="E7798">
        <v>-7607000</v>
      </c>
      <c r="F7798">
        <v>-13638000</v>
      </c>
      <c r="G7798" t="s">
        <v>777</v>
      </c>
      <c r="H7798">
        <v>-13165000</v>
      </c>
      <c r="I7798">
        <v>655000</v>
      </c>
      <c r="J7798">
        <v>22710000</v>
      </c>
      <c r="K7798">
        <v>-13022000</v>
      </c>
      <c r="L7798" t="s">
        <v>777</v>
      </c>
      <c r="M7798" t="s">
        <v>777</v>
      </c>
      <c r="N7798">
        <v>475000</v>
      </c>
      <c r="O7798">
        <v>22086000</v>
      </c>
      <c r="P7798">
        <v>17623000</v>
      </c>
      <c r="Q7798">
        <v>84000</v>
      </c>
      <c r="R7798" t="s">
        <v>777</v>
      </c>
      <c r="S7798">
        <v>-12173000</v>
      </c>
      <c r="T7798">
        <v>14113000</v>
      </c>
      <c r="U7798">
        <v>3735000</v>
      </c>
      <c r="V7798" t="s">
        <v>777</v>
      </c>
      <c r="W7798">
        <v>17623000</v>
      </c>
      <c r="X7798" t="s">
        <v>777</v>
      </c>
      <c r="Y7798" t="s">
        <v>777</v>
      </c>
      <c r="Z7798">
        <v>-13165000</v>
      </c>
      <c r="AA7798">
        <v>18975000</v>
      </c>
      <c r="AB7798">
        <v>22710000</v>
      </c>
      <c r="AC7798">
        <v>7.44557</v>
      </c>
      <c r="AD7798">
        <v>599000</v>
      </c>
      <c r="AE7798">
        <v>129000</v>
      </c>
      <c r="AF7798">
        <v>2958000</v>
      </c>
      <c r="AG7798">
        <v>3326000</v>
      </c>
      <c r="AH7798">
        <v>129000</v>
      </c>
      <c r="AI7798">
        <v>243000</v>
      </c>
    </row>
    <row r="7799" spans="2:35">
      <c r="B7799" s="12">
        <v>39082</v>
      </c>
      <c r="C7799" s="14" t="s">
        <v>804</v>
      </c>
      <c r="D7799">
        <v>252133000</v>
      </c>
      <c r="E7799">
        <v>149377000</v>
      </c>
      <c r="F7799">
        <v>19744000</v>
      </c>
      <c r="G7799">
        <v>13333000</v>
      </c>
      <c r="H7799">
        <v>-858000</v>
      </c>
      <c r="I7799">
        <v>365149000</v>
      </c>
      <c r="J7799">
        <v>612751000</v>
      </c>
      <c r="K7799">
        <v>24111000</v>
      </c>
      <c r="L7799" t="s">
        <v>777</v>
      </c>
      <c r="M7799" t="s">
        <v>777</v>
      </c>
      <c r="N7799">
        <v>252133000</v>
      </c>
      <c r="O7799">
        <v>123433000</v>
      </c>
      <c r="P7799">
        <v>12178000</v>
      </c>
      <c r="Q7799">
        <v>12178000</v>
      </c>
      <c r="R7799" t="s">
        <v>777</v>
      </c>
      <c r="S7799">
        <v>15988000</v>
      </c>
      <c r="T7799">
        <v>232389000</v>
      </c>
      <c r="U7799">
        <v>451113000</v>
      </c>
      <c r="V7799" t="s">
        <v>777</v>
      </c>
      <c r="W7799">
        <v>12178000</v>
      </c>
      <c r="X7799" t="s">
        <v>777</v>
      </c>
      <c r="Y7799" t="s">
        <v>777</v>
      </c>
      <c r="Z7799">
        <v>4361000</v>
      </c>
      <c r="AA7799">
        <v>161639000</v>
      </c>
      <c r="AB7799">
        <v>612752000</v>
      </c>
      <c r="AC7799">
        <v>0.35117999999999999</v>
      </c>
      <c r="AD7799">
        <v>201334000</v>
      </c>
      <c r="AE7799">
        <v>16522000</v>
      </c>
      <c r="AF7799">
        <v>216575000</v>
      </c>
      <c r="AG7799">
        <v>58285000</v>
      </c>
      <c r="AH7799">
        <v>3581000</v>
      </c>
      <c r="AI7799">
        <v>19750000</v>
      </c>
    </row>
    <row r="7800" spans="2:35">
      <c r="B7800" s="12">
        <v>39082</v>
      </c>
      <c r="C7800" s="14" t="s">
        <v>701</v>
      </c>
      <c r="D7800">
        <v>919439000</v>
      </c>
      <c r="E7800" t="s">
        <v>777</v>
      </c>
      <c r="F7800">
        <v>663943000</v>
      </c>
      <c r="G7800" t="s">
        <v>777</v>
      </c>
      <c r="H7800">
        <v>583834000</v>
      </c>
      <c r="I7800">
        <v>3155123000</v>
      </c>
      <c r="J7800">
        <v>4920711000</v>
      </c>
      <c r="K7800">
        <v>426014000</v>
      </c>
      <c r="L7800" t="s">
        <v>777</v>
      </c>
      <c r="M7800" t="s">
        <v>777</v>
      </c>
      <c r="N7800">
        <v>919439000</v>
      </c>
      <c r="O7800">
        <v>1099638000</v>
      </c>
      <c r="P7800">
        <v>586084000</v>
      </c>
      <c r="Q7800">
        <v>586084000</v>
      </c>
      <c r="R7800" t="s">
        <v>777</v>
      </c>
      <c r="S7800">
        <v>354558000</v>
      </c>
      <c r="T7800">
        <v>255496000</v>
      </c>
      <c r="U7800">
        <v>3738240000</v>
      </c>
      <c r="V7800" t="s">
        <v>777</v>
      </c>
      <c r="W7800">
        <v>586084000</v>
      </c>
      <c r="X7800" t="s">
        <v>777</v>
      </c>
      <c r="Y7800" t="s">
        <v>777</v>
      </c>
      <c r="Z7800">
        <v>421396000</v>
      </c>
      <c r="AA7800">
        <v>1182471000</v>
      </c>
      <c r="AB7800">
        <v>4920711000</v>
      </c>
      <c r="AC7800">
        <v>0.56598000000000004</v>
      </c>
      <c r="AD7800">
        <v>1422639000</v>
      </c>
      <c r="AE7800">
        <v>3179000</v>
      </c>
      <c r="AF7800">
        <v>1942896000</v>
      </c>
      <c r="AG7800">
        <v>188807000</v>
      </c>
      <c r="AH7800">
        <v>3179000</v>
      </c>
      <c r="AI7800">
        <v>3319000</v>
      </c>
    </row>
    <row r="7801" spans="2:35">
      <c r="B7801" s="12">
        <v>39082</v>
      </c>
      <c r="C7801" s="14" t="s">
        <v>527</v>
      </c>
      <c r="D7801">
        <v>18021000</v>
      </c>
      <c r="E7801">
        <v>2790000</v>
      </c>
      <c r="F7801">
        <v>-582000</v>
      </c>
      <c r="G7801" t="s">
        <v>777</v>
      </c>
      <c r="H7801">
        <v>-582000</v>
      </c>
      <c r="I7801">
        <v>432816000</v>
      </c>
      <c r="J7801">
        <v>596853000</v>
      </c>
      <c r="K7801" t="s">
        <v>777</v>
      </c>
      <c r="L7801" t="s">
        <v>777</v>
      </c>
      <c r="M7801" t="s">
        <v>777</v>
      </c>
      <c r="N7801">
        <v>18021000</v>
      </c>
      <c r="O7801">
        <v>448015000</v>
      </c>
      <c r="P7801">
        <v>429413000</v>
      </c>
      <c r="Q7801">
        <v>495000</v>
      </c>
      <c r="R7801" t="s">
        <v>777</v>
      </c>
      <c r="S7801">
        <v>29489000</v>
      </c>
      <c r="T7801">
        <v>18603000</v>
      </c>
      <c r="U7801">
        <v>448727000</v>
      </c>
      <c r="V7801" t="s">
        <v>777</v>
      </c>
      <c r="W7801">
        <v>429413000</v>
      </c>
      <c r="X7801" t="s">
        <v>777</v>
      </c>
      <c r="Y7801" t="s">
        <v>777</v>
      </c>
      <c r="Z7801">
        <v>-674000</v>
      </c>
      <c r="AA7801">
        <v>148128000</v>
      </c>
      <c r="AB7801">
        <v>596855000</v>
      </c>
      <c r="AC7801">
        <v>0.99841000000000002</v>
      </c>
      <c r="AD7801">
        <v>0</v>
      </c>
      <c r="AE7801" t="s">
        <v>777</v>
      </c>
      <c r="AF7801">
        <v>448727000</v>
      </c>
      <c r="AG7801">
        <v>18602000</v>
      </c>
      <c r="AH7801" t="s">
        <v>777</v>
      </c>
      <c r="AI7801" t="s">
        <v>777</v>
      </c>
    </row>
    <row r="7802" spans="2:35">
      <c r="B7802" s="12">
        <v>39082</v>
      </c>
      <c r="C7802" s="14" t="s">
        <v>699</v>
      </c>
      <c r="D7802">
        <v>33627000</v>
      </c>
      <c r="E7802" t="s">
        <v>777</v>
      </c>
      <c r="F7802">
        <v>686000</v>
      </c>
      <c r="G7802" t="s">
        <v>777</v>
      </c>
      <c r="H7802">
        <v>748000</v>
      </c>
      <c r="I7802">
        <v>2490000</v>
      </c>
      <c r="J7802">
        <v>30768000</v>
      </c>
      <c r="K7802">
        <v>3657000</v>
      </c>
      <c r="L7802" t="s">
        <v>777</v>
      </c>
      <c r="M7802" t="s">
        <v>777</v>
      </c>
      <c r="N7802">
        <v>33627000</v>
      </c>
      <c r="O7802">
        <v>2537000</v>
      </c>
      <c r="P7802">
        <v>32000</v>
      </c>
      <c r="Q7802">
        <v>14000</v>
      </c>
      <c r="R7802" t="s">
        <v>777</v>
      </c>
      <c r="S7802">
        <v>1526000</v>
      </c>
      <c r="T7802">
        <v>32941000</v>
      </c>
      <c r="U7802">
        <v>9494000</v>
      </c>
      <c r="V7802" t="s">
        <v>777</v>
      </c>
      <c r="W7802">
        <v>32000</v>
      </c>
      <c r="X7802" t="s">
        <v>777</v>
      </c>
      <c r="Y7802" t="s">
        <v>777</v>
      </c>
      <c r="Z7802">
        <v>748000</v>
      </c>
      <c r="AA7802">
        <v>21274000</v>
      </c>
      <c r="AB7802">
        <v>30768000</v>
      </c>
      <c r="AC7802">
        <v>0.25113999999999997</v>
      </c>
      <c r="AD7802">
        <v>57000</v>
      </c>
      <c r="AE7802">
        <v>1427000</v>
      </c>
      <c r="AF7802">
        <v>9437000</v>
      </c>
      <c r="AG7802">
        <v>2338000</v>
      </c>
      <c r="AH7802">
        <v>1427000</v>
      </c>
      <c r="AI7802">
        <v>2909000</v>
      </c>
    </row>
    <row r="7803" spans="2:35">
      <c r="B7803" s="12">
        <v>39082</v>
      </c>
      <c r="C7803" s="14" t="s">
        <v>1033</v>
      </c>
      <c r="D7803">
        <v>2040000</v>
      </c>
      <c r="E7803" t="s">
        <v>777</v>
      </c>
      <c r="F7803">
        <v>-173597000</v>
      </c>
      <c r="G7803">
        <v>165087000</v>
      </c>
      <c r="H7803">
        <v>-169050000</v>
      </c>
      <c r="I7803">
        <v>9716000</v>
      </c>
      <c r="J7803">
        <v>284891000</v>
      </c>
      <c r="K7803">
        <v>-151790000</v>
      </c>
      <c r="L7803" t="s">
        <v>777</v>
      </c>
      <c r="M7803" t="s">
        <v>777</v>
      </c>
      <c r="N7803">
        <v>2040000</v>
      </c>
      <c r="O7803">
        <v>176878000</v>
      </c>
      <c r="P7803">
        <v>165260000</v>
      </c>
      <c r="Q7803">
        <v>165260000</v>
      </c>
      <c r="R7803" t="s">
        <v>777</v>
      </c>
      <c r="S7803">
        <v>-156406000</v>
      </c>
      <c r="T7803">
        <v>175637000</v>
      </c>
      <c r="U7803">
        <v>26672000</v>
      </c>
      <c r="V7803" t="s">
        <v>777</v>
      </c>
      <c r="W7803">
        <v>165260000</v>
      </c>
      <c r="X7803" t="s">
        <v>777</v>
      </c>
      <c r="Y7803" t="s">
        <v>777</v>
      </c>
      <c r="Z7803">
        <v>-169050000</v>
      </c>
      <c r="AA7803">
        <v>258219000</v>
      </c>
      <c r="AB7803">
        <v>284891000</v>
      </c>
      <c r="AC7803">
        <v>8.1608400000000003</v>
      </c>
      <c r="AD7803">
        <v>4998000</v>
      </c>
      <c r="AE7803" t="s">
        <v>777</v>
      </c>
      <c r="AF7803">
        <v>21674000</v>
      </c>
      <c r="AG7803">
        <v>6877000</v>
      </c>
      <c r="AH7803" t="s">
        <v>777</v>
      </c>
      <c r="AI7803">
        <v>13790000</v>
      </c>
    </row>
    <row r="7804" spans="2:35">
      <c r="B7804" s="12">
        <v>39082</v>
      </c>
      <c r="C7804" s="14" t="s">
        <v>1034</v>
      </c>
      <c r="D7804">
        <v>2040000</v>
      </c>
      <c r="E7804" t="s">
        <v>777</v>
      </c>
      <c r="F7804">
        <v>-173597000</v>
      </c>
      <c r="G7804">
        <v>165087000</v>
      </c>
      <c r="H7804">
        <v>-169050000</v>
      </c>
      <c r="I7804">
        <v>9716000</v>
      </c>
      <c r="J7804">
        <v>284891000</v>
      </c>
      <c r="K7804">
        <v>-151790000</v>
      </c>
      <c r="L7804" t="s">
        <v>777</v>
      </c>
      <c r="M7804" t="s">
        <v>777</v>
      </c>
      <c r="N7804">
        <v>2040000</v>
      </c>
      <c r="O7804">
        <v>176878000</v>
      </c>
      <c r="P7804">
        <v>165260000</v>
      </c>
      <c r="Q7804">
        <v>165260000</v>
      </c>
      <c r="R7804" t="s">
        <v>777</v>
      </c>
      <c r="S7804">
        <v>-156406000</v>
      </c>
      <c r="T7804">
        <v>175637000</v>
      </c>
      <c r="U7804">
        <v>26672000</v>
      </c>
      <c r="V7804" t="s">
        <v>777</v>
      </c>
      <c r="W7804">
        <v>165260000</v>
      </c>
      <c r="X7804" t="s">
        <v>777</v>
      </c>
      <c r="Y7804" t="s">
        <v>777</v>
      </c>
      <c r="Z7804">
        <v>-169050000</v>
      </c>
      <c r="AA7804">
        <v>258219000</v>
      </c>
      <c r="AB7804">
        <v>284891000</v>
      </c>
      <c r="AC7804">
        <v>8.1608400000000003</v>
      </c>
      <c r="AD7804">
        <v>4998000</v>
      </c>
      <c r="AE7804" t="s">
        <v>777</v>
      </c>
      <c r="AF7804">
        <v>21674000</v>
      </c>
      <c r="AG7804">
        <v>6877000</v>
      </c>
      <c r="AH7804" t="s">
        <v>777</v>
      </c>
      <c r="AI7804">
        <v>13790000</v>
      </c>
    </row>
    <row r="7805" spans="2:35">
      <c r="B7805" s="12">
        <v>39082</v>
      </c>
      <c r="C7805" s="14" t="s">
        <v>1035</v>
      </c>
      <c r="D7805">
        <v>2040000</v>
      </c>
      <c r="E7805" t="s">
        <v>777</v>
      </c>
      <c r="F7805">
        <v>-173597000</v>
      </c>
      <c r="G7805">
        <v>165087000</v>
      </c>
      <c r="H7805">
        <v>-169050000</v>
      </c>
      <c r="I7805">
        <v>9716000</v>
      </c>
      <c r="J7805">
        <v>284891000</v>
      </c>
      <c r="K7805">
        <v>-151790000</v>
      </c>
      <c r="L7805" t="s">
        <v>777</v>
      </c>
      <c r="M7805" t="s">
        <v>777</v>
      </c>
      <c r="N7805">
        <v>2040000</v>
      </c>
      <c r="O7805">
        <v>176878000</v>
      </c>
      <c r="P7805">
        <v>165260000</v>
      </c>
      <c r="Q7805">
        <v>165260000</v>
      </c>
      <c r="R7805" t="s">
        <v>777</v>
      </c>
      <c r="S7805">
        <v>-156406000</v>
      </c>
      <c r="T7805">
        <v>175637000</v>
      </c>
      <c r="U7805">
        <v>26672000</v>
      </c>
      <c r="V7805" t="s">
        <v>777</v>
      </c>
      <c r="W7805">
        <v>165260000</v>
      </c>
      <c r="X7805" t="s">
        <v>777</v>
      </c>
      <c r="Y7805" t="s">
        <v>777</v>
      </c>
      <c r="Z7805">
        <v>-169050000</v>
      </c>
      <c r="AA7805">
        <v>258219000</v>
      </c>
      <c r="AB7805">
        <v>284891000</v>
      </c>
      <c r="AC7805">
        <v>8.1608400000000003</v>
      </c>
      <c r="AD7805">
        <v>4998000</v>
      </c>
      <c r="AE7805" t="s">
        <v>777</v>
      </c>
      <c r="AF7805">
        <v>21674000</v>
      </c>
      <c r="AG7805">
        <v>6877000</v>
      </c>
      <c r="AH7805" t="s">
        <v>777</v>
      </c>
      <c r="AI7805">
        <v>13790000</v>
      </c>
    </row>
    <row r="7806" spans="2:35">
      <c r="B7806" s="12">
        <v>39082</v>
      </c>
      <c r="C7806" s="14" t="s">
        <v>714</v>
      </c>
      <c r="D7806">
        <v>3439026000</v>
      </c>
      <c r="E7806">
        <v>1696126000</v>
      </c>
      <c r="F7806">
        <v>333404000</v>
      </c>
      <c r="G7806" t="s">
        <v>777</v>
      </c>
      <c r="H7806">
        <v>320353000</v>
      </c>
      <c r="I7806">
        <v>1440753000</v>
      </c>
      <c r="J7806">
        <v>3413626000</v>
      </c>
      <c r="K7806">
        <v>421488000</v>
      </c>
      <c r="L7806">
        <v>368320000</v>
      </c>
      <c r="M7806" t="s">
        <v>777</v>
      </c>
      <c r="N7806">
        <v>3439026000</v>
      </c>
      <c r="O7806">
        <v>1198619000</v>
      </c>
      <c r="P7806">
        <v>368320000</v>
      </c>
      <c r="Q7806" t="s">
        <v>777</v>
      </c>
      <c r="R7806" t="s">
        <v>777</v>
      </c>
      <c r="S7806">
        <v>425240000</v>
      </c>
      <c r="T7806">
        <v>3105622000</v>
      </c>
      <c r="U7806">
        <v>2278422000</v>
      </c>
      <c r="V7806" t="s">
        <v>777</v>
      </c>
      <c r="W7806">
        <v>368320000</v>
      </c>
      <c r="X7806" t="s">
        <v>777</v>
      </c>
      <c r="Y7806" t="s">
        <v>777</v>
      </c>
      <c r="Z7806">
        <v>230339000</v>
      </c>
      <c r="AA7806">
        <v>1135204000</v>
      </c>
      <c r="AB7806">
        <v>3413626000</v>
      </c>
      <c r="AC7806">
        <v>1.0314700000000001</v>
      </c>
      <c r="AD7806">
        <v>1243915000</v>
      </c>
      <c r="AE7806" t="s">
        <v>777</v>
      </c>
      <c r="AF7806">
        <v>893870000</v>
      </c>
      <c r="AG7806">
        <v>480916000</v>
      </c>
      <c r="AH7806" t="s">
        <v>777</v>
      </c>
      <c r="AI7806">
        <v>202451000</v>
      </c>
    </row>
    <row r="7807" spans="2:35">
      <c r="B7807" s="12">
        <v>39082</v>
      </c>
      <c r="C7807" s="14" t="s">
        <v>1040</v>
      </c>
      <c r="D7807">
        <v>88096000</v>
      </c>
      <c r="E7807" t="s">
        <v>777</v>
      </c>
      <c r="F7807">
        <v>74650000</v>
      </c>
      <c r="G7807" t="s">
        <v>777</v>
      </c>
      <c r="H7807">
        <v>74650000</v>
      </c>
      <c r="I7807">
        <v>119549000</v>
      </c>
      <c r="J7807">
        <v>533073000</v>
      </c>
      <c r="K7807" t="s">
        <v>777</v>
      </c>
      <c r="L7807" t="s">
        <v>777</v>
      </c>
      <c r="M7807" t="s">
        <v>777</v>
      </c>
      <c r="N7807">
        <v>88096000</v>
      </c>
      <c r="O7807">
        <v>0</v>
      </c>
      <c r="P7807">
        <v>0</v>
      </c>
      <c r="Q7807">
        <v>0</v>
      </c>
      <c r="R7807" t="s">
        <v>777</v>
      </c>
      <c r="S7807">
        <v>-13860000</v>
      </c>
      <c r="T7807">
        <v>13446000</v>
      </c>
      <c r="U7807">
        <v>119549000</v>
      </c>
      <c r="V7807" t="s">
        <v>777</v>
      </c>
      <c r="W7807">
        <v>0</v>
      </c>
      <c r="X7807" t="s">
        <v>777</v>
      </c>
      <c r="Y7807" t="s">
        <v>777</v>
      </c>
      <c r="Z7807">
        <v>74650000</v>
      </c>
      <c r="AA7807">
        <v>413524000</v>
      </c>
      <c r="AB7807">
        <v>533073000</v>
      </c>
      <c r="AC7807">
        <v>0</v>
      </c>
      <c r="AD7807">
        <v>116770000</v>
      </c>
      <c r="AE7807" t="s">
        <v>777</v>
      </c>
      <c r="AF7807">
        <v>2779000</v>
      </c>
      <c r="AG7807" t="s">
        <v>777</v>
      </c>
      <c r="AH7807" t="s">
        <v>777</v>
      </c>
      <c r="AI7807" t="s">
        <v>777</v>
      </c>
    </row>
    <row r="7808" spans="2:35">
      <c r="B7808" s="12">
        <v>39082</v>
      </c>
      <c r="C7808" s="14" t="s">
        <v>1041</v>
      </c>
      <c r="D7808">
        <v>7269000</v>
      </c>
      <c r="E7808">
        <v>3895000</v>
      </c>
      <c r="F7808">
        <v>-18022000</v>
      </c>
      <c r="G7808" t="s">
        <v>777</v>
      </c>
      <c r="H7808">
        <v>-23429000</v>
      </c>
      <c r="I7808">
        <v>41885000</v>
      </c>
      <c r="J7808">
        <v>713571000</v>
      </c>
      <c r="K7808">
        <v>7369000</v>
      </c>
      <c r="L7808" t="s">
        <v>777</v>
      </c>
      <c r="M7808" t="s">
        <v>777</v>
      </c>
      <c r="N7808">
        <v>7342000</v>
      </c>
      <c r="O7808">
        <v>678903000</v>
      </c>
      <c r="P7808">
        <v>21544000</v>
      </c>
      <c r="Q7808">
        <v>12933000</v>
      </c>
      <c r="R7808" t="s">
        <v>777</v>
      </c>
      <c r="S7808">
        <v>65390000</v>
      </c>
      <c r="T7808">
        <v>25364000</v>
      </c>
      <c r="U7808">
        <v>145995000</v>
      </c>
      <c r="V7808" t="s">
        <v>777</v>
      </c>
      <c r="W7808">
        <v>21544000</v>
      </c>
      <c r="X7808" t="s">
        <v>777</v>
      </c>
      <c r="Y7808" t="s">
        <v>777</v>
      </c>
      <c r="Z7808">
        <v>-18892000</v>
      </c>
      <c r="AA7808">
        <v>567576000</v>
      </c>
      <c r="AB7808">
        <v>713571000</v>
      </c>
      <c r="AC7808">
        <v>4.8821599999999998</v>
      </c>
      <c r="AD7808">
        <v>4007000</v>
      </c>
      <c r="AE7808">
        <v>7931000</v>
      </c>
      <c r="AF7808">
        <v>139058000</v>
      </c>
      <c r="AG7808">
        <v>629896000</v>
      </c>
      <c r="AH7808">
        <v>7931000</v>
      </c>
      <c r="AI7808">
        <v>34601000</v>
      </c>
    </row>
    <row r="7809" spans="2:35">
      <c r="B7809" s="12">
        <v>39082</v>
      </c>
      <c r="C7809" s="14" t="s">
        <v>1042</v>
      </c>
      <c r="D7809" t="s">
        <v>777</v>
      </c>
      <c r="E7809" t="s">
        <v>777</v>
      </c>
      <c r="F7809" t="s">
        <v>777</v>
      </c>
      <c r="G7809" t="s">
        <v>777</v>
      </c>
      <c r="H7809">
        <v>177987000</v>
      </c>
      <c r="I7809">
        <v>458339000</v>
      </c>
      <c r="J7809">
        <v>8002100000</v>
      </c>
      <c r="K7809">
        <v>142206000</v>
      </c>
      <c r="L7809" t="s">
        <v>777</v>
      </c>
      <c r="M7809">
        <v>317676000</v>
      </c>
      <c r="N7809" t="s">
        <v>777</v>
      </c>
      <c r="O7809" t="s">
        <v>777</v>
      </c>
      <c r="P7809" t="s">
        <v>777</v>
      </c>
      <c r="Q7809" t="s">
        <v>777</v>
      </c>
      <c r="R7809">
        <v>186915000</v>
      </c>
      <c r="S7809" t="s">
        <v>777</v>
      </c>
      <c r="T7809" t="s">
        <v>777</v>
      </c>
      <c r="U7809">
        <v>7263198000</v>
      </c>
      <c r="V7809">
        <v>965777000</v>
      </c>
      <c r="W7809" t="s">
        <v>777</v>
      </c>
      <c r="X7809">
        <v>316522000</v>
      </c>
      <c r="Y7809">
        <v>142395000</v>
      </c>
      <c r="Z7809">
        <v>135258000</v>
      </c>
      <c r="AA7809">
        <v>738902000</v>
      </c>
      <c r="AB7809">
        <v>8002100000</v>
      </c>
      <c r="AC7809" t="s">
        <v>777</v>
      </c>
      <c r="AD7809">
        <v>458339000</v>
      </c>
      <c r="AE7809" t="s">
        <v>777</v>
      </c>
      <c r="AF7809" t="s">
        <v>777</v>
      </c>
      <c r="AG7809" t="s">
        <v>777</v>
      </c>
      <c r="AH7809" t="s">
        <v>777</v>
      </c>
      <c r="AI7809" t="s">
        <v>777</v>
      </c>
    </row>
    <row r="7810" spans="2:35">
      <c r="B7810" s="12">
        <v>39082</v>
      </c>
      <c r="C7810" s="14" t="s">
        <v>707</v>
      </c>
      <c r="D7810" t="s">
        <v>777</v>
      </c>
      <c r="E7810" t="s">
        <v>777</v>
      </c>
      <c r="F7810" t="s">
        <v>777</v>
      </c>
      <c r="G7810" t="s">
        <v>777</v>
      </c>
      <c r="H7810">
        <v>573428000</v>
      </c>
      <c r="I7810">
        <v>479288000</v>
      </c>
      <c r="J7810">
        <v>17269358000</v>
      </c>
      <c r="K7810">
        <v>436899000</v>
      </c>
      <c r="L7810" t="s">
        <v>777</v>
      </c>
      <c r="M7810">
        <v>712961000</v>
      </c>
      <c r="N7810" t="s">
        <v>777</v>
      </c>
      <c r="O7810" t="s">
        <v>777</v>
      </c>
      <c r="P7810" t="s">
        <v>777</v>
      </c>
      <c r="Q7810" t="s">
        <v>777</v>
      </c>
      <c r="R7810">
        <v>3339743000</v>
      </c>
      <c r="S7810">
        <v>840161000</v>
      </c>
      <c r="T7810" t="s">
        <v>777</v>
      </c>
      <c r="U7810">
        <v>15558568000</v>
      </c>
      <c r="V7810">
        <v>966547000</v>
      </c>
      <c r="W7810" t="s">
        <v>777</v>
      </c>
      <c r="X7810">
        <v>705949000</v>
      </c>
      <c r="Y7810">
        <v>316378000</v>
      </c>
      <c r="Z7810">
        <v>432382000</v>
      </c>
      <c r="AA7810">
        <v>1710790000</v>
      </c>
      <c r="AB7810">
        <v>17269358000</v>
      </c>
      <c r="AC7810" t="s">
        <v>777</v>
      </c>
      <c r="AD7810">
        <v>479288000</v>
      </c>
      <c r="AE7810" t="s">
        <v>777</v>
      </c>
      <c r="AF7810" t="s">
        <v>777</v>
      </c>
      <c r="AG7810" t="s">
        <v>777</v>
      </c>
      <c r="AH7810" t="s">
        <v>777</v>
      </c>
      <c r="AI7810">
        <v>4517000</v>
      </c>
    </row>
    <row r="7811" spans="2:35">
      <c r="B7811" s="12">
        <v>39082</v>
      </c>
      <c r="C7811" s="14" t="s">
        <v>711</v>
      </c>
      <c r="D7811">
        <v>1569785838</v>
      </c>
      <c r="E7811">
        <v>1069368488</v>
      </c>
      <c r="F7811">
        <v>188367327</v>
      </c>
      <c r="G7811" t="s">
        <v>777</v>
      </c>
      <c r="H7811">
        <v>187871094</v>
      </c>
      <c r="I7811">
        <v>17081496</v>
      </c>
      <c r="J7811">
        <v>1155436395</v>
      </c>
      <c r="K7811">
        <v>227945121.03600001</v>
      </c>
      <c r="L7811">
        <v>97322930</v>
      </c>
      <c r="M7811" t="s">
        <v>777</v>
      </c>
      <c r="N7811">
        <v>1569785838</v>
      </c>
      <c r="O7811">
        <v>445527815</v>
      </c>
      <c r="P7811">
        <v>97322930</v>
      </c>
      <c r="Q7811" t="s">
        <v>777</v>
      </c>
      <c r="R7811" t="s">
        <v>777</v>
      </c>
      <c r="S7811">
        <v>242724947</v>
      </c>
      <c r="T7811">
        <v>1381418512</v>
      </c>
      <c r="U7811">
        <v>359382329</v>
      </c>
      <c r="V7811" t="s">
        <v>777</v>
      </c>
      <c r="W7811">
        <v>97322930</v>
      </c>
      <c r="X7811" t="s">
        <v>777</v>
      </c>
      <c r="Y7811" t="s">
        <v>777</v>
      </c>
      <c r="Z7811">
        <v>129959373</v>
      </c>
      <c r="AA7811">
        <v>796054066</v>
      </c>
      <c r="AB7811">
        <v>1155436395</v>
      </c>
      <c r="AC7811">
        <v>1.41537</v>
      </c>
      <c r="AD7811">
        <v>10452856</v>
      </c>
      <c r="AE7811">
        <v>96215536</v>
      </c>
      <c r="AF7811">
        <v>241864858</v>
      </c>
      <c r="AG7811">
        <v>235866877</v>
      </c>
      <c r="AH7811">
        <v>96215536</v>
      </c>
      <c r="AI7811">
        <v>96215536</v>
      </c>
    </row>
    <row r="7812" spans="2:35">
      <c r="B7812" s="12">
        <v>39082</v>
      </c>
      <c r="C7812" s="14" t="s">
        <v>712</v>
      </c>
      <c r="D7812">
        <v>1569785838</v>
      </c>
      <c r="E7812">
        <v>1069368488</v>
      </c>
      <c r="F7812">
        <v>188367327</v>
      </c>
      <c r="G7812" t="s">
        <v>777</v>
      </c>
      <c r="H7812">
        <v>187871094</v>
      </c>
      <c r="I7812">
        <v>17081496</v>
      </c>
      <c r="J7812">
        <v>1155436395</v>
      </c>
      <c r="K7812">
        <v>227945121.03600001</v>
      </c>
      <c r="L7812">
        <v>97322930</v>
      </c>
      <c r="M7812" t="s">
        <v>777</v>
      </c>
      <c r="N7812">
        <v>1569785838</v>
      </c>
      <c r="O7812">
        <v>445527815</v>
      </c>
      <c r="P7812">
        <v>97322930</v>
      </c>
      <c r="Q7812" t="s">
        <v>777</v>
      </c>
      <c r="R7812" t="s">
        <v>777</v>
      </c>
      <c r="S7812">
        <v>242724947</v>
      </c>
      <c r="T7812">
        <v>1381418512</v>
      </c>
      <c r="U7812">
        <v>359382329</v>
      </c>
      <c r="V7812" t="s">
        <v>777</v>
      </c>
      <c r="W7812">
        <v>97322930</v>
      </c>
      <c r="X7812" t="s">
        <v>777</v>
      </c>
      <c r="Y7812" t="s">
        <v>777</v>
      </c>
      <c r="Z7812">
        <v>129959373</v>
      </c>
      <c r="AA7812">
        <v>796054066</v>
      </c>
      <c r="AB7812">
        <v>1155436395</v>
      </c>
      <c r="AC7812">
        <v>1.41537</v>
      </c>
      <c r="AD7812">
        <v>10452856</v>
      </c>
      <c r="AE7812">
        <v>96215536</v>
      </c>
      <c r="AF7812">
        <v>241864858</v>
      </c>
      <c r="AG7812">
        <v>235866877</v>
      </c>
      <c r="AH7812">
        <v>96215536</v>
      </c>
      <c r="AI7812">
        <v>96215536</v>
      </c>
    </row>
    <row r="7813" spans="2:35">
      <c r="B7813" s="12">
        <v>39082</v>
      </c>
      <c r="C7813" s="14" t="s">
        <v>1043</v>
      </c>
      <c r="D7813" t="s">
        <v>777</v>
      </c>
      <c r="E7813" t="s">
        <v>777</v>
      </c>
      <c r="F7813" t="s">
        <v>777</v>
      </c>
      <c r="G7813" t="s">
        <v>777</v>
      </c>
      <c r="H7813">
        <v>693797000</v>
      </c>
      <c r="I7813">
        <v>14690600000</v>
      </c>
      <c r="J7813">
        <v>30051707000</v>
      </c>
      <c r="K7813">
        <v>537036000</v>
      </c>
      <c r="L7813" t="s">
        <v>777</v>
      </c>
      <c r="M7813">
        <v>1136022000</v>
      </c>
      <c r="N7813" t="s">
        <v>777</v>
      </c>
      <c r="O7813" t="s">
        <v>777</v>
      </c>
      <c r="P7813" t="s">
        <v>777</v>
      </c>
      <c r="Q7813" t="s">
        <v>777</v>
      </c>
      <c r="R7813">
        <v>3736294000</v>
      </c>
      <c r="S7813">
        <v>1057248000</v>
      </c>
      <c r="T7813" t="s">
        <v>777</v>
      </c>
      <c r="U7813">
        <v>27557778000</v>
      </c>
      <c r="V7813">
        <v>2214056000</v>
      </c>
      <c r="W7813" t="s">
        <v>777</v>
      </c>
      <c r="X7813">
        <v>1224420000</v>
      </c>
      <c r="Y7813">
        <v>483942000</v>
      </c>
      <c r="Z7813">
        <v>517076000</v>
      </c>
      <c r="AA7813">
        <v>2493929000</v>
      </c>
      <c r="AB7813">
        <v>30051707000</v>
      </c>
      <c r="AC7813" t="s">
        <v>777</v>
      </c>
      <c r="AD7813">
        <v>2121435000</v>
      </c>
      <c r="AE7813" t="s">
        <v>777</v>
      </c>
      <c r="AF7813" t="s">
        <v>777</v>
      </c>
      <c r="AG7813" t="s">
        <v>777</v>
      </c>
      <c r="AH7813" t="s">
        <v>777</v>
      </c>
      <c r="AI7813">
        <v>19960000</v>
      </c>
    </row>
    <row r="7814" spans="2:35">
      <c r="B7814" s="12">
        <v>39082</v>
      </c>
      <c r="C7814" s="14" t="s">
        <v>1044</v>
      </c>
      <c r="D7814" t="s">
        <v>777</v>
      </c>
      <c r="E7814" t="s">
        <v>777</v>
      </c>
      <c r="F7814" t="s">
        <v>777</v>
      </c>
      <c r="G7814" t="s">
        <v>777</v>
      </c>
      <c r="H7814">
        <v>693797000</v>
      </c>
      <c r="I7814">
        <v>14690600000</v>
      </c>
      <c r="J7814">
        <v>30051707000</v>
      </c>
      <c r="K7814">
        <v>537036000</v>
      </c>
      <c r="L7814" t="s">
        <v>777</v>
      </c>
      <c r="M7814">
        <v>1136022000</v>
      </c>
      <c r="N7814" t="s">
        <v>777</v>
      </c>
      <c r="O7814" t="s">
        <v>777</v>
      </c>
      <c r="P7814" t="s">
        <v>777</v>
      </c>
      <c r="Q7814" t="s">
        <v>777</v>
      </c>
      <c r="R7814">
        <v>3736294000</v>
      </c>
      <c r="S7814">
        <v>1057248000</v>
      </c>
      <c r="T7814" t="s">
        <v>777</v>
      </c>
      <c r="U7814">
        <v>27557778000</v>
      </c>
      <c r="V7814">
        <v>2214056000</v>
      </c>
      <c r="W7814" t="s">
        <v>777</v>
      </c>
      <c r="X7814">
        <v>1224420000</v>
      </c>
      <c r="Y7814">
        <v>483942000</v>
      </c>
      <c r="Z7814">
        <v>517076000</v>
      </c>
      <c r="AA7814">
        <v>2493929000</v>
      </c>
      <c r="AB7814">
        <v>30051707000</v>
      </c>
      <c r="AC7814" t="s">
        <v>777</v>
      </c>
      <c r="AD7814">
        <v>2121435000</v>
      </c>
      <c r="AE7814" t="s">
        <v>777</v>
      </c>
      <c r="AF7814" t="s">
        <v>777</v>
      </c>
      <c r="AG7814" t="s">
        <v>777</v>
      </c>
      <c r="AH7814" t="s">
        <v>777</v>
      </c>
      <c r="AI7814">
        <v>19960000</v>
      </c>
    </row>
    <row r="7815" spans="2:35">
      <c r="B7815" s="12">
        <v>39082</v>
      </c>
      <c r="C7815" s="14" t="s">
        <v>1048</v>
      </c>
      <c r="D7815" t="s">
        <v>777</v>
      </c>
      <c r="E7815" t="s">
        <v>777</v>
      </c>
      <c r="F7815" t="s">
        <v>777</v>
      </c>
      <c r="G7815" t="s">
        <v>777</v>
      </c>
      <c r="H7815">
        <v>22178000</v>
      </c>
      <c r="I7815">
        <v>0</v>
      </c>
      <c r="J7815">
        <v>1571031000</v>
      </c>
      <c r="K7815">
        <v>19181000</v>
      </c>
      <c r="L7815" t="s">
        <v>777</v>
      </c>
      <c r="M7815">
        <v>101978000</v>
      </c>
      <c r="N7815" t="s">
        <v>777</v>
      </c>
      <c r="O7815" t="s">
        <v>777</v>
      </c>
      <c r="P7815" t="s">
        <v>777</v>
      </c>
      <c r="Q7815" t="s">
        <v>777</v>
      </c>
      <c r="R7815">
        <v>223899000</v>
      </c>
      <c r="S7815" t="s">
        <v>777</v>
      </c>
      <c r="T7815" t="s">
        <v>777</v>
      </c>
      <c r="U7815">
        <v>1404151000</v>
      </c>
      <c r="V7815">
        <v>238910000</v>
      </c>
      <c r="W7815" t="s">
        <v>777</v>
      </c>
      <c r="X7815">
        <v>88117000</v>
      </c>
      <c r="Y7815">
        <v>38856000</v>
      </c>
      <c r="Z7815">
        <v>18183000</v>
      </c>
      <c r="AA7815">
        <v>166880000</v>
      </c>
      <c r="AB7815">
        <v>1571031000</v>
      </c>
      <c r="AC7815" t="s">
        <v>777</v>
      </c>
      <c r="AD7815">
        <v>0</v>
      </c>
      <c r="AE7815" t="s">
        <v>777</v>
      </c>
      <c r="AF7815" t="s">
        <v>777</v>
      </c>
      <c r="AG7815" t="s">
        <v>777</v>
      </c>
      <c r="AH7815" t="s">
        <v>777</v>
      </c>
      <c r="AI7815" t="s">
        <v>777</v>
      </c>
    </row>
    <row r="7816" spans="2:35">
      <c r="B7816" s="12">
        <v>39082</v>
      </c>
      <c r="C7816" s="14" t="s">
        <v>15</v>
      </c>
      <c r="D7816" t="s">
        <v>777</v>
      </c>
      <c r="E7816" t="s">
        <v>777</v>
      </c>
      <c r="F7816">
        <v>1067000000</v>
      </c>
      <c r="G7816" t="s">
        <v>777</v>
      </c>
      <c r="H7816">
        <v>984000000</v>
      </c>
      <c r="I7816">
        <v>1368000000</v>
      </c>
      <c r="J7816">
        <v>47619000000</v>
      </c>
      <c r="K7816">
        <v>737000000</v>
      </c>
      <c r="L7816" t="s">
        <v>777</v>
      </c>
      <c r="M7816" t="s">
        <v>777</v>
      </c>
      <c r="N7816">
        <v>5505000000</v>
      </c>
      <c r="O7816" t="s">
        <v>777</v>
      </c>
      <c r="P7816" t="s">
        <v>777</v>
      </c>
      <c r="Q7816">
        <v>41000000</v>
      </c>
      <c r="R7816" t="s">
        <v>777</v>
      </c>
      <c r="S7816">
        <v>-1417000000</v>
      </c>
      <c r="T7816">
        <v>4438000000</v>
      </c>
      <c r="U7816">
        <v>42452000000</v>
      </c>
      <c r="V7816" t="s">
        <v>777</v>
      </c>
      <c r="W7816" t="s">
        <v>777</v>
      </c>
      <c r="X7816" t="s">
        <v>777</v>
      </c>
      <c r="Y7816" t="s">
        <v>777</v>
      </c>
      <c r="Z7816">
        <v>703000000</v>
      </c>
      <c r="AA7816">
        <v>5168000000</v>
      </c>
      <c r="AB7816">
        <v>47620000000</v>
      </c>
      <c r="AC7816" t="s">
        <v>777</v>
      </c>
      <c r="AD7816">
        <v>1368000000</v>
      </c>
      <c r="AE7816" t="s">
        <v>777</v>
      </c>
      <c r="AF7816" t="s">
        <v>777</v>
      </c>
      <c r="AG7816" t="s">
        <v>777</v>
      </c>
      <c r="AH7816" t="s">
        <v>777</v>
      </c>
      <c r="AI7816">
        <v>90000000</v>
      </c>
    </row>
    <row r="7817" spans="2:35">
      <c r="B7817" s="12">
        <v>39082</v>
      </c>
      <c r="C7817" s="14" t="s">
        <v>1050</v>
      </c>
      <c r="D7817">
        <v>4819619000</v>
      </c>
      <c r="E7817">
        <v>1155762000</v>
      </c>
      <c r="F7817">
        <v>222830000</v>
      </c>
      <c r="G7817" t="s">
        <v>777</v>
      </c>
      <c r="H7817">
        <v>214614000</v>
      </c>
      <c r="I7817">
        <v>686287000</v>
      </c>
      <c r="J7817">
        <v>2188457000</v>
      </c>
      <c r="K7817">
        <v>219286000</v>
      </c>
      <c r="L7817" t="s">
        <v>777</v>
      </c>
      <c r="M7817" t="s">
        <v>777</v>
      </c>
      <c r="N7817">
        <v>4847159000</v>
      </c>
      <c r="O7817">
        <v>1646558000</v>
      </c>
      <c r="P7817">
        <v>26434000</v>
      </c>
      <c r="Q7817">
        <v>13759000</v>
      </c>
      <c r="R7817" t="s">
        <v>777</v>
      </c>
      <c r="S7817">
        <v>-80776000</v>
      </c>
      <c r="T7817">
        <v>4624329000</v>
      </c>
      <c r="U7817">
        <v>1210139000</v>
      </c>
      <c r="V7817" t="s">
        <v>777</v>
      </c>
      <c r="W7817">
        <v>26434000</v>
      </c>
      <c r="X7817" t="s">
        <v>777</v>
      </c>
      <c r="Y7817" t="s">
        <v>777</v>
      </c>
      <c r="Z7817">
        <v>158575000</v>
      </c>
      <c r="AA7817">
        <v>978318000</v>
      </c>
      <c r="AB7817">
        <v>2188457000</v>
      </c>
      <c r="AC7817">
        <v>0.96250000000000002</v>
      </c>
      <c r="AD7817">
        <v>478350000</v>
      </c>
      <c r="AE7817">
        <v>61952000</v>
      </c>
      <c r="AF7817">
        <v>698921000</v>
      </c>
      <c r="AG7817">
        <v>638144000</v>
      </c>
      <c r="AH7817">
        <v>61952000</v>
      </c>
      <c r="AI7817">
        <v>61952000</v>
      </c>
    </row>
    <row r="7818" spans="2:35">
      <c r="B7818" s="12">
        <v>39082</v>
      </c>
      <c r="C7818" s="14" t="s">
        <v>1051</v>
      </c>
      <c r="D7818">
        <v>60522000000</v>
      </c>
      <c r="E7818">
        <v>20521000000</v>
      </c>
      <c r="F7818">
        <v>1227000000</v>
      </c>
      <c r="G7818" t="s">
        <v>777</v>
      </c>
      <c r="H7818">
        <v>258000000</v>
      </c>
      <c r="I7818">
        <v>16420000000</v>
      </c>
      <c r="J7818">
        <v>51164000000</v>
      </c>
      <c r="K7818">
        <v>2035000000</v>
      </c>
      <c r="L7818" t="s">
        <v>777</v>
      </c>
      <c r="M7818" t="s">
        <v>777</v>
      </c>
      <c r="N7818">
        <v>60522000000</v>
      </c>
      <c r="O7818">
        <v>19975000000</v>
      </c>
      <c r="P7818">
        <v>10803000000</v>
      </c>
      <c r="Q7818">
        <v>1686000000</v>
      </c>
      <c r="R7818" t="s">
        <v>777</v>
      </c>
      <c r="S7818">
        <v>2102000000</v>
      </c>
      <c r="T7818">
        <v>59295000000</v>
      </c>
      <c r="U7818">
        <v>34798000000</v>
      </c>
      <c r="V7818" t="s">
        <v>777</v>
      </c>
      <c r="W7818">
        <v>10803000000</v>
      </c>
      <c r="X7818" t="s">
        <v>777</v>
      </c>
      <c r="Y7818" t="s">
        <v>777</v>
      </c>
      <c r="Z7818">
        <v>151000000</v>
      </c>
      <c r="AA7818">
        <v>16366000000</v>
      </c>
      <c r="AB7818">
        <v>51164000000</v>
      </c>
      <c r="AC7818">
        <v>1.12127</v>
      </c>
      <c r="AD7818">
        <v>13536000000</v>
      </c>
      <c r="AE7818">
        <v>1884000000</v>
      </c>
      <c r="AF7818">
        <v>16929000000</v>
      </c>
      <c r="AG7818">
        <v>7042000000</v>
      </c>
      <c r="AH7818">
        <v>1884000000</v>
      </c>
      <c r="AI7818">
        <v>1757000000</v>
      </c>
    </row>
    <row r="7819" spans="2:35">
      <c r="B7819" s="12">
        <v>39082</v>
      </c>
      <c r="C7819" s="14" t="s">
        <v>1057</v>
      </c>
      <c r="D7819">
        <v>785192000</v>
      </c>
      <c r="E7819">
        <v>341801000</v>
      </c>
      <c r="F7819">
        <v>72186000</v>
      </c>
      <c r="G7819" t="s">
        <v>777</v>
      </c>
      <c r="H7819">
        <v>42311000</v>
      </c>
      <c r="I7819">
        <v>324955000</v>
      </c>
      <c r="J7819">
        <v>799714000</v>
      </c>
      <c r="K7819">
        <v>42317000</v>
      </c>
      <c r="L7819" t="s">
        <v>777</v>
      </c>
      <c r="M7819" t="s">
        <v>777</v>
      </c>
      <c r="N7819">
        <v>785192000</v>
      </c>
      <c r="O7819">
        <v>361869000</v>
      </c>
      <c r="P7819">
        <v>1628000</v>
      </c>
      <c r="Q7819">
        <v>1628000</v>
      </c>
      <c r="R7819" t="s">
        <v>777</v>
      </c>
      <c r="S7819">
        <v>-84575000</v>
      </c>
      <c r="T7819">
        <v>713006000</v>
      </c>
      <c r="U7819">
        <v>476035000</v>
      </c>
      <c r="V7819" t="s">
        <v>777</v>
      </c>
      <c r="W7819">
        <v>1628000</v>
      </c>
      <c r="X7819" t="s">
        <v>777</v>
      </c>
      <c r="Y7819" t="s">
        <v>777</v>
      </c>
      <c r="Z7819">
        <v>24534000</v>
      </c>
      <c r="AA7819">
        <v>323679000</v>
      </c>
      <c r="AB7819">
        <v>799714000</v>
      </c>
      <c r="AC7819">
        <v>0.37363000000000002</v>
      </c>
      <c r="AD7819">
        <v>69523000</v>
      </c>
      <c r="AE7819">
        <v>17783000</v>
      </c>
      <c r="AF7819">
        <v>382195000</v>
      </c>
      <c r="AG7819">
        <v>141172000</v>
      </c>
      <c r="AH7819">
        <v>15896000</v>
      </c>
      <c r="AI7819">
        <v>15162000</v>
      </c>
    </row>
    <row r="7820" spans="2:35">
      <c r="B7820" s="12">
        <v>39082</v>
      </c>
      <c r="C7820" s="14" t="s">
        <v>1058</v>
      </c>
      <c r="D7820">
        <v>32963000</v>
      </c>
      <c r="E7820">
        <v>18629000</v>
      </c>
      <c r="F7820">
        <v>43045000</v>
      </c>
      <c r="G7820" t="s">
        <v>777</v>
      </c>
      <c r="H7820">
        <v>23954000</v>
      </c>
      <c r="I7820">
        <v>325349000</v>
      </c>
      <c r="J7820">
        <v>390935000</v>
      </c>
      <c r="K7820" t="s">
        <v>777</v>
      </c>
      <c r="L7820" t="s">
        <v>777</v>
      </c>
      <c r="M7820" t="s">
        <v>777</v>
      </c>
      <c r="N7820">
        <v>32963000</v>
      </c>
      <c r="O7820">
        <v>30787000</v>
      </c>
      <c r="P7820">
        <v>13553000</v>
      </c>
      <c r="Q7820">
        <v>13553000</v>
      </c>
      <c r="R7820" t="s">
        <v>777</v>
      </c>
      <c r="S7820">
        <v>6644000</v>
      </c>
      <c r="T7820">
        <v>-10082000</v>
      </c>
      <c r="U7820">
        <v>356315000</v>
      </c>
      <c r="V7820" t="s">
        <v>777</v>
      </c>
      <c r="W7820">
        <v>13553000</v>
      </c>
      <c r="X7820" t="s">
        <v>777</v>
      </c>
      <c r="Y7820" t="s">
        <v>777</v>
      </c>
      <c r="Z7820">
        <v>17253000</v>
      </c>
      <c r="AA7820">
        <v>34622000</v>
      </c>
      <c r="AB7820">
        <v>390937000</v>
      </c>
      <c r="AC7820">
        <v>0.23372999999999999</v>
      </c>
      <c r="AD7820">
        <v>213237000</v>
      </c>
      <c r="AE7820" t="s">
        <v>777</v>
      </c>
      <c r="AF7820">
        <v>131721000</v>
      </c>
      <c r="AG7820">
        <v>16403000</v>
      </c>
      <c r="AH7820" t="s">
        <v>777</v>
      </c>
      <c r="AI7820" t="s">
        <v>777</v>
      </c>
    </row>
    <row r="7821" spans="2:35">
      <c r="B7821" s="12">
        <v>39082</v>
      </c>
      <c r="C7821" s="14" t="s">
        <v>805</v>
      </c>
      <c r="D7821">
        <v>222504000</v>
      </c>
      <c r="E7821" t="s">
        <v>777</v>
      </c>
      <c r="F7821">
        <v>205013000</v>
      </c>
      <c r="G7821" t="s">
        <v>777</v>
      </c>
      <c r="H7821">
        <v>205013000</v>
      </c>
      <c r="I7821">
        <v>1592000</v>
      </c>
      <c r="J7821">
        <v>602064000</v>
      </c>
      <c r="K7821">
        <v>192561000</v>
      </c>
      <c r="L7821" t="s">
        <v>777</v>
      </c>
      <c r="M7821" t="s">
        <v>777</v>
      </c>
      <c r="N7821">
        <v>222504000</v>
      </c>
      <c r="O7821">
        <v>71898000</v>
      </c>
      <c r="P7821">
        <v>70809000</v>
      </c>
      <c r="Q7821">
        <v>70809000</v>
      </c>
      <c r="R7821" t="s">
        <v>777</v>
      </c>
      <c r="S7821">
        <v>34447000</v>
      </c>
      <c r="T7821">
        <v>17491000</v>
      </c>
      <c r="U7821">
        <v>49414000</v>
      </c>
      <c r="V7821" t="s">
        <v>777</v>
      </c>
      <c r="W7821">
        <v>70809000</v>
      </c>
      <c r="X7821" t="s">
        <v>777</v>
      </c>
      <c r="Y7821" t="s">
        <v>777</v>
      </c>
      <c r="Z7821">
        <v>192524000</v>
      </c>
      <c r="AA7821">
        <v>552650000</v>
      </c>
      <c r="AB7821">
        <v>602064000</v>
      </c>
      <c r="AC7821">
        <v>4.8530499999999996</v>
      </c>
      <c r="AD7821">
        <v>0</v>
      </c>
      <c r="AE7821" t="s">
        <v>777</v>
      </c>
      <c r="AF7821">
        <v>14815000</v>
      </c>
      <c r="AG7821">
        <v>1089000</v>
      </c>
      <c r="AH7821" t="s">
        <v>777</v>
      </c>
      <c r="AI7821">
        <v>37000</v>
      </c>
    </row>
    <row r="7822" spans="2:35">
      <c r="B7822" s="12">
        <v>39082</v>
      </c>
      <c r="C7822" s="14" t="s">
        <v>723</v>
      </c>
      <c r="D7822">
        <v>7370200000</v>
      </c>
      <c r="E7822">
        <v>1574700000</v>
      </c>
      <c r="F7822">
        <v>471500000</v>
      </c>
      <c r="G7822" t="s">
        <v>777</v>
      </c>
      <c r="H7822">
        <v>1348100000</v>
      </c>
      <c r="I7822">
        <v>2226800000</v>
      </c>
      <c r="J7822">
        <v>7465800000</v>
      </c>
      <c r="K7822">
        <v>1553900000</v>
      </c>
      <c r="L7822" t="s">
        <v>777</v>
      </c>
      <c r="M7822" t="s">
        <v>777</v>
      </c>
      <c r="N7822">
        <v>7370200000</v>
      </c>
      <c r="O7822">
        <v>2711200000</v>
      </c>
      <c r="P7822">
        <v>155200000</v>
      </c>
      <c r="Q7822">
        <v>155200000</v>
      </c>
      <c r="R7822" t="s">
        <v>777</v>
      </c>
      <c r="S7822">
        <v>420300000</v>
      </c>
      <c r="T7822">
        <v>6898700000</v>
      </c>
      <c r="U7822">
        <v>4005200000</v>
      </c>
      <c r="V7822" t="s">
        <v>777</v>
      </c>
      <c r="W7822">
        <v>155200000</v>
      </c>
      <c r="X7822" t="s">
        <v>777</v>
      </c>
      <c r="Y7822" t="s">
        <v>777</v>
      </c>
      <c r="Z7822">
        <v>1240200000</v>
      </c>
      <c r="AA7822">
        <v>3460600000</v>
      </c>
      <c r="AB7822">
        <v>7465800000</v>
      </c>
      <c r="AC7822">
        <v>0.72458999999999996</v>
      </c>
      <c r="AD7822">
        <v>1341900000</v>
      </c>
      <c r="AE7822" t="s">
        <v>777</v>
      </c>
      <c r="AF7822">
        <v>2044200000</v>
      </c>
      <c r="AG7822">
        <v>1300100000</v>
      </c>
      <c r="AH7822" t="s">
        <v>777</v>
      </c>
      <c r="AI7822">
        <v>318200000</v>
      </c>
    </row>
    <row r="7823" spans="2:35">
      <c r="B7823" s="12">
        <v>39082</v>
      </c>
      <c r="C7823" s="14" t="s">
        <v>806</v>
      </c>
      <c r="D7823">
        <v>7370200000</v>
      </c>
      <c r="E7823">
        <v>1574700000</v>
      </c>
      <c r="F7823">
        <v>471500000</v>
      </c>
      <c r="G7823" t="s">
        <v>777</v>
      </c>
      <c r="H7823">
        <v>1348100000</v>
      </c>
      <c r="I7823">
        <v>2226800000</v>
      </c>
      <c r="J7823">
        <v>7465800000</v>
      </c>
      <c r="K7823">
        <v>1553900000</v>
      </c>
      <c r="L7823" t="s">
        <v>777</v>
      </c>
      <c r="M7823" t="s">
        <v>777</v>
      </c>
      <c r="N7823">
        <v>7370200000</v>
      </c>
      <c r="O7823">
        <v>2711200000</v>
      </c>
      <c r="P7823">
        <v>155200000</v>
      </c>
      <c r="Q7823">
        <v>155200000</v>
      </c>
      <c r="R7823" t="s">
        <v>777</v>
      </c>
      <c r="S7823">
        <v>420300000</v>
      </c>
      <c r="T7823">
        <v>6898700000</v>
      </c>
      <c r="U7823">
        <v>4005200000</v>
      </c>
      <c r="V7823" t="s">
        <v>777</v>
      </c>
      <c r="W7823">
        <v>155200000</v>
      </c>
      <c r="X7823" t="s">
        <v>777</v>
      </c>
      <c r="Y7823" t="s">
        <v>777</v>
      </c>
      <c r="Z7823">
        <v>1240200000</v>
      </c>
      <c r="AA7823">
        <v>3460600000</v>
      </c>
      <c r="AB7823">
        <v>7465800000</v>
      </c>
      <c r="AC7823">
        <v>0.72458999999999996</v>
      </c>
      <c r="AD7823">
        <v>1341900000</v>
      </c>
      <c r="AE7823" t="s">
        <v>777</v>
      </c>
      <c r="AF7823">
        <v>2044200000</v>
      </c>
      <c r="AG7823">
        <v>1300100000</v>
      </c>
      <c r="AH7823" t="s">
        <v>777</v>
      </c>
      <c r="AI7823">
        <v>318200000</v>
      </c>
    </row>
    <row r="7824" spans="2:35">
      <c r="B7824" s="12">
        <v>39082</v>
      </c>
      <c r="C7824" s="14" t="s">
        <v>722</v>
      </c>
      <c r="D7824">
        <v>5482000000</v>
      </c>
      <c r="E7824">
        <v>1019900000</v>
      </c>
      <c r="F7824">
        <v>224200000</v>
      </c>
      <c r="G7824" t="s">
        <v>777</v>
      </c>
      <c r="H7824">
        <v>143600000</v>
      </c>
      <c r="I7824">
        <v>1978500000</v>
      </c>
      <c r="J7824">
        <v>3661000000</v>
      </c>
      <c r="K7824">
        <v>207600000</v>
      </c>
      <c r="L7824" t="s">
        <v>777</v>
      </c>
      <c r="M7824" t="s">
        <v>777</v>
      </c>
      <c r="N7824">
        <v>5482000000</v>
      </c>
      <c r="O7824">
        <v>2900500000</v>
      </c>
      <c r="P7824">
        <v>124200000</v>
      </c>
      <c r="Q7824">
        <v>124200000</v>
      </c>
      <c r="R7824" t="s">
        <v>777</v>
      </c>
      <c r="S7824">
        <v>109000000</v>
      </c>
      <c r="T7824">
        <v>5257800000</v>
      </c>
      <c r="U7824">
        <v>2592700000</v>
      </c>
      <c r="V7824" t="s">
        <v>777</v>
      </c>
      <c r="W7824">
        <v>124200000</v>
      </c>
      <c r="X7824" t="s">
        <v>777</v>
      </c>
      <c r="Y7824" t="s">
        <v>777</v>
      </c>
      <c r="Z7824">
        <v>103900000</v>
      </c>
      <c r="AA7824">
        <v>1068300000</v>
      </c>
      <c r="AB7824">
        <v>3661000000</v>
      </c>
      <c r="AC7824">
        <v>0.68537999999999999</v>
      </c>
      <c r="AD7824">
        <v>881500000</v>
      </c>
      <c r="AE7824">
        <v>103700000</v>
      </c>
      <c r="AF7824">
        <v>1651500000</v>
      </c>
      <c r="AG7824">
        <v>986000000</v>
      </c>
      <c r="AH7824">
        <v>98600000</v>
      </c>
      <c r="AI7824">
        <v>87100000</v>
      </c>
    </row>
    <row r="7825" spans="2:35">
      <c r="B7825" s="12">
        <v>39082</v>
      </c>
      <c r="C7825" s="14" t="s">
        <v>1062</v>
      </c>
      <c r="D7825">
        <v>127127000</v>
      </c>
      <c r="E7825">
        <v>84065000</v>
      </c>
      <c r="F7825">
        <v>34100000</v>
      </c>
      <c r="G7825">
        <v>26189000</v>
      </c>
      <c r="H7825">
        <v>35418000</v>
      </c>
      <c r="I7825">
        <v>0</v>
      </c>
      <c r="J7825">
        <v>121386000</v>
      </c>
      <c r="K7825">
        <v>28241000</v>
      </c>
      <c r="L7825" t="s">
        <v>777</v>
      </c>
      <c r="M7825" t="s">
        <v>777</v>
      </c>
      <c r="N7825">
        <v>127127000</v>
      </c>
      <c r="O7825">
        <v>100935000</v>
      </c>
      <c r="P7825">
        <v>60776000</v>
      </c>
      <c r="Q7825">
        <v>33952000</v>
      </c>
      <c r="R7825" t="s">
        <v>777</v>
      </c>
      <c r="S7825">
        <v>20301000</v>
      </c>
      <c r="T7825">
        <v>93027000</v>
      </c>
      <c r="U7825">
        <v>33115000</v>
      </c>
      <c r="V7825" t="s">
        <v>777</v>
      </c>
      <c r="W7825">
        <v>60776000</v>
      </c>
      <c r="X7825" t="s">
        <v>777</v>
      </c>
      <c r="Y7825" t="s">
        <v>777</v>
      </c>
      <c r="Z7825">
        <v>25552000</v>
      </c>
      <c r="AA7825">
        <v>88271000</v>
      </c>
      <c r="AB7825">
        <v>121386000</v>
      </c>
      <c r="AC7825">
        <v>3.30436</v>
      </c>
      <c r="AD7825">
        <v>0</v>
      </c>
      <c r="AE7825" t="s">
        <v>777</v>
      </c>
      <c r="AF7825">
        <v>30546000</v>
      </c>
      <c r="AG7825">
        <v>39074000</v>
      </c>
      <c r="AH7825" t="s">
        <v>777</v>
      </c>
      <c r="AI7825">
        <v>2689000</v>
      </c>
    </row>
    <row r="7826" spans="2:35">
      <c r="B7826" s="12">
        <v>39082</v>
      </c>
      <c r="C7826" s="14" t="s">
        <v>1063</v>
      </c>
      <c r="D7826">
        <v>3643213000</v>
      </c>
      <c r="E7826">
        <v>662354000</v>
      </c>
      <c r="F7826">
        <v>431805000</v>
      </c>
      <c r="G7826" t="s">
        <v>777</v>
      </c>
      <c r="H7826">
        <v>439423000</v>
      </c>
      <c r="I7826">
        <v>4010859000</v>
      </c>
      <c r="J7826">
        <v>7043025000</v>
      </c>
      <c r="K7826">
        <v>348269000</v>
      </c>
      <c r="L7826" t="s">
        <v>777</v>
      </c>
      <c r="M7826" t="s">
        <v>777</v>
      </c>
      <c r="N7826">
        <v>3643213000</v>
      </c>
      <c r="O7826">
        <v>6341763000</v>
      </c>
      <c r="P7826">
        <v>1085364000</v>
      </c>
      <c r="Q7826">
        <v>1070916000</v>
      </c>
      <c r="R7826" t="s">
        <v>777</v>
      </c>
      <c r="S7826">
        <v>390257000</v>
      </c>
      <c r="T7826">
        <v>3211408000</v>
      </c>
      <c r="U7826">
        <v>5758720000</v>
      </c>
      <c r="V7826" t="s">
        <v>777</v>
      </c>
      <c r="W7826">
        <v>1085364000</v>
      </c>
      <c r="X7826" t="s">
        <v>777</v>
      </c>
      <c r="Y7826" t="s">
        <v>777</v>
      </c>
      <c r="Z7826">
        <v>315490000</v>
      </c>
      <c r="AA7826">
        <v>1284305000</v>
      </c>
      <c r="AB7826">
        <v>7043025000</v>
      </c>
      <c r="AC7826">
        <v>1.77976</v>
      </c>
      <c r="AD7826">
        <v>3809071000</v>
      </c>
      <c r="AE7826">
        <v>32779000</v>
      </c>
      <c r="AF7826">
        <v>1429422000</v>
      </c>
      <c r="AG7826">
        <v>1458664000</v>
      </c>
      <c r="AH7826">
        <v>4479000</v>
      </c>
      <c r="AI7826">
        <v>4479000</v>
      </c>
    </row>
    <row r="7827" spans="2:35">
      <c r="B7827" s="12">
        <v>39082</v>
      </c>
      <c r="C7827" s="14" t="s">
        <v>570</v>
      </c>
      <c r="D7827">
        <v>552597000</v>
      </c>
      <c r="E7827">
        <v>111635000</v>
      </c>
      <c r="F7827">
        <v>28970000</v>
      </c>
      <c r="G7827" t="s">
        <v>777</v>
      </c>
      <c r="H7827">
        <v>35335000</v>
      </c>
      <c r="I7827">
        <v>29661000</v>
      </c>
      <c r="J7827">
        <v>493901000</v>
      </c>
      <c r="K7827">
        <v>30201000</v>
      </c>
      <c r="L7827" t="s">
        <v>777</v>
      </c>
      <c r="M7827" t="s">
        <v>777</v>
      </c>
      <c r="N7827">
        <v>552597000</v>
      </c>
      <c r="O7827">
        <v>419562000</v>
      </c>
      <c r="P7827">
        <v>147020000</v>
      </c>
      <c r="Q7827">
        <v>47461000</v>
      </c>
      <c r="R7827" t="s">
        <v>777</v>
      </c>
      <c r="S7827">
        <v>5723000</v>
      </c>
      <c r="T7827">
        <v>523627000</v>
      </c>
      <c r="U7827">
        <v>187513000</v>
      </c>
      <c r="V7827" t="s">
        <v>777</v>
      </c>
      <c r="W7827">
        <v>147020000</v>
      </c>
      <c r="X7827" t="s">
        <v>777</v>
      </c>
      <c r="Y7827" t="s">
        <v>777</v>
      </c>
      <c r="Z7827">
        <v>23403000</v>
      </c>
      <c r="AA7827">
        <v>306388000</v>
      </c>
      <c r="AB7827">
        <v>493901000</v>
      </c>
      <c r="AC7827">
        <v>1.6367700000000001</v>
      </c>
      <c r="AD7827">
        <v>737000</v>
      </c>
      <c r="AE7827" t="s">
        <v>777</v>
      </c>
      <c r="AF7827">
        <v>181647000</v>
      </c>
      <c r="AG7827">
        <v>148284000</v>
      </c>
      <c r="AH7827" t="s">
        <v>777</v>
      </c>
      <c r="AI7827">
        <v>6798000</v>
      </c>
    </row>
    <row r="7828" spans="2:35">
      <c r="B7828" s="12">
        <v>39082</v>
      </c>
      <c r="C7828" s="14" t="s">
        <v>724</v>
      </c>
      <c r="D7828" t="s">
        <v>777</v>
      </c>
      <c r="E7828" t="s">
        <v>777</v>
      </c>
      <c r="F7828" t="s">
        <v>777</v>
      </c>
      <c r="G7828" t="s">
        <v>777</v>
      </c>
      <c r="H7828">
        <v>92034000</v>
      </c>
      <c r="I7828">
        <v>1703295000</v>
      </c>
      <c r="J7828">
        <v>4148826000</v>
      </c>
      <c r="K7828">
        <v>88513000</v>
      </c>
      <c r="L7828" t="s">
        <v>777</v>
      </c>
      <c r="M7828">
        <v>235821000</v>
      </c>
      <c r="N7828" t="s">
        <v>777</v>
      </c>
      <c r="O7828" t="s">
        <v>777</v>
      </c>
      <c r="P7828" t="s">
        <v>777</v>
      </c>
      <c r="Q7828" t="s">
        <v>777</v>
      </c>
      <c r="R7828">
        <v>452837000</v>
      </c>
      <c r="S7828" t="s">
        <v>777</v>
      </c>
      <c r="T7828" t="s">
        <v>777</v>
      </c>
      <c r="U7828">
        <v>3724734000</v>
      </c>
      <c r="V7828">
        <v>432935000</v>
      </c>
      <c r="W7828" t="s">
        <v>777</v>
      </c>
      <c r="X7828">
        <v>189145000</v>
      </c>
      <c r="Y7828">
        <v>111447000</v>
      </c>
      <c r="Z7828">
        <v>67407000</v>
      </c>
      <c r="AA7828">
        <v>424092000</v>
      </c>
      <c r="AB7828">
        <v>4148826000</v>
      </c>
      <c r="AC7828" t="s">
        <v>777</v>
      </c>
      <c r="AD7828">
        <v>120000000</v>
      </c>
      <c r="AE7828" t="s">
        <v>777</v>
      </c>
      <c r="AF7828" t="s">
        <v>777</v>
      </c>
      <c r="AG7828" t="s">
        <v>777</v>
      </c>
      <c r="AH7828" t="s">
        <v>777</v>
      </c>
      <c r="AI7828" t="s">
        <v>777</v>
      </c>
    </row>
    <row r="7829" spans="2:35">
      <c r="B7829" s="12">
        <v>39082</v>
      </c>
      <c r="C7829" s="14" t="s">
        <v>807</v>
      </c>
      <c r="D7829" t="s">
        <v>777</v>
      </c>
      <c r="E7829" t="s">
        <v>777</v>
      </c>
      <c r="F7829" t="s">
        <v>777</v>
      </c>
      <c r="G7829" t="s">
        <v>777</v>
      </c>
      <c r="H7829">
        <v>92034000</v>
      </c>
      <c r="I7829">
        <v>1703295000</v>
      </c>
      <c r="J7829">
        <v>4148826000</v>
      </c>
      <c r="K7829">
        <v>88513000</v>
      </c>
      <c r="L7829" t="s">
        <v>777</v>
      </c>
      <c r="M7829">
        <v>235821000</v>
      </c>
      <c r="N7829" t="s">
        <v>777</v>
      </c>
      <c r="O7829" t="s">
        <v>777</v>
      </c>
      <c r="P7829" t="s">
        <v>777</v>
      </c>
      <c r="Q7829" t="s">
        <v>777</v>
      </c>
      <c r="R7829">
        <v>452837000</v>
      </c>
      <c r="S7829" t="s">
        <v>777</v>
      </c>
      <c r="T7829" t="s">
        <v>777</v>
      </c>
      <c r="U7829">
        <v>3724734000</v>
      </c>
      <c r="V7829">
        <v>432935000</v>
      </c>
      <c r="W7829" t="s">
        <v>777</v>
      </c>
      <c r="X7829">
        <v>189145000</v>
      </c>
      <c r="Y7829">
        <v>111447000</v>
      </c>
      <c r="Z7829">
        <v>67407000</v>
      </c>
      <c r="AA7829">
        <v>424092000</v>
      </c>
      <c r="AB7829">
        <v>4148826000</v>
      </c>
      <c r="AC7829" t="s">
        <v>777</v>
      </c>
      <c r="AD7829">
        <v>120000000</v>
      </c>
      <c r="AE7829" t="s">
        <v>777</v>
      </c>
      <c r="AF7829" t="s">
        <v>777</v>
      </c>
      <c r="AG7829" t="s">
        <v>777</v>
      </c>
      <c r="AH7829" t="s">
        <v>777</v>
      </c>
      <c r="AI7829" t="s">
        <v>777</v>
      </c>
    </row>
    <row r="7830" spans="2:35">
      <c r="B7830" s="12">
        <v>39082</v>
      </c>
      <c r="C7830" s="14" t="s">
        <v>1065</v>
      </c>
      <c r="D7830" t="s">
        <v>777</v>
      </c>
      <c r="E7830" t="s">
        <v>777</v>
      </c>
      <c r="F7830" t="s">
        <v>777</v>
      </c>
      <c r="G7830" t="s">
        <v>777</v>
      </c>
      <c r="H7830">
        <v>49653000</v>
      </c>
      <c r="I7830">
        <v>421219000</v>
      </c>
      <c r="J7830">
        <v>2110307000</v>
      </c>
      <c r="K7830">
        <v>42122000</v>
      </c>
      <c r="L7830" t="s">
        <v>777</v>
      </c>
      <c r="M7830">
        <v>151085000</v>
      </c>
      <c r="N7830" t="s">
        <v>777</v>
      </c>
      <c r="O7830" t="s">
        <v>777</v>
      </c>
      <c r="P7830" t="s">
        <v>777</v>
      </c>
      <c r="Q7830" t="s">
        <v>777</v>
      </c>
      <c r="R7830">
        <v>179542000</v>
      </c>
      <c r="S7830">
        <v>97769000</v>
      </c>
      <c r="T7830" t="s">
        <v>777</v>
      </c>
      <c r="U7830">
        <v>1832864000</v>
      </c>
      <c r="V7830">
        <v>317719000</v>
      </c>
      <c r="W7830" t="s">
        <v>777</v>
      </c>
      <c r="X7830">
        <v>114021000</v>
      </c>
      <c r="Y7830">
        <v>69488000</v>
      </c>
      <c r="Z7830">
        <v>38430000</v>
      </c>
      <c r="AA7830">
        <v>277443000</v>
      </c>
      <c r="AB7830">
        <v>2110307000</v>
      </c>
      <c r="AC7830" t="s">
        <v>777</v>
      </c>
      <c r="AD7830">
        <v>99560000</v>
      </c>
      <c r="AE7830" t="s">
        <v>777</v>
      </c>
      <c r="AF7830" t="s">
        <v>777</v>
      </c>
      <c r="AG7830" t="s">
        <v>777</v>
      </c>
      <c r="AH7830" t="s">
        <v>777</v>
      </c>
      <c r="AI7830">
        <v>3692000</v>
      </c>
    </row>
    <row r="7831" spans="2:35">
      <c r="B7831" s="12">
        <v>39082</v>
      </c>
      <c r="C7831" s="14" t="s">
        <v>1066</v>
      </c>
      <c r="D7831" t="s">
        <v>777</v>
      </c>
      <c r="E7831" t="s">
        <v>777</v>
      </c>
      <c r="F7831" t="s">
        <v>777</v>
      </c>
      <c r="G7831" t="s">
        <v>777</v>
      </c>
      <c r="H7831">
        <v>49653000</v>
      </c>
      <c r="I7831">
        <v>421219000</v>
      </c>
      <c r="J7831">
        <v>2110307000</v>
      </c>
      <c r="K7831">
        <v>42122000</v>
      </c>
      <c r="L7831" t="s">
        <v>777</v>
      </c>
      <c r="M7831">
        <v>151085000</v>
      </c>
      <c r="N7831" t="s">
        <v>777</v>
      </c>
      <c r="O7831" t="s">
        <v>777</v>
      </c>
      <c r="P7831" t="s">
        <v>777</v>
      </c>
      <c r="Q7831" t="s">
        <v>777</v>
      </c>
      <c r="R7831">
        <v>179542000</v>
      </c>
      <c r="S7831">
        <v>97769000</v>
      </c>
      <c r="T7831" t="s">
        <v>777</v>
      </c>
      <c r="U7831">
        <v>1832864000</v>
      </c>
      <c r="V7831">
        <v>317719000</v>
      </c>
      <c r="W7831" t="s">
        <v>777</v>
      </c>
      <c r="X7831">
        <v>114021000</v>
      </c>
      <c r="Y7831">
        <v>69488000</v>
      </c>
      <c r="Z7831">
        <v>38430000</v>
      </c>
      <c r="AA7831">
        <v>277443000</v>
      </c>
      <c r="AB7831">
        <v>2110307000</v>
      </c>
      <c r="AC7831" t="s">
        <v>777</v>
      </c>
      <c r="AD7831">
        <v>99560000</v>
      </c>
      <c r="AE7831" t="s">
        <v>777</v>
      </c>
      <c r="AF7831" t="s">
        <v>777</v>
      </c>
      <c r="AG7831" t="s">
        <v>777</v>
      </c>
      <c r="AH7831" t="s">
        <v>777</v>
      </c>
      <c r="AI7831">
        <v>3692000</v>
      </c>
    </row>
    <row r="7832" spans="2:35">
      <c r="B7832" s="12">
        <v>39082</v>
      </c>
      <c r="C7832" s="14" t="s">
        <v>726</v>
      </c>
      <c r="D7832">
        <v>8011668634</v>
      </c>
      <c r="E7832">
        <v>1500184020</v>
      </c>
      <c r="F7832">
        <v>478686949</v>
      </c>
      <c r="G7832" t="s">
        <v>777</v>
      </c>
      <c r="H7832">
        <v>462283346</v>
      </c>
      <c r="I7832">
        <v>997148246</v>
      </c>
      <c r="J7832">
        <v>3463189762</v>
      </c>
      <c r="K7832">
        <v>388467122.472</v>
      </c>
      <c r="L7832">
        <v>58129718</v>
      </c>
      <c r="M7832" t="s">
        <v>777</v>
      </c>
      <c r="N7832">
        <v>8011668634</v>
      </c>
      <c r="O7832">
        <v>2441448173</v>
      </c>
      <c r="P7832">
        <v>58129718</v>
      </c>
      <c r="Q7832" t="s">
        <v>777</v>
      </c>
      <c r="R7832" t="s">
        <v>777</v>
      </c>
      <c r="S7832">
        <v>117807691</v>
      </c>
      <c r="T7832">
        <v>7532981685</v>
      </c>
      <c r="U7832">
        <v>1999513262</v>
      </c>
      <c r="V7832" t="s">
        <v>777</v>
      </c>
      <c r="W7832">
        <v>58129718</v>
      </c>
      <c r="X7832" t="s">
        <v>777</v>
      </c>
      <c r="Y7832" t="s">
        <v>777</v>
      </c>
      <c r="Z7832">
        <v>326580815</v>
      </c>
      <c r="AA7832">
        <v>1463676499</v>
      </c>
      <c r="AB7832">
        <v>3463189762</v>
      </c>
      <c r="AC7832">
        <v>0.85882999999999998</v>
      </c>
      <c r="AD7832">
        <v>257857469</v>
      </c>
      <c r="AE7832">
        <v>61886319</v>
      </c>
      <c r="AF7832">
        <v>1641791918</v>
      </c>
      <c r="AG7832">
        <v>1334002512</v>
      </c>
      <c r="AH7832">
        <v>59649464</v>
      </c>
      <c r="AI7832">
        <v>61886319</v>
      </c>
    </row>
    <row r="7833" spans="2:35">
      <c r="B7833" s="12">
        <v>39082</v>
      </c>
      <c r="C7833" s="14" t="s">
        <v>1068</v>
      </c>
      <c r="D7833" t="s">
        <v>777</v>
      </c>
      <c r="E7833" t="s">
        <v>777</v>
      </c>
      <c r="F7833" t="s">
        <v>777</v>
      </c>
      <c r="G7833" t="s">
        <v>777</v>
      </c>
      <c r="H7833">
        <v>158974000</v>
      </c>
      <c r="I7833">
        <v>10328000</v>
      </c>
      <c r="J7833">
        <v>8124447000</v>
      </c>
      <c r="K7833">
        <v>131102000</v>
      </c>
      <c r="L7833" t="s">
        <v>777</v>
      </c>
      <c r="M7833">
        <v>364352000</v>
      </c>
      <c r="N7833" t="s">
        <v>777</v>
      </c>
      <c r="O7833" t="s">
        <v>777</v>
      </c>
      <c r="P7833" t="s">
        <v>777</v>
      </c>
      <c r="Q7833" t="s">
        <v>777</v>
      </c>
      <c r="R7833">
        <v>192931000</v>
      </c>
      <c r="S7833">
        <v>312680000</v>
      </c>
      <c r="T7833" t="s">
        <v>777</v>
      </c>
      <c r="U7833">
        <v>6941969000</v>
      </c>
      <c r="V7833">
        <v>1072124000</v>
      </c>
      <c r="W7833" t="s">
        <v>777</v>
      </c>
      <c r="X7833">
        <v>340311000</v>
      </c>
      <c r="Y7833">
        <v>145724000</v>
      </c>
      <c r="Z7833">
        <v>125473000</v>
      </c>
      <c r="AA7833">
        <v>1182478000</v>
      </c>
      <c r="AB7833">
        <v>8124447000</v>
      </c>
      <c r="AC7833" t="s">
        <v>777</v>
      </c>
      <c r="AD7833">
        <v>0</v>
      </c>
      <c r="AE7833" t="s">
        <v>777</v>
      </c>
      <c r="AF7833" t="s">
        <v>777</v>
      </c>
      <c r="AG7833" t="s">
        <v>777</v>
      </c>
      <c r="AH7833" t="s">
        <v>777</v>
      </c>
      <c r="AI7833">
        <v>5629000</v>
      </c>
    </row>
    <row r="7834" spans="2:35">
      <c r="B7834" s="12">
        <v>39082</v>
      </c>
      <c r="C7834" s="14" t="s">
        <v>1069</v>
      </c>
      <c r="D7834" t="s">
        <v>777</v>
      </c>
      <c r="E7834" t="s">
        <v>777</v>
      </c>
      <c r="F7834" t="s">
        <v>777</v>
      </c>
      <c r="G7834" t="s">
        <v>777</v>
      </c>
      <c r="H7834">
        <v>243976000</v>
      </c>
      <c r="I7834">
        <v>2385535000</v>
      </c>
      <c r="J7834">
        <v>14897419000</v>
      </c>
      <c r="K7834">
        <v>199455000</v>
      </c>
      <c r="L7834" t="s">
        <v>777</v>
      </c>
      <c r="M7834">
        <v>785185000</v>
      </c>
      <c r="N7834" t="s">
        <v>777</v>
      </c>
      <c r="O7834" t="s">
        <v>777</v>
      </c>
      <c r="P7834" t="s">
        <v>777</v>
      </c>
      <c r="Q7834" t="s">
        <v>777</v>
      </c>
      <c r="R7834">
        <v>231865000</v>
      </c>
      <c r="S7834">
        <v>185377000</v>
      </c>
      <c r="T7834" t="s">
        <v>777</v>
      </c>
      <c r="U7834">
        <v>13335932000</v>
      </c>
      <c r="V7834">
        <v>2320042000</v>
      </c>
      <c r="W7834" t="s">
        <v>777</v>
      </c>
      <c r="X7834">
        <v>758907000</v>
      </c>
      <c r="Y7834">
        <v>291230000</v>
      </c>
      <c r="Z7834">
        <v>190588000</v>
      </c>
      <c r="AA7834">
        <v>1561487000</v>
      </c>
      <c r="AB7834">
        <v>14897419000</v>
      </c>
      <c r="AC7834" t="s">
        <v>777</v>
      </c>
      <c r="AD7834">
        <v>483210000</v>
      </c>
      <c r="AE7834" t="s">
        <v>777</v>
      </c>
      <c r="AF7834" t="s">
        <v>777</v>
      </c>
      <c r="AG7834" t="s">
        <v>777</v>
      </c>
      <c r="AH7834" t="s">
        <v>777</v>
      </c>
      <c r="AI7834">
        <v>8867000</v>
      </c>
    </row>
    <row r="7835" spans="2:35">
      <c r="B7835" s="12">
        <v>39082</v>
      </c>
      <c r="C7835" s="14" t="s">
        <v>1072</v>
      </c>
      <c r="D7835" t="s">
        <v>777</v>
      </c>
      <c r="E7835" t="s">
        <v>777</v>
      </c>
      <c r="F7835" t="s">
        <v>777</v>
      </c>
      <c r="G7835" t="s">
        <v>777</v>
      </c>
      <c r="H7835">
        <v>306888000</v>
      </c>
      <c r="I7835">
        <v>1526410000</v>
      </c>
      <c r="J7835">
        <v>6455970000</v>
      </c>
      <c r="K7835">
        <v>254666000</v>
      </c>
      <c r="L7835" t="s">
        <v>777</v>
      </c>
      <c r="M7835">
        <v>476392000</v>
      </c>
      <c r="N7835" t="s">
        <v>777</v>
      </c>
      <c r="O7835" t="s">
        <v>777</v>
      </c>
      <c r="P7835" t="s">
        <v>777</v>
      </c>
      <c r="Q7835" t="s">
        <v>777</v>
      </c>
      <c r="R7835">
        <v>302105000</v>
      </c>
      <c r="S7835">
        <v>159648000</v>
      </c>
      <c r="T7835" t="s">
        <v>777</v>
      </c>
      <c r="U7835">
        <v>5378844000</v>
      </c>
      <c r="V7835">
        <v>1076358000</v>
      </c>
      <c r="W7835" t="s">
        <v>777</v>
      </c>
      <c r="X7835">
        <v>344065000</v>
      </c>
      <c r="Y7835">
        <v>225210000</v>
      </c>
      <c r="Z7835">
        <v>251947000</v>
      </c>
      <c r="AA7835">
        <v>1077126000</v>
      </c>
      <c r="AB7835">
        <v>6455970000</v>
      </c>
      <c r="AC7835" t="s">
        <v>777</v>
      </c>
      <c r="AD7835">
        <v>0</v>
      </c>
      <c r="AE7835" t="s">
        <v>777</v>
      </c>
      <c r="AF7835" t="s">
        <v>777</v>
      </c>
      <c r="AG7835" t="s">
        <v>777</v>
      </c>
      <c r="AH7835" t="s">
        <v>777</v>
      </c>
      <c r="AI7835">
        <v>2719000</v>
      </c>
    </row>
    <row r="7836" spans="2:35">
      <c r="B7836" s="12">
        <v>39082</v>
      </c>
      <c r="C7836" s="14" t="s">
        <v>808</v>
      </c>
      <c r="D7836">
        <v>825381000</v>
      </c>
      <c r="E7836">
        <v>224954000</v>
      </c>
      <c r="F7836">
        <v>35985000</v>
      </c>
      <c r="G7836" t="s">
        <v>777</v>
      </c>
      <c r="H7836">
        <v>20637000</v>
      </c>
      <c r="I7836">
        <v>365069000</v>
      </c>
      <c r="J7836">
        <v>670635000</v>
      </c>
      <c r="K7836">
        <v>50359000</v>
      </c>
      <c r="L7836">
        <v>18063000</v>
      </c>
      <c r="M7836" t="s">
        <v>777</v>
      </c>
      <c r="N7836">
        <v>825381000</v>
      </c>
      <c r="O7836">
        <v>279014000</v>
      </c>
      <c r="P7836">
        <v>18063000</v>
      </c>
      <c r="Q7836" t="s">
        <v>777</v>
      </c>
      <c r="R7836" t="s">
        <v>777</v>
      </c>
      <c r="S7836">
        <v>37501000</v>
      </c>
      <c r="T7836">
        <v>789396000</v>
      </c>
      <c r="U7836">
        <v>516415000</v>
      </c>
      <c r="V7836" t="s">
        <v>777</v>
      </c>
      <c r="W7836">
        <v>18063000</v>
      </c>
      <c r="X7836" t="s">
        <v>777</v>
      </c>
      <c r="Y7836" t="s">
        <v>777</v>
      </c>
      <c r="Z7836">
        <v>12920000</v>
      </c>
      <c r="AA7836">
        <v>154220000</v>
      </c>
      <c r="AB7836">
        <v>670635000</v>
      </c>
      <c r="AC7836">
        <v>0.51373999999999997</v>
      </c>
      <c r="AD7836">
        <v>211525000</v>
      </c>
      <c r="AE7836">
        <v>37439000</v>
      </c>
      <c r="AF7836">
        <v>273050000</v>
      </c>
      <c r="AG7836">
        <v>116893000</v>
      </c>
      <c r="AH7836">
        <v>37439000</v>
      </c>
      <c r="AI7836">
        <v>37439000</v>
      </c>
    </row>
    <row r="7837" spans="2:35">
      <c r="B7837" s="12">
        <v>39082</v>
      </c>
      <c r="C7837" s="14" t="s">
        <v>727</v>
      </c>
      <c r="D7837">
        <v>825381000</v>
      </c>
      <c r="E7837">
        <v>224954000</v>
      </c>
      <c r="F7837">
        <v>35985000</v>
      </c>
      <c r="G7837" t="s">
        <v>777</v>
      </c>
      <c r="H7837">
        <v>20637000</v>
      </c>
      <c r="I7837">
        <v>365069000</v>
      </c>
      <c r="J7837">
        <v>670635000</v>
      </c>
      <c r="K7837">
        <v>50359000</v>
      </c>
      <c r="L7837">
        <v>18063000</v>
      </c>
      <c r="M7837" t="s">
        <v>777</v>
      </c>
      <c r="N7837">
        <v>825381000</v>
      </c>
      <c r="O7837">
        <v>279014000</v>
      </c>
      <c r="P7837">
        <v>18063000</v>
      </c>
      <c r="Q7837" t="s">
        <v>777</v>
      </c>
      <c r="R7837" t="s">
        <v>777</v>
      </c>
      <c r="S7837">
        <v>37501000</v>
      </c>
      <c r="T7837">
        <v>789396000</v>
      </c>
      <c r="U7837">
        <v>516415000</v>
      </c>
      <c r="V7837" t="s">
        <v>777</v>
      </c>
      <c r="W7837">
        <v>18063000</v>
      </c>
      <c r="X7837" t="s">
        <v>777</v>
      </c>
      <c r="Y7837" t="s">
        <v>777</v>
      </c>
      <c r="Z7837">
        <v>12920000</v>
      </c>
      <c r="AA7837">
        <v>154220000</v>
      </c>
      <c r="AB7837">
        <v>670635000</v>
      </c>
      <c r="AC7837">
        <v>0.51373999999999997</v>
      </c>
      <c r="AD7837">
        <v>211525000</v>
      </c>
      <c r="AE7837">
        <v>37439000</v>
      </c>
      <c r="AF7837">
        <v>273050000</v>
      </c>
      <c r="AG7837">
        <v>116893000</v>
      </c>
      <c r="AH7837">
        <v>37439000</v>
      </c>
      <c r="AI7837">
        <v>37439000</v>
      </c>
    </row>
    <row r="7838" spans="2:35">
      <c r="B7838" s="12">
        <v>39082</v>
      </c>
      <c r="C7838" s="14" t="s">
        <v>1075</v>
      </c>
      <c r="D7838">
        <v>-15348000</v>
      </c>
      <c r="E7838">
        <v>-52599000</v>
      </c>
      <c r="F7838">
        <v>-5288000</v>
      </c>
      <c r="G7838" t="s">
        <v>777</v>
      </c>
      <c r="H7838">
        <v>-5288000</v>
      </c>
      <c r="I7838">
        <v>1268029000</v>
      </c>
      <c r="J7838">
        <v>1839890000</v>
      </c>
      <c r="K7838" t="s">
        <v>777</v>
      </c>
      <c r="L7838" t="s">
        <v>777</v>
      </c>
      <c r="M7838" t="s">
        <v>777</v>
      </c>
      <c r="N7838">
        <v>39410000</v>
      </c>
      <c r="O7838" t="s">
        <v>777</v>
      </c>
      <c r="P7838">
        <v>823000</v>
      </c>
      <c r="Q7838">
        <v>823000</v>
      </c>
      <c r="R7838" t="s">
        <v>777</v>
      </c>
      <c r="S7838">
        <v>-50714000</v>
      </c>
      <c r="T7838">
        <v>44698000</v>
      </c>
      <c r="U7838">
        <v>1286669000</v>
      </c>
      <c r="V7838" t="s">
        <v>777</v>
      </c>
      <c r="W7838">
        <v>823000</v>
      </c>
      <c r="X7838" t="s">
        <v>777</v>
      </c>
      <c r="Y7838" t="s">
        <v>777</v>
      </c>
      <c r="Z7838">
        <v>9402000</v>
      </c>
      <c r="AA7838">
        <v>553220000</v>
      </c>
      <c r="AB7838">
        <v>1839889000</v>
      </c>
      <c r="AC7838" t="s">
        <v>777</v>
      </c>
      <c r="AD7838">
        <v>0</v>
      </c>
      <c r="AE7838" t="s">
        <v>777</v>
      </c>
      <c r="AF7838" t="s">
        <v>777</v>
      </c>
      <c r="AG7838">
        <v>26245000</v>
      </c>
      <c r="AH7838" t="s">
        <v>777</v>
      </c>
      <c r="AI7838" t="s">
        <v>777</v>
      </c>
    </row>
    <row r="7839" spans="2:35">
      <c r="B7839" s="12">
        <v>39082</v>
      </c>
      <c r="C7839" s="14" t="s">
        <v>1076</v>
      </c>
      <c r="D7839">
        <v>-15348000</v>
      </c>
      <c r="E7839">
        <v>-52599000</v>
      </c>
      <c r="F7839">
        <v>-5288000</v>
      </c>
      <c r="G7839" t="s">
        <v>777</v>
      </c>
      <c r="H7839">
        <v>-5288000</v>
      </c>
      <c r="I7839">
        <v>1268029000</v>
      </c>
      <c r="J7839">
        <v>1839890000</v>
      </c>
      <c r="K7839" t="s">
        <v>777</v>
      </c>
      <c r="L7839" t="s">
        <v>777</v>
      </c>
      <c r="M7839" t="s">
        <v>777</v>
      </c>
      <c r="N7839">
        <v>39410000</v>
      </c>
      <c r="O7839" t="s">
        <v>777</v>
      </c>
      <c r="P7839">
        <v>823000</v>
      </c>
      <c r="Q7839">
        <v>823000</v>
      </c>
      <c r="R7839" t="s">
        <v>777</v>
      </c>
      <c r="S7839">
        <v>-50714000</v>
      </c>
      <c r="T7839">
        <v>44698000</v>
      </c>
      <c r="U7839">
        <v>1286669000</v>
      </c>
      <c r="V7839" t="s">
        <v>777</v>
      </c>
      <c r="W7839">
        <v>823000</v>
      </c>
      <c r="X7839" t="s">
        <v>777</v>
      </c>
      <c r="Y7839" t="s">
        <v>777</v>
      </c>
      <c r="Z7839">
        <v>9402000</v>
      </c>
      <c r="AA7839">
        <v>553220000</v>
      </c>
      <c r="AB7839">
        <v>1839889000</v>
      </c>
      <c r="AC7839" t="s">
        <v>777</v>
      </c>
      <c r="AD7839">
        <v>0</v>
      </c>
      <c r="AE7839" t="s">
        <v>777</v>
      </c>
      <c r="AF7839" t="s">
        <v>777</v>
      </c>
      <c r="AG7839">
        <v>26245000</v>
      </c>
      <c r="AH7839" t="s">
        <v>777</v>
      </c>
      <c r="AI7839" t="s">
        <v>777</v>
      </c>
    </row>
    <row r="7840" spans="2:35">
      <c r="B7840" s="12">
        <v>39082</v>
      </c>
      <c r="C7840" s="14" t="s">
        <v>216</v>
      </c>
      <c r="D7840" t="s">
        <v>777</v>
      </c>
      <c r="E7840" t="s">
        <v>777</v>
      </c>
      <c r="F7840" t="s">
        <v>777</v>
      </c>
      <c r="G7840" t="s">
        <v>777</v>
      </c>
      <c r="H7840">
        <v>1033179000</v>
      </c>
      <c r="I7840">
        <v>1581847000</v>
      </c>
      <c r="J7840">
        <v>58565286000</v>
      </c>
      <c r="K7840">
        <v>897284000</v>
      </c>
      <c r="L7840" t="s">
        <v>777</v>
      </c>
      <c r="M7840">
        <v>2034421000</v>
      </c>
      <c r="N7840" t="s">
        <v>777</v>
      </c>
      <c r="O7840" t="s">
        <v>777</v>
      </c>
      <c r="P7840" t="s">
        <v>777</v>
      </c>
      <c r="Q7840" t="s">
        <v>777</v>
      </c>
      <c r="R7840">
        <v>8534936000</v>
      </c>
      <c r="S7840">
        <v>3955864000</v>
      </c>
      <c r="T7840" t="s">
        <v>777</v>
      </c>
      <c r="U7840">
        <v>54916671000</v>
      </c>
      <c r="V7840">
        <v>9053294000</v>
      </c>
      <c r="W7840" t="s">
        <v>777</v>
      </c>
      <c r="X7840">
        <v>2025172000</v>
      </c>
      <c r="Y7840">
        <v>1010903000</v>
      </c>
      <c r="Z7840">
        <v>828553000</v>
      </c>
      <c r="AA7840">
        <v>3648615000</v>
      </c>
      <c r="AB7840">
        <v>58565286000</v>
      </c>
      <c r="AC7840" t="s">
        <v>777</v>
      </c>
      <c r="AD7840">
        <v>1581847000</v>
      </c>
      <c r="AE7840" t="s">
        <v>777</v>
      </c>
      <c r="AF7840" t="s">
        <v>777</v>
      </c>
      <c r="AG7840" t="s">
        <v>777</v>
      </c>
      <c r="AH7840" t="s">
        <v>777</v>
      </c>
      <c r="AI7840">
        <v>68731000</v>
      </c>
    </row>
    <row r="7841" spans="2:35">
      <c r="B7841" s="12">
        <v>39082</v>
      </c>
      <c r="C7841" s="14" t="s">
        <v>728</v>
      </c>
      <c r="D7841">
        <v>0</v>
      </c>
      <c r="E7841">
        <v>-236000</v>
      </c>
      <c r="F7841">
        <v>1176000</v>
      </c>
      <c r="G7841" t="s">
        <v>777</v>
      </c>
      <c r="H7841">
        <v>1169000</v>
      </c>
      <c r="I7841">
        <v>0</v>
      </c>
      <c r="J7841">
        <v>86619000</v>
      </c>
      <c r="K7841">
        <v>1405000</v>
      </c>
      <c r="L7841" t="s">
        <v>777</v>
      </c>
      <c r="M7841" t="s">
        <v>777</v>
      </c>
      <c r="N7841">
        <v>0</v>
      </c>
      <c r="O7841">
        <v>56853000</v>
      </c>
      <c r="P7841">
        <v>56057000</v>
      </c>
      <c r="Q7841">
        <v>56057000</v>
      </c>
      <c r="R7841" t="s">
        <v>777</v>
      </c>
      <c r="S7841">
        <v>4515000</v>
      </c>
      <c r="T7841">
        <v>-1176000</v>
      </c>
      <c r="U7841">
        <v>28752000</v>
      </c>
      <c r="V7841" t="s">
        <v>777</v>
      </c>
      <c r="W7841">
        <v>56057000</v>
      </c>
      <c r="X7841" t="s">
        <v>777</v>
      </c>
      <c r="Y7841" t="s">
        <v>777</v>
      </c>
      <c r="Z7841">
        <v>1169000</v>
      </c>
      <c r="AA7841">
        <v>57867000</v>
      </c>
      <c r="AB7841">
        <v>86619000</v>
      </c>
      <c r="AC7841">
        <v>1.97736</v>
      </c>
      <c r="AD7841">
        <v>0</v>
      </c>
      <c r="AE7841" t="s">
        <v>777</v>
      </c>
      <c r="AF7841">
        <v>28752000</v>
      </c>
      <c r="AG7841">
        <v>775000</v>
      </c>
      <c r="AH7841" t="s">
        <v>777</v>
      </c>
      <c r="AI7841">
        <v>236000</v>
      </c>
    </row>
    <row r="7842" spans="2:35">
      <c r="B7842" s="12">
        <v>39082</v>
      </c>
      <c r="C7842" s="14" t="s">
        <v>1077</v>
      </c>
      <c r="D7842">
        <v>415000</v>
      </c>
      <c r="E7842">
        <v>415000</v>
      </c>
      <c r="F7842">
        <v>-4063000</v>
      </c>
      <c r="G7842">
        <v>2056000</v>
      </c>
      <c r="H7842">
        <v>-4012000</v>
      </c>
      <c r="I7842">
        <v>2887000</v>
      </c>
      <c r="J7842">
        <v>71403000</v>
      </c>
      <c r="K7842">
        <v>-2767000</v>
      </c>
      <c r="L7842" t="s">
        <v>777</v>
      </c>
      <c r="M7842" t="s">
        <v>777</v>
      </c>
      <c r="N7842">
        <v>415000</v>
      </c>
      <c r="O7842">
        <v>43792000</v>
      </c>
      <c r="P7842">
        <v>42138000</v>
      </c>
      <c r="Q7842">
        <v>42138000</v>
      </c>
      <c r="R7842" t="s">
        <v>777</v>
      </c>
      <c r="S7842">
        <v>-3496000</v>
      </c>
      <c r="T7842">
        <v>4478000</v>
      </c>
      <c r="U7842">
        <v>9413000</v>
      </c>
      <c r="V7842" t="s">
        <v>777</v>
      </c>
      <c r="W7842">
        <v>44394000</v>
      </c>
      <c r="X7842" t="s">
        <v>777</v>
      </c>
      <c r="Y7842" t="s">
        <v>777</v>
      </c>
      <c r="Z7842">
        <v>-2918000</v>
      </c>
      <c r="AA7842">
        <v>61993000</v>
      </c>
      <c r="AB7842">
        <v>71406000</v>
      </c>
      <c r="AC7842">
        <v>6.6774399999999998</v>
      </c>
      <c r="AD7842">
        <v>2887000</v>
      </c>
      <c r="AE7842" t="s">
        <v>777</v>
      </c>
      <c r="AF7842">
        <v>6526000</v>
      </c>
      <c r="AG7842">
        <v>1365000</v>
      </c>
      <c r="AH7842" t="s">
        <v>777</v>
      </c>
      <c r="AI7842">
        <v>151000</v>
      </c>
    </row>
    <row r="7843" spans="2:35">
      <c r="B7843" s="12">
        <v>39082</v>
      </c>
      <c r="C7843" s="14" t="s">
        <v>730</v>
      </c>
      <c r="D7843" t="s">
        <v>777</v>
      </c>
      <c r="E7843" t="s">
        <v>777</v>
      </c>
      <c r="F7843" t="s">
        <v>777</v>
      </c>
      <c r="G7843" t="s">
        <v>777</v>
      </c>
      <c r="H7843">
        <v>2051000000</v>
      </c>
      <c r="I7843">
        <v>13524000000</v>
      </c>
      <c r="J7843">
        <v>114758000000</v>
      </c>
      <c r="K7843">
        <v>1625000000</v>
      </c>
      <c r="L7843" t="s">
        <v>777</v>
      </c>
      <c r="M7843">
        <v>4138000000</v>
      </c>
      <c r="N7843" t="s">
        <v>777</v>
      </c>
      <c r="O7843" t="s">
        <v>777</v>
      </c>
      <c r="P7843" t="s">
        <v>777</v>
      </c>
      <c r="Q7843" t="s">
        <v>777</v>
      </c>
      <c r="R7843">
        <v>16279000000</v>
      </c>
      <c r="S7843">
        <v>-4928000000</v>
      </c>
      <c r="T7843" t="s">
        <v>777</v>
      </c>
      <c r="U7843">
        <v>108409000000</v>
      </c>
      <c r="V7843">
        <v>14271000000</v>
      </c>
      <c r="W7843" t="s">
        <v>777</v>
      </c>
      <c r="X7843">
        <v>4012000000</v>
      </c>
      <c r="Y7843">
        <v>2252000000</v>
      </c>
      <c r="Z7843">
        <v>1514000000</v>
      </c>
      <c r="AA7843">
        <v>6349000000</v>
      </c>
      <c r="AB7843">
        <v>114758000000</v>
      </c>
      <c r="AC7843" t="s">
        <v>777</v>
      </c>
      <c r="AD7843">
        <v>13524000000</v>
      </c>
      <c r="AE7843" t="s">
        <v>777</v>
      </c>
      <c r="AF7843" t="s">
        <v>777</v>
      </c>
      <c r="AG7843" t="s">
        <v>777</v>
      </c>
      <c r="AH7843" t="s">
        <v>777</v>
      </c>
      <c r="AI7843">
        <v>111000000</v>
      </c>
    </row>
    <row r="7844" spans="2:35">
      <c r="B7844" s="12">
        <v>39082</v>
      </c>
      <c r="C7844" s="14" t="s">
        <v>1079</v>
      </c>
      <c r="D7844">
        <v>39941000000</v>
      </c>
      <c r="E7844">
        <v>19843000000</v>
      </c>
      <c r="F7844">
        <v>6188000000</v>
      </c>
      <c r="G7844" t="s">
        <v>777</v>
      </c>
      <c r="H7844">
        <v>3914000000</v>
      </c>
      <c r="I7844">
        <v>58749000000</v>
      </c>
      <c r="J7844">
        <v>80770000000</v>
      </c>
      <c r="K7844">
        <v>9435000000</v>
      </c>
      <c r="L7844" t="s">
        <v>777</v>
      </c>
      <c r="M7844" t="s">
        <v>777</v>
      </c>
      <c r="N7844">
        <v>39941000000</v>
      </c>
      <c r="O7844">
        <v>14627000000</v>
      </c>
      <c r="P7844">
        <v>3455000000</v>
      </c>
      <c r="Q7844">
        <v>3455000000</v>
      </c>
      <c r="R7844" t="s">
        <v>777</v>
      </c>
      <c r="S7844">
        <v>10141000000</v>
      </c>
      <c r="T7844">
        <v>33753000000</v>
      </c>
      <c r="U7844">
        <v>77480000000</v>
      </c>
      <c r="V7844" t="s">
        <v>777</v>
      </c>
      <c r="W7844">
        <v>3455000000</v>
      </c>
      <c r="X7844" t="s">
        <v>777</v>
      </c>
      <c r="Y7844" t="s">
        <v>777</v>
      </c>
      <c r="Z7844">
        <v>3056000000</v>
      </c>
      <c r="AA7844">
        <v>3289000000</v>
      </c>
      <c r="AB7844">
        <v>80769000000</v>
      </c>
      <c r="AC7844">
        <v>0.96199000000000001</v>
      </c>
      <c r="AD7844">
        <v>56774000000</v>
      </c>
      <c r="AE7844">
        <v>6491000000</v>
      </c>
      <c r="AF7844">
        <v>14522000000</v>
      </c>
      <c r="AG7844">
        <v>9374000000</v>
      </c>
      <c r="AH7844">
        <v>6491000000</v>
      </c>
      <c r="AI7844" t="s">
        <v>777</v>
      </c>
    </row>
    <row r="7845" spans="2:35">
      <c r="B7845" s="12">
        <v>39082</v>
      </c>
      <c r="C7845" s="14" t="s">
        <v>1083</v>
      </c>
      <c r="D7845" t="s">
        <v>777</v>
      </c>
      <c r="E7845" t="s">
        <v>777</v>
      </c>
      <c r="F7845" t="s">
        <v>777</v>
      </c>
      <c r="G7845" t="s">
        <v>777</v>
      </c>
      <c r="H7845">
        <v>39120000</v>
      </c>
      <c r="I7845">
        <v>20000000</v>
      </c>
      <c r="J7845">
        <v>1892419000</v>
      </c>
      <c r="K7845">
        <v>34526000</v>
      </c>
      <c r="L7845" t="s">
        <v>777</v>
      </c>
      <c r="M7845">
        <v>109746000</v>
      </c>
      <c r="N7845" t="s">
        <v>777</v>
      </c>
      <c r="O7845" t="s">
        <v>777</v>
      </c>
      <c r="P7845" t="s">
        <v>777</v>
      </c>
      <c r="Q7845" t="s">
        <v>777</v>
      </c>
      <c r="R7845">
        <v>134727000</v>
      </c>
      <c r="S7845" t="s">
        <v>777</v>
      </c>
      <c r="T7845" t="s">
        <v>777</v>
      </c>
      <c r="U7845">
        <v>1654437000</v>
      </c>
      <c r="V7845">
        <v>349944000</v>
      </c>
      <c r="W7845" t="s">
        <v>777</v>
      </c>
      <c r="X7845">
        <v>97652000</v>
      </c>
      <c r="Y7845">
        <v>41994000</v>
      </c>
      <c r="Z7845">
        <v>29906000</v>
      </c>
      <c r="AA7845">
        <v>237982000</v>
      </c>
      <c r="AB7845">
        <v>1892419000</v>
      </c>
      <c r="AC7845" t="s">
        <v>777</v>
      </c>
      <c r="AD7845">
        <v>20000000</v>
      </c>
      <c r="AE7845" t="s">
        <v>777</v>
      </c>
      <c r="AF7845" t="s">
        <v>777</v>
      </c>
      <c r="AG7845" t="s">
        <v>777</v>
      </c>
      <c r="AH7845" t="s">
        <v>777</v>
      </c>
      <c r="AI7845" t="s">
        <v>777</v>
      </c>
    </row>
    <row r="7846" spans="2:35">
      <c r="B7846" s="12">
        <v>39082</v>
      </c>
      <c r="C7846" s="14" t="s">
        <v>1084</v>
      </c>
      <c r="D7846" t="s">
        <v>777</v>
      </c>
      <c r="E7846" t="s">
        <v>777</v>
      </c>
      <c r="F7846">
        <v>2216000000</v>
      </c>
      <c r="G7846" t="s">
        <v>777</v>
      </c>
      <c r="H7846">
        <v>2223000000</v>
      </c>
      <c r="I7846">
        <v>1825000000</v>
      </c>
      <c r="J7846">
        <v>43640000000</v>
      </c>
      <c r="K7846">
        <v>1748000000</v>
      </c>
      <c r="L7846">
        <v>217000000</v>
      </c>
      <c r="M7846" t="s">
        <v>777</v>
      </c>
      <c r="N7846">
        <v>13869000000</v>
      </c>
      <c r="O7846" t="s">
        <v>777</v>
      </c>
      <c r="P7846" t="s">
        <v>777</v>
      </c>
      <c r="Q7846" t="s">
        <v>777</v>
      </c>
      <c r="R7846" t="s">
        <v>777</v>
      </c>
      <c r="S7846">
        <v>4285000000</v>
      </c>
      <c r="T7846">
        <v>11653000000</v>
      </c>
      <c r="U7846">
        <v>39663000000</v>
      </c>
      <c r="V7846" t="s">
        <v>777</v>
      </c>
      <c r="W7846" t="s">
        <v>777</v>
      </c>
      <c r="X7846" t="s">
        <v>777</v>
      </c>
      <c r="Y7846" t="s">
        <v>777</v>
      </c>
      <c r="Z7846">
        <v>1692000000</v>
      </c>
      <c r="AA7846">
        <v>3977000000</v>
      </c>
      <c r="AB7846">
        <v>43640000000</v>
      </c>
      <c r="AC7846" t="s">
        <v>777</v>
      </c>
      <c r="AD7846">
        <v>1825000000</v>
      </c>
      <c r="AE7846" t="s">
        <v>777</v>
      </c>
      <c r="AF7846" t="s">
        <v>777</v>
      </c>
      <c r="AG7846">
        <v>110000000</v>
      </c>
      <c r="AH7846" t="s">
        <v>777</v>
      </c>
      <c r="AI7846" t="s">
        <v>777</v>
      </c>
    </row>
    <row r="7847" spans="2:35">
      <c r="B7847" s="12">
        <v>39082</v>
      </c>
      <c r="C7847" s="14" t="s">
        <v>1085</v>
      </c>
      <c r="D7847">
        <v>45730000</v>
      </c>
      <c r="E7847">
        <v>23047000</v>
      </c>
      <c r="F7847">
        <v>-167903000</v>
      </c>
      <c r="G7847">
        <v>111843000</v>
      </c>
      <c r="H7847">
        <v>-162465000</v>
      </c>
      <c r="I7847">
        <v>1291000</v>
      </c>
      <c r="J7847">
        <v>476184000</v>
      </c>
      <c r="K7847">
        <v>-151517000</v>
      </c>
      <c r="L7847" t="s">
        <v>777</v>
      </c>
      <c r="M7847" t="s">
        <v>777</v>
      </c>
      <c r="N7847">
        <v>45730000</v>
      </c>
      <c r="O7847">
        <v>296185000</v>
      </c>
      <c r="P7847">
        <v>271610000</v>
      </c>
      <c r="Q7847">
        <v>138353000</v>
      </c>
      <c r="R7847" t="s">
        <v>777</v>
      </c>
      <c r="S7847">
        <v>-144558000</v>
      </c>
      <c r="T7847">
        <v>213633000</v>
      </c>
      <c r="U7847">
        <v>45534000</v>
      </c>
      <c r="V7847" t="s">
        <v>777</v>
      </c>
      <c r="W7847">
        <v>271610000</v>
      </c>
      <c r="X7847" t="s">
        <v>777</v>
      </c>
      <c r="Y7847" t="s">
        <v>777</v>
      </c>
      <c r="Z7847">
        <v>-155003000</v>
      </c>
      <c r="AA7847">
        <v>430650000</v>
      </c>
      <c r="AB7847">
        <v>476184000</v>
      </c>
      <c r="AC7847">
        <v>6.5804400000000003</v>
      </c>
      <c r="AD7847">
        <v>780000</v>
      </c>
      <c r="AE7847" t="s">
        <v>777</v>
      </c>
      <c r="AF7847">
        <v>44754000</v>
      </c>
      <c r="AG7847">
        <v>14269000</v>
      </c>
      <c r="AH7847" t="s">
        <v>777</v>
      </c>
      <c r="AI7847">
        <v>3485000</v>
      </c>
    </row>
    <row r="7848" spans="2:35">
      <c r="B7848" s="12">
        <v>39082</v>
      </c>
      <c r="C7848" s="14" t="s">
        <v>1086</v>
      </c>
      <c r="D7848">
        <v>45730000</v>
      </c>
      <c r="E7848">
        <v>23047000</v>
      </c>
      <c r="F7848">
        <v>-167903000</v>
      </c>
      <c r="G7848">
        <v>111843000</v>
      </c>
      <c r="H7848">
        <v>-162465000</v>
      </c>
      <c r="I7848">
        <v>1291000</v>
      </c>
      <c r="J7848">
        <v>476184000</v>
      </c>
      <c r="K7848">
        <v>-151517000</v>
      </c>
      <c r="L7848" t="s">
        <v>777</v>
      </c>
      <c r="M7848" t="s">
        <v>777</v>
      </c>
      <c r="N7848">
        <v>45730000</v>
      </c>
      <c r="O7848">
        <v>296185000</v>
      </c>
      <c r="P7848">
        <v>271610000</v>
      </c>
      <c r="Q7848">
        <v>138353000</v>
      </c>
      <c r="R7848" t="s">
        <v>777</v>
      </c>
      <c r="S7848">
        <v>-144558000</v>
      </c>
      <c r="T7848">
        <v>213633000</v>
      </c>
      <c r="U7848">
        <v>45534000</v>
      </c>
      <c r="V7848" t="s">
        <v>777</v>
      </c>
      <c r="W7848">
        <v>271610000</v>
      </c>
      <c r="X7848" t="s">
        <v>777</v>
      </c>
      <c r="Y7848" t="s">
        <v>777</v>
      </c>
      <c r="Z7848">
        <v>-155003000</v>
      </c>
      <c r="AA7848">
        <v>430650000</v>
      </c>
      <c r="AB7848">
        <v>476184000</v>
      </c>
      <c r="AC7848">
        <v>6.5804400000000003</v>
      </c>
      <c r="AD7848">
        <v>780000</v>
      </c>
      <c r="AE7848" t="s">
        <v>777</v>
      </c>
      <c r="AF7848">
        <v>44754000</v>
      </c>
      <c r="AG7848">
        <v>14269000</v>
      </c>
      <c r="AH7848" t="s">
        <v>777</v>
      </c>
      <c r="AI7848">
        <v>3485000</v>
      </c>
    </row>
    <row r="7849" spans="2:35">
      <c r="B7849" s="12">
        <v>39082</v>
      </c>
      <c r="C7849" s="14" t="s">
        <v>1087</v>
      </c>
      <c r="D7849">
        <v>45730000</v>
      </c>
      <c r="E7849">
        <v>23047000</v>
      </c>
      <c r="F7849">
        <v>-167903000</v>
      </c>
      <c r="G7849">
        <v>111843000</v>
      </c>
      <c r="H7849">
        <v>-162465000</v>
      </c>
      <c r="I7849">
        <v>1291000</v>
      </c>
      <c r="J7849">
        <v>476184000</v>
      </c>
      <c r="K7849">
        <v>-151517000</v>
      </c>
      <c r="L7849" t="s">
        <v>777</v>
      </c>
      <c r="M7849" t="s">
        <v>777</v>
      </c>
      <c r="N7849">
        <v>45730000</v>
      </c>
      <c r="O7849">
        <v>296185000</v>
      </c>
      <c r="P7849">
        <v>271610000</v>
      </c>
      <c r="Q7849">
        <v>138353000</v>
      </c>
      <c r="R7849" t="s">
        <v>777</v>
      </c>
      <c r="S7849">
        <v>-144558000</v>
      </c>
      <c r="T7849">
        <v>213633000</v>
      </c>
      <c r="U7849">
        <v>45534000</v>
      </c>
      <c r="V7849" t="s">
        <v>777</v>
      </c>
      <c r="W7849">
        <v>271610000</v>
      </c>
      <c r="X7849" t="s">
        <v>777</v>
      </c>
      <c r="Y7849" t="s">
        <v>777</v>
      </c>
      <c r="Z7849">
        <v>-155003000</v>
      </c>
      <c r="AA7849">
        <v>430650000</v>
      </c>
      <c r="AB7849">
        <v>476184000</v>
      </c>
      <c r="AC7849">
        <v>6.5804400000000003</v>
      </c>
      <c r="AD7849">
        <v>780000</v>
      </c>
      <c r="AE7849" t="s">
        <v>777</v>
      </c>
      <c r="AF7849">
        <v>44754000</v>
      </c>
      <c r="AG7849">
        <v>14269000</v>
      </c>
      <c r="AH7849" t="s">
        <v>777</v>
      </c>
      <c r="AI7849">
        <v>3485000</v>
      </c>
    </row>
    <row r="7850" spans="2:35">
      <c r="B7850" s="12">
        <v>39082</v>
      </c>
      <c r="C7850" s="14" t="s">
        <v>1088</v>
      </c>
      <c r="D7850">
        <v>603717000</v>
      </c>
      <c r="E7850">
        <v>270020000</v>
      </c>
      <c r="F7850">
        <v>242210000</v>
      </c>
      <c r="G7850" t="s">
        <v>777</v>
      </c>
      <c r="H7850">
        <v>241035000</v>
      </c>
      <c r="I7850">
        <v>694967000</v>
      </c>
      <c r="J7850">
        <v>2089019000</v>
      </c>
      <c r="K7850">
        <v>293427000</v>
      </c>
      <c r="L7850" t="s">
        <v>777</v>
      </c>
      <c r="M7850" t="s">
        <v>777</v>
      </c>
      <c r="N7850">
        <v>603717000</v>
      </c>
      <c r="O7850">
        <v>120905000</v>
      </c>
      <c r="P7850">
        <v>33035000</v>
      </c>
      <c r="Q7850">
        <v>33035000</v>
      </c>
      <c r="R7850" t="s">
        <v>777</v>
      </c>
      <c r="S7850">
        <v>231396000</v>
      </c>
      <c r="T7850">
        <v>361507000</v>
      </c>
      <c r="U7850">
        <v>808173000</v>
      </c>
      <c r="V7850" t="s">
        <v>777</v>
      </c>
      <c r="W7850">
        <v>33035000</v>
      </c>
      <c r="X7850" t="s">
        <v>777</v>
      </c>
      <c r="Y7850" t="s">
        <v>777</v>
      </c>
      <c r="Z7850">
        <v>234512000</v>
      </c>
      <c r="AA7850">
        <v>1280846000</v>
      </c>
      <c r="AB7850">
        <v>2089019000</v>
      </c>
      <c r="AC7850">
        <v>1.0230399999999999</v>
      </c>
      <c r="AD7850">
        <v>639065000</v>
      </c>
      <c r="AE7850">
        <v>58914000</v>
      </c>
      <c r="AF7850">
        <v>106321000</v>
      </c>
      <c r="AG7850">
        <v>75736000</v>
      </c>
      <c r="AH7850">
        <v>58914000</v>
      </c>
      <c r="AI7850">
        <v>58915000</v>
      </c>
    </row>
    <row r="7851" spans="2:35">
      <c r="B7851" s="12">
        <v>39082</v>
      </c>
      <c r="C7851" s="14" t="s">
        <v>1089</v>
      </c>
      <c r="D7851" t="s">
        <v>777</v>
      </c>
      <c r="E7851" t="s">
        <v>777</v>
      </c>
      <c r="F7851" t="s">
        <v>777</v>
      </c>
      <c r="G7851" t="s">
        <v>777</v>
      </c>
      <c r="H7851">
        <v>87581000</v>
      </c>
      <c r="I7851">
        <v>347706000</v>
      </c>
      <c r="J7851">
        <v>2717081000</v>
      </c>
      <c r="K7851">
        <v>69701000</v>
      </c>
      <c r="L7851" t="s">
        <v>777</v>
      </c>
      <c r="M7851">
        <v>152131000</v>
      </c>
      <c r="N7851" t="s">
        <v>777</v>
      </c>
      <c r="O7851" t="s">
        <v>777</v>
      </c>
      <c r="P7851" t="s">
        <v>777</v>
      </c>
      <c r="Q7851" t="s">
        <v>777</v>
      </c>
      <c r="R7851">
        <v>362524000</v>
      </c>
      <c r="S7851" t="s">
        <v>777</v>
      </c>
      <c r="T7851" t="s">
        <v>777</v>
      </c>
      <c r="U7851">
        <v>2422776000</v>
      </c>
      <c r="V7851">
        <v>425126000</v>
      </c>
      <c r="W7851" t="s">
        <v>777</v>
      </c>
      <c r="X7851">
        <v>122772000</v>
      </c>
      <c r="Y7851">
        <v>73258000</v>
      </c>
      <c r="Z7851">
        <v>67962000</v>
      </c>
      <c r="AA7851">
        <v>294305000</v>
      </c>
      <c r="AB7851">
        <v>2717081000</v>
      </c>
      <c r="AC7851" t="s">
        <v>777</v>
      </c>
      <c r="AD7851">
        <v>0</v>
      </c>
      <c r="AE7851" t="s">
        <v>777</v>
      </c>
      <c r="AF7851" t="s">
        <v>777</v>
      </c>
      <c r="AG7851" t="s">
        <v>777</v>
      </c>
      <c r="AH7851" t="s">
        <v>777</v>
      </c>
      <c r="AI7851" t="s">
        <v>777</v>
      </c>
    </row>
    <row r="7852" spans="2:35">
      <c r="B7852" s="12">
        <v>39082</v>
      </c>
      <c r="C7852" s="14" t="s">
        <v>809</v>
      </c>
      <c r="D7852">
        <v>147662000</v>
      </c>
      <c r="E7852">
        <v>65868000</v>
      </c>
      <c r="F7852">
        <v>33593000</v>
      </c>
      <c r="G7852" t="s">
        <v>777</v>
      </c>
      <c r="H7852">
        <v>29234000</v>
      </c>
      <c r="I7852">
        <v>14422000</v>
      </c>
      <c r="J7852">
        <v>179827000</v>
      </c>
      <c r="K7852">
        <v>33297000</v>
      </c>
      <c r="L7852" t="s">
        <v>777</v>
      </c>
      <c r="M7852" t="s">
        <v>777</v>
      </c>
      <c r="N7852">
        <v>147662000</v>
      </c>
      <c r="O7852">
        <v>69220000</v>
      </c>
      <c r="P7852">
        <v>24844000</v>
      </c>
      <c r="Q7852">
        <v>24844000</v>
      </c>
      <c r="R7852" t="s">
        <v>777</v>
      </c>
      <c r="S7852">
        <v>50572000</v>
      </c>
      <c r="T7852">
        <v>114069000</v>
      </c>
      <c r="U7852">
        <v>68748000</v>
      </c>
      <c r="V7852" t="s">
        <v>777</v>
      </c>
      <c r="W7852">
        <v>24844000</v>
      </c>
      <c r="X7852" t="s">
        <v>777</v>
      </c>
      <c r="Y7852" t="s">
        <v>777</v>
      </c>
      <c r="Z7852">
        <v>28143000</v>
      </c>
      <c r="AA7852">
        <v>111079000</v>
      </c>
      <c r="AB7852">
        <v>179827000</v>
      </c>
      <c r="AC7852">
        <v>1.1310800000000001</v>
      </c>
      <c r="AD7852">
        <v>11675000</v>
      </c>
      <c r="AE7852">
        <v>5154000</v>
      </c>
      <c r="AF7852">
        <v>41251000</v>
      </c>
      <c r="AG7852">
        <v>20869000</v>
      </c>
      <c r="AH7852">
        <v>5154000</v>
      </c>
      <c r="AI7852">
        <v>5154000</v>
      </c>
    </row>
    <row r="7853" spans="2:35">
      <c r="B7853" s="12">
        <v>39082</v>
      </c>
      <c r="C7853" s="14" t="s">
        <v>810</v>
      </c>
      <c r="D7853">
        <v>147662000</v>
      </c>
      <c r="E7853">
        <v>65868000</v>
      </c>
      <c r="F7853">
        <v>33593000</v>
      </c>
      <c r="G7853" t="s">
        <v>777</v>
      </c>
      <c r="H7853">
        <v>29234000</v>
      </c>
      <c r="I7853">
        <v>14422000</v>
      </c>
      <c r="J7853">
        <v>179827000</v>
      </c>
      <c r="K7853">
        <v>33297000</v>
      </c>
      <c r="L7853" t="s">
        <v>777</v>
      </c>
      <c r="M7853" t="s">
        <v>777</v>
      </c>
      <c r="N7853">
        <v>147662000</v>
      </c>
      <c r="O7853">
        <v>69220000</v>
      </c>
      <c r="P7853">
        <v>24844000</v>
      </c>
      <c r="Q7853">
        <v>24844000</v>
      </c>
      <c r="R7853" t="s">
        <v>777</v>
      </c>
      <c r="S7853">
        <v>50572000</v>
      </c>
      <c r="T7853">
        <v>114069000</v>
      </c>
      <c r="U7853">
        <v>68748000</v>
      </c>
      <c r="V7853" t="s">
        <v>777</v>
      </c>
      <c r="W7853">
        <v>24844000</v>
      </c>
      <c r="X7853" t="s">
        <v>777</v>
      </c>
      <c r="Y7853" t="s">
        <v>777</v>
      </c>
      <c r="Z7853">
        <v>28143000</v>
      </c>
      <c r="AA7853">
        <v>111079000</v>
      </c>
      <c r="AB7853">
        <v>179827000</v>
      </c>
      <c r="AC7853">
        <v>1.1310800000000001</v>
      </c>
      <c r="AD7853">
        <v>11675000</v>
      </c>
      <c r="AE7853">
        <v>5154000</v>
      </c>
      <c r="AF7853">
        <v>41251000</v>
      </c>
      <c r="AG7853">
        <v>20869000</v>
      </c>
      <c r="AH7853">
        <v>5154000</v>
      </c>
      <c r="AI7853">
        <v>5154000</v>
      </c>
    </row>
    <row r="7854" spans="2:35">
      <c r="B7854" s="12">
        <v>39082</v>
      </c>
      <c r="C7854" s="14" t="s">
        <v>811</v>
      </c>
      <c r="D7854">
        <v>4857852</v>
      </c>
      <c r="E7854">
        <v>3709274</v>
      </c>
      <c r="F7854">
        <v>274269</v>
      </c>
      <c r="G7854" t="s">
        <v>777</v>
      </c>
      <c r="H7854">
        <v>221159</v>
      </c>
      <c r="I7854">
        <v>449513</v>
      </c>
      <c r="J7854">
        <v>3466484</v>
      </c>
      <c r="K7854">
        <v>692177.43599999999</v>
      </c>
      <c r="L7854" t="s">
        <v>777</v>
      </c>
      <c r="M7854" t="s">
        <v>777</v>
      </c>
      <c r="N7854">
        <v>4857852</v>
      </c>
      <c r="O7854">
        <v>2047364</v>
      </c>
      <c r="P7854">
        <v>570680</v>
      </c>
      <c r="Q7854">
        <v>570680</v>
      </c>
      <c r="R7854" t="s">
        <v>777</v>
      </c>
      <c r="S7854">
        <v>768490</v>
      </c>
      <c r="T7854">
        <v>4583583</v>
      </c>
      <c r="U7854">
        <v>1666284</v>
      </c>
      <c r="V7854" t="s">
        <v>777</v>
      </c>
      <c r="W7854">
        <v>565313</v>
      </c>
      <c r="X7854" t="s">
        <v>777</v>
      </c>
      <c r="Y7854" t="s">
        <v>777</v>
      </c>
      <c r="Z7854">
        <v>137604</v>
      </c>
      <c r="AA7854">
        <v>1800333</v>
      </c>
      <c r="AB7854">
        <v>3466618</v>
      </c>
      <c r="AC7854">
        <v>1.6700999999999999</v>
      </c>
      <c r="AD7854">
        <v>327541</v>
      </c>
      <c r="AE7854">
        <v>567851</v>
      </c>
      <c r="AF7854">
        <v>1225896</v>
      </c>
      <c r="AG7854">
        <v>1476684</v>
      </c>
      <c r="AH7854">
        <v>567851</v>
      </c>
      <c r="AI7854">
        <v>567851</v>
      </c>
    </row>
    <row r="7855" spans="2:35">
      <c r="B7855" s="12">
        <v>39082</v>
      </c>
      <c r="C7855" s="14" t="s">
        <v>130</v>
      </c>
      <c r="D7855">
        <v>603717000</v>
      </c>
      <c r="E7855">
        <v>270821000</v>
      </c>
      <c r="F7855">
        <v>242133000</v>
      </c>
      <c r="G7855" t="s">
        <v>777</v>
      </c>
      <c r="H7855">
        <v>241086000</v>
      </c>
      <c r="I7855">
        <v>694967000</v>
      </c>
      <c r="J7855">
        <v>2089019000</v>
      </c>
      <c r="K7855">
        <v>293427000</v>
      </c>
      <c r="L7855" t="s">
        <v>777</v>
      </c>
      <c r="M7855" t="s">
        <v>777</v>
      </c>
      <c r="N7855">
        <v>603717000</v>
      </c>
      <c r="O7855">
        <v>120905000</v>
      </c>
      <c r="P7855">
        <v>33035000</v>
      </c>
      <c r="Q7855">
        <v>33035000</v>
      </c>
      <c r="R7855" t="s">
        <v>777</v>
      </c>
      <c r="S7855">
        <v>232503000</v>
      </c>
      <c r="T7855">
        <v>361584000</v>
      </c>
      <c r="U7855">
        <v>808173000</v>
      </c>
      <c r="V7855" t="s">
        <v>777</v>
      </c>
      <c r="W7855">
        <v>33035000</v>
      </c>
      <c r="X7855" t="s">
        <v>777</v>
      </c>
      <c r="Y7855" t="s">
        <v>777</v>
      </c>
      <c r="Z7855">
        <v>234512000</v>
      </c>
      <c r="AA7855">
        <v>1280846000</v>
      </c>
      <c r="AB7855">
        <v>2089019000</v>
      </c>
      <c r="AC7855">
        <v>1.0230399999999999</v>
      </c>
      <c r="AD7855">
        <v>639065000</v>
      </c>
      <c r="AE7855">
        <v>58915000</v>
      </c>
      <c r="AF7855">
        <v>106321000</v>
      </c>
      <c r="AG7855">
        <v>71190000</v>
      </c>
      <c r="AH7855">
        <v>58915000</v>
      </c>
      <c r="AI7855">
        <v>58915000</v>
      </c>
    </row>
    <row r="7856" spans="2:35">
      <c r="B7856" s="12">
        <v>39082</v>
      </c>
      <c r="C7856" s="14" t="s">
        <v>426</v>
      </c>
      <c r="D7856" t="s">
        <v>777</v>
      </c>
      <c r="E7856" t="s">
        <v>777</v>
      </c>
      <c r="F7856">
        <v>4856000000</v>
      </c>
      <c r="G7856" t="s">
        <v>777</v>
      </c>
      <c r="H7856">
        <v>3709000000</v>
      </c>
      <c r="I7856">
        <v>1764000000</v>
      </c>
      <c r="J7856">
        <v>42783000000</v>
      </c>
      <c r="K7856" t="s">
        <v>777</v>
      </c>
      <c r="L7856">
        <v>338000000</v>
      </c>
      <c r="M7856" t="s">
        <v>777</v>
      </c>
      <c r="N7856">
        <v>17731000000</v>
      </c>
      <c r="O7856" t="s">
        <v>777</v>
      </c>
      <c r="P7856" t="s">
        <v>777</v>
      </c>
      <c r="Q7856" t="s">
        <v>777</v>
      </c>
      <c r="R7856" t="s">
        <v>777</v>
      </c>
      <c r="S7856">
        <v>3247000000</v>
      </c>
      <c r="T7856">
        <v>12875000000</v>
      </c>
      <c r="U7856">
        <v>32832000000</v>
      </c>
      <c r="V7856" t="s">
        <v>777</v>
      </c>
      <c r="W7856" t="s">
        <v>777</v>
      </c>
      <c r="X7856" t="s">
        <v>777</v>
      </c>
      <c r="Y7856" t="s">
        <v>777</v>
      </c>
      <c r="Z7856">
        <v>3085000000</v>
      </c>
      <c r="AA7856">
        <v>9951000000</v>
      </c>
      <c r="AB7856">
        <v>42783000000</v>
      </c>
      <c r="AC7856" t="s">
        <v>777</v>
      </c>
      <c r="AD7856">
        <v>1099000000</v>
      </c>
      <c r="AE7856" t="s">
        <v>777</v>
      </c>
      <c r="AF7856" t="s">
        <v>777</v>
      </c>
      <c r="AG7856">
        <v>1129000000</v>
      </c>
      <c r="AH7856" t="s">
        <v>777</v>
      </c>
      <c r="AI7856" t="s">
        <v>777</v>
      </c>
    </row>
    <row r="7857" spans="2:35">
      <c r="B7857" s="12">
        <v>39082</v>
      </c>
      <c r="C7857" s="14" t="s">
        <v>1092</v>
      </c>
      <c r="D7857">
        <v>15860000</v>
      </c>
      <c r="E7857">
        <v>2907000</v>
      </c>
      <c r="F7857">
        <v>45289000</v>
      </c>
      <c r="G7857" t="s">
        <v>777</v>
      </c>
      <c r="H7857">
        <v>22432000</v>
      </c>
      <c r="I7857">
        <v>897999000</v>
      </c>
      <c r="J7857">
        <v>958159000</v>
      </c>
      <c r="K7857" t="s">
        <v>777</v>
      </c>
      <c r="L7857" t="s">
        <v>777</v>
      </c>
      <c r="M7857" t="s">
        <v>777</v>
      </c>
      <c r="N7857">
        <v>69357000</v>
      </c>
      <c r="O7857">
        <v>90055000</v>
      </c>
      <c r="P7857">
        <v>77123000</v>
      </c>
      <c r="Q7857">
        <v>53453000</v>
      </c>
      <c r="R7857" t="s">
        <v>777</v>
      </c>
      <c r="S7857">
        <v>830041000</v>
      </c>
      <c r="T7857">
        <v>24068000</v>
      </c>
      <c r="U7857">
        <v>909876000</v>
      </c>
      <c r="V7857" t="s">
        <v>777</v>
      </c>
      <c r="W7857">
        <v>77123000</v>
      </c>
      <c r="X7857" t="s">
        <v>777</v>
      </c>
      <c r="Y7857" t="s">
        <v>777</v>
      </c>
      <c r="Z7857">
        <v>33418000</v>
      </c>
      <c r="AA7857">
        <v>48283000</v>
      </c>
      <c r="AB7857">
        <v>958159000</v>
      </c>
      <c r="AC7857">
        <v>0.11015</v>
      </c>
      <c r="AD7857">
        <v>90517000</v>
      </c>
      <c r="AE7857" t="s">
        <v>777</v>
      </c>
      <c r="AF7857">
        <v>817539000</v>
      </c>
      <c r="AG7857">
        <v>12932000</v>
      </c>
      <c r="AH7857" t="s">
        <v>777</v>
      </c>
      <c r="AI7857">
        <v>6609000</v>
      </c>
    </row>
    <row r="7858" spans="2:35">
      <c r="B7858" s="12">
        <v>39082</v>
      </c>
      <c r="C7858" s="14" t="s">
        <v>734</v>
      </c>
      <c r="D7858">
        <v>21908000</v>
      </c>
      <c r="E7858" t="s">
        <v>777</v>
      </c>
      <c r="F7858">
        <v>19584000</v>
      </c>
      <c r="G7858" t="s">
        <v>777</v>
      </c>
      <c r="H7858">
        <v>20350000</v>
      </c>
      <c r="I7858">
        <v>0</v>
      </c>
      <c r="J7858">
        <v>269949000</v>
      </c>
      <c r="K7858">
        <v>21920000</v>
      </c>
      <c r="L7858">
        <v>2959000</v>
      </c>
      <c r="M7858" t="s">
        <v>777</v>
      </c>
      <c r="N7858">
        <v>22416000</v>
      </c>
      <c r="O7858">
        <v>30676000</v>
      </c>
      <c r="P7858">
        <v>22996000</v>
      </c>
      <c r="Q7858" t="s">
        <v>777</v>
      </c>
      <c r="R7858" t="s">
        <v>777</v>
      </c>
      <c r="S7858">
        <v>-918000</v>
      </c>
      <c r="T7858">
        <v>2832000</v>
      </c>
      <c r="U7858">
        <v>1093000</v>
      </c>
      <c r="V7858" t="s">
        <v>777</v>
      </c>
      <c r="W7858">
        <v>23233000</v>
      </c>
      <c r="X7858" t="s">
        <v>777</v>
      </c>
      <c r="Y7858" t="s">
        <v>777</v>
      </c>
      <c r="Z7858">
        <v>21904000</v>
      </c>
      <c r="AA7858">
        <v>268856000</v>
      </c>
      <c r="AB7858">
        <v>269949000</v>
      </c>
      <c r="AC7858">
        <v>28.06587</v>
      </c>
      <c r="AD7858">
        <v>0</v>
      </c>
      <c r="AE7858">
        <v>16000</v>
      </c>
      <c r="AF7858">
        <v>1093000</v>
      </c>
      <c r="AG7858">
        <v>7680000</v>
      </c>
      <c r="AH7858">
        <v>16000</v>
      </c>
      <c r="AI7858" t="s">
        <v>777</v>
      </c>
    </row>
    <row r="7859" spans="2:35">
      <c r="B7859" s="12">
        <v>39082</v>
      </c>
      <c r="C7859" s="14" t="s">
        <v>812</v>
      </c>
      <c r="D7859">
        <v>597463000</v>
      </c>
      <c r="E7859">
        <v>289837000</v>
      </c>
      <c r="F7859">
        <v>194752000</v>
      </c>
      <c r="G7859" t="s">
        <v>777</v>
      </c>
      <c r="H7859">
        <v>199569000</v>
      </c>
      <c r="I7859">
        <v>16000</v>
      </c>
      <c r="J7859">
        <v>1222980000</v>
      </c>
      <c r="K7859">
        <v>171086000</v>
      </c>
      <c r="L7859">
        <v>6776000</v>
      </c>
      <c r="M7859" t="s">
        <v>777</v>
      </c>
      <c r="N7859">
        <v>597463000</v>
      </c>
      <c r="O7859">
        <v>306798000</v>
      </c>
      <c r="P7859">
        <v>162794000</v>
      </c>
      <c r="Q7859" t="s">
        <v>777</v>
      </c>
      <c r="R7859" t="s">
        <v>777</v>
      </c>
      <c r="S7859">
        <v>168489000</v>
      </c>
      <c r="T7859">
        <v>402711000</v>
      </c>
      <c r="U7859">
        <v>150879000</v>
      </c>
      <c r="V7859" t="s">
        <v>777</v>
      </c>
      <c r="W7859">
        <v>162794000</v>
      </c>
      <c r="X7859" t="s">
        <v>777</v>
      </c>
      <c r="Y7859" t="s">
        <v>777</v>
      </c>
      <c r="Z7859">
        <v>150008000</v>
      </c>
      <c r="AA7859">
        <v>1072101000</v>
      </c>
      <c r="AB7859">
        <v>1222980000</v>
      </c>
      <c r="AC7859">
        <v>2.6963300000000001</v>
      </c>
      <c r="AD7859">
        <v>0</v>
      </c>
      <c r="AE7859">
        <v>40571000</v>
      </c>
      <c r="AF7859">
        <v>82626000</v>
      </c>
      <c r="AG7859">
        <v>59279000</v>
      </c>
      <c r="AH7859">
        <v>36463000</v>
      </c>
      <c r="AI7859" t="s">
        <v>777</v>
      </c>
    </row>
    <row r="7860" spans="2:35">
      <c r="B7860" s="12">
        <v>39082</v>
      </c>
      <c r="C7860" s="14" t="s">
        <v>1094</v>
      </c>
      <c r="D7860">
        <v>0</v>
      </c>
      <c r="E7860" t="s">
        <v>777</v>
      </c>
      <c r="F7860">
        <v>-658000</v>
      </c>
      <c r="G7860" t="s">
        <v>777</v>
      </c>
      <c r="H7860">
        <v>-488000</v>
      </c>
      <c r="I7860">
        <v>1000</v>
      </c>
      <c r="J7860">
        <v>7718000</v>
      </c>
      <c r="K7860">
        <v>-488000</v>
      </c>
      <c r="L7860" t="s">
        <v>777</v>
      </c>
      <c r="M7860" t="s">
        <v>777</v>
      </c>
      <c r="N7860">
        <v>0</v>
      </c>
      <c r="O7860">
        <v>7690000</v>
      </c>
      <c r="P7860">
        <v>7069000</v>
      </c>
      <c r="Q7860">
        <v>5999000</v>
      </c>
      <c r="R7860" t="s">
        <v>777</v>
      </c>
      <c r="S7860">
        <v>-53000</v>
      </c>
      <c r="T7860">
        <v>658000</v>
      </c>
      <c r="U7860">
        <v>351000</v>
      </c>
      <c r="V7860" t="s">
        <v>777</v>
      </c>
      <c r="W7860">
        <v>7069000</v>
      </c>
      <c r="X7860" t="s">
        <v>777</v>
      </c>
      <c r="Y7860" t="s">
        <v>777</v>
      </c>
      <c r="Z7860">
        <v>-488000</v>
      </c>
      <c r="AA7860">
        <v>7367000</v>
      </c>
      <c r="AB7860">
        <v>7718000</v>
      </c>
      <c r="AC7860">
        <v>11.44345</v>
      </c>
      <c r="AD7860">
        <v>0</v>
      </c>
      <c r="AE7860">
        <v>0</v>
      </c>
      <c r="AF7860">
        <v>672000</v>
      </c>
      <c r="AG7860">
        <v>494000</v>
      </c>
      <c r="AH7860">
        <v>0</v>
      </c>
      <c r="AI7860" t="s">
        <v>777</v>
      </c>
    </row>
    <row r="7861" spans="2:35">
      <c r="B7861" s="12">
        <v>39082</v>
      </c>
      <c r="C7861" s="14" t="s">
        <v>1095</v>
      </c>
      <c r="D7861" t="s">
        <v>777</v>
      </c>
      <c r="E7861" t="s">
        <v>777</v>
      </c>
      <c r="F7861" t="s">
        <v>777</v>
      </c>
      <c r="G7861" t="s">
        <v>777</v>
      </c>
      <c r="H7861">
        <v>36121000</v>
      </c>
      <c r="I7861">
        <v>1292798000</v>
      </c>
      <c r="J7861">
        <v>1511008000</v>
      </c>
      <c r="K7861">
        <v>29179000</v>
      </c>
      <c r="L7861" t="s">
        <v>777</v>
      </c>
      <c r="M7861">
        <v>98678000</v>
      </c>
      <c r="N7861" t="s">
        <v>777</v>
      </c>
      <c r="O7861" t="s">
        <v>777</v>
      </c>
      <c r="P7861" t="s">
        <v>777</v>
      </c>
      <c r="Q7861" t="s">
        <v>777</v>
      </c>
      <c r="R7861">
        <v>265895000</v>
      </c>
      <c r="S7861">
        <v>-25488000</v>
      </c>
      <c r="T7861" t="s">
        <v>777</v>
      </c>
      <c r="U7861">
        <v>1321875000</v>
      </c>
      <c r="V7861">
        <v>162694000</v>
      </c>
      <c r="W7861" t="s">
        <v>777</v>
      </c>
      <c r="X7861">
        <v>78447000</v>
      </c>
      <c r="Y7861">
        <v>42891000</v>
      </c>
      <c r="Z7861">
        <v>27728000</v>
      </c>
      <c r="AA7861">
        <v>189133000</v>
      </c>
      <c r="AB7861">
        <v>1511008000</v>
      </c>
      <c r="AC7861" t="s">
        <v>777</v>
      </c>
      <c r="AD7861">
        <v>75000000</v>
      </c>
      <c r="AE7861" t="s">
        <v>777</v>
      </c>
      <c r="AF7861" t="s">
        <v>777</v>
      </c>
      <c r="AG7861" t="s">
        <v>777</v>
      </c>
      <c r="AH7861" t="s">
        <v>777</v>
      </c>
      <c r="AI7861">
        <v>1451000</v>
      </c>
    </row>
    <row r="7862" spans="2:35">
      <c r="B7862" s="12">
        <v>39082</v>
      </c>
      <c r="C7862" s="14" t="s">
        <v>1096</v>
      </c>
      <c r="D7862">
        <v>1639914</v>
      </c>
      <c r="E7862" t="s">
        <v>777</v>
      </c>
      <c r="F7862">
        <v>-25096746</v>
      </c>
      <c r="G7862">
        <v>21787454</v>
      </c>
      <c r="H7862">
        <v>-24870290</v>
      </c>
      <c r="I7862">
        <v>5473464</v>
      </c>
      <c r="J7862">
        <v>89782555</v>
      </c>
      <c r="K7862">
        <v>-23931509.852000002</v>
      </c>
      <c r="L7862" t="s">
        <v>777</v>
      </c>
      <c r="M7862" t="s">
        <v>777</v>
      </c>
      <c r="N7862">
        <v>1639914</v>
      </c>
      <c r="O7862">
        <v>84489875</v>
      </c>
      <c r="P7862">
        <v>82275133</v>
      </c>
      <c r="Q7862">
        <v>82275133</v>
      </c>
      <c r="R7862" t="s">
        <v>777</v>
      </c>
      <c r="S7862">
        <v>-21183009</v>
      </c>
      <c r="T7862">
        <v>26736660</v>
      </c>
      <c r="U7862">
        <v>8671630</v>
      </c>
      <c r="V7862" t="s">
        <v>777</v>
      </c>
      <c r="W7862">
        <v>82275133</v>
      </c>
      <c r="X7862" t="s">
        <v>777</v>
      </c>
      <c r="Y7862" t="s">
        <v>777</v>
      </c>
      <c r="Z7862">
        <v>-24870290</v>
      </c>
      <c r="AA7862">
        <v>81110924</v>
      </c>
      <c r="AB7862">
        <v>89782555</v>
      </c>
      <c r="AC7862">
        <v>19.629190000000001</v>
      </c>
      <c r="AD7862">
        <v>4367333</v>
      </c>
      <c r="AE7862" t="s">
        <v>777</v>
      </c>
      <c r="AF7862">
        <v>4304297</v>
      </c>
      <c r="AG7862">
        <v>2149050</v>
      </c>
      <c r="AH7862" t="s">
        <v>777</v>
      </c>
      <c r="AI7862">
        <v>938826</v>
      </c>
    </row>
    <row r="7863" spans="2:35">
      <c r="B7863" s="12">
        <v>39082</v>
      </c>
      <c r="C7863" s="14" t="s">
        <v>1100</v>
      </c>
      <c r="D7863">
        <v>816000</v>
      </c>
      <c r="E7863" t="s">
        <v>777</v>
      </c>
      <c r="F7863">
        <v>404000</v>
      </c>
      <c r="G7863" t="s">
        <v>777</v>
      </c>
      <c r="H7863">
        <v>194000</v>
      </c>
      <c r="I7863">
        <v>5762000</v>
      </c>
      <c r="J7863">
        <v>14492000</v>
      </c>
      <c r="K7863">
        <v>365000</v>
      </c>
      <c r="L7863" t="s">
        <v>777</v>
      </c>
      <c r="M7863" t="s">
        <v>777</v>
      </c>
      <c r="N7863">
        <v>816000</v>
      </c>
      <c r="O7863">
        <v>4190000</v>
      </c>
      <c r="P7863">
        <v>3920000</v>
      </c>
      <c r="Q7863">
        <v>3920000</v>
      </c>
      <c r="R7863" t="s">
        <v>777</v>
      </c>
      <c r="S7863">
        <v>414000</v>
      </c>
      <c r="T7863">
        <v>412000</v>
      </c>
      <c r="U7863">
        <v>6535000</v>
      </c>
      <c r="V7863" t="s">
        <v>777</v>
      </c>
      <c r="W7863">
        <v>3920000</v>
      </c>
      <c r="X7863" t="s">
        <v>777</v>
      </c>
      <c r="Y7863" t="s">
        <v>777</v>
      </c>
      <c r="Z7863">
        <v>139000</v>
      </c>
      <c r="AA7863">
        <v>7957000</v>
      </c>
      <c r="AB7863">
        <v>14492000</v>
      </c>
      <c r="AC7863">
        <v>8.7656899999999993</v>
      </c>
      <c r="AD7863">
        <v>5489000</v>
      </c>
      <c r="AE7863" t="s">
        <v>777</v>
      </c>
      <c r="AF7863">
        <v>478000</v>
      </c>
      <c r="AG7863">
        <v>270000</v>
      </c>
      <c r="AH7863" t="s">
        <v>777</v>
      </c>
      <c r="AI7863">
        <v>226000</v>
      </c>
    </row>
    <row r="7864" spans="2:35">
      <c r="B7864" s="12">
        <v>39082</v>
      </c>
      <c r="C7864" s="14" t="s">
        <v>1101</v>
      </c>
      <c r="D7864" t="s">
        <v>777</v>
      </c>
      <c r="E7864" t="s">
        <v>777</v>
      </c>
      <c r="F7864" t="s">
        <v>777</v>
      </c>
      <c r="G7864" t="s">
        <v>777</v>
      </c>
      <c r="H7864">
        <v>12615000</v>
      </c>
      <c r="I7864">
        <v>0</v>
      </c>
      <c r="J7864">
        <v>396401000</v>
      </c>
      <c r="K7864">
        <v>10512000</v>
      </c>
      <c r="L7864" t="s">
        <v>777</v>
      </c>
      <c r="M7864">
        <v>24141000</v>
      </c>
      <c r="N7864" t="s">
        <v>777</v>
      </c>
      <c r="O7864" t="s">
        <v>777</v>
      </c>
      <c r="P7864" t="s">
        <v>777</v>
      </c>
      <c r="Q7864" t="s">
        <v>777</v>
      </c>
      <c r="R7864">
        <v>96586000</v>
      </c>
      <c r="S7864" t="s">
        <v>777</v>
      </c>
      <c r="T7864" t="s">
        <v>777</v>
      </c>
      <c r="U7864">
        <v>317763000</v>
      </c>
      <c r="V7864">
        <v>43622000</v>
      </c>
      <c r="W7864" t="s">
        <v>777</v>
      </c>
      <c r="X7864">
        <v>21452000</v>
      </c>
      <c r="Y7864">
        <v>7913000</v>
      </c>
      <c r="Z7864">
        <v>9773000</v>
      </c>
      <c r="AA7864">
        <v>78638000</v>
      </c>
      <c r="AB7864">
        <v>396401000</v>
      </c>
      <c r="AC7864" t="s">
        <v>777</v>
      </c>
      <c r="AD7864">
        <v>0</v>
      </c>
      <c r="AE7864" t="s">
        <v>777</v>
      </c>
      <c r="AF7864" t="s">
        <v>777</v>
      </c>
      <c r="AG7864" t="s">
        <v>777</v>
      </c>
      <c r="AH7864" t="s">
        <v>777</v>
      </c>
      <c r="AI7864" t="s">
        <v>777</v>
      </c>
    </row>
    <row r="7865" spans="2:35">
      <c r="B7865" s="12">
        <v>39082</v>
      </c>
      <c r="C7865" s="14" t="s">
        <v>737</v>
      </c>
      <c r="D7865" t="s">
        <v>777</v>
      </c>
      <c r="E7865" t="s">
        <v>777</v>
      </c>
      <c r="F7865" t="s">
        <v>777</v>
      </c>
      <c r="G7865" t="s">
        <v>777</v>
      </c>
      <c r="H7865">
        <v>310602000</v>
      </c>
      <c r="I7865">
        <v>1243808000</v>
      </c>
      <c r="J7865">
        <v>14300356000</v>
      </c>
      <c r="K7865">
        <v>248694000</v>
      </c>
      <c r="L7865" t="s">
        <v>777</v>
      </c>
      <c r="M7865">
        <v>661960000</v>
      </c>
      <c r="N7865" t="s">
        <v>777</v>
      </c>
      <c r="O7865" t="s">
        <v>777</v>
      </c>
      <c r="P7865" t="s">
        <v>777</v>
      </c>
      <c r="Q7865" t="s">
        <v>777</v>
      </c>
      <c r="R7865">
        <v>392089000</v>
      </c>
      <c r="S7865" t="s">
        <v>777</v>
      </c>
      <c r="T7865" t="s">
        <v>777</v>
      </c>
      <c r="U7865">
        <v>12644286000</v>
      </c>
      <c r="V7865">
        <v>2042444000</v>
      </c>
      <c r="W7865" t="s">
        <v>777</v>
      </c>
      <c r="X7865">
        <v>709943000</v>
      </c>
      <c r="Y7865">
        <v>229998000</v>
      </c>
      <c r="Z7865">
        <v>238956000</v>
      </c>
      <c r="AA7865">
        <v>1656070000</v>
      </c>
      <c r="AB7865">
        <v>14300356000</v>
      </c>
      <c r="AC7865" t="s">
        <v>777</v>
      </c>
      <c r="AD7865">
        <v>1243808000</v>
      </c>
      <c r="AE7865" t="s">
        <v>777</v>
      </c>
      <c r="AF7865" t="s">
        <v>777</v>
      </c>
      <c r="AG7865" t="s">
        <v>777</v>
      </c>
      <c r="AH7865" t="s">
        <v>777</v>
      </c>
      <c r="AI7865" t="s">
        <v>777</v>
      </c>
    </row>
    <row r="7866" spans="2:35">
      <c r="B7866" s="12">
        <v>39082</v>
      </c>
      <c r="C7866" s="14" t="s">
        <v>1102</v>
      </c>
      <c r="D7866" t="s">
        <v>777</v>
      </c>
      <c r="E7866" t="s">
        <v>777</v>
      </c>
      <c r="F7866" t="s">
        <v>777</v>
      </c>
      <c r="G7866" t="s">
        <v>777</v>
      </c>
      <c r="H7866">
        <v>16747000</v>
      </c>
      <c r="I7866">
        <v>38742000</v>
      </c>
      <c r="J7866">
        <v>1026111000</v>
      </c>
      <c r="K7866">
        <v>16980000</v>
      </c>
      <c r="L7866" t="s">
        <v>777</v>
      </c>
      <c r="M7866">
        <v>62908000</v>
      </c>
      <c r="N7866" t="s">
        <v>777</v>
      </c>
      <c r="O7866" t="s">
        <v>777</v>
      </c>
      <c r="P7866" t="s">
        <v>777</v>
      </c>
      <c r="Q7866" t="s">
        <v>777</v>
      </c>
      <c r="R7866">
        <v>44622000</v>
      </c>
      <c r="S7866">
        <v>-88719000</v>
      </c>
      <c r="T7866" t="s">
        <v>777</v>
      </c>
      <c r="U7866">
        <v>889587000</v>
      </c>
      <c r="V7866">
        <v>335089000</v>
      </c>
      <c r="W7866" t="s">
        <v>777</v>
      </c>
      <c r="X7866">
        <v>55708000</v>
      </c>
      <c r="Y7866">
        <v>21732000</v>
      </c>
      <c r="Z7866">
        <v>13266000</v>
      </c>
      <c r="AA7866">
        <v>136524000</v>
      </c>
      <c r="AB7866">
        <v>1026111000</v>
      </c>
      <c r="AC7866" t="s">
        <v>777</v>
      </c>
      <c r="AD7866">
        <v>35000000</v>
      </c>
      <c r="AE7866" t="s">
        <v>777</v>
      </c>
      <c r="AF7866" t="s">
        <v>777</v>
      </c>
      <c r="AG7866" t="s">
        <v>777</v>
      </c>
      <c r="AH7866" t="s">
        <v>777</v>
      </c>
      <c r="AI7866">
        <v>3242000</v>
      </c>
    </row>
    <row r="7867" spans="2:35">
      <c r="B7867" s="12">
        <v>39082</v>
      </c>
      <c r="C7867" s="14" t="s">
        <v>1103</v>
      </c>
      <c r="D7867" t="s">
        <v>777</v>
      </c>
      <c r="E7867" t="s">
        <v>777</v>
      </c>
      <c r="F7867" t="s">
        <v>777</v>
      </c>
      <c r="G7867" t="s">
        <v>777</v>
      </c>
      <c r="H7867">
        <v>16747000</v>
      </c>
      <c r="I7867">
        <v>38742000</v>
      </c>
      <c r="J7867">
        <v>1026111000</v>
      </c>
      <c r="K7867">
        <v>16980000</v>
      </c>
      <c r="L7867" t="s">
        <v>777</v>
      </c>
      <c r="M7867">
        <v>62908000</v>
      </c>
      <c r="N7867" t="s">
        <v>777</v>
      </c>
      <c r="O7867" t="s">
        <v>777</v>
      </c>
      <c r="P7867" t="s">
        <v>777</v>
      </c>
      <c r="Q7867" t="s">
        <v>777</v>
      </c>
      <c r="R7867">
        <v>44622000</v>
      </c>
      <c r="S7867">
        <v>-88719000</v>
      </c>
      <c r="T7867" t="s">
        <v>777</v>
      </c>
      <c r="U7867">
        <v>889587000</v>
      </c>
      <c r="V7867">
        <v>335089000</v>
      </c>
      <c r="W7867" t="s">
        <v>777</v>
      </c>
      <c r="X7867">
        <v>55708000</v>
      </c>
      <c r="Y7867">
        <v>21732000</v>
      </c>
      <c r="Z7867">
        <v>13266000</v>
      </c>
      <c r="AA7867">
        <v>136524000</v>
      </c>
      <c r="AB7867">
        <v>1026111000</v>
      </c>
      <c r="AC7867" t="s">
        <v>777</v>
      </c>
      <c r="AD7867">
        <v>35000000</v>
      </c>
      <c r="AE7867" t="s">
        <v>777</v>
      </c>
      <c r="AF7867" t="s">
        <v>777</v>
      </c>
      <c r="AG7867" t="s">
        <v>777</v>
      </c>
      <c r="AH7867" t="s">
        <v>777</v>
      </c>
      <c r="AI7867">
        <v>3242000</v>
      </c>
    </row>
    <row r="7868" spans="2:35">
      <c r="B7868" s="12">
        <v>39082</v>
      </c>
      <c r="C7868" s="14" t="s">
        <v>1104</v>
      </c>
      <c r="D7868" t="s">
        <v>777</v>
      </c>
      <c r="E7868" t="s">
        <v>777</v>
      </c>
      <c r="F7868" t="s">
        <v>777</v>
      </c>
      <c r="G7868" t="s">
        <v>777</v>
      </c>
      <c r="H7868">
        <v>16747000</v>
      </c>
      <c r="I7868">
        <v>38742000</v>
      </c>
      <c r="J7868">
        <v>1026111000</v>
      </c>
      <c r="K7868">
        <v>16980000</v>
      </c>
      <c r="L7868" t="s">
        <v>777</v>
      </c>
      <c r="M7868">
        <v>62908000</v>
      </c>
      <c r="N7868" t="s">
        <v>777</v>
      </c>
      <c r="O7868" t="s">
        <v>777</v>
      </c>
      <c r="P7868" t="s">
        <v>777</v>
      </c>
      <c r="Q7868" t="s">
        <v>777</v>
      </c>
      <c r="R7868">
        <v>44622000</v>
      </c>
      <c r="S7868">
        <v>-88719000</v>
      </c>
      <c r="T7868" t="s">
        <v>777</v>
      </c>
      <c r="U7868">
        <v>889587000</v>
      </c>
      <c r="V7868">
        <v>335089000</v>
      </c>
      <c r="W7868" t="s">
        <v>777</v>
      </c>
      <c r="X7868">
        <v>55708000</v>
      </c>
      <c r="Y7868">
        <v>21732000</v>
      </c>
      <c r="Z7868">
        <v>13266000</v>
      </c>
      <c r="AA7868">
        <v>136524000</v>
      </c>
      <c r="AB7868">
        <v>1026111000</v>
      </c>
      <c r="AC7868" t="s">
        <v>777</v>
      </c>
      <c r="AD7868">
        <v>35000000</v>
      </c>
      <c r="AE7868" t="s">
        <v>777</v>
      </c>
      <c r="AF7868" t="s">
        <v>777</v>
      </c>
      <c r="AG7868" t="s">
        <v>777</v>
      </c>
      <c r="AH7868" t="s">
        <v>777</v>
      </c>
      <c r="AI7868">
        <v>3242000</v>
      </c>
    </row>
    <row r="7869" spans="2:35">
      <c r="B7869" s="12">
        <v>39082</v>
      </c>
      <c r="C7869" s="14" t="s">
        <v>813</v>
      </c>
      <c r="D7869">
        <v>552597000</v>
      </c>
      <c r="E7869">
        <v>111635000</v>
      </c>
      <c r="F7869">
        <v>28970000</v>
      </c>
      <c r="G7869" t="s">
        <v>777</v>
      </c>
      <c r="H7869">
        <v>35335000</v>
      </c>
      <c r="I7869">
        <v>29661000</v>
      </c>
      <c r="J7869">
        <v>493901000</v>
      </c>
      <c r="K7869">
        <v>30201000</v>
      </c>
      <c r="L7869" t="s">
        <v>777</v>
      </c>
      <c r="M7869" t="s">
        <v>777</v>
      </c>
      <c r="N7869">
        <v>552597000</v>
      </c>
      <c r="O7869">
        <v>419562000</v>
      </c>
      <c r="P7869">
        <v>147020000</v>
      </c>
      <c r="Q7869">
        <v>47461000</v>
      </c>
      <c r="R7869" t="s">
        <v>777</v>
      </c>
      <c r="S7869">
        <v>5723000</v>
      </c>
      <c r="T7869">
        <v>523627000</v>
      </c>
      <c r="U7869">
        <v>187513000</v>
      </c>
      <c r="V7869" t="s">
        <v>777</v>
      </c>
      <c r="W7869">
        <v>147020000</v>
      </c>
      <c r="X7869" t="s">
        <v>777</v>
      </c>
      <c r="Y7869" t="s">
        <v>777</v>
      </c>
      <c r="Z7869">
        <v>23403000</v>
      </c>
      <c r="AA7869">
        <v>306388000</v>
      </c>
      <c r="AB7869">
        <v>493901000</v>
      </c>
      <c r="AC7869">
        <v>1.6367700000000001</v>
      </c>
      <c r="AD7869">
        <v>737000</v>
      </c>
      <c r="AE7869" t="s">
        <v>777</v>
      </c>
      <c r="AF7869">
        <v>181647000</v>
      </c>
      <c r="AG7869">
        <v>148284000</v>
      </c>
      <c r="AH7869" t="s">
        <v>777</v>
      </c>
      <c r="AI7869">
        <v>6798000</v>
      </c>
    </row>
    <row r="7870" spans="2:35">
      <c r="B7870" s="12">
        <v>39082</v>
      </c>
      <c r="C7870" s="14" t="s">
        <v>814</v>
      </c>
      <c r="D7870">
        <v>205131085000</v>
      </c>
      <c r="E7870">
        <v>27822782000</v>
      </c>
      <c r="F7870">
        <v>19133426000</v>
      </c>
      <c r="G7870" t="s">
        <v>777</v>
      </c>
      <c r="H7870">
        <v>35584467000</v>
      </c>
      <c r="I7870">
        <v>102299987000</v>
      </c>
      <c r="J7870">
        <v>346053385000</v>
      </c>
      <c r="K7870">
        <v>42502975000</v>
      </c>
      <c r="L7870" t="s">
        <v>777</v>
      </c>
      <c r="M7870" t="s">
        <v>777</v>
      </c>
      <c r="N7870">
        <v>205131085000</v>
      </c>
      <c r="O7870">
        <v>96522127000</v>
      </c>
      <c r="P7870">
        <v>48348668000</v>
      </c>
      <c r="Q7870">
        <v>4077535000</v>
      </c>
      <c r="R7870" t="s">
        <v>777</v>
      </c>
      <c r="S7870">
        <v>44042604000</v>
      </c>
      <c r="T7870">
        <v>185997659000</v>
      </c>
      <c r="U7870">
        <v>142025829000</v>
      </c>
      <c r="V7870" t="s">
        <v>777</v>
      </c>
      <c r="W7870">
        <v>48348668000</v>
      </c>
      <c r="X7870" t="s">
        <v>777</v>
      </c>
      <c r="Y7870" t="s">
        <v>777</v>
      </c>
      <c r="Z7870">
        <v>33330460000</v>
      </c>
      <c r="AA7870">
        <v>204027556000</v>
      </c>
      <c r="AB7870">
        <v>346053385000</v>
      </c>
      <c r="AC7870">
        <v>1.19974</v>
      </c>
      <c r="AD7870">
        <v>72244560000</v>
      </c>
      <c r="AE7870" t="s">
        <v>777</v>
      </c>
      <c r="AF7870">
        <v>56983266000</v>
      </c>
      <c r="AG7870">
        <v>18411821000</v>
      </c>
      <c r="AH7870" t="s">
        <v>777</v>
      </c>
      <c r="AI7870">
        <v>7953515000</v>
      </c>
    </row>
    <row r="7871" spans="2:35">
      <c r="B7871" s="12">
        <v>39082</v>
      </c>
      <c r="C7871" s="14" t="s">
        <v>735</v>
      </c>
      <c r="D7871">
        <v>3854300000</v>
      </c>
      <c r="E7871">
        <v>461200000</v>
      </c>
      <c r="F7871">
        <v>200600000</v>
      </c>
      <c r="G7871">
        <v>93400000</v>
      </c>
      <c r="H7871">
        <v>160900000</v>
      </c>
      <c r="I7871">
        <v>174400000</v>
      </c>
      <c r="J7871">
        <v>3654400000</v>
      </c>
      <c r="K7871">
        <v>230300000</v>
      </c>
      <c r="L7871" t="s">
        <v>777</v>
      </c>
      <c r="M7871" t="s">
        <v>777</v>
      </c>
      <c r="N7871">
        <v>3854300000</v>
      </c>
      <c r="O7871">
        <v>2513500000</v>
      </c>
      <c r="P7871">
        <v>444600000</v>
      </c>
      <c r="Q7871">
        <v>444600000</v>
      </c>
      <c r="R7871" t="s">
        <v>777</v>
      </c>
      <c r="S7871">
        <v>597500000</v>
      </c>
      <c r="T7871">
        <v>3653700000</v>
      </c>
      <c r="U7871">
        <v>2392700000</v>
      </c>
      <c r="V7871" t="s">
        <v>777</v>
      </c>
      <c r="W7871">
        <v>444600000</v>
      </c>
      <c r="X7871" t="s">
        <v>777</v>
      </c>
      <c r="Y7871" t="s">
        <v>777</v>
      </c>
      <c r="Z7871">
        <v>110900000</v>
      </c>
      <c r="AA7871">
        <v>1261700000</v>
      </c>
      <c r="AB7871">
        <v>3654400000</v>
      </c>
      <c r="AC7871">
        <v>0.76851999999999998</v>
      </c>
      <c r="AD7871">
        <v>163300000</v>
      </c>
      <c r="AE7871" t="s">
        <v>777</v>
      </c>
      <c r="AF7871">
        <v>2124600000</v>
      </c>
      <c r="AG7871">
        <v>1169000000</v>
      </c>
      <c r="AH7871" t="s">
        <v>777</v>
      </c>
      <c r="AI7871">
        <v>127800000</v>
      </c>
    </row>
    <row r="7872" spans="2:35">
      <c r="B7872" s="12">
        <v>39082</v>
      </c>
      <c r="C7872" s="14" t="s">
        <v>815</v>
      </c>
      <c r="D7872">
        <v>3854300000</v>
      </c>
      <c r="E7872">
        <v>461200000</v>
      </c>
      <c r="F7872">
        <v>200600000</v>
      </c>
      <c r="G7872">
        <v>93400000</v>
      </c>
      <c r="H7872">
        <v>160900000</v>
      </c>
      <c r="I7872">
        <v>174400000</v>
      </c>
      <c r="J7872">
        <v>3654400000</v>
      </c>
      <c r="K7872">
        <v>230300000</v>
      </c>
      <c r="L7872" t="s">
        <v>777</v>
      </c>
      <c r="M7872" t="s">
        <v>777</v>
      </c>
      <c r="N7872">
        <v>3854300000</v>
      </c>
      <c r="O7872">
        <v>2513500000</v>
      </c>
      <c r="P7872">
        <v>444600000</v>
      </c>
      <c r="Q7872">
        <v>444600000</v>
      </c>
      <c r="R7872" t="s">
        <v>777</v>
      </c>
      <c r="S7872">
        <v>597500000</v>
      </c>
      <c r="T7872">
        <v>3653700000</v>
      </c>
      <c r="U7872">
        <v>2392700000</v>
      </c>
      <c r="V7872" t="s">
        <v>777</v>
      </c>
      <c r="W7872">
        <v>444600000</v>
      </c>
      <c r="X7872" t="s">
        <v>777</v>
      </c>
      <c r="Y7872" t="s">
        <v>777</v>
      </c>
      <c r="Z7872">
        <v>110900000</v>
      </c>
      <c r="AA7872">
        <v>1261700000</v>
      </c>
      <c r="AB7872">
        <v>3654400000</v>
      </c>
      <c r="AC7872">
        <v>0.76851999999999998</v>
      </c>
      <c r="AD7872">
        <v>163300000</v>
      </c>
      <c r="AE7872" t="s">
        <v>777</v>
      </c>
      <c r="AF7872">
        <v>2124600000</v>
      </c>
      <c r="AG7872">
        <v>1169000000</v>
      </c>
      <c r="AH7872" t="s">
        <v>777</v>
      </c>
      <c r="AI7872">
        <v>127800000</v>
      </c>
    </row>
    <row r="7873" spans="2:35">
      <c r="B7873" s="12">
        <v>39082</v>
      </c>
      <c r="C7873" s="14" t="s">
        <v>816</v>
      </c>
      <c r="D7873">
        <v>3854300000</v>
      </c>
      <c r="E7873">
        <v>461200000</v>
      </c>
      <c r="F7873">
        <v>200600000</v>
      </c>
      <c r="G7873">
        <v>93400000</v>
      </c>
      <c r="H7873">
        <v>160900000</v>
      </c>
      <c r="I7873">
        <v>174400000</v>
      </c>
      <c r="J7873">
        <v>3654400000</v>
      </c>
      <c r="K7873">
        <v>230300000</v>
      </c>
      <c r="L7873" t="s">
        <v>777</v>
      </c>
      <c r="M7873" t="s">
        <v>777</v>
      </c>
      <c r="N7873">
        <v>3854300000</v>
      </c>
      <c r="O7873">
        <v>2513500000</v>
      </c>
      <c r="P7873">
        <v>444600000</v>
      </c>
      <c r="Q7873">
        <v>444600000</v>
      </c>
      <c r="R7873" t="s">
        <v>777</v>
      </c>
      <c r="S7873">
        <v>597500000</v>
      </c>
      <c r="T7873">
        <v>3653700000</v>
      </c>
      <c r="U7873">
        <v>2392700000</v>
      </c>
      <c r="V7873" t="s">
        <v>777</v>
      </c>
      <c r="W7873">
        <v>444600000</v>
      </c>
      <c r="X7873" t="s">
        <v>777</v>
      </c>
      <c r="Y7873" t="s">
        <v>777</v>
      </c>
      <c r="Z7873">
        <v>110900000</v>
      </c>
      <c r="AA7873">
        <v>1261700000</v>
      </c>
      <c r="AB7873">
        <v>3654400000</v>
      </c>
      <c r="AC7873">
        <v>0.76851999999999998</v>
      </c>
      <c r="AD7873">
        <v>163300000</v>
      </c>
      <c r="AE7873" t="s">
        <v>777</v>
      </c>
      <c r="AF7873">
        <v>2124600000</v>
      </c>
      <c r="AG7873">
        <v>1169000000</v>
      </c>
      <c r="AH7873" t="s">
        <v>777</v>
      </c>
      <c r="AI7873">
        <v>127800000</v>
      </c>
    </row>
    <row r="7874" spans="2:35">
      <c r="B7874" s="12">
        <v>39082</v>
      </c>
      <c r="C7874" s="14" t="s">
        <v>1105</v>
      </c>
      <c r="D7874">
        <v>238782000</v>
      </c>
      <c r="E7874" t="s">
        <v>777</v>
      </c>
      <c r="F7874">
        <v>52544000</v>
      </c>
      <c r="G7874" t="s">
        <v>777</v>
      </c>
      <c r="H7874">
        <v>54692000</v>
      </c>
      <c r="I7874">
        <v>437931000</v>
      </c>
      <c r="J7874">
        <v>769397000</v>
      </c>
      <c r="K7874">
        <v>39411000</v>
      </c>
      <c r="L7874" t="s">
        <v>777</v>
      </c>
      <c r="M7874" t="s">
        <v>777</v>
      </c>
      <c r="N7874">
        <v>238782000</v>
      </c>
      <c r="O7874">
        <v>675709000</v>
      </c>
      <c r="P7874">
        <v>100461000</v>
      </c>
      <c r="Q7874">
        <v>100461000</v>
      </c>
      <c r="R7874" t="s">
        <v>777</v>
      </c>
      <c r="S7874">
        <v>-360309000</v>
      </c>
      <c r="T7874">
        <v>186238000</v>
      </c>
      <c r="U7874">
        <v>529250000</v>
      </c>
      <c r="V7874" t="s">
        <v>777</v>
      </c>
      <c r="W7874">
        <v>100461000</v>
      </c>
      <c r="X7874" t="s">
        <v>777</v>
      </c>
      <c r="Y7874" t="s">
        <v>777</v>
      </c>
      <c r="Z7874">
        <v>39189000</v>
      </c>
      <c r="AA7874">
        <v>240147000</v>
      </c>
      <c r="AB7874">
        <v>769397000</v>
      </c>
      <c r="AC7874">
        <v>0.68203999999999998</v>
      </c>
      <c r="AD7874">
        <v>0</v>
      </c>
      <c r="AE7874">
        <v>222000</v>
      </c>
      <c r="AF7874">
        <v>519457000</v>
      </c>
      <c r="AG7874">
        <v>252710000</v>
      </c>
      <c r="AH7874">
        <v>222000</v>
      </c>
      <c r="AI7874">
        <v>222000</v>
      </c>
    </row>
    <row r="7875" spans="2:35">
      <c r="B7875" s="12"/>
      <c r="C7875" s="14" t="s">
        <v>818</v>
      </c>
      <c r="D7875" t="s">
        <v>777</v>
      </c>
      <c r="E7875" t="s">
        <v>777</v>
      </c>
      <c r="F7875" t="s">
        <v>777</v>
      </c>
      <c r="G7875" t="s">
        <v>777</v>
      </c>
      <c r="H7875" t="s">
        <v>777</v>
      </c>
      <c r="I7875" t="s">
        <v>777</v>
      </c>
      <c r="J7875" t="s">
        <v>777</v>
      </c>
      <c r="K7875" t="s">
        <v>777</v>
      </c>
      <c r="L7875" t="s">
        <v>777</v>
      </c>
      <c r="M7875" t="s">
        <v>777</v>
      </c>
      <c r="N7875" t="s">
        <v>777</v>
      </c>
      <c r="O7875" t="s">
        <v>777</v>
      </c>
      <c r="P7875" t="s">
        <v>777</v>
      </c>
      <c r="Q7875" t="s">
        <v>777</v>
      </c>
      <c r="R7875" t="s">
        <v>777</v>
      </c>
      <c r="S7875" t="s">
        <v>777</v>
      </c>
      <c r="T7875" t="s">
        <v>777</v>
      </c>
      <c r="U7875" t="s">
        <v>777</v>
      </c>
      <c r="V7875" t="s">
        <v>777</v>
      </c>
      <c r="W7875" t="s">
        <v>777</v>
      </c>
      <c r="X7875" t="s">
        <v>777</v>
      </c>
      <c r="Y7875" t="s">
        <v>777</v>
      </c>
      <c r="Z7875" t="s">
        <v>777</v>
      </c>
      <c r="AA7875" t="s">
        <v>777</v>
      </c>
      <c r="AB7875" t="s">
        <v>777</v>
      </c>
      <c r="AC7875" t="s">
        <v>777</v>
      </c>
      <c r="AD7875" t="s">
        <v>777</v>
      </c>
      <c r="AE7875" t="s">
        <v>777</v>
      </c>
      <c r="AF7875" t="s">
        <v>777</v>
      </c>
      <c r="AG7875" t="s">
        <v>777</v>
      </c>
      <c r="AH7875" t="s">
        <v>777</v>
      </c>
      <c r="AI7875" t="s">
        <v>777</v>
      </c>
    </row>
    <row r="7876" spans="2:35">
      <c r="B7876" s="12"/>
      <c r="C7876" s="14" t="s">
        <v>820</v>
      </c>
      <c r="D7876" t="s">
        <v>821</v>
      </c>
      <c r="E7876" t="s">
        <v>822</v>
      </c>
      <c r="F7876" t="s">
        <v>823</v>
      </c>
      <c r="G7876" t="s">
        <v>824</v>
      </c>
      <c r="H7876" t="s">
        <v>825</v>
      </c>
      <c r="I7876" t="s">
        <v>826</v>
      </c>
      <c r="J7876" t="s">
        <v>827</v>
      </c>
      <c r="K7876" t="s">
        <v>828</v>
      </c>
      <c r="L7876" t="s">
        <v>829</v>
      </c>
      <c r="M7876" t="s">
        <v>830</v>
      </c>
      <c r="N7876" t="s">
        <v>831</v>
      </c>
      <c r="O7876" t="s">
        <v>832</v>
      </c>
      <c r="P7876" t="s">
        <v>833</v>
      </c>
      <c r="Q7876" t="s">
        <v>834</v>
      </c>
      <c r="R7876" t="s">
        <v>835</v>
      </c>
      <c r="S7876" t="s">
        <v>836</v>
      </c>
      <c r="T7876" t="s">
        <v>837</v>
      </c>
      <c r="U7876" t="s">
        <v>838</v>
      </c>
      <c r="V7876" t="s">
        <v>839</v>
      </c>
      <c r="W7876" t="s">
        <v>833</v>
      </c>
      <c r="X7876" t="s">
        <v>840</v>
      </c>
      <c r="Y7876" t="s">
        <v>841</v>
      </c>
      <c r="Z7876" t="s">
        <v>842</v>
      </c>
      <c r="AA7876" t="s">
        <v>843</v>
      </c>
      <c r="AB7876" t="s">
        <v>844</v>
      </c>
      <c r="AC7876" t="s">
        <v>845</v>
      </c>
      <c r="AD7876" t="s">
        <v>846</v>
      </c>
      <c r="AE7876" t="s">
        <v>847</v>
      </c>
      <c r="AF7876" t="s">
        <v>848</v>
      </c>
      <c r="AG7876" t="s">
        <v>849</v>
      </c>
      <c r="AH7876" t="s">
        <v>850</v>
      </c>
      <c r="AI7876" t="s">
        <v>851</v>
      </c>
    </row>
    <row r="7877" spans="2:35">
      <c r="B7877" s="12"/>
      <c r="C7877" s="14" t="s">
        <v>852</v>
      </c>
      <c r="D7877" t="s">
        <v>821</v>
      </c>
      <c r="E7877" t="s">
        <v>822</v>
      </c>
      <c r="F7877" t="s">
        <v>823</v>
      </c>
      <c r="G7877" t="s">
        <v>824</v>
      </c>
      <c r="H7877" t="s">
        <v>825</v>
      </c>
      <c r="I7877" t="s">
        <v>826</v>
      </c>
      <c r="J7877" t="s">
        <v>827</v>
      </c>
      <c r="K7877" t="s">
        <v>828</v>
      </c>
      <c r="L7877" t="s">
        <v>829</v>
      </c>
      <c r="M7877" t="s">
        <v>830</v>
      </c>
      <c r="N7877" t="s">
        <v>831</v>
      </c>
      <c r="O7877" t="s">
        <v>832</v>
      </c>
      <c r="P7877" t="s">
        <v>833</v>
      </c>
      <c r="Q7877" t="s">
        <v>834</v>
      </c>
      <c r="R7877" t="s">
        <v>835</v>
      </c>
      <c r="S7877" t="s">
        <v>836</v>
      </c>
      <c r="T7877" t="s">
        <v>837</v>
      </c>
      <c r="U7877" t="s">
        <v>838</v>
      </c>
      <c r="V7877" t="s">
        <v>839</v>
      </c>
      <c r="W7877" t="s">
        <v>833</v>
      </c>
      <c r="X7877" t="s">
        <v>840</v>
      </c>
      <c r="Y7877" t="s">
        <v>841</v>
      </c>
      <c r="Z7877" t="s">
        <v>842</v>
      </c>
      <c r="AA7877" t="s">
        <v>843</v>
      </c>
      <c r="AB7877" t="s">
        <v>844</v>
      </c>
      <c r="AC7877" t="s">
        <v>845</v>
      </c>
      <c r="AD7877" t="s">
        <v>846</v>
      </c>
      <c r="AE7877" t="s">
        <v>847</v>
      </c>
      <c r="AF7877" t="s">
        <v>848</v>
      </c>
      <c r="AG7877" t="s">
        <v>849</v>
      </c>
      <c r="AH7877" t="s">
        <v>850</v>
      </c>
      <c r="AI7877" t="s">
        <v>851</v>
      </c>
    </row>
    <row r="7878" spans="2:35">
      <c r="B7878" s="12"/>
      <c r="C7878" s="14" t="s">
        <v>31</v>
      </c>
      <c r="D7878" t="s">
        <v>777</v>
      </c>
      <c r="E7878" t="s">
        <v>777</v>
      </c>
      <c r="F7878" t="s">
        <v>777</v>
      </c>
      <c r="G7878" t="s">
        <v>777</v>
      </c>
      <c r="H7878" t="s">
        <v>777</v>
      </c>
      <c r="I7878" t="s">
        <v>777</v>
      </c>
      <c r="J7878" t="s">
        <v>777</v>
      </c>
      <c r="K7878" t="s">
        <v>777</v>
      </c>
      <c r="L7878" t="s">
        <v>777</v>
      </c>
      <c r="M7878" t="s">
        <v>777</v>
      </c>
      <c r="N7878" t="s">
        <v>777</v>
      </c>
      <c r="O7878" t="s">
        <v>777</v>
      </c>
      <c r="P7878" t="s">
        <v>777</v>
      </c>
      <c r="Q7878" t="s">
        <v>777</v>
      </c>
      <c r="R7878" t="s">
        <v>777</v>
      </c>
      <c r="S7878" t="s">
        <v>777</v>
      </c>
      <c r="T7878" t="s">
        <v>777</v>
      </c>
      <c r="U7878" t="s">
        <v>777</v>
      </c>
      <c r="V7878" t="s">
        <v>777</v>
      </c>
      <c r="W7878" t="s">
        <v>777</v>
      </c>
      <c r="X7878" t="s">
        <v>777</v>
      </c>
      <c r="Y7878" t="s">
        <v>777</v>
      </c>
      <c r="Z7878" t="s">
        <v>777</v>
      </c>
      <c r="AA7878" t="s">
        <v>777</v>
      </c>
      <c r="AB7878" t="s">
        <v>777</v>
      </c>
      <c r="AC7878" t="s">
        <v>777</v>
      </c>
      <c r="AD7878" t="s">
        <v>777</v>
      </c>
      <c r="AE7878" t="s">
        <v>777</v>
      </c>
      <c r="AF7878" t="s">
        <v>777</v>
      </c>
      <c r="AG7878" t="s">
        <v>777</v>
      </c>
      <c r="AH7878" t="s">
        <v>777</v>
      </c>
      <c r="AI7878" t="s">
        <v>777</v>
      </c>
    </row>
    <row r="7879" spans="2:35">
      <c r="B7879" s="12"/>
      <c r="C7879" s="14" t="s">
        <v>866</v>
      </c>
      <c r="D7879" t="s">
        <v>777</v>
      </c>
      <c r="E7879" t="s">
        <v>777</v>
      </c>
      <c r="F7879" t="s">
        <v>777</v>
      </c>
      <c r="G7879" t="s">
        <v>777</v>
      </c>
      <c r="H7879" t="s">
        <v>777</v>
      </c>
      <c r="I7879" t="s">
        <v>777</v>
      </c>
      <c r="J7879" t="s">
        <v>777</v>
      </c>
      <c r="K7879" t="s">
        <v>777</v>
      </c>
      <c r="L7879" t="s">
        <v>777</v>
      </c>
      <c r="M7879" t="s">
        <v>777</v>
      </c>
      <c r="N7879" t="s">
        <v>777</v>
      </c>
      <c r="O7879" t="s">
        <v>777</v>
      </c>
      <c r="P7879" t="s">
        <v>777</v>
      </c>
      <c r="Q7879" t="s">
        <v>777</v>
      </c>
      <c r="R7879" t="s">
        <v>777</v>
      </c>
      <c r="S7879" t="s">
        <v>777</v>
      </c>
      <c r="T7879" t="s">
        <v>777</v>
      </c>
      <c r="U7879" t="s">
        <v>777</v>
      </c>
      <c r="V7879" t="s">
        <v>777</v>
      </c>
      <c r="W7879" t="s">
        <v>777</v>
      </c>
      <c r="X7879" t="s">
        <v>777</v>
      </c>
      <c r="Y7879" t="s">
        <v>777</v>
      </c>
      <c r="Z7879" t="s">
        <v>777</v>
      </c>
      <c r="AA7879" t="s">
        <v>777</v>
      </c>
      <c r="AB7879" t="s">
        <v>777</v>
      </c>
      <c r="AC7879" t="s">
        <v>777</v>
      </c>
      <c r="AD7879" t="s">
        <v>777</v>
      </c>
      <c r="AE7879" t="s">
        <v>777</v>
      </c>
      <c r="AF7879" t="s">
        <v>777</v>
      </c>
      <c r="AG7879" t="s">
        <v>777</v>
      </c>
      <c r="AH7879" t="s">
        <v>777</v>
      </c>
      <c r="AI7879" t="s">
        <v>777</v>
      </c>
    </row>
    <row r="7880" spans="2:35">
      <c r="C7880" s="14" t="s">
        <v>868</v>
      </c>
      <c r="D7880" t="s">
        <v>777</v>
      </c>
      <c r="E7880" t="s">
        <v>777</v>
      </c>
      <c r="F7880" t="s">
        <v>777</v>
      </c>
      <c r="G7880" t="s">
        <v>777</v>
      </c>
      <c r="H7880" t="s">
        <v>777</v>
      </c>
      <c r="I7880" t="s">
        <v>777</v>
      </c>
      <c r="J7880" t="s">
        <v>777</v>
      </c>
      <c r="K7880" t="s">
        <v>777</v>
      </c>
      <c r="L7880" t="s">
        <v>777</v>
      </c>
      <c r="M7880" t="s">
        <v>777</v>
      </c>
      <c r="N7880" t="s">
        <v>777</v>
      </c>
      <c r="O7880" t="s">
        <v>777</v>
      </c>
      <c r="P7880" t="s">
        <v>777</v>
      </c>
      <c r="Q7880" t="s">
        <v>777</v>
      </c>
      <c r="R7880" t="s">
        <v>777</v>
      </c>
      <c r="S7880" t="s">
        <v>777</v>
      </c>
      <c r="T7880" t="s">
        <v>777</v>
      </c>
      <c r="U7880" t="s">
        <v>777</v>
      </c>
      <c r="V7880" t="s">
        <v>777</v>
      </c>
      <c r="W7880" t="s">
        <v>777</v>
      </c>
      <c r="X7880" t="s">
        <v>777</v>
      </c>
      <c r="Y7880" t="s">
        <v>777</v>
      </c>
      <c r="Z7880" t="s">
        <v>777</v>
      </c>
      <c r="AA7880" t="s">
        <v>777</v>
      </c>
      <c r="AB7880" t="s">
        <v>777</v>
      </c>
      <c r="AC7880" t="s">
        <v>777</v>
      </c>
      <c r="AD7880" t="s">
        <v>777</v>
      </c>
      <c r="AE7880" t="s">
        <v>777</v>
      </c>
      <c r="AF7880" t="s">
        <v>777</v>
      </c>
      <c r="AG7880" t="s">
        <v>777</v>
      </c>
      <c r="AH7880" t="s">
        <v>777</v>
      </c>
      <c r="AI7880" t="s">
        <v>777</v>
      </c>
    </row>
    <row r="7881" spans="2:35">
      <c r="C7881" s="14" t="s">
        <v>869</v>
      </c>
      <c r="D7881" t="s">
        <v>777</v>
      </c>
      <c r="E7881" t="s">
        <v>777</v>
      </c>
      <c r="F7881" t="s">
        <v>777</v>
      </c>
      <c r="G7881" t="s">
        <v>777</v>
      </c>
      <c r="H7881" t="s">
        <v>777</v>
      </c>
      <c r="I7881" t="s">
        <v>777</v>
      </c>
      <c r="J7881" t="s">
        <v>777</v>
      </c>
      <c r="K7881" t="s">
        <v>777</v>
      </c>
      <c r="L7881" t="s">
        <v>777</v>
      </c>
      <c r="M7881" t="s">
        <v>777</v>
      </c>
      <c r="N7881" t="s">
        <v>777</v>
      </c>
      <c r="O7881" t="s">
        <v>777</v>
      </c>
      <c r="P7881" t="s">
        <v>777</v>
      </c>
      <c r="Q7881" t="s">
        <v>777</v>
      </c>
      <c r="R7881" t="s">
        <v>777</v>
      </c>
      <c r="S7881" t="s">
        <v>777</v>
      </c>
      <c r="T7881" t="s">
        <v>777</v>
      </c>
      <c r="U7881" t="s">
        <v>777</v>
      </c>
      <c r="V7881" t="s">
        <v>777</v>
      </c>
      <c r="W7881" t="s">
        <v>777</v>
      </c>
      <c r="X7881" t="s">
        <v>777</v>
      </c>
      <c r="Y7881" t="s">
        <v>777</v>
      </c>
      <c r="Z7881" t="s">
        <v>777</v>
      </c>
      <c r="AA7881" t="s">
        <v>777</v>
      </c>
      <c r="AB7881" t="s">
        <v>777</v>
      </c>
      <c r="AC7881" t="s">
        <v>777</v>
      </c>
      <c r="AD7881" t="s">
        <v>777</v>
      </c>
      <c r="AE7881" t="s">
        <v>777</v>
      </c>
      <c r="AF7881" t="s">
        <v>777</v>
      </c>
      <c r="AG7881" t="s">
        <v>777</v>
      </c>
      <c r="AH7881" t="s">
        <v>777</v>
      </c>
      <c r="AI7881" t="s">
        <v>777</v>
      </c>
    </row>
    <row r="7882" spans="2:35">
      <c r="C7882" s="14" t="s">
        <v>870</v>
      </c>
      <c r="D7882" t="s">
        <v>777</v>
      </c>
      <c r="E7882" t="s">
        <v>777</v>
      </c>
      <c r="F7882" t="s">
        <v>777</v>
      </c>
      <c r="G7882" t="s">
        <v>777</v>
      </c>
      <c r="H7882" t="s">
        <v>777</v>
      </c>
      <c r="I7882" t="s">
        <v>777</v>
      </c>
      <c r="J7882" t="s">
        <v>777</v>
      </c>
      <c r="K7882" t="s">
        <v>777</v>
      </c>
      <c r="L7882" t="s">
        <v>777</v>
      </c>
      <c r="M7882" t="s">
        <v>777</v>
      </c>
      <c r="N7882" t="s">
        <v>777</v>
      </c>
      <c r="O7882" t="s">
        <v>777</v>
      </c>
      <c r="P7882" t="s">
        <v>777</v>
      </c>
      <c r="Q7882" t="s">
        <v>777</v>
      </c>
      <c r="R7882" t="s">
        <v>777</v>
      </c>
      <c r="S7882" t="s">
        <v>777</v>
      </c>
      <c r="T7882" t="s">
        <v>777</v>
      </c>
      <c r="U7882" t="s">
        <v>777</v>
      </c>
      <c r="V7882" t="s">
        <v>777</v>
      </c>
      <c r="W7882" t="s">
        <v>777</v>
      </c>
      <c r="X7882" t="s">
        <v>777</v>
      </c>
      <c r="Y7882" t="s">
        <v>777</v>
      </c>
      <c r="Z7882" t="s">
        <v>777</v>
      </c>
      <c r="AA7882" t="s">
        <v>777</v>
      </c>
      <c r="AB7882" t="s">
        <v>777</v>
      </c>
      <c r="AC7882" t="s">
        <v>777</v>
      </c>
      <c r="AD7882" t="s">
        <v>777</v>
      </c>
      <c r="AE7882" t="s">
        <v>777</v>
      </c>
      <c r="AF7882" t="s">
        <v>777</v>
      </c>
      <c r="AG7882" t="s">
        <v>777</v>
      </c>
      <c r="AH7882" t="s">
        <v>777</v>
      </c>
      <c r="AI7882" t="s">
        <v>777</v>
      </c>
    </row>
    <row r="7883" spans="2:35">
      <c r="C7883" s="14" t="s">
        <v>871</v>
      </c>
      <c r="D7883" t="s">
        <v>821</v>
      </c>
      <c r="E7883" t="s">
        <v>822</v>
      </c>
      <c r="F7883" t="s">
        <v>823</v>
      </c>
      <c r="G7883" t="s">
        <v>824</v>
      </c>
      <c r="H7883" t="s">
        <v>825</v>
      </c>
      <c r="I7883" t="s">
        <v>826</v>
      </c>
      <c r="J7883" t="s">
        <v>827</v>
      </c>
      <c r="K7883" t="s">
        <v>828</v>
      </c>
      <c r="L7883" t="s">
        <v>829</v>
      </c>
      <c r="M7883" t="s">
        <v>830</v>
      </c>
      <c r="N7883" t="s">
        <v>831</v>
      </c>
      <c r="O7883" t="s">
        <v>832</v>
      </c>
      <c r="P7883" t="s">
        <v>833</v>
      </c>
      <c r="Q7883" t="s">
        <v>834</v>
      </c>
      <c r="R7883" t="s">
        <v>835</v>
      </c>
      <c r="S7883" t="s">
        <v>836</v>
      </c>
      <c r="T7883" t="s">
        <v>837</v>
      </c>
      <c r="U7883" t="s">
        <v>838</v>
      </c>
      <c r="V7883" t="s">
        <v>839</v>
      </c>
      <c r="W7883" t="s">
        <v>833</v>
      </c>
      <c r="X7883" t="s">
        <v>840</v>
      </c>
      <c r="Y7883" t="s">
        <v>841</v>
      </c>
      <c r="Z7883" t="s">
        <v>842</v>
      </c>
      <c r="AA7883" t="s">
        <v>843</v>
      </c>
      <c r="AB7883" t="s">
        <v>844</v>
      </c>
      <c r="AC7883" t="s">
        <v>845</v>
      </c>
      <c r="AD7883" t="s">
        <v>846</v>
      </c>
      <c r="AE7883" t="s">
        <v>847</v>
      </c>
      <c r="AF7883" t="s">
        <v>848</v>
      </c>
      <c r="AG7883" t="s">
        <v>849</v>
      </c>
      <c r="AH7883" t="s">
        <v>850</v>
      </c>
      <c r="AI7883" t="s">
        <v>851</v>
      </c>
    </row>
    <row r="7884" spans="2:35">
      <c r="C7884" s="14" t="s">
        <v>876</v>
      </c>
      <c r="D7884" t="s">
        <v>777</v>
      </c>
      <c r="E7884" t="s">
        <v>777</v>
      </c>
      <c r="F7884" t="s">
        <v>777</v>
      </c>
      <c r="G7884" t="s">
        <v>777</v>
      </c>
      <c r="H7884" t="s">
        <v>777</v>
      </c>
      <c r="I7884" t="s">
        <v>777</v>
      </c>
      <c r="J7884" t="s">
        <v>777</v>
      </c>
      <c r="K7884" t="s">
        <v>777</v>
      </c>
      <c r="L7884" t="s">
        <v>777</v>
      </c>
      <c r="M7884" t="s">
        <v>777</v>
      </c>
      <c r="N7884" t="s">
        <v>777</v>
      </c>
      <c r="O7884" t="s">
        <v>777</v>
      </c>
      <c r="P7884" t="s">
        <v>777</v>
      </c>
      <c r="Q7884" t="s">
        <v>777</v>
      </c>
      <c r="R7884" t="s">
        <v>777</v>
      </c>
      <c r="S7884" t="s">
        <v>777</v>
      </c>
      <c r="T7884" t="s">
        <v>777</v>
      </c>
      <c r="U7884" t="s">
        <v>777</v>
      </c>
      <c r="V7884" t="s">
        <v>777</v>
      </c>
      <c r="W7884" t="s">
        <v>777</v>
      </c>
      <c r="X7884" t="s">
        <v>777</v>
      </c>
      <c r="Y7884" t="s">
        <v>777</v>
      </c>
      <c r="Z7884" t="s">
        <v>777</v>
      </c>
      <c r="AA7884" t="s">
        <v>777</v>
      </c>
      <c r="AB7884" t="s">
        <v>777</v>
      </c>
      <c r="AC7884" t="s">
        <v>777</v>
      </c>
      <c r="AD7884" t="s">
        <v>777</v>
      </c>
      <c r="AE7884" t="s">
        <v>777</v>
      </c>
      <c r="AF7884" t="s">
        <v>777</v>
      </c>
      <c r="AG7884" t="s">
        <v>777</v>
      </c>
      <c r="AH7884" t="s">
        <v>777</v>
      </c>
      <c r="AI7884" t="s">
        <v>777</v>
      </c>
    </row>
    <row r="7885" spans="2:35">
      <c r="C7885" s="14" t="s">
        <v>877</v>
      </c>
      <c r="D7885" t="s">
        <v>821</v>
      </c>
      <c r="E7885" t="s">
        <v>822</v>
      </c>
      <c r="F7885" t="s">
        <v>823</v>
      </c>
      <c r="G7885" t="s">
        <v>824</v>
      </c>
      <c r="H7885" t="s">
        <v>825</v>
      </c>
      <c r="I7885" t="s">
        <v>826</v>
      </c>
      <c r="J7885" t="s">
        <v>827</v>
      </c>
      <c r="K7885" t="s">
        <v>828</v>
      </c>
      <c r="L7885" t="s">
        <v>829</v>
      </c>
      <c r="M7885" t="s">
        <v>830</v>
      </c>
      <c r="N7885" t="s">
        <v>831</v>
      </c>
      <c r="O7885" t="s">
        <v>832</v>
      </c>
      <c r="P7885" t="s">
        <v>833</v>
      </c>
      <c r="Q7885" t="s">
        <v>834</v>
      </c>
      <c r="R7885" t="s">
        <v>835</v>
      </c>
      <c r="S7885" t="s">
        <v>836</v>
      </c>
      <c r="T7885" t="s">
        <v>837</v>
      </c>
      <c r="U7885" t="s">
        <v>838</v>
      </c>
      <c r="V7885" t="s">
        <v>839</v>
      </c>
      <c r="W7885" t="s">
        <v>833</v>
      </c>
      <c r="X7885" t="s">
        <v>840</v>
      </c>
      <c r="Y7885" t="s">
        <v>841</v>
      </c>
      <c r="Z7885" t="s">
        <v>842</v>
      </c>
      <c r="AA7885" t="s">
        <v>843</v>
      </c>
      <c r="AB7885" t="s">
        <v>844</v>
      </c>
      <c r="AC7885" t="s">
        <v>845</v>
      </c>
      <c r="AD7885" t="s">
        <v>846</v>
      </c>
      <c r="AE7885" t="s">
        <v>847</v>
      </c>
      <c r="AF7885" t="s">
        <v>848</v>
      </c>
      <c r="AG7885" t="s">
        <v>849</v>
      </c>
      <c r="AH7885" t="s">
        <v>850</v>
      </c>
      <c r="AI7885" t="s">
        <v>851</v>
      </c>
    </row>
    <row r="7886" spans="2:35">
      <c r="C7886" s="14" t="s">
        <v>878</v>
      </c>
      <c r="D7886" t="s">
        <v>777</v>
      </c>
      <c r="E7886" t="s">
        <v>777</v>
      </c>
      <c r="F7886" t="s">
        <v>777</v>
      </c>
      <c r="G7886" t="s">
        <v>777</v>
      </c>
      <c r="H7886" t="s">
        <v>777</v>
      </c>
      <c r="I7886" t="s">
        <v>777</v>
      </c>
      <c r="J7886" t="s">
        <v>777</v>
      </c>
      <c r="K7886" t="s">
        <v>777</v>
      </c>
      <c r="L7886" t="s">
        <v>777</v>
      </c>
      <c r="M7886" t="s">
        <v>777</v>
      </c>
      <c r="N7886" t="s">
        <v>777</v>
      </c>
      <c r="O7886" t="s">
        <v>777</v>
      </c>
      <c r="P7886" t="s">
        <v>777</v>
      </c>
      <c r="Q7886" t="s">
        <v>777</v>
      </c>
      <c r="R7886" t="s">
        <v>777</v>
      </c>
      <c r="S7886" t="s">
        <v>777</v>
      </c>
      <c r="T7886" t="s">
        <v>777</v>
      </c>
      <c r="U7886" t="s">
        <v>777</v>
      </c>
      <c r="V7886" t="s">
        <v>777</v>
      </c>
      <c r="W7886" t="s">
        <v>777</v>
      </c>
      <c r="X7886" t="s">
        <v>777</v>
      </c>
      <c r="Y7886" t="s">
        <v>777</v>
      </c>
      <c r="Z7886" t="s">
        <v>777</v>
      </c>
      <c r="AA7886" t="s">
        <v>777</v>
      </c>
      <c r="AB7886" t="s">
        <v>777</v>
      </c>
      <c r="AC7886" t="s">
        <v>777</v>
      </c>
      <c r="AD7886" t="s">
        <v>777</v>
      </c>
      <c r="AE7886" t="s">
        <v>777</v>
      </c>
      <c r="AF7886" t="s">
        <v>777</v>
      </c>
      <c r="AG7886" t="s">
        <v>777</v>
      </c>
      <c r="AH7886" t="s">
        <v>777</v>
      </c>
      <c r="AI7886" t="s">
        <v>777</v>
      </c>
    </row>
    <row r="7887" spans="2:35">
      <c r="C7887" s="14" t="s">
        <v>880</v>
      </c>
      <c r="D7887" t="s">
        <v>821</v>
      </c>
      <c r="E7887" t="s">
        <v>822</v>
      </c>
      <c r="F7887" t="s">
        <v>823</v>
      </c>
      <c r="G7887" t="s">
        <v>824</v>
      </c>
      <c r="H7887" t="s">
        <v>825</v>
      </c>
      <c r="I7887" t="s">
        <v>826</v>
      </c>
      <c r="J7887" t="s">
        <v>827</v>
      </c>
      <c r="K7887" t="s">
        <v>828</v>
      </c>
      <c r="L7887" t="s">
        <v>829</v>
      </c>
      <c r="M7887" t="s">
        <v>830</v>
      </c>
      <c r="N7887" t="s">
        <v>831</v>
      </c>
      <c r="O7887" t="s">
        <v>832</v>
      </c>
      <c r="P7887" t="s">
        <v>833</v>
      </c>
      <c r="Q7887" t="s">
        <v>834</v>
      </c>
      <c r="R7887" t="s">
        <v>835</v>
      </c>
      <c r="S7887" t="s">
        <v>836</v>
      </c>
      <c r="T7887" t="s">
        <v>837</v>
      </c>
      <c r="U7887" t="s">
        <v>838</v>
      </c>
      <c r="V7887" t="s">
        <v>839</v>
      </c>
      <c r="W7887" t="s">
        <v>833</v>
      </c>
      <c r="X7887" t="s">
        <v>840</v>
      </c>
      <c r="Y7887" t="s">
        <v>841</v>
      </c>
      <c r="Z7887" t="s">
        <v>842</v>
      </c>
      <c r="AA7887" t="s">
        <v>843</v>
      </c>
      <c r="AB7887" t="s">
        <v>844</v>
      </c>
      <c r="AC7887" t="s">
        <v>845</v>
      </c>
      <c r="AD7887" t="s">
        <v>846</v>
      </c>
      <c r="AE7887" t="s">
        <v>847</v>
      </c>
      <c r="AF7887" t="s">
        <v>848</v>
      </c>
      <c r="AG7887" t="s">
        <v>849</v>
      </c>
      <c r="AH7887" t="s">
        <v>850</v>
      </c>
      <c r="AI7887" t="s">
        <v>851</v>
      </c>
    </row>
    <row r="7888" spans="2:35">
      <c r="C7888" s="14" t="s">
        <v>881</v>
      </c>
      <c r="D7888" t="s">
        <v>777</v>
      </c>
      <c r="E7888" t="s">
        <v>777</v>
      </c>
      <c r="F7888" t="s">
        <v>777</v>
      </c>
      <c r="G7888" t="s">
        <v>777</v>
      </c>
      <c r="H7888" t="s">
        <v>777</v>
      </c>
      <c r="I7888" t="s">
        <v>777</v>
      </c>
      <c r="J7888" t="s">
        <v>777</v>
      </c>
      <c r="K7888" t="s">
        <v>777</v>
      </c>
      <c r="L7888" t="s">
        <v>777</v>
      </c>
      <c r="M7888" t="s">
        <v>777</v>
      </c>
      <c r="N7888" t="s">
        <v>777</v>
      </c>
      <c r="O7888" t="s">
        <v>777</v>
      </c>
      <c r="P7888" t="s">
        <v>777</v>
      </c>
      <c r="Q7888" t="s">
        <v>777</v>
      </c>
      <c r="R7888" t="s">
        <v>777</v>
      </c>
      <c r="S7888" t="s">
        <v>777</v>
      </c>
      <c r="T7888" t="s">
        <v>777</v>
      </c>
      <c r="U7888" t="s">
        <v>777</v>
      </c>
      <c r="V7888" t="s">
        <v>777</v>
      </c>
      <c r="W7888" t="s">
        <v>777</v>
      </c>
      <c r="X7888" t="s">
        <v>777</v>
      </c>
      <c r="Y7888" t="s">
        <v>777</v>
      </c>
      <c r="Z7888" t="s">
        <v>777</v>
      </c>
      <c r="AA7888" t="s">
        <v>777</v>
      </c>
      <c r="AB7888" t="s">
        <v>777</v>
      </c>
      <c r="AC7888" t="s">
        <v>777</v>
      </c>
      <c r="AD7888" t="s">
        <v>777</v>
      </c>
      <c r="AE7888" t="s">
        <v>777</v>
      </c>
      <c r="AF7888" t="s">
        <v>777</v>
      </c>
      <c r="AG7888" t="s">
        <v>777</v>
      </c>
      <c r="AH7888" t="s">
        <v>777</v>
      </c>
      <c r="AI7888" t="s">
        <v>777</v>
      </c>
    </row>
    <row r="7889" spans="3:35">
      <c r="C7889" s="14" t="s">
        <v>885</v>
      </c>
      <c r="D7889" t="s">
        <v>777</v>
      </c>
      <c r="E7889" t="s">
        <v>777</v>
      </c>
      <c r="F7889" t="s">
        <v>777</v>
      </c>
      <c r="G7889" t="s">
        <v>777</v>
      </c>
      <c r="H7889" t="s">
        <v>777</v>
      </c>
      <c r="I7889" t="s">
        <v>777</v>
      </c>
      <c r="J7889" t="s">
        <v>777</v>
      </c>
      <c r="K7889" t="s">
        <v>777</v>
      </c>
      <c r="L7889" t="s">
        <v>777</v>
      </c>
      <c r="M7889" t="s">
        <v>777</v>
      </c>
      <c r="N7889" t="s">
        <v>777</v>
      </c>
      <c r="O7889" t="s">
        <v>777</v>
      </c>
      <c r="P7889" t="s">
        <v>777</v>
      </c>
      <c r="Q7889" t="s">
        <v>777</v>
      </c>
      <c r="R7889" t="s">
        <v>777</v>
      </c>
      <c r="S7889" t="s">
        <v>777</v>
      </c>
      <c r="T7889" t="s">
        <v>777</v>
      </c>
      <c r="U7889" t="s">
        <v>777</v>
      </c>
      <c r="V7889" t="s">
        <v>777</v>
      </c>
      <c r="W7889" t="s">
        <v>777</v>
      </c>
      <c r="X7889" t="s">
        <v>777</v>
      </c>
      <c r="Y7889" t="s">
        <v>777</v>
      </c>
      <c r="Z7889" t="s">
        <v>777</v>
      </c>
      <c r="AA7889" t="s">
        <v>777</v>
      </c>
      <c r="AB7889" t="s">
        <v>777</v>
      </c>
      <c r="AC7889" t="s">
        <v>777</v>
      </c>
      <c r="AD7889" t="s">
        <v>777</v>
      </c>
      <c r="AE7889" t="s">
        <v>777</v>
      </c>
      <c r="AF7889" t="s">
        <v>777</v>
      </c>
      <c r="AG7889" t="s">
        <v>777</v>
      </c>
      <c r="AH7889" t="s">
        <v>777</v>
      </c>
      <c r="AI7889" t="s">
        <v>777</v>
      </c>
    </row>
    <row r="7890" spans="3:35">
      <c r="C7890" s="14" t="s">
        <v>79</v>
      </c>
      <c r="D7890" t="s">
        <v>777</v>
      </c>
      <c r="E7890" t="s">
        <v>777</v>
      </c>
      <c r="F7890" t="s">
        <v>777</v>
      </c>
      <c r="G7890" t="s">
        <v>777</v>
      </c>
      <c r="H7890" t="s">
        <v>777</v>
      </c>
      <c r="I7890" t="s">
        <v>777</v>
      </c>
      <c r="J7890" t="s">
        <v>777</v>
      </c>
      <c r="K7890" t="s">
        <v>777</v>
      </c>
      <c r="L7890" t="s">
        <v>777</v>
      </c>
      <c r="M7890" t="s">
        <v>777</v>
      </c>
      <c r="N7890" t="s">
        <v>777</v>
      </c>
      <c r="O7890" t="s">
        <v>777</v>
      </c>
      <c r="P7890" t="s">
        <v>777</v>
      </c>
      <c r="Q7890" t="s">
        <v>777</v>
      </c>
      <c r="R7890" t="s">
        <v>777</v>
      </c>
      <c r="S7890" t="s">
        <v>777</v>
      </c>
      <c r="T7890" t="s">
        <v>777</v>
      </c>
      <c r="U7890" t="s">
        <v>777</v>
      </c>
      <c r="V7890" t="s">
        <v>777</v>
      </c>
      <c r="W7890" t="s">
        <v>777</v>
      </c>
      <c r="X7890" t="s">
        <v>777</v>
      </c>
      <c r="Y7890" t="s">
        <v>777</v>
      </c>
      <c r="Z7890" t="s">
        <v>777</v>
      </c>
      <c r="AA7890" t="s">
        <v>777</v>
      </c>
      <c r="AB7890" t="s">
        <v>777</v>
      </c>
      <c r="AC7890" t="s">
        <v>777</v>
      </c>
      <c r="AD7890" t="s">
        <v>777</v>
      </c>
      <c r="AE7890" t="s">
        <v>777</v>
      </c>
      <c r="AF7890" t="s">
        <v>777</v>
      </c>
      <c r="AG7890" t="s">
        <v>777</v>
      </c>
      <c r="AH7890" t="s">
        <v>777</v>
      </c>
      <c r="AI7890" t="s">
        <v>777</v>
      </c>
    </row>
    <row r="7891" spans="3:35">
      <c r="C7891" s="14" t="s">
        <v>889</v>
      </c>
      <c r="D7891" t="s">
        <v>821</v>
      </c>
      <c r="E7891" t="s">
        <v>822</v>
      </c>
      <c r="F7891" t="s">
        <v>823</v>
      </c>
      <c r="G7891" t="s">
        <v>824</v>
      </c>
      <c r="H7891" t="s">
        <v>825</v>
      </c>
      <c r="I7891" t="s">
        <v>826</v>
      </c>
      <c r="J7891" t="s">
        <v>827</v>
      </c>
      <c r="K7891" t="s">
        <v>828</v>
      </c>
      <c r="L7891" t="s">
        <v>829</v>
      </c>
      <c r="M7891" t="s">
        <v>830</v>
      </c>
      <c r="N7891" t="s">
        <v>831</v>
      </c>
      <c r="O7891" t="s">
        <v>832</v>
      </c>
      <c r="P7891" t="s">
        <v>833</v>
      </c>
      <c r="Q7891" t="s">
        <v>834</v>
      </c>
      <c r="R7891" t="s">
        <v>835</v>
      </c>
      <c r="S7891" t="s">
        <v>836</v>
      </c>
      <c r="T7891" t="s">
        <v>837</v>
      </c>
      <c r="U7891" t="s">
        <v>838</v>
      </c>
      <c r="V7891" t="s">
        <v>839</v>
      </c>
      <c r="W7891" t="s">
        <v>833</v>
      </c>
      <c r="X7891" t="s">
        <v>840</v>
      </c>
      <c r="Y7891" t="s">
        <v>841</v>
      </c>
      <c r="Z7891" t="s">
        <v>842</v>
      </c>
      <c r="AA7891" t="s">
        <v>843</v>
      </c>
      <c r="AB7891" t="s">
        <v>844</v>
      </c>
      <c r="AC7891" t="s">
        <v>845</v>
      </c>
      <c r="AD7891" t="s">
        <v>846</v>
      </c>
      <c r="AE7891" t="s">
        <v>847</v>
      </c>
      <c r="AF7891" t="s">
        <v>848</v>
      </c>
      <c r="AG7891" t="s">
        <v>849</v>
      </c>
      <c r="AH7891" t="s">
        <v>850</v>
      </c>
      <c r="AI7891" t="s">
        <v>851</v>
      </c>
    </row>
    <row r="7892" spans="3:35">
      <c r="C7892" s="14" t="s">
        <v>890</v>
      </c>
      <c r="D7892" t="s">
        <v>777</v>
      </c>
      <c r="E7892" t="s">
        <v>777</v>
      </c>
      <c r="F7892" t="s">
        <v>777</v>
      </c>
      <c r="G7892" t="s">
        <v>777</v>
      </c>
      <c r="H7892" t="s">
        <v>777</v>
      </c>
      <c r="I7892" t="s">
        <v>777</v>
      </c>
      <c r="J7892" t="s">
        <v>777</v>
      </c>
      <c r="K7892" t="s">
        <v>777</v>
      </c>
      <c r="L7892" t="s">
        <v>777</v>
      </c>
      <c r="M7892" t="s">
        <v>777</v>
      </c>
      <c r="N7892" t="s">
        <v>777</v>
      </c>
      <c r="O7892" t="s">
        <v>777</v>
      </c>
      <c r="P7892" t="s">
        <v>777</v>
      </c>
      <c r="Q7892" t="s">
        <v>777</v>
      </c>
      <c r="R7892" t="s">
        <v>777</v>
      </c>
      <c r="S7892" t="s">
        <v>777</v>
      </c>
      <c r="T7892" t="s">
        <v>777</v>
      </c>
      <c r="U7892" t="s">
        <v>777</v>
      </c>
      <c r="V7892" t="s">
        <v>777</v>
      </c>
      <c r="W7892" t="s">
        <v>777</v>
      </c>
      <c r="X7892" t="s">
        <v>777</v>
      </c>
      <c r="Y7892" t="s">
        <v>777</v>
      </c>
      <c r="Z7892" t="s">
        <v>777</v>
      </c>
      <c r="AA7892" t="s">
        <v>777</v>
      </c>
      <c r="AB7892" t="s">
        <v>777</v>
      </c>
      <c r="AC7892" t="s">
        <v>777</v>
      </c>
      <c r="AD7892" t="s">
        <v>777</v>
      </c>
      <c r="AE7892" t="s">
        <v>777</v>
      </c>
      <c r="AF7892" t="s">
        <v>777</v>
      </c>
      <c r="AG7892" t="s">
        <v>777</v>
      </c>
      <c r="AH7892" t="s">
        <v>777</v>
      </c>
      <c r="AI7892" t="s">
        <v>777</v>
      </c>
    </row>
    <row r="7893" spans="3:35">
      <c r="C7893" s="14" t="s">
        <v>891</v>
      </c>
      <c r="D7893" t="s">
        <v>777</v>
      </c>
      <c r="E7893" t="s">
        <v>777</v>
      </c>
      <c r="F7893" t="s">
        <v>777</v>
      </c>
      <c r="G7893" t="s">
        <v>777</v>
      </c>
      <c r="H7893" t="s">
        <v>777</v>
      </c>
      <c r="I7893" t="s">
        <v>777</v>
      </c>
      <c r="J7893" t="s">
        <v>777</v>
      </c>
      <c r="K7893" t="s">
        <v>777</v>
      </c>
      <c r="L7893" t="s">
        <v>777</v>
      </c>
      <c r="M7893" t="s">
        <v>777</v>
      </c>
      <c r="N7893" t="s">
        <v>777</v>
      </c>
      <c r="O7893" t="s">
        <v>777</v>
      </c>
      <c r="P7893" t="s">
        <v>777</v>
      </c>
      <c r="Q7893" t="s">
        <v>777</v>
      </c>
      <c r="R7893" t="s">
        <v>777</v>
      </c>
      <c r="S7893" t="s">
        <v>777</v>
      </c>
      <c r="T7893" t="s">
        <v>777</v>
      </c>
      <c r="U7893" t="s">
        <v>777</v>
      </c>
      <c r="V7893" t="s">
        <v>777</v>
      </c>
      <c r="W7893" t="s">
        <v>777</v>
      </c>
      <c r="X7893" t="s">
        <v>777</v>
      </c>
      <c r="Y7893" t="s">
        <v>777</v>
      </c>
      <c r="Z7893" t="s">
        <v>777</v>
      </c>
      <c r="AA7893" t="s">
        <v>777</v>
      </c>
      <c r="AB7893" t="s">
        <v>777</v>
      </c>
      <c r="AC7893" t="s">
        <v>777</v>
      </c>
      <c r="AD7893" t="s">
        <v>777</v>
      </c>
      <c r="AE7893" t="s">
        <v>777</v>
      </c>
      <c r="AF7893" t="s">
        <v>777</v>
      </c>
      <c r="AG7893" t="s">
        <v>777</v>
      </c>
      <c r="AH7893" t="s">
        <v>777</v>
      </c>
      <c r="AI7893" t="s">
        <v>777</v>
      </c>
    </row>
    <row r="7894" spans="3:35">
      <c r="C7894" s="14" t="s">
        <v>892</v>
      </c>
      <c r="D7894" t="s">
        <v>821</v>
      </c>
      <c r="E7894" t="s">
        <v>822</v>
      </c>
      <c r="F7894" t="s">
        <v>823</v>
      </c>
      <c r="G7894" t="s">
        <v>824</v>
      </c>
      <c r="H7894" t="s">
        <v>825</v>
      </c>
      <c r="I7894" t="s">
        <v>826</v>
      </c>
      <c r="J7894" t="s">
        <v>827</v>
      </c>
      <c r="K7894" t="s">
        <v>828</v>
      </c>
      <c r="L7894" t="s">
        <v>829</v>
      </c>
      <c r="M7894" t="s">
        <v>830</v>
      </c>
      <c r="N7894" t="s">
        <v>831</v>
      </c>
      <c r="O7894" t="s">
        <v>832</v>
      </c>
      <c r="P7894" t="s">
        <v>833</v>
      </c>
      <c r="Q7894" t="s">
        <v>834</v>
      </c>
      <c r="R7894" t="s">
        <v>835</v>
      </c>
      <c r="S7894" t="s">
        <v>836</v>
      </c>
      <c r="T7894" t="s">
        <v>837</v>
      </c>
      <c r="U7894" t="s">
        <v>838</v>
      </c>
      <c r="V7894" t="s">
        <v>839</v>
      </c>
      <c r="W7894" t="s">
        <v>833</v>
      </c>
      <c r="X7894" t="s">
        <v>840</v>
      </c>
      <c r="Y7894" t="s">
        <v>841</v>
      </c>
      <c r="Z7894" t="s">
        <v>842</v>
      </c>
      <c r="AA7894" t="s">
        <v>843</v>
      </c>
      <c r="AB7894" t="s">
        <v>844</v>
      </c>
      <c r="AC7894" t="s">
        <v>845</v>
      </c>
      <c r="AD7894" t="s">
        <v>846</v>
      </c>
      <c r="AE7894" t="s">
        <v>847</v>
      </c>
      <c r="AF7894" t="s">
        <v>848</v>
      </c>
      <c r="AG7894" t="s">
        <v>849</v>
      </c>
      <c r="AH7894" t="s">
        <v>850</v>
      </c>
      <c r="AI7894" t="s">
        <v>851</v>
      </c>
    </row>
    <row r="7895" spans="3:35">
      <c r="C7895" s="14" t="s">
        <v>896</v>
      </c>
      <c r="D7895" t="s">
        <v>821</v>
      </c>
      <c r="E7895" t="s">
        <v>822</v>
      </c>
      <c r="F7895" t="s">
        <v>823</v>
      </c>
      <c r="G7895" t="s">
        <v>824</v>
      </c>
      <c r="H7895" t="s">
        <v>825</v>
      </c>
      <c r="I7895" t="s">
        <v>826</v>
      </c>
      <c r="J7895" t="s">
        <v>827</v>
      </c>
      <c r="K7895" t="s">
        <v>828</v>
      </c>
      <c r="L7895" t="s">
        <v>829</v>
      </c>
      <c r="M7895" t="s">
        <v>830</v>
      </c>
      <c r="N7895" t="s">
        <v>831</v>
      </c>
      <c r="O7895" t="s">
        <v>832</v>
      </c>
      <c r="P7895" t="s">
        <v>833</v>
      </c>
      <c r="Q7895" t="s">
        <v>834</v>
      </c>
      <c r="R7895" t="s">
        <v>835</v>
      </c>
      <c r="S7895" t="s">
        <v>836</v>
      </c>
      <c r="T7895" t="s">
        <v>837</v>
      </c>
      <c r="U7895" t="s">
        <v>838</v>
      </c>
      <c r="V7895" t="s">
        <v>839</v>
      </c>
      <c r="W7895" t="s">
        <v>833</v>
      </c>
      <c r="X7895" t="s">
        <v>840</v>
      </c>
      <c r="Y7895" t="s">
        <v>841</v>
      </c>
      <c r="Z7895" t="s">
        <v>842</v>
      </c>
      <c r="AA7895" t="s">
        <v>843</v>
      </c>
      <c r="AB7895" t="s">
        <v>844</v>
      </c>
      <c r="AC7895" t="s">
        <v>845</v>
      </c>
      <c r="AD7895" t="s">
        <v>846</v>
      </c>
      <c r="AE7895" t="s">
        <v>847</v>
      </c>
      <c r="AF7895" t="s">
        <v>848</v>
      </c>
      <c r="AG7895" t="s">
        <v>849</v>
      </c>
      <c r="AH7895" t="s">
        <v>850</v>
      </c>
      <c r="AI7895" t="s">
        <v>851</v>
      </c>
    </row>
    <row r="7896" spans="3:35">
      <c r="C7896" s="14" t="s">
        <v>899</v>
      </c>
      <c r="D7896" t="s">
        <v>777</v>
      </c>
      <c r="E7896" t="s">
        <v>777</v>
      </c>
      <c r="F7896" t="s">
        <v>777</v>
      </c>
      <c r="G7896" t="s">
        <v>777</v>
      </c>
      <c r="H7896" t="s">
        <v>777</v>
      </c>
      <c r="I7896" t="s">
        <v>777</v>
      </c>
      <c r="J7896" t="s">
        <v>777</v>
      </c>
      <c r="K7896" t="s">
        <v>777</v>
      </c>
      <c r="L7896" t="s">
        <v>777</v>
      </c>
      <c r="M7896" t="s">
        <v>777</v>
      </c>
      <c r="N7896" t="s">
        <v>777</v>
      </c>
      <c r="O7896" t="s">
        <v>777</v>
      </c>
      <c r="P7896" t="s">
        <v>777</v>
      </c>
      <c r="Q7896" t="s">
        <v>777</v>
      </c>
      <c r="R7896" t="s">
        <v>777</v>
      </c>
      <c r="S7896" t="s">
        <v>777</v>
      </c>
      <c r="T7896" t="s">
        <v>777</v>
      </c>
      <c r="U7896" t="s">
        <v>777</v>
      </c>
      <c r="V7896" t="s">
        <v>777</v>
      </c>
      <c r="W7896" t="s">
        <v>777</v>
      </c>
      <c r="X7896" t="s">
        <v>777</v>
      </c>
      <c r="Y7896" t="s">
        <v>777</v>
      </c>
      <c r="Z7896" t="s">
        <v>777</v>
      </c>
      <c r="AA7896" t="s">
        <v>777</v>
      </c>
      <c r="AB7896" t="s">
        <v>777</v>
      </c>
      <c r="AC7896" t="s">
        <v>777</v>
      </c>
      <c r="AD7896" t="s">
        <v>777</v>
      </c>
      <c r="AE7896" t="s">
        <v>777</v>
      </c>
      <c r="AF7896" t="s">
        <v>777</v>
      </c>
      <c r="AG7896" t="s">
        <v>777</v>
      </c>
      <c r="AH7896" t="s">
        <v>777</v>
      </c>
      <c r="AI7896" t="s">
        <v>777</v>
      </c>
    </row>
    <row r="7897" spans="3:35">
      <c r="C7897" s="14" t="s">
        <v>902</v>
      </c>
      <c r="D7897" t="s">
        <v>777</v>
      </c>
      <c r="E7897" t="s">
        <v>777</v>
      </c>
      <c r="F7897" t="s">
        <v>777</v>
      </c>
      <c r="G7897" t="s">
        <v>777</v>
      </c>
      <c r="H7897" t="s">
        <v>777</v>
      </c>
      <c r="I7897" t="s">
        <v>777</v>
      </c>
      <c r="J7897" t="s">
        <v>777</v>
      </c>
      <c r="K7897" t="s">
        <v>777</v>
      </c>
      <c r="L7897" t="s">
        <v>777</v>
      </c>
      <c r="M7897" t="s">
        <v>777</v>
      </c>
      <c r="N7897" t="s">
        <v>777</v>
      </c>
      <c r="O7897" t="s">
        <v>777</v>
      </c>
      <c r="P7897" t="s">
        <v>777</v>
      </c>
      <c r="Q7897" t="s">
        <v>777</v>
      </c>
      <c r="R7897" t="s">
        <v>777</v>
      </c>
      <c r="S7897" t="s">
        <v>777</v>
      </c>
      <c r="T7897" t="s">
        <v>777</v>
      </c>
      <c r="U7897" t="s">
        <v>777</v>
      </c>
      <c r="V7897" t="s">
        <v>777</v>
      </c>
      <c r="W7897" t="s">
        <v>777</v>
      </c>
      <c r="X7897" t="s">
        <v>777</v>
      </c>
      <c r="Y7897" t="s">
        <v>777</v>
      </c>
      <c r="Z7897" t="s">
        <v>777</v>
      </c>
      <c r="AA7897" t="s">
        <v>777</v>
      </c>
      <c r="AB7897" t="s">
        <v>777</v>
      </c>
      <c r="AC7897" t="s">
        <v>777</v>
      </c>
      <c r="AD7897" t="s">
        <v>777</v>
      </c>
      <c r="AE7897" t="s">
        <v>777</v>
      </c>
      <c r="AF7897" t="s">
        <v>777</v>
      </c>
      <c r="AG7897" t="s">
        <v>777</v>
      </c>
      <c r="AH7897" t="s">
        <v>777</v>
      </c>
      <c r="AI7897" t="s">
        <v>777</v>
      </c>
    </row>
    <row r="7898" spans="3:35">
      <c r="C7898" s="14" t="s">
        <v>903</v>
      </c>
      <c r="D7898" t="s">
        <v>777</v>
      </c>
      <c r="E7898" t="s">
        <v>777</v>
      </c>
      <c r="F7898" t="s">
        <v>777</v>
      </c>
      <c r="G7898" t="s">
        <v>777</v>
      </c>
      <c r="H7898" t="s">
        <v>777</v>
      </c>
      <c r="I7898" t="s">
        <v>777</v>
      </c>
      <c r="J7898" t="s">
        <v>777</v>
      </c>
      <c r="K7898" t="s">
        <v>777</v>
      </c>
      <c r="L7898" t="s">
        <v>777</v>
      </c>
      <c r="M7898" t="s">
        <v>777</v>
      </c>
      <c r="N7898" t="s">
        <v>777</v>
      </c>
      <c r="O7898" t="s">
        <v>777</v>
      </c>
      <c r="P7898" t="s">
        <v>777</v>
      </c>
      <c r="Q7898" t="s">
        <v>777</v>
      </c>
      <c r="R7898" t="s">
        <v>777</v>
      </c>
      <c r="S7898" t="s">
        <v>777</v>
      </c>
      <c r="T7898" t="s">
        <v>777</v>
      </c>
      <c r="U7898" t="s">
        <v>777</v>
      </c>
      <c r="V7898" t="s">
        <v>777</v>
      </c>
      <c r="W7898" t="s">
        <v>777</v>
      </c>
      <c r="X7898" t="s">
        <v>777</v>
      </c>
      <c r="Y7898" t="s">
        <v>777</v>
      </c>
      <c r="Z7898" t="s">
        <v>777</v>
      </c>
      <c r="AA7898" t="s">
        <v>777</v>
      </c>
      <c r="AB7898" t="s">
        <v>777</v>
      </c>
      <c r="AC7898" t="s">
        <v>777</v>
      </c>
      <c r="AD7898" t="s">
        <v>777</v>
      </c>
      <c r="AE7898" t="s">
        <v>777</v>
      </c>
      <c r="AF7898" t="s">
        <v>777</v>
      </c>
      <c r="AG7898" t="s">
        <v>777</v>
      </c>
      <c r="AH7898" t="s">
        <v>777</v>
      </c>
      <c r="AI7898" t="s">
        <v>777</v>
      </c>
    </row>
    <row r="7899" spans="3:35">
      <c r="C7899" s="14" t="s">
        <v>905</v>
      </c>
      <c r="D7899" t="s">
        <v>777</v>
      </c>
      <c r="E7899" t="s">
        <v>777</v>
      </c>
      <c r="F7899" t="s">
        <v>777</v>
      </c>
      <c r="G7899" t="s">
        <v>777</v>
      </c>
      <c r="H7899" t="s">
        <v>777</v>
      </c>
      <c r="I7899" t="s">
        <v>777</v>
      </c>
      <c r="J7899" t="s">
        <v>777</v>
      </c>
      <c r="K7899" t="s">
        <v>777</v>
      </c>
      <c r="L7899" t="s">
        <v>777</v>
      </c>
      <c r="M7899" t="s">
        <v>777</v>
      </c>
      <c r="N7899" t="s">
        <v>777</v>
      </c>
      <c r="O7899" t="s">
        <v>777</v>
      </c>
      <c r="P7899" t="s">
        <v>777</v>
      </c>
      <c r="Q7899" t="s">
        <v>777</v>
      </c>
      <c r="R7899" t="s">
        <v>777</v>
      </c>
      <c r="S7899" t="s">
        <v>777</v>
      </c>
      <c r="T7899" t="s">
        <v>777</v>
      </c>
      <c r="U7899" t="s">
        <v>777</v>
      </c>
      <c r="V7899" t="s">
        <v>777</v>
      </c>
      <c r="W7899" t="s">
        <v>777</v>
      </c>
      <c r="X7899" t="s">
        <v>777</v>
      </c>
      <c r="Y7899" t="s">
        <v>777</v>
      </c>
      <c r="Z7899" t="s">
        <v>777</v>
      </c>
      <c r="AA7899" t="s">
        <v>777</v>
      </c>
      <c r="AB7899" t="s">
        <v>777</v>
      </c>
      <c r="AC7899" t="s">
        <v>777</v>
      </c>
      <c r="AD7899" t="s">
        <v>777</v>
      </c>
      <c r="AE7899" t="s">
        <v>777</v>
      </c>
      <c r="AF7899" t="s">
        <v>777</v>
      </c>
      <c r="AG7899" t="s">
        <v>777</v>
      </c>
      <c r="AH7899" t="s">
        <v>777</v>
      </c>
      <c r="AI7899" t="s">
        <v>777</v>
      </c>
    </row>
    <row r="7900" spans="3:35">
      <c r="C7900" s="14" t="s">
        <v>906</v>
      </c>
      <c r="D7900" t="s">
        <v>777</v>
      </c>
      <c r="E7900" t="s">
        <v>777</v>
      </c>
      <c r="F7900" t="s">
        <v>777</v>
      </c>
      <c r="G7900" t="s">
        <v>777</v>
      </c>
      <c r="H7900" t="s">
        <v>777</v>
      </c>
      <c r="I7900" t="s">
        <v>777</v>
      </c>
      <c r="J7900" t="s">
        <v>777</v>
      </c>
      <c r="K7900" t="s">
        <v>777</v>
      </c>
      <c r="L7900" t="s">
        <v>777</v>
      </c>
      <c r="M7900" t="s">
        <v>777</v>
      </c>
      <c r="N7900" t="s">
        <v>777</v>
      </c>
      <c r="O7900" t="s">
        <v>777</v>
      </c>
      <c r="P7900" t="s">
        <v>777</v>
      </c>
      <c r="Q7900" t="s">
        <v>777</v>
      </c>
      <c r="R7900" t="s">
        <v>777</v>
      </c>
      <c r="S7900" t="s">
        <v>777</v>
      </c>
      <c r="T7900" t="s">
        <v>777</v>
      </c>
      <c r="U7900" t="s">
        <v>777</v>
      </c>
      <c r="V7900" t="s">
        <v>777</v>
      </c>
      <c r="W7900" t="s">
        <v>777</v>
      </c>
      <c r="X7900" t="s">
        <v>777</v>
      </c>
      <c r="Y7900" t="s">
        <v>777</v>
      </c>
      <c r="Z7900" t="s">
        <v>777</v>
      </c>
      <c r="AA7900" t="s">
        <v>777</v>
      </c>
      <c r="AB7900" t="s">
        <v>777</v>
      </c>
      <c r="AC7900" t="s">
        <v>777</v>
      </c>
      <c r="AD7900" t="s">
        <v>777</v>
      </c>
      <c r="AE7900" t="s">
        <v>777</v>
      </c>
      <c r="AF7900" t="s">
        <v>777</v>
      </c>
      <c r="AG7900" t="s">
        <v>777</v>
      </c>
      <c r="AH7900" t="s">
        <v>777</v>
      </c>
      <c r="AI7900" t="s">
        <v>777</v>
      </c>
    </row>
    <row r="7901" spans="3:35">
      <c r="C7901" s="14" t="s">
        <v>909</v>
      </c>
      <c r="D7901" t="s">
        <v>777</v>
      </c>
      <c r="E7901" t="s">
        <v>777</v>
      </c>
      <c r="F7901" t="s">
        <v>777</v>
      </c>
      <c r="G7901" t="s">
        <v>777</v>
      </c>
      <c r="H7901" t="s">
        <v>777</v>
      </c>
      <c r="I7901" t="s">
        <v>777</v>
      </c>
      <c r="J7901" t="s">
        <v>777</v>
      </c>
      <c r="K7901" t="s">
        <v>777</v>
      </c>
      <c r="L7901" t="s">
        <v>777</v>
      </c>
      <c r="M7901" t="s">
        <v>777</v>
      </c>
      <c r="N7901" t="s">
        <v>777</v>
      </c>
      <c r="O7901" t="s">
        <v>777</v>
      </c>
      <c r="P7901" t="s">
        <v>777</v>
      </c>
      <c r="Q7901" t="s">
        <v>777</v>
      </c>
      <c r="R7901" t="s">
        <v>777</v>
      </c>
      <c r="S7901" t="s">
        <v>777</v>
      </c>
      <c r="T7901" t="s">
        <v>777</v>
      </c>
      <c r="U7901" t="s">
        <v>777</v>
      </c>
      <c r="V7901" t="s">
        <v>777</v>
      </c>
      <c r="W7901" t="s">
        <v>777</v>
      </c>
      <c r="X7901" t="s">
        <v>777</v>
      </c>
      <c r="Y7901" t="s">
        <v>777</v>
      </c>
      <c r="Z7901" t="s">
        <v>777</v>
      </c>
      <c r="AA7901" t="s">
        <v>777</v>
      </c>
      <c r="AB7901" t="s">
        <v>777</v>
      </c>
      <c r="AC7901" t="s">
        <v>777</v>
      </c>
      <c r="AD7901" t="s">
        <v>777</v>
      </c>
      <c r="AE7901" t="s">
        <v>777</v>
      </c>
      <c r="AF7901" t="s">
        <v>777</v>
      </c>
      <c r="AG7901" t="s">
        <v>777</v>
      </c>
      <c r="AH7901" t="s">
        <v>777</v>
      </c>
      <c r="AI7901" t="s">
        <v>777</v>
      </c>
    </row>
    <row r="7902" spans="3:35">
      <c r="C7902" s="14" t="s">
        <v>914</v>
      </c>
      <c r="D7902" t="s">
        <v>777</v>
      </c>
      <c r="E7902" t="s">
        <v>777</v>
      </c>
      <c r="F7902" t="s">
        <v>777</v>
      </c>
      <c r="G7902" t="s">
        <v>777</v>
      </c>
      <c r="H7902" t="s">
        <v>777</v>
      </c>
      <c r="I7902" t="s">
        <v>777</v>
      </c>
      <c r="J7902" t="s">
        <v>777</v>
      </c>
      <c r="K7902" t="s">
        <v>777</v>
      </c>
      <c r="L7902" t="s">
        <v>777</v>
      </c>
      <c r="M7902" t="s">
        <v>777</v>
      </c>
      <c r="N7902" t="s">
        <v>777</v>
      </c>
      <c r="O7902" t="s">
        <v>777</v>
      </c>
      <c r="P7902" t="s">
        <v>777</v>
      </c>
      <c r="Q7902" t="s">
        <v>777</v>
      </c>
      <c r="R7902" t="s">
        <v>777</v>
      </c>
      <c r="S7902" t="s">
        <v>777</v>
      </c>
      <c r="T7902" t="s">
        <v>777</v>
      </c>
      <c r="U7902" t="s">
        <v>777</v>
      </c>
      <c r="V7902" t="s">
        <v>777</v>
      </c>
      <c r="W7902" t="s">
        <v>777</v>
      </c>
      <c r="X7902" t="s">
        <v>777</v>
      </c>
      <c r="Y7902" t="s">
        <v>777</v>
      </c>
      <c r="Z7902" t="s">
        <v>777</v>
      </c>
      <c r="AA7902" t="s">
        <v>777</v>
      </c>
      <c r="AB7902" t="s">
        <v>777</v>
      </c>
      <c r="AC7902" t="s">
        <v>777</v>
      </c>
      <c r="AD7902" t="s">
        <v>777</v>
      </c>
      <c r="AE7902" t="s">
        <v>777</v>
      </c>
      <c r="AF7902" t="s">
        <v>777</v>
      </c>
      <c r="AG7902" t="s">
        <v>777</v>
      </c>
      <c r="AH7902" t="s">
        <v>777</v>
      </c>
      <c r="AI7902" t="s">
        <v>777</v>
      </c>
    </row>
    <row r="7903" spans="3:35">
      <c r="C7903" s="14" t="s">
        <v>919</v>
      </c>
      <c r="D7903" t="s">
        <v>777</v>
      </c>
      <c r="E7903" t="s">
        <v>777</v>
      </c>
      <c r="F7903" t="s">
        <v>777</v>
      </c>
      <c r="G7903" t="s">
        <v>777</v>
      </c>
      <c r="H7903" t="s">
        <v>777</v>
      </c>
      <c r="I7903" t="s">
        <v>777</v>
      </c>
      <c r="J7903" t="s">
        <v>777</v>
      </c>
      <c r="K7903" t="s">
        <v>777</v>
      </c>
      <c r="L7903" t="s">
        <v>777</v>
      </c>
      <c r="M7903" t="s">
        <v>777</v>
      </c>
      <c r="N7903" t="s">
        <v>777</v>
      </c>
      <c r="O7903" t="s">
        <v>777</v>
      </c>
      <c r="P7903" t="s">
        <v>777</v>
      </c>
      <c r="Q7903" t="s">
        <v>777</v>
      </c>
      <c r="R7903" t="s">
        <v>777</v>
      </c>
      <c r="S7903" t="s">
        <v>777</v>
      </c>
      <c r="T7903" t="s">
        <v>777</v>
      </c>
      <c r="U7903" t="s">
        <v>777</v>
      </c>
      <c r="V7903" t="s">
        <v>777</v>
      </c>
      <c r="W7903" t="s">
        <v>777</v>
      </c>
      <c r="X7903" t="s">
        <v>777</v>
      </c>
      <c r="Y7903" t="s">
        <v>777</v>
      </c>
      <c r="Z7903" t="s">
        <v>777</v>
      </c>
      <c r="AA7903" t="s">
        <v>777</v>
      </c>
      <c r="AB7903" t="s">
        <v>777</v>
      </c>
      <c r="AC7903" t="s">
        <v>777</v>
      </c>
      <c r="AD7903" t="s">
        <v>777</v>
      </c>
      <c r="AE7903" t="s">
        <v>777</v>
      </c>
      <c r="AF7903" t="s">
        <v>777</v>
      </c>
      <c r="AG7903" t="s">
        <v>777</v>
      </c>
      <c r="AH7903" t="s">
        <v>777</v>
      </c>
      <c r="AI7903" t="s">
        <v>777</v>
      </c>
    </row>
    <row r="7904" spans="3:35">
      <c r="C7904" s="14" t="s">
        <v>920</v>
      </c>
      <c r="D7904" t="s">
        <v>777</v>
      </c>
      <c r="E7904" t="s">
        <v>777</v>
      </c>
      <c r="F7904" t="s">
        <v>777</v>
      </c>
      <c r="G7904" t="s">
        <v>777</v>
      </c>
      <c r="H7904" t="s">
        <v>777</v>
      </c>
      <c r="I7904" t="s">
        <v>777</v>
      </c>
      <c r="J7904" t="s">
        <v>777</v>
      </c>
      <c r="K7904" t="s">
        <v>777</v>
      </c>
      <c r="L7904" t="s">
        <v>777</v>
      </c>
      <c r="M7904" t="s">
        <v>777</v>
      </c>
      <c r="N7904" t="s">
        <v>777</v>
      </c>
      <c r="O7904" t="s">
        <v>777</v>
      </c>
      <c r="P7904" t="s">
        <v>777</v>
      </c>
      <c r="Q7904" t="s">
        <v>777</v>
      </c>
      <c r="R7904" t="s">
        <v>777</v>
      </c>
      <c r="S7904" t="s">
        <v>777</v>
      </c>
      <c r="T7904" t="s">
        <v>777</v>
      </c>
      <c r="U7904" t="s">
        <v>777</v>
      </c>
      <c r="V7904" t="s">
        <v>777</v>
      </c>
      <c r="W7904" t="s">
        <v>777</v>
      </c>
      <c r="X7904" t="s">
        <v>777</v>
      </c>
      <c r="Y7904" t="s">
        <v>777</v>
      </c>
      <c r="Z7904" t="s">
        <v>777</v>
      </c>
      <c r="AA7904" t="s">
        <v>777</v>
      </c>
      <c r="AB7904" t="s">
        <v>777</v>
      </c>
      <c r="AC7904" t="s">
        <v>777</v>
      </c>
      <c r="AD7904" t="s">
        <v>777</v>
      </c>
      <c r="AE7904" t="s">
        <v>777</v>
      </c>
      <c r="AF7904" t="s">
        <v>777</v>
      </c>
      <c r="AG7904" t="s">
        <v>777</v>
      </c>
      <c r="AH7904" t="s">
        <v>777</v>
      </c>
      <c r="AI7904" t="s">
        <v>777</v>
      </c>
    </row>
    <row r="7905" spans="3:35">
      <c r="C7905" s="14" t="s">
        <v>921</v>
      </c>
      <c r="D7905" t="s">
        <v>777</v>
      </c>
      <c r="E7905" t="s">
        <v>777</v>
      </c>
      <c r="F7905" t="s">
        <v>777</v>
      </c>
      <c r="G7905" t="s">
        <v>777</v>
      </c>
      <c r="H7905" t="s">
        <v>777</v>
      </c>
      <c r="I7905" t="s">
        <v>777</v>
      </c>
      <c r="J7905" t="s">
        <v>777</v>
      </c>
      <c r="K7905" t="s">
        <v>777</v>
      </c>
      <c r="L7905" t="s">
        <v>777</v>
      </c>
      <c r="M7905" t="s">
        <v>777</v>
      </c>
      <c r="N7905" t="s">
        <v>777</v>
      </c>
      <c r="O7905" t="s">
        <v>777</v>
      </c>
      <c r="P7905" t="s">
        <v>777</v>
      </c>
      <c r="Q7905" t="s">
        <v>777</v>
      </c>
      <c r="R7905" t="s">
        <v>777</v>
      </c>
      <c r="S7905" t="s">
        <v>777</v>
      </c>
      <c r="T7905" t="s">
        <v>777</v>
      </c>
      <c r="U7905" t="s">
        <v>777</v>
      </c>
      <c r="V7905" t="s">
        <v>777</v>
      </c>
      <c r="W7905" t="s">
        <v>777</v>
      </c>
      <c r="X7905" t="s">
        <v>777</v>
      </c>
      <c r="Y7905" t="s">
        <v>777</v>
      </c>
      <c r="Z7905" t="s">
        <v>777</v>
      </c>
      <c r="AA7905" t="s">
        <v>777</v>
      </c>
      <c r="AB7905" t="s">
        <v>777</v>
      </c>
      <c r="AC7905" t="s">
        <v>777</v>
      </c>
      <c r="AD7905" t="s">
        <v>777</v>
      </c>
      <c r="AE7905" t="s">
        <v>777</v>
      </c>
      <c r="AF7905" t="s">
        <v>777</v>
      </c>
      <c r="AG7905" t="s">
        <v>777</v>
      </c>
      <c r="AH7905" t="s">
        <v>777</v>
      </c>
      <c r="AI7905" t="s">
        <v>777</v>
      </c>
    </row>
    <row r="7906" spans="3:35">
      <c r="C7906" s="14" t="s">
        <v>922</v>
      </c>
      <c r="D7906" t="s">
        <v>777</v>
      </c>
      <c r="E7906" t="s">
        <v>777</v>
      </c>
      <c r="F7906" t="s">
        <v>777</v>
      </c>
      <c r="G7906" t="s">
        <v>777</v>
      </c>
      <c r="H7906" t="s">
        <v>777</v>
      </c>
      <c r="I7906" t="s">
        <v>777</v>
      </c>
      <c r="J7906" t="s">
        <v>777</v>
      </c>
      <c r="K7906" t="s">
        <v>777</v>
      </c>
      <c r="L7906" t="s">
        <v>777</v>
      </c>
      <c r="M7906" t="s">
        <v>777</v>
      </c>
      <c r="N7906" t="s">
        <v>777</v>
      </c>
      <c r="O7906" t="s">
        <v>777</v>
      </c>
      <c r="P7906" t="s">
        <v>777</v>
      </c>
      <c r="Q7906" t="s">
        <v>777</v>
      </c>
      <c r="R7906" t="s">
        <v>777</v>
      </c>
      <c r="S7906" t="s">
        <v>777</v>
      </c>
      <c r="T7906" t="s">
        <v>777</v>
      </c>
      <c r="U7906" t="s">
        <v>777</v>
      </c>
      <c r="V7906" t="s">
        <v>777</v>
      </c>
      <c r="W7906" t="s">
        <v>777</v>
      </c>
      <c r="X7906" t="s">
        <v>777</v>
      </c>
      <c r="Y7906" t="s">
        <v>777</v>
      </c>
      <c r="Z7906" t="s">
        <v>777</v>
      </c>
      <c r="AA7906" t="s">
        <v>777</v>
      </c>
      <c r="AB7906" t="s">
        <v>777</v>
      </c>
      <c r="AC7906" t="s">
        <v>777</v>
      </c>
      <c r="AD7906" t="s">
        <v>777</v>
      </c>
      <c r="AE7906" t="s">
        <v>777</v>
      </c>
      <c r="AF7906" t="s">
        <v>777</v>
      </c>
      <c r="AG7906" t="s">
        <v>777</v>
      </c>
      <c r="AH7906" t="s">
        <v>777</v>
      </c>
      <c r="AI7906" t="s">
        <v>777</v>
      </c>
    </row>
    <row r="7907" spans="3:35">
      <c r="C7907" s="14" t="s">
        <v>172</v>
      </c>
      <c r="D7907" t="s">
        <v>777</v>
      </c>
      <c r="E7907" t="s">
        <v>777</v>
      </c>
      <c r="F7907" t="s">
        <v>777</v>
      </c>
      <c r="G7907" t="s">
        <v>777</v>
      </c>
      <c r="H7907" t="s">
        <v>777</v>
      </c>
      <c r="I7907" t="s">
        <v>777</v>
      </c>
      <c r="J7907" t="s">
        <v>777</v>
      </c>
      <c r="K7907" t="s">
        <v>777</v>
      </c>
      <c r="L7907" t="s">
        <v>777</v>
      </c>
      <c r="M7907" t="s">
        <v>777</v>
      </c>
      <c r="N7907" t="s">
        <v>777</v>
      </c>
      <c r="O7907" t="s">
        <v>777</v>
      </c>
      <c r="P7907" t="s">
        <v>777</v>
      </c>
      <c r="Q7907" t="s">
        <v>777</v>
      </c>
      <c r="R7907" t="s">
        <v>777</v>
      </c>
      <c r="S7907" t="s">
        <v>777</v>
      </c>
      <c r="T7907" t="s">
        <v>777</v>
      </c>
      <c r="U7907" t="s">
        <v>777</v>
      </c>
      <c r="V7907" t="s">
        <v>777</v>
      </c>
      <c r="W7907" t="s">
        <v>777</v>
      </c>
      <c r="X7907" t="s">
        <v>777</v>
      </c>
      <c r="Y7907" t="s">
        <v>777</v>
      </c>
      <c r="Z7907" t="s">
        <v>777</v>
      </c>
      <c r="AA7907" t="s">
        <v>777</v>
      </c>
      <c r="AB7907" t="s">
        <v>777</v>
      </c>
      <c r="AC7907" t="s">
        <v>777</v>
      </c>
      <c r="AD7907" t="s">
        <v>777</v>
      </c>
      <c r="AE7907" t="s">
        <v>777</v>
      </c>
      <c r="AF7907" t="s">
        <v>777</v>
      </c>
      <c r="AG7907" t="s">
        <v>777</v>
      </c>
      <c r="AH7907" t="s">
        <v>777</v>
      </c>
      <c r="AI7907" t="s">
        <v>777</v>
      </c>
    </row>
    <row r="7908" spans="3:35">
      <c r="C7908" s="14" t="s">
        <v>924</v>
      </c>
      <c r="D7908" t="s">
        <v>777</v>
      </c>
      <c r="E7908" t="s">
        <v>777</v>
      </c>
      <c r="F7908" t="s">
        <v>777</v>
      </c>
      <c r="G7908" t="s">
        <v>777</v>
      </c>
      <c r="H7908" t="s">
        <v>777</v>
      </c>
      <c r="I7908" t="s">
        <v>777</v>
      </c>
      <c r="J7908" t="s">
        <v>777</v>
      </c>
      <c r="K7908" t="s">
        <v>777</v>
      </c>
      <c r="L7908" t="s">
        <v>777</v>
      </c>
      <c r="M7908" t="s">
        <v>777</v>
      </c>
      <c r="N7908" t="s">
        <v>777</v>
      </c>
      <c r="O7908" t="s">
        <v>777</v>
      </c>
      <c r="P7908" t="s">
        <v>777</v>
      </c>
      <c r="Q7908" t="s">
        <v>777</v>
      </c>
      <c r="R7908" t="s">
        <v>777</v>
      </c>
      <c r="S7908" t="s">
        <v>777</v>
      </c>
      <c r="T7908" t="s">
        <v>777</v>
      </c>
      <c r="U7908" t="s">
        <v>777</v>
      </c>
      <c r="V7908" t="s">
        <v>777</v>
      </c>
      <c r="W7908" t="s">
        <v>777</v>
      </c>
      <c r="X7908" t="s">
        <v>777</v>
      </c>
      <c r="Y7908" t="s">
        <v>777</v>
      </c>
      <c r="Z7908" t="s">
        <v>777</v>
      </c>
      <c r="AA7908" t="s">
        <v>777</v>
      </c>
      <c r="AB7908" t="s">
        <v>777</v>
      </c>
      <c r="AC7908" t="s">
        <v>777</v>
      </c>
      <c r="AD7908" t="s">
        <v>777</v>
      </c>
      <c r="AE7908" t="s">
        <v>777</v>
      </c>
      <c r="AF7908" t="s">
        <v>777</v>
      </c>
      <c r="AG7908" t="s">
        <v>777</v>
      </c>
      <c r="AH7908" t="s">
        <v>777</v>
      </c>
      <c r="AI7908" t="s">
        <v>777</v>
      </c>
    </row>
    <row r="7909" spans="3:35">
      <c r="C7909" s="14" t="s">
        <v>928</v>
      </c>
      <c r="D7909" t="s">
        <v>777</v>
      </c>
      <c r="E7909" t="s">
        <v>777</v>
      </c>
      <c r="F7909" t="s">
        <v>777</v>
      </c>
      <c r="G7909" t="s">
        <v>777</v>
      </c>
      <c r="H7909" t="s">
        <v>777</v>
      </c>
      <c r="I7909" t="s">
        <v>777</v>
      </c>
      <c r="J7909" t="s">
        <v>777</v>
      </c>
      <c r="K7909" t="s">
        <v>777</v>
      </c>
      <c r="L7909" t="s">
        <v>777</v>
      </c>
      <c r="M7909" t="s">
        <v>777</v>
      </c>
      <c r="N7909" t="s">
        <v>777</v>
      </c>
      <c r="O7909" t="s">
        <v>777</v>
      </c>
      <c r="P7909" t="s">
        <v>777</v>
      </c>
      <c r="Q7909" t="s">
        <v>777</v>
      </c>
      <c r="R7909" t="s">
        <v>777</v>
      </c>
      <c r="S7909" t="s">
        <v>777</v>
      </c>
      <c r="T7909" t="s">
        <v>777</v>
      </c>
      <c r="U7909" t="s">
        <v>777</v>
      </c>
      <c r="V7909" t="s">
        <v>777</v>
      </c>
      <c r="W7909" t="s">
        <v>777</v>
      </c>
      <c r="X7909" t="s">
        <v>777</v>
      </c>
      <c r="Y7909" t="s">
        <v>777</v>
      </c>
      <c r="Z7909" t="s">
        <v>777</v>
      </c>
      <c r="AA7909" t="s">
        <v>777</v>
      </c>
      <c r="AB7909" t="s">
        <v>777</v>
      </c>
      <c r="AC7909" t="s">
        <v>777</v>
      </c>
      <c r="AD7909" t="s">
        <v>777</v>
      </c>
      <c r="AE7909" t="s">
        <v>777</v>
      </c>
      <c r="AF7909" t="s">
        <v>777</v>
      </c>
      <c r="AG7909" t="s">
        <v>777</v>
      </c>
      <c r="AH7909" t="s">
        <v>777</v>
      </c>
      <c r="AI7909" t="s">
        <v>777</v>
      </c>
    </row>
    <row r="7910" spans="3:35">
      <c r="C7910" s="14" t="s">
        <v>939</v>
      </c>
      <c r="D7910" t="s">
        <v>821</v>
      </c>
      <c r="E7910" t="s">
        <v>822</v>
      </c>
      <c r="F7910" t="s">
        <v>823</v>
      </c>
      <c r="G7910" t="s">
        <v>824</v>
      </c>
      <c r="H7910" t="s">
        <v>825</v>
      </c>
      <c r="I7910" t="s">
        <v>826</v>
      </c>
      <c r="J7910" t="s">
        <v>827</v>
      </c>
      <c r="K7910" t="s">
        <v>828</v>
      </c>
      <c r="L7910" t="s">
        <v>829</v>
      </c>
      <c r="M7910" t="s">
        <v>830</v>
      </c>
      <c r="N7910" t="s">
        <v>831</v>
      </c>
      <c r="O7910" t="s">
        <v>832</v>
      </c>
      <c r="P7910" t="s">
        <v>833</v>
      </c>
      <c r="Q7910" t="s">
        <v>834</v>
      </c>
      <c r="R7910" t="s">
        <v>835</v>
      </c>
      <c r="S7910" t="s">
        <v>836</v>
      </c>
      <c r="T7910" t="s">
        <v>837</v>
      </c>
      <c r="U7910" t="s">
        <v>838</v>
      </c>
      <c r="V7910" t="s">
        <v>839</v>
      </c>
      <c r="W7910" t="s">
        <v>833</v>
      </c>
      <c r="X7910" t="s">
        <v>840</v>
      </c>
      <c r="Y7910" t="s">
        <v>841</v>
      </c>
      <c r="Z7910" t="s">
        <v>842</v>
      </c>
      <c r="AA7910" t="s">
        <v>843</v>
      </c>
      <c r="AB7910" t="s">
        <v>844</v>
      </c>
      <c r="AC7910" t="s">
        <v>845</v>
      </c>
      <c r="AD7910" t="s">
        <v>846</v>
      </c>
      <c r="AE7910" t="s">
        <v>847</v>
      </c>
      <c r="AF7910" t="s">
        <v>848</v>
      </c>
      <c r="AG7910" t="s">
        <v>849</v>
      </c>
      <c r="AH7910" t="s">
        <v>850</v>
      </c>
      <c r="AI7910" t="s">
        <v>851</v>
      </c>
    </row>
    <row r="7911" spans="3:35">
      <c r="C7911" s="14" t="s">
        <v>940</v>
      </c>
      <c r="D7911" t="s">
        <v>777</v>
      </c>
      <c r="E7911" t="s">
        <v>777</v>
      </c>
      <c r="F7911" t="s">
        <v>777</v>
      </c>
      <c r="G7911" t="s">
        <v>777</v>
      </c>
      <c r="H7911" t="s">
        <v>777</v>
      </c>
      <c r="I7911" t="s">
        <v>777</v>
      </c>
      <c r="J7911" t="s">
        <v>777</v>
      </c>
      <c r="K7911" t="s">
        <v>777</v>
      </c>
      <c r="L7911" t="s">
        <v>777</v>
      </c>
      <c r="M7911" t="s">
        <v>777</v>
      </c>
      <c r="N7911" t="s">
        <v>777</v>
      </c>
      <c r="O7911" t="s">
        <v>777</v>
      </c>
      <c r="P7911" t="s">
        <v>777</v>
      </c>
      <c r="Q7911" t="s">
        <v>777</v>
      </c>
      <c r="R7911" t="s">
        <v>777</v>
      </c>
      <c r="S7911" t="s">
        <v>777</v>
      </c>
      <c r="T7911" t="s">
        <v>777</v>
      </c>
      <c r="U7911" t="s">
        <v>777</v>
      </c>
      <c r="V7911" t="s">
        <v>777</v>
      </c>
      <c r="W7911" t="s">
        <v>777</v>
      </c>
      <c r="X7911" t="s">
        <v>777</v>
      </c>
      <c r="Y7911" t="s">
        <v>777</v>
      </c>
      <c r="Z7911" t="s">
        <v>777</v>
      </c>
      <c r="AA7911" t="s">
        <v>777</v>
      </c>
      <c r="AB7911" t="s">
        <v>777</v>
      </c>
      <c r="AC7911" t="s">
        <v>777</v>
      </c>
      <c r="AD7911" t="s">
        <v>777</v>
      </c>
      <c r="AE7911" t="s">
        <v>777</v>
      </c>
      <c r="AF7911" t="s">
        <v>777</v>
      </c>
      <c r="AG7911" t="s">
        <v>777</v>
      </c>
      <c r="AH7911" t="s">
        <v>777</v>
      </c>
      <c r="AI7911" t="s">
        <v>777</v>
      </c>
    </row>
    <row r="7912" spans="3:35">
      <c r="C7912" s="14" t="s">
        <v>941</v>
      </c>
      <c r="D7912" t="s">
        <v>777</v>
      </c>
      <c r="E7912" t="s">
        <v>777</v>
      </c>
      <c r="F7912" t="s">
        <v>777</v>
      </c>
      <c r="G7912" t="s">
        <v>777</v>
      </c>
      <c r="H7912" t="s">
        <v>777</v>
      </c>
      <c r="I7912" t="s">
        <v>777</v>
      </c>
      <c r="J7912" t="s">
        <v>777</v>
      </c>
      <c r="K7912" t="s">
        <v>777</v>
      </c>
      <c r="L7912" t="s">
        <v>777</v>
      </c>
      <c r="M7912" t="s">
        <v>777</v>
      </c>
      <c r="N7912" t="s">
        <v>777</v>
      </c>
      <c r="O7912" t="s">
        <v>777</v>
      </c>
      <c r="P7912" t="s">
        <v>777</v>
      </c>
      <c r="Q7912" t="s">
        <v>777</v>
      </c>
      <c r="R7912" t="s">
        <v>777</v>
      </c>
      <c r="S7912" t="s">
        <v>777</v>
      </c>
      <c r="T7912" t="s">
        <v>777</v>
      </c>
      <c r="U7912" t="s">
        <v>777</v>
      </c>
      <c r="V7912" t="s">
        <v>777</v>
      </c>
      <c r="W7912" t="s">
        <v>777</v>
      </c>
      <c r="X7912" t="s">
        <v>777</v>
      </c>
      <c r="Y7912" t="s">
        <v>777</v>
      </c>
      <c r="Z7912" t="s">
        <v>777</v>
      </c>
      <c r="AA7912" t="s">
        <v>777</v>
      </c>
      <c r="AB7912" t="s">
        <v>777</v>
      </c>
      <c r="AC7912" t="s">
        <v>777</v>
      </c>
      <c r="AD7912" t="s">
        <v>777</v>
      </c>
      <c r="AE7912" t="s">
        <v>777</v>
      </c>
      <c r="AF7912" t="s">
        <v>777</v>
      </c>
      <c r="AG7912" t="s">
        <v>777</v>
      </c>
      <c r="AH7912" t="s">
        <v>777</v>
      </c>
      <c r="AI7912" t="s">
        <v>777</v>
      </c>
    </row>
    <row r="7913" spans="3:35">
      <c r="C7913" s="14" t="s">
        <v>942</v>
      </c>
      <c r="D7913" t="s">
        <v>777</v>
      </c>
      <c r="E7913" t="s">
        <v>777</v>
      </c>
      <c r="F7913" t="s">
        <v>777</v>
      </c>
      <c r="G7913" t="s">
        <v>777</v>
      </c>
      <c r="H7913" t="s">
        <v>777</v>
      </c>
      <c r="I7913" t="s">
        <v>777</v>
      </c>
      <c r="J7913" t="s">
        <v>777</v>
      </c>
      <c r="K7913" t="s">
        <v>777</v>
      </c>
      <c r="L7913" t="s">
        <v>777</v>
      </c>
      <c r="M7913" t="s">
        <v>777</v>
      </c>
      <c r="N7913" t="s">
        <v>777</v>
      </c>
      <c r="O7913" t="s">
        <v>777</v>
      </c>
      <c r="P7913" t="s">
        <v>777</v>
      </c>
      <c r="Q7913" t="s">
        <v>777</v>
      </c>
      <c r="R7913" t="s">
        <v>777</v>
      </c>
      <c r="S7913" t="s">
        <v>777</v>
      </c>
      <c r="T7913" t="s">
        <v>777</v>
      </c>
      <c r="U7913" t="s">
        <v>777</v>
      </c>
      <c r="V7913" t="s">
        <v>777</v>
      </c>
      <c r="W7913" t="s">
        <v>777</v>
      </c>
      <c r="X7913" t="s">
        <v>777</v>
      </c>
      <c r="Y7913" t="s">
        <v>777</v>
      </c>
      <c r="Z7913" t="s">
        <v>777</v>
      </c>
      <c r="AA7913" t="s">
        <v>777</v>
      </c>
      <c r="AB7913" t="s">
        <v>777</v>
      </c>
      <c r="AC7913" t="s">
        <v>777</v>
      </c>
      <c r="AD7913" t="s">
        <v>777</v>
      </c>
      <c r="AE7913" t="s">
        <v>777</v>
      </c>
      <c r="AF7913" t="s">
        <v>777</v>
      </c>
      <c r="AG7913" t="s">
        <v>777</v>
      </c>
      <c r="AH7913" t="s">
        <v>777</v>
      </c>
      <c r="AI7913" t="s">
        <v>777</v>
      </c>
    </row>
    <row r="7914" spans="3:35">
      <c r="C7914" s="14" t="s">
        <v>328</v>
      </c>
      <c r="D7914" t="s">
        <v>777</v>
      </c>
      <c r="E7914" t="s">
        <v>777</v>
      </c>
      <c r="F7914" t="s">
        <v>777</v>
      </c>
      <c r="G7914" t="s">
        <v>777</v>
      </c>
      <c r="H7914" t="s">
        <v>777</v>
      </c>
      <c r="I7914" t="s">
        <v>777</v>
      </c>
      <c r="J7914" t="s">
        <v>777</v>
      </c>
      <c r="K7914" t="s">
        <v>777</v>
      </c>
      <c r="L7914" t="s">
        <v>777</v>
      </c>
      <c r="M7914" t="s">
        <v>777</v>
      </c>
      <c r="N7914" t="s">
        <v>777</v>
      </c>
      <c r="O7914" t="s">
        <v>777</v>
      </c>
      <c r="P7914" t="s">
        <v>777</v>
      </c>
      <c r="Q7914" t="s">
        <v>777</v>
      </c>
      <c r="R7914" t="s">
        <v>777</v>
      </c>
      <c r="S7914" t="s">
        <v>777</v>
      </c>
      <c r="T7914" t="s">
        <v>777</v>
      </c>
      <c r="U7914" t="s">
        <v>777</v>
      </c>
      <c r="V7914" t="s">
        <v>777</v>
      </c>
      <c r="W7914" t="s">
        <v>777</v>
      </c>
      <c r="X7914" t="s">
        <v>777</v>
      </c>
      <c r="Y7914" t="s">
        <v>777</v>
      </c>
      <c r="Z7914" t="s">
        <v>777</v>
      </c>
      <c r="AA7914" t="s">
        <v>777</v>
      </c>
      <c r="AB7914" t="s">
        <v>777</v>
      </c>
      <c r="AC7914" t="s">
        <v>777</v>
      </c>
      <c r="AD7914" t="s">
        <v>777</v>
      </c>
      <c r="AE7914" t="s">
        <v>777</v>
      </c>
      <c r="AF7914" t="s">
        <v>777</v>
      </c>
      <c r="AG7914" t="s">
        <v>777</v>
      </c>
      <c r="AH7914" t="s">
        <v>777</v>
      </c>
      <c r="AI7914" t="s">
        <v>777</v>
      </c>
    </row>
    <row r="7915" spans="3:35">
      <c r="C7915" s="14" t="s">
        <v>946</v>
      </c>
      <c r="D7915" t="s">
        <v>777</v>
      </c>
      <c r="E7915" t="s">
        <v>777</v>
      </c>
      <c r="F7915" t="s">
        <v>777</v>
      </c>
      <c r="G7915" t="s">
        <v>777</v>
      </c>
      <c r="H7915" t="s">
        <v>777</v>
      </c>
      <c r="I7915" t="s">
        <v>777</v>
      </c>
      <c r="J7915" t="s">
        <v>777</v>
      </c>
      <c r="K7915" t="s">
        <v>777</v>
      </c>
      <c r="L7915" t="s">
        <v>777</v>
      </c>
      <c r="M7915" t="s">
        <v>777</v>
      </c>
      <c r="N7915" t="s">
        <v>777</v>
      </c>
      <c r="O7915" t="s">
        <v>777</v>
      </c>
      <c r="P7915" t="s">
        <v>777</v>
      </c>
      <c r="Q7915" t="s">
        <v>777</v>
      </c>
      <c r="R7915" t="s">
        <v>777</v>
      </c>
      <c r="S7915" t="s">
        <v>777</v>
      </c>
      <c r="T7915" t="s">
        <v>777</v>
      </c>
      <c r="U7915" t="s">
        <v>777</v>
      </c>
      <c r="V7915" t="s">
        <v>777</v>
      </c>
      <c r="W7915" t="s">
        <v>777</v>
      </c>
      <c r="X7915" t="s">
        <v>777</v>
      </c>
      <c r="Y7915" t="s">
        <v>777</v>
      </c>
      <c r="Z7915" t="s">
        <v>777</v>
      </c>
      <c r="AA7915" t="s">
        <v>777</v>
      </c>
      <c r="AB7915" t="s">
        <v>777</v>
      </c>
      <c r="AC7915" t="s">
        <v>777</v>
      </c>
      <c r="AD7915" t="s">
        <v>777</v>
      </c>
      <c r="AE7915" t="s">
        <v>777</v>
      </c>
      <c r="AF7915" t="s">
        <v>777</v>
      </c>
      <c r="AG7915" t="s">
        <v>777</v>
      </c>
      <c r="AH7915" t="s">
        <v>777</v>
      </c>
      <c r="AI7915" t="s">
        <v>777</v>
      </c>
    </row>
    <row r="7916" spans="3:35">
      <c r="C7916" s="14" t="s">
        <v>947</v>
      </c>
      <c r="D7916" t="s">
        <v>777</v>
      </c>
      <c r="E7916" t="s">
        <v>777</v>
      </c>
      <c r="F7916" t="s">
        <v>777</v>
      </c>
      <c r="G7916" t="s">
        <v>777</v>
      </c>
      <c r="H7916" t="s">
        <v>777</v>
      </c>
      <c r="I7916" t="s">
        <v>777</v>
      </c>
      <c r="J7916" t="s">
        <v>777</v>
      </c>
      <c r="K7916" t="s">
        <v>777</v>
      </c>
      <c r="L7916" t="s">
        <v>777</v>
      </c>
      <c r="M7916" t="s">
        <v>777</v>
      </c>
      <c r="N7916" t="s">
        <v>777</v>
      </c>
      <c r="O7916" t="s">
        <v>777</v>
      </c>
      <c r="P7916" t="s">
        <v>777</v>
      </c>
      <c r="Q7916" t="s">
        <v>777</v>
      </c>
      <c r="R7916" t="s">
        <v>777</v>
      </c>
      <c r="S7916" t="s">
        <v>777</v>
      </c>
      <c r="T7916" t="s">
        <v>777</v>
      </c>
      <c r="U7916" t="s">
        <v>777</v>
      </c>
      <c r="V7916" t="s">
        <v>777</v>
      </c>
      <c r="W7916" t="s">
        <v>777</v>
      </c>
      <c r="X7916" t="s">
        <v>777</v>
      </c>
      <c r="Y7916" t="s">
        <v>777</v>
      </c>
      <c r="Z7916" t="s">
        <v>777</v>
      </c>
      <c r="AA7916" t="s">
        <v>777</v>
      </c>
      <c r="AB7916" t="s">
        <v>777</v>
      </c>
      <c r="AC7916" t="s">
        <v>777</v>
      </c>
      <c r="AD7916" t="s">
        <v>777</v>
      </c>
      <c r="AE7916" t="s">
        <v>777</v>
      </c>
      <c r="AF7916" t="s">
        <v>777</v>
      </c>
      <c r="AG7916" t="s">
        <v>777</v>
      </c>
      <c r="AH7916" t="s">
        <v>777</v>
      </c>
      <c r="AI7916" t="s">
        <v>777</v>
      </c>
    </row>
    <row r="7917" spans="3:35">
      <c r="C7917" s="14" t="s">
        <v>950</v>
      </c>
      <c r="D7917" t="s">
        <v>821</v>
      </c>
      <c r="E7917" t="s">
        <v>822</v>
      </c>
      <c r="F7917" t="s">
        <v>823</v>
      </c>
      <c r="G7917" t="s">
        <v>824</v>
      </c>
      <c r="H7917" t="s">
        <v>825</v>
      </c>
      <c r="I7917" t="s">
        <v>826</v>
      </c>
      <c r="J7917" t="s">
        <v>827</v>
      </c>
      <c r="K7917" t="s">
        <v>828</v>
      </c>
      <c r="L7917" t="s">
        <v>829</v>
      </c>
      <c r="M7917" t="s">
        <v>830</v>
      </c>
      <c r="N7917" t="s">
        <v>831</v>
      </c>
      <c r="O7917" t="s">
        <v>832</v>
      </c>
      <c r="P7917" t="s">
        <v>833</v>
      </c>
      <c r="Q7917" t="s">
        <v>834</v>
      </c>
      <c r="R7917" t="s">
        <v>835</v>
      </c>
      <c r="S7917" t="s">
        <v>836</v>
      </c>
      <c r="T7917" t="s">
        <v>837</v>
      </c>
      <c r="U7917" t="s">
        <v>838</v>
      </c>
      <c r="V7917" t="s">
        <v>839</v>
      </c>
      <c r="W7917" t="s">
        <v>833</v>
      </c>
      <c r="X7917" t="s">
        <v>840</v>
      </c>
      <c r="Y7917" t="s">
        <v>841</v>
      </c>
      <c r="Z7917" t="s">
        <v>842</v>
      </c>
      <c r="AA7917" t="s">
        <v>843</v>
      </c>
      <c r="AB7917" t="s">
        <v>844</v>
      </c>
      <c r="AC7917" t="s">
        <v>845</v>
      </c>
      <c r="AD7917" t="s">
        <v>846</v>
      </c>
      <c r="AE7917" t="s">
        <v>847</v>
      </c>
      <c r="AF7917" t="s">
        <v>848</v>
      </c>
      <c r="AG7917" t="s">
        <v>849</v>
      </c>
      <c r="AH7917" t="s">
        <v>850</v>
      </c>
      <c r="AI7917" t="s">
        <v>851</v>
      </c>
    </row>
    <row r="7918" spans="3:35">
      <c r="C7918" s="14" t="s">
        <v>951</v>
      </c>
      <c r="D7918" t="s">
        <v>821</v>
      </c>
      <c r="E7918" t="s">
        <v>822</v>
      </c>
      <c r="F7918" t="s">
        <v>823</v>
      </c>
      <c r="G7918" t="s">
        <v>824</v>
      </c>
      <c r="H7918" t="s">
        <v>825</v>
      </c>
      <c r="I7918" t="s">
        <v>826</v>
      </c>
      <c r="J7918" t="s">
        <v>827</v>
      </c>
      <c r="K7918" t="s">
        <v>828</v>
      </c>
      <c r="L7918" t="s">
        <v>829</v>
      </c>
      <c r="M7918" t="s">
        <v>830</v>
      </c>
      <c r="N7918" t="s">
        <v>831</v>
      </c>
      <c r="O7918" t="s">
        <v>832</v>
      </c>
      <c r="P7918" t="s">
        <v>833</v>
      </c>
      <c r="Q7918" t="s">
        <v>834</v>
      </c>
      <c r="R7918" t="s">
        <v>835</v>
      </c>
      <c r="S7918" t="s">
        <v>836</v>
      </c>
      <c r="T7918" t="s">
        <v>837</v>
      </c>
      <c r="U7918" t="s">
        <v>838</v>
      </c>
      <c r="V7918" t="s">
        <v>839</v>
      </c>
      <c r="W7918" t="s">
        <v>833</v>
      </c>
      <c r="X7918" t="s">
        <v>840</v>
      </c>
      <c r="Y7918" t="s">
        <v>841</v>
      </c>
      <c r="Z7918" t="s">
        <v>842</v>
      </c>
      <c r="AA7918" t="s">
        <v>843</v>
      </c>
      <c r="AB7918" t="s">
        <v>844</v>
      </c>
      <c r="AC7918" t="s">
        <v>845</v>
      </c>
      <c r="AD7918" t="s">
        <v>846</v>
      </c>
      <c r="AE7918" t="s">
        <v>847</v>
      </c>
      <c r="AF7918" t="s">
        <v>848</v>
      </c>
      <c r="AG7918" t="s">
        <v>849</v>
      </c>
      <c r="AH7918" t="s">
        <v>850</v>
      </c>
      <c r="AI7918" t="s">
        <v>851</v>
      </c>
    </row>
    <row r="7919" spans="3:35">
      <c r="C7919" s="14" t="s">
        <v>952</v>
      </c>
      <c r="D7919" t="s">
        <v>821</v>
      </c>
      <c r="E7919" t="s">
        <v>822</v>
      </c>
      <c r="F7919" t="s">
        <v>823</v>
      </c>
      <c r="G7919" t="s">
        <v>824</v>
      </c>
      <c r="H7919" t="s">
        <v>825</v>
      </c>
      <c r="I7919" t="s">
        <v>826</v>
      </c>
      <c r="J7919" t="s">
        <v>827</v>
      </c>
      <c r="K7919" t="s">
        <v>828</v>
      </c>
      <c r="L7919" t="s">
        <v>829</v>
      </c>
      <c r="M7919" t="s">
        <v>830</v>
      </c>
      <c r="N7919" t="s">
        <v>831</v>
      </c>
      <c r="O7919" t="s">
        <v>832</v>
      </c>
      <c r="P7919" t="s">
        <v>833</v>
      </c>
      <c r="Q7919" t="s">
        <v>834</v>
      </c>
      <c r="R7919" t="s">
        <v>835</v>
      </c>
      <c r="S7919" t="s">
        <v>836</v>
      </c>
      <c r="T7919" t="s">
        <v>837</v>
      </c>
      <c r="U7919" t="s">
        <v>838</v>
      </c>
      <c r="V7919" t="s">
        <v>839</v>
      </c>
      <c r="W7919" t="s">
        <v>833</v>
      </c>
      <c r="X7919" t="s">
        <v>840</v>
      </c>
      <c r="Y7919" t="s">
        <v>841</v>
      </c>
      <c r="Z7919" t="s">
        <v>842</v>
      </c>
      <c r="AA7919" t="s">
        <v>843</v>
      </c>
      <c r="AB7919" t="s">
        <v>844</v>
      </c>
      <c r="AC7919" t="s">
        <v>845</v>
      </c>
      <c r="AD7919" t="s">
        <v>846</v>
      </c>
      <c r="AE7919" t="s">
        <v>847</v>
      </c>
      <c r="AF7919" t="s">
        <v>848</v>
      </c>
      <c r="AG7919" t="s">
        <v>849</v>
      </c>
      <c r="AH7919" t="s">
        <v>850</v>
      </c>
      <c r="AI7919" t="s">
        <v>851</v>
      </c>
    </row>
    <row r="7920" spans="3:35">
      <c r="C7920" s="14" t="s">
        <v>55</v>
      </c>
      <c r="D7920" t="s">
        <v>777</v>
      </c>
      <c r="E7920" t="s">
        <v>777</v>
      </c>
      <c r="F7920" t="s">
        <v>777</v>
      </c>
      <c r="G7920" t="s">
        <v>777</v>
      </c>
      <c r="H7920" t="s">
        <v>777</v>
      </c>
      <c r="I7920" t="s">
        <v>777</v>
      </c>
      <c r="J7920" t="s">
        <v>777</v>
      </c>
      <c r="K7920" t="s">
        <v>777</v>
      </c>
      <c r="L7920" t="s">
        <v>777</v>
      </c>
      <c r="M7920" t="s">
        <v>777</v>
      </c>
      <c r="N7920" t="s">
        <v>777</v>
      </c>
      <c r="O7920" t="s">
        <v>777</v>
      </c>
      <c r="P7920" t="s">
        <v>777</v>
      </c>
      <c r="Q7920" t="s">
        <v>777</v>
      </c>
      <c r="R7920" t="s">
        <v>777</v>
      </c>
      <c r="S7920" t="s">
        <v>777</v>
      </c>
      <c r="T7920" t="s">
        <v>777</v>
      </c>
      <c r="U7920" t="s">
        <v>777</v>
      </c>
      <c r="V7920" t="s">
        <v>777</v>
      </c>
      <c r="W7920" t="s">
        <v>777</v>
      </c>
      <c r="X7920" t="s">
        <v>777</v>
      </c>
      <c r="Y7920" t="s">
        <v>777</v>
      </c>
      <c r="Z7920" t="s">
        <v>777</v>
      </c>
      <c r="AA7920" t="s">
        <v>777</v>
      </c>
      <c r="AB7920" t="s">
        <v>777</v>
      </c>
      <c r="AC7920" t="s">
        <v>777</v>
      </c>
      <c r="AD7920" t="s">
        <v>777</v>
      </c>
      <c r="AE7920" t="s">
        <v>777</v>
      </c>
      <c r="AF7920" t="s">
        <v>777</v>
      </c>
      <c r="AG7920" t="s">
        <v>777</v>
      </c>
      <c r="AH7920" t="s">
        <v>777</v>
      </c>
      <c r="AI7920" t="s">
        <v>777</v>
      </c>
    </row>
    <row r="7921" spans="3:35">
      <c r="C7921" s="14" t="s">
        <v>65</v>
      </c>
      <c r="D7921" t="s">
        <v>777</v>
      </c>
      <c r="E7921" t="s">
        <v>777</v>
      </c>
      <c r="F7921" t="s">
        <v>777</v>
      </c>
      <c r="G7921" t="s">
        <v>777</v>
      </c>
      <c r="H7921" t="s">
        <v>777</v>
      </c>
      <c r="I7921" t="s">
        <v>777</v>
      </c>
      <c r="J7921" t="s">
        <v>777</v>
      </c>
      <c r="K7921" t="s">
        <v>777</v>
      </c>
      <c r="L7921" t="s">
        <v>777</v>
      </c>
      <c r="M7921" t="s">
        <v>777</v>
      </c>
      <c r="N7921" t="s">
        <v>777</v>
      </c>
      <c r="O7921" t="s">
        <v>777</v>
      </c>
      <c r="P7921" t="s">
        <v>777</v>
      </c>
      <c r="Q7921" t="s">
        <v>777</v>
      </c>
      <c r="R7921" t="s">
        <v>777</v>
      </c>
      <c r="S7921" t="s">
        <v>777</v>
      </c>
      <c r="T7921" t="s">
        <v>777</v>
      </c>
      <c r="U7921" t="s">
        <v>777</v>
      </c>
      <c r="V7921" t="s">
        <v>777</v>
      </c>
      <c r="W7921" t="s">
        <v>777</v>
      </c>
      <c r="X7921" t="s">
        <v>777</v>
      </c>
      <c r="Y7921" t="s">
        <v>777</v>
      </c>
      <c r="Z7921" t="s">
        <v>777</v>
      </c>
      <c r="AA7921" t="s">
        <v>777</v>
      </c>
      <c r="AB7921" t="s">
        <v>777</v>
      </c>
      <c r="AC7921" t="s">
        <v>777</v>
      </c>
      <c r="AD7921" t="s">
        <v>777</v>
      </c>
      <c r="AE7921" t="s">
        <v>777</v>
      </c>
      <c r="AF7921" t="s">
        <v>777</v>
      </c>
      <c r="AG7921" t="s">
        <v>777</v>
      </c>
      <c r="AH7921" t="s">
        <v>777</v>
      </c>
      <c r="AI7921" t="s">
        <v>777</v>
      </c>
    </row>
    <row r="7922" spans="3:35">
      <c r="C7922" s="14" t="s">
        <v>37</v>
      </c>
      <c r="D7922" t="s">
        <v>777</v>
      </c>
      <c r="E7922" t="s">
        <v>777</v>
      </c>
      <c r="F7922" t="s">
        <v>777</v>
      </c>
      <c r="G7922" t="s">
        <v>777</v>
      </c>
      <c r="H7922" t="s">
        <v>777</v>
      </c>
      <c r="I7922" t="s">
        <v>777</v>
      </c>
      <c r="J7922" t="s">
        <v>777</v>
      </c>
      <c r="K7922" t="s">
        <v>777</v>
      </c>
      <c r="L7922" t="s">
        <v>777</v>
      </c>
      <c r="M7922" t="s">
        <v>777</v>
      </c>
      <c r="N7922" t="s">
        <v>777</v>
      </c>
      <c r="O7922" t="s">
        <v>777</v>
      </c>
      <c r="P7922" t="s">
        <v>777</v>
      </c>
      <c r="Q7922" t="s">
        <v>777</v>
      </c>
      <c r="R7922" t="s">
        <v>777</v>
      </c>
      <c r="S7922" t="s">
        <v>777</v>
      </c>
      <c r="T7922" t="s">
        <v>777</v>
      </c>
      <c r="U7922" t="s">
        <v>777</v>
      </c>
      <c r="V7922" t="s">
        <v>777</v>
      </c>
      <c r="W7922" t="s">
        <v>777</v>
      </c>
      <c r="X7922" t="s">
        <v>777</v>
      </c>
      <c r="Y7922" t="s">
        <v>777</v>
      </c>
      <c r="Z7922" t="s">
        <v>777</v>
      </c>
      <c r="AA7922" t="s">
        <v>777</v>
      </c>
      <c r="AB7922" t="s">
        <v>777</v>
      </c>
      <c r="AC7922" t="s">
        <v>777</v>
      </c>
      <c r="AD7922" t="s">
        <v>777</v>
      </c>
      <c r="AE7922" t="s">
        <v>777</v>
      </c>
      <c r="AF7922" t="s">
        <v>777</v>
      </c>
      <c r="AG7922" t="s">
        <v>777</v>
      </c>
      <c r="AH7922" t="s">
        <v>777</v>
      </c>
      <c r="AI7922" t="s">
        <v>777</v>
      </c>
    </row>
    <row r="7923" spans="3:35">
      <c r="C7923" s="14" t="s">
        <v>959</v>
      </c>
      <c r="D7923" t="s">
        <v>777</v>
      </c>
      <c r="E7923" t="s">
        <v>777</v>
      </c>
      <c r="F7923" t="s">
        <v>777</v>
      </c>
      <c r="G7923" t="s">
        <v>777</v>
      </c>
      <c r="H7923" t="s">
        <v>777</v>
      </c>
      <c r="I7923" t="s">
        <v>777</v>
      </c>
      <c r="J7923" t="s">
        <v>777</v>
      </c>
      <c r="K7923" t="s">
        <v>777</v>
      </c>
      <c r="L7923" t="s">
        <v>777</v>
      </c>
      <c r="M7923" t="s">
        <v>777</v>
      </c>
      <c r="N7923" t="s">
        <v>777</v>
      </c>
      <c r="O7923" t="s">
        <v>777</v>
      </c>
      <c r="P7923" t="s">
        <v>777</v>
      </c>
      <c r="Q7923" t="s">
        <v>777</v>
      </c>
      <c r="R7923" t="s">
        <v>777</v>
      </c>
      <c r="S7923" t="s">
        <v>777</v>
      </c>
      <c r="T7923" t="s">
        <v>777</v>
      </c>
      <c r="U7923" t="s">
        <v>777</v>
      </c>
      <c r="V7923" t="s">
        <v>777</v>
      </c>
      <c r="W7923" t="s">
        <v>777</v>
      </c>
      <c r="X7923" t="s">
        <v>777</v>
      </c>
      <c r="Y7923" t="s">
        <v>777</v>
      </c>
      <c r="Z7923" t="s">
        <v>777</v>
      </c>
      <c r="AA7923" t="s">
        <v>777</v>
      </c>
      <c r="AB7923" t="s">
        <v>777</v>
      </c>
      <c r="AC7923" t="s">
        <v>777</v>
      </c>
      <c r="AD7923" t="s">
        <v>777</v>
      </c>
      <c r="AE7923" t="s">
        <v>777</v>
      </c>
      <c r="AF7923" t="s">
        <v>777</v>
      </c>
      <c r="AG7923" t="s">
        <v>777</v>
      </c>
      <c r="AH7923" t="s">
        <v>777</v>
      </c>
      <c r="AI7923" t="s">
        <v>777</v>
      </c>
    </row>
    <row r="7924" spans="3:35">
      <c r="C7924" s="14" t="s">
        <v>960</v>
      </c>
      <c r="D7924" t="s">
        <v>777</v>
      </c>
      <c r="E7924" t="s">
        <v>777</v>
      </c>
      <c r="F7924" t="s">
        <v>777</v>
      </c>
      <c r="G7924" t="s">
        <v>777</v>
      </c>
      <c r="H7924" t="s">
        <v>777</v>
      </c>
      <c r="I7924" t="s">
        <v>777</v>
      </c>
      <c r="J7924" t="s">
        <v>777</v>
      </c>
      <c r="K7924" t="s">
        <v>777</v>
      </c>
      <c r="L7924" t="s">
        <v>777</v>
      </c>
      <c r="M7924" t="s">
        <v>777</v>
      </c>
      <c r="N7924" t="s">
        <v>777</v>
      </c>
      <c r="O7924" t="s">
        <v>777</v>
      </c>
      <c r="P7924" t="s">
        <v>777</v>
      </c>
      <c r="Q7924" t="s">
        <v>777</v>
      </c>
      <c r="R7924" t="s">
        <v>777</v>
      </c>
      <c r="S7924" t="s">
        <v>777</v>
      </c>
      <c r="T7924" t="s">
        <v>777</v>
      </c>
      <c r="U7924" t="s">
        <v>777</v>
      </c>
      <c r="V7924" t="s">
        <v>777</v>
      </c>
      <c r="W7924" t="s">
        <v>777</v>
      </c>
      <c r="X7924" t="s">
        <v>777</v>
      </c>
      <c r="Y7924" t="s">
        <v>777</v>
      </c>
      <c r="Z7924" t="s">
        <v>777</v>
      </c>
      <c r="AA7924" t="s">
        <v>777</v>
      </c>
      <c r="AB7924" t="s">
        <v>777</v>
      </c>
      <c r="AC7924" t="s">
        <v>777</v>
      </c>
      <c r="AD7924" t="s">
        <v>777</v>
      </c>
      <c r="AE7924" t="s">
        <v>777</v>
      </c>
      <c r="AF7924" t="s">
        <v>777</v>
      </c>
      <c r="AG7924" t="s">
        <v>777</v>
      </c>
      <c r="AH7924" t="s">
        <v>777</v>
      </c>
      <c r="AI7924" t="s">
        <v>777</v>
      </c>
    </row>
    <row r="7925" spans="3:35">
      <c r="C7925" s="14" t="s">
        <v>961</v>
      </c>
      <c r="D7925" t="s">
        <v>821</v>
      </c>
      <c r="E7925" t="s">
        <v>822</v>
      </c>
      <c r="F7925" t="s">
        <v>823</v>
      </c>
      <c r="G7925" t="s">
        <v>824</v>
      </c>
      <c r="H7925" t="s">
        <v>825</v>
      </c>
      <c r="I7925" t="s">
        <v>826</v>
      </c>
      <c r="J7925" t="s">
        <v>827</v>
      </c>
      <c r="K7925" t="s">
        <v>828</v>
      </c>
      <c r="L7925" t="s">
        <v>829</v>
      </c>
      <c r="M7925" t="s">
        <v>830</v>
      </c>
      <c r="N7925" t="s">
        <v>831</v>
      </c>
      <c r="O7925" t="s">
        <v>832</v>
      </c>
      <c r="P7925" t="s">
        <v>833</v>
      </c>
      <c r="Q7925" t="s">
        <v>834</v>
      </c>
      <c r="R7925" t="s">
        <v>835</v>
      </c>
      <c r="S7925" t="s">
        <v>836</v>
      </c>
      <c r="T7925" t="s">
        <v>837</v>
      </c>
      <c r="U7925" t="s">
        <v>838</v>
      </c>
      <c r="V7925" t="s">
        <v>839</v>
      </c>
      <c r="W7925" t="s">
        <v>833</v>
      </c>
      <c r="X7925" t="s">
        <v>840</v>
      </c>
      <c r="Y7925" t="s">
        <v>841</v>
      </c>
      <c r="Z7925" t="s">
        <v>842</v>
      </c>
      <c r="AA7925" t="s">
        <v>843</v>
      </c>
      <c r="AB7925" t="s">
        <v>844</v>
      </c>
      <c r="AC7925" t="s">
        <v>845</v>
      </c>
      <c r="AD7925" t="s">
        <v>846</v>
      </c>
      <c r="AE7925" t="s">
        <v>847</v>
      </c>
      <c r="AF7925" t="s">
        <v>848</v>
      </c>
      <c r="AG7925" t="s">
        <v>849</v>
      </c>
      <c r="AH7925" t="s">
        <v>850</v>
      </c>
      <c r="AI7925" t="s">
        <v>851</v>
      </c>
    </row>
    <row r="7926" spans="3:35">
      <c r="C7926" s="14" t="s">
        <v>967</v>
      </c>
      <c r="D7926" t="s">
        <v>777</v>
      </c>
      <c r="E7926" t="s">
        <v>777</v>
      </c>
      <c r="F7926" t="s">
        <v>777</v>
      </c>
      <c r="G7926" t="s">
        <v>777</v>
      </c>
      <c r="H7926" t="s">
        <v>777</v>
      </c>
      <c r="I7926" t="s">
        <v>777</v>
      </c>
      <c r="J7926" t="s">
        <v>777</v>
      </c>
      <c r="K7926" t="s">
        <v>777</v>
      </c>
      <c r="L7926" t="s">
        <v>777</v>
      </c>
      <c r="M7926" t="s">
        <v>777</v>
      </c>
      <c r="N7926" t="s">
        <v>777</v>
      </c>
      <c r="O7926" t="s">
        <v>777</v>
      </c>
      <c r="P7926" t="s">
        <v>777</v>
      </c>
      <c r="Q7926" t="s">
        <v>777</v>
      </c>
      <c r="R7926" t="s">
        <v>777</v>
      </c>
      <c r="S7926" t="s">
        <v>777</v>
      </c>
      <c r="T7926" t="s">
        <v>777</v>
      </c>
      <c r="U7926" t="s">
        <v>777</v>
      </c>
      <c r="V7926" t="s">
        <v>777</v>
      </c>
      <c r="W7926" t="s">
        <v>777</v>
      </c>
      <c r="X7926" t="s">
        <v>777</v>
      </c>
      <c r="Y7926" t="s">
        <v>777</v>
      </c>
      <c r="Z7926" t="s">
        <v>777</v>
      </c>
      <c r="AA7926" t="s">
        <v>777</v>
      </c>
      <c r="AB7926" t="s">
        <v>777</v>
      </c>
      <c r="AC7926" t="s">
        <v>777</v>
      </c>
      <c r="AD7926" t="s">
        <v>777</v>
      </c>
      <c r="AE7926" t="s">
        <v>777</v>
      </c>
      <c r="AF7926" t="s">
        <v>777</v>
      </c>
      <c r="AG7926" t="s">
        <v>777</v>
      </c>
      <c r="AH7926" t="s">
        <v>777</v>
      </c>
      <c r="AI7926" t="s">
        <v>777</v>
      </c>
    </row>
    <row r="7927" spans="3:35">
      <c r="C7927" s="14" t="s">
        <v>968</v>
      </c>
      <c r="D7927" t="s">
        <v>821</v>
      </c>
      <c r="E7927" t="s">
        <v>822</v>
      </c>
      <c r="F7927" t="s">
        <v>823</v>
      </c>
      <c r="G7927" t="s">
        <v>824</v>
      </c>
      <c r="H7927" t="s">
        <v>825</v>
      </c>
      <c r="I7927" t="s">
        <v>826</v>
      </c>
      <c r="J7927" t="s">
        <v>827</v>
      </c>
      <c r="K7927" t="s">
        <v>828</v>
      </c>
      <c r="L7927" t="s">
        <v>829</v>
      </c>
      <c r="M7927" t="s">
        <v>830</v>
      </c>
      <c r="N7927" t="s">
        <v>831</v>
      </c>
      <c r="O7927" t="s">
        <v>832</v>
      </c>
      <c r="P7927" t="s">
        <v>833</v>
      </c>
      <c r="Q7927" t="s">
        <v>834</v>
      </c>
      <c r="R7927" t="s">
        <v>835</v>
      </c>
      <c r="S7927" t="s">
        <v>836</v>
      </c>
      <c r="T7927" t="s">
        <v>837</v>
      </c>
      <c r="U7927" t="s">
        <v>838</v>
      </c>
      <c r="V7927" t="s">
        <v>839</v>
      </c>
      <c r="W7927" t="s">
        <v>833</v>
      </c>
      <c r="X7927" t="s">
        <v>840</v>
      </c>
      <c r="Y7927" t="s">
        <v>841</v>
      </c>
      <c r="Z7927" t="s">
        <v>842</v>
      </c>
      <c r="AA7927" t="s">
        <v>843</v>
      </c>
      <c r="AB7927" t="s">
        <v>844</v>
      </c>
      <c r="AC7927" t="s">
        <v>845</v>
      </c>
      <c r="AD7927" t="s">
        <v>846</v>
      </c>
      <c r="AE7927" t="s">
        <v>847</v>
      </c>
      <c r="AF7927" t="s">
        <v>848</v>
      </c>
      <c r="AG7927" t="s">
        <v>849</v>
      </c>
      <c r="AH7927" t="s">
        <v>850</v>
      </c>
      <c r="AI7927" t="s">
        <v>851</v>
      </c>
    </row>
    <row r="7928" spans="3:35">
      <c r="C7928" s="14" t="s">
        <v>970</v>
      </c>
      <c r="D7928" t="s">
        <v>777</v>
      </c>
      <c r="E7928" t="s">
        <v>777</v>
      </c>
      <c r="F7928" t="s">
        <v>777</v>
      </c>
      <c r="G7928" t="s">
        <v>777</v>
      </c>
      <c r="H7928" t="s">
        <v>777</v>
      </c>
      <c r="I7928" t="s">
        <v>777</v>
      </c>
      <c r="J7928" t="s">
        <v>777</v>
      </c>
      <c r="K7928" t="s">
        <v>777</v>
      </c>
      <c r="L7928" t="s">
        <v>777</v>
      </c>
      <c r="M7928" t="s">
        <v>777</v>
      </c>
      <c r="N7928" t="s">
        <v>777</v>
      </c>
      <c r="O7928" t="s">
        <v>777</v>
      </c>
      <c r="P7928" t="s">
        <v>777</v>
      </c>
      <c r="Q7928" t="s">
        <v>777</v>
      </c>
      <c r="R7928" t="s">
        <v>777</v>
      </c>
      <c r="S7928" t="s">
        <v>777</v>
      </c>
      <c r="T7928" t="s">
        <v>777</v>
      </c>
      <c r="U7928" t="s">
        <v>777</v>
      </c>
      <c r="V7928" t="s">
        <v>777</v>
      </c>
      <c r="W7928" t="s">
        <v>777</v>
      </c>
      <c r="X7928" t="s">
        <v>777</v>
      </c>
      <c r="Y7928" t="s">
        <v>777</v>
      </c>
      <c r="Z7928" t="s">
        <v>777</v>
      </c>
      <c r="AA7928" t="s">
        <v>777</v>
      </c>
      <c r="AB7928" t="s">
        <v>777</v>
      </c>
      <c r="AC7928" t="s">
        <v>777</v>
      </c>
      <c r="AD7928" t="s">
        <v>777</v>
      </c>
      <c r="AE7928" t="s">
        <v>777</v>
      </c>
      <c r="AF7928" t="s">
        <v>777</v>
      </c>
      <c r="AG7928" t="s">
        <v>777</v>
      </c>
      <c r="AH7928" t="s">
        <v>777</v>
      </c>
      <c r="AI7928" t="s">
        <v>777</v>
      </c>
    </row>
    <row r="7929" spans="3:35">
      <c r="C7929" s="14" t="s">
        <v>971</v>
      </c>
      <c r="D7929" t="s">
        <v>821</v>
      </c>
      <c r="E7929" t="s">
        <v>822</v>
      </c>
      <c r="F7929" t="s">
        <v>823</v>
      </c>
      <c r="G7929" t="s">
        <v>824</v>
      </c>
      <c r="H7929" t="s">
        <v>825</v>
      </c>
      <c r="I7929" t="s">
        <v>826</v>
      </c>
      <c r="J7929" t="s">
        <v>827</v>
      </c>
      <c r="K7929" t="s">
        <v>828</v>
      </c>
      <c r="L7929" t="s">
        <v>829</v>
      </c>
      <c r="M7929" t="s">
        <v>830</v>
      </c>
      <c r="N7929" t="s">
        <v>831</v>
      </c>
      <c r="O7929" t="s">
        <v>832</v>
      </c>
      <c r="P7929" t="s">
        <v>833</v>
      </c>
      <c r="Q7929" t="s">
        <v>834</v>
      </c>
      <c r="R7929" t="s">
        <v>835</v>
      </c>
      <c r="S7929" t="s">
        <v>836</v>
      </c>
      <c r="T7929" t="s">
        <v>837</v>
      </c>
      <c r="U7929" t="s">
        <v>838</v>
      </c>
      <c r="V7929" t="s">
        <v>839</v>
      </c>
      <c r="W7929" t="s">
        <v>833</v>
      </c>
      <c r="X7929" t="s">
        <v>840</v>
      </c>
      <c r="Y7929" t="s">
        <v>841</v>
      </c>
      <c r="Z7929" t="s">
        <v>842</v>
      </c>
      <c r="AA7929" t="s">
        <v>843</v>
      </c>
      <c r="AB7929" t="s">
        <v>844</v>
      </c>
      <c r="AC7929" t="s">
        <v>845</v>
      </c>
      <c r="AD7929" t="s">
        <v>846</v>
      </c>
      <c r="AE7929" t="s">
        <v>847</v>
      </c>
      <c r="AF7929" t="s">
        <v>848</v>
      </c>
      <c r="AG7929" t="s">
        <v>849</v>
      </c>
      <c r="AH7929" t="s">
        <v>850</v>
      </c>
      <c r="AI7929" t="s">
        <v>851</v>
      </c>
    </row>
    <row r="7930" spans="3:35">
      <c r="C7930" s="14" t="s">
        <v>972</v>
      </c>
      <c r="D7930" t="s">
        <v>821</v>
      </c>
      <c r="E7930" t="s">
        <v>822</v>
      </c>
      <c r="F7930" t="s">
        <v>823</v>
      </c>
      <c r="G7930" t="s">
        <v>824</v>
      </c>
      <c r="H7930" t="s">
        <v>825</v>
      </c>
      <c r="I7930" t="s">
        <v>826</v>
      </c>
      <c r="J7930" t="s">
        <v>827</v>
      </c>
      <c r="K7930" t="s">
        <v>828</v>
      </c>
      <c r="L7930" t="s">
        <v>829</v>
      </c>
      <c r="M7930" t="s">
        <v>830</v>
      </c>
      <c r="N7930" t="s">
        <v>831</v>
      </c>
      <c r="O7930" t="s">
        <v>832</v>
      </c>
      <c r="P7930" t="s">
        <v>833</v>
      </c>
      <c r="Q7930" t="s">
        <v>834</v>
      </c>
      <c r="R7930" t="s">
        <v>835</v>
      </c>
      <c r="S7930" t="s">
        <v>836</v>
      </c>
      <c r="T7930" t="s">
        <v>837</v>
      </c>
      <c r="U7930" t="s">
        <v>838</v>
      </c>
      <c r="V7930" t="s">
        <v>839</v>
      </c>
      <c r="W7930" t="s">
        <v>833</v>
      </c>
      <c r="X7930" t="s">
        <v>840</v>
      </c>
      <c r="Y7930" t="s">
        <v>841</v>
      </c>
      <c r="Z7930" t="s">
        <v>842</v>
      </c>
      <c r="AA7930" t="s">
        <v>843</v>
      </c>
      <c r="AB7930" t="s">
        <v>844</v>
      </c>
      <c r="AC7930" t="s">
        <v>845</v>
      </c>
      <c r="AD7930" t="s">
        <v>846</v>
      </c>
      <c r="AE7930" t="s">
        <v>847</v>
      </c>
      <c r="AF7930" t="s">
        <v>848</v>
      </c>
      <c r="AG7930" t="s">
        <v>849</v>
      </c>
      <c r="AH7930" t="s">
        <v>850</v>
      </c>
      <c r="AI7930" t="s">
        <v>851</v>
      </c>
    </row>
    <row r="7931" spans="3:35">
      <c r="C7931" s="14" t="s">
        <v>973</v>
      </c>
      <c r="D7931" t="s">
        <v>821</v>
      </c>
      <c r="E7931" t="s">
        <v>822</v>
      </c>
      <c r="F7931" t="s">
        <v>823</v>
      </c>
      <c r="G7931" t="s">
        <v>824</v>
      </c>
      <c r="H7931" t="s">
        <v>825</v>
      </c>
      <c r="I7931" t="s">
        <v>826</v>
      </c>
      <c r="J7931" t="s">
        <v>827</v>
      </c>
      <c r="K7931" t="s">
        <v>828</v>
      </c>
      <c r="L7931" t="s">
        <v>829</v>
      </c>
      <c r="M7931" t="s">
        <v>830</v>
      </c>
      <c r="N7931" t="s">
        <v>831</v>
      </c>
      <c r="O7931" t="s">
        <v>832</v>
      </c>
      <c r="P7931" t="s">
        <v>833</v>
      </c>
      <c r="Q7931" t="s">
        <v>834</v>
      </c>
      <c r="R7931" t="s">
        <v>835</v>
      </c>
      <c r="S7931" t="s">
        <v>836</v>
      </c>
      <c r="T7931" t="s">
        <v>837</v>
      </c>
      <c r="U7931" t="s">
        <v>838</v>
      </c>
      <c r="V7931" t="s">
        <v>839</v>
      </c>
      <c r="W7931" t="s">
        <v>833</v>
      </c>
      <c r="X7931" t="s">
        <v>840</v>
      </c>
      <c r="Y7931" t="s">
        <v>841</v>
      </c>
      <c r="Z7931" t="s">
        <v>842</v>
      </c>
      <c r="AA7931" t="s">
        <v>843</v>
      </c>
      <c r="AB7931" t="s">
        <v>844</v>
      </c>
      <c r="AC7931" t="s">
        <v>845</v>
      </c>
      <c r="AD7931" t="s">
        <v>846</v>
      </c>
      <c r="AE7931" t="s">
        <v>847</v>
      </c>
      <c r="AF7931" t="s">
        <v>848</v>
      </c>
      <c r="AG7931" t="s">
        <v>849</v>
      </c>
      <c r="AH7931" t="s">
        <v>850</v>
      </c>
      <c r="AI7931" t="s">
        <v>851</v>
      </c>
    </row>
    <row r="7932" spans="3:35">
      <c r="C7932" s="14" t="s">
        <v>166</v>
      </c>
      <c r="D7932" t="s">
        <v>777</v>
      </c>
      <c r="E7932" t="s">
        <v>777</v>
      </c>
      <c r="F7932" t="s">
        <v>777</v>
      </c>
      <c r="G7932" t="s">
        <v>777</v>
      </c>
      <c r="H7932" t="s">
        <v>777</v>
      </c>
      <c r="I7932" t="s">
        <v>777</v>
      </c>
      <c r="J7932" t="s">
        <v>777</v>
      </c>
      <c r="K7932" t="s">
        <v>777</v>
      </c>
      <c r="L7932" t="s">
        <v>777</v>
      </c>
      <c r="M7932" t="s">
        <v>777</v>
      </c>
      <c r="N7932" t="s">
        <v>777</v>
      </c>
      <c r="O7932" t="s">
        <v>777</v>
      </c>
      <c r="P7932" t="s">
        <v>777</v>
      </c>
      <c r="Q7932" t="s">
        <v>777</v>
      </c>
      <c r="R7932" t="s">
        <v>777</v>
      </c>
      <c r="S7932" t="s">
        <v>777</v>
      </c>
      <c r="T7932" t="s">
        <v>777</v>
      </c>
      <c r="U7932" t="s">
        <v>777</v>
      </c>
      <c r="V7932" t="s">
        <v>777</v>
      </c>
      <c r="W7932" t="s">
        <v>777</v>
      </c>
      <c r="X7932" t="s">
        <v>777</v>
      </c>
      <c r="Y7932" t="s">
        <v>777</v>
      </c>
      <c r="Z7932" t="s">
        <v>777</v>
      </c>
      <c r="AA7932" t="s">
        <v>777</v>
      </c>
      <c r="AB7932" t="s">
        <v>777</v>
      </c>
      <c r="AC7932" t="s">
        <v>777</v>
      </c>
      <c r="AD7932" t="s">
        <v>777</v>
      </c>
      <c r="AE7932" t="s">
        <v>777</v>
      </c>
      <c r="AF7932" t="s">
        <v>777</v>
      </c>
      <c r="AG7932" t="s">
        <v>777</v>
      </c>
      <c r="AH7932" t="s">
        <v>777</v>
      </c>
      <c r="AI7932" t="s">
        <v>777</v>
      </c>
    </row>
    <row r="7933" spans="3:35">
      <c r="C7933" s="14" t="s">
        <v>974</v>
      </c>
      <c r="D7933" t="s">
        <v>777</v>
      </c>
      <c r="E7933" t="s">
        <v>777</v>
      </c>
      <c r="F7933" t="s">
        <v>777</v>
      </c>
      <c r="G7933" t="s">
        <v>777</v>
      </c>
      <c r="H7933" t="s">
        <v>777</v>
      </c>
      <c r="I7933" t="s">
        <v>777</v>
      </c>
      <c r="J7933" t="s">
        <v>777</v>
      </c>
      <c r="K7933" t="s">
        <v>777</v>
      </c>
      <c r="L7933" t="s">
        <v>777</v>
      </c>
      <c r="M7933" t="s">
        <v>777</v>
      </c>
      <c r="N7933" t="s">
        <v>777</v>
      </c>
      <c r="O7933" t="s">
        <v>777</v>
      </c>
      <c r="P7933" t="s">
        <v>777</v>
      </c>
      <c r="Q7933" t="s">
        <v>777</v>
      </c>
      <c r="R7933" t="s">
        <v>777</v>
      </c>
      <c r="S7933" t="s">
        <v>777</v>
      </c>
      <c r="T7933" t="s">
        <v>777</v>
      </c>
      <c r="U7933" t="s">
        <v>777</v>
      </c>
      <c r="V7933" t="s">
        <v>777</v>
      </c>
      <c r="W7933" t="s">
        <v>777</v>
      </c>
      <c r="X7933" t="s">
        <v>777</v>
      </c>
      <c r="Y7933" t="s">
        <v>777</v>
      </c>
      <c r="Z7933" t="s">
        <v>777</v>
      </c>
      <c r="AA7933" t="s">
        <v>777</v>
      </c>
      <c r="AB7933" t="s">
        <v>777</v>
      </c>
      <c r="AC7933" t="s">
        <v>777</v>
      </c>
      <c r="AD7933" t="s">
        <v>777</v>
      </c>
      <c r="AE7933" t="s">
        <v>777</v>
      </c>
      <c r="AF7933" t="s">
        <v>777</v>
      </c>
      <c r="AG7933" t="s">
        <v>777</v>
      </c>
      <c r="AH7933" t="s">
        <v>777</v>
      </c>
      <c r="AI7933" t="s">
        <v>777</v>
      </c>
    </row>
    <row r="7934" spans="3:35">
      <c r="C7934" s="14" t="s">
        <v>975</v>
      </c>
      <c r="D7934" t="s">
        <v>821</v>
      </c>
      <c r="E7934" t="s">
        <v>822</v>
      </c>
      <c r="F7934" t="s">
        <v>823</v>
      </c>
      <c r="G7934" t="s">
        <v>824</v>
      </c>
      <c r="H7934" t="s">
        <v>825</v>
      </c>
      <c r="I7934" t="s">
        <v>826</v>
      </c>
      <c r="J7934" t="s">
        <v>827</v>
      </c>
      <c r="K7934" t="s">
        <v>828</v>
      </c>
      <c r="L7934" t="s">
        <v>829</v>
      </c>
      <c r="M7934" t="s">
        <v>830</v>
      </c>
      <c r="N7934" t="s">
        <v>831</v>
      </c>
      <c r="O7934" t="s">
        <v>832</v>
      </c>
      <c r="P7934" t="s">
        <v>833</v>
      </c>
      <c r="Q7934" t="s">
        <v>834</v>
      </c>
      <c r="R7934" t="s">
        <v>835</v>
      </c>
      <c r="S7934" t="s">
        <v>836</v>
      </c>
      <c r="T7934" t="s">
        <v>837</v>
      </c>
      <c r="U7934" t="s">
        <v>838</v>
      </c>
      <c r="V7934" t="s">
        <v>839</v>
      </c>
      <c r="W7934" t="s">
        <v>833</v>
      </c>
      <c r="X7934" t="s">
        <v>840</v>
      </c>
      <c r="Y7934" t="s">
        <v>841</v>
      </c>
      <c r="Z7934" t="s">
        <v>842</v>
      </c>
      <c r="AA7934" t="s">
        <v>843</v>
      </c>
      <c r="AB7934" t="s">
        <v>844</v>
      </c>
      <c r="AC7934" t="s">
        <v>845</v>
      </c>
      <c r="AD7934" t="s">
        <v>846</v>
      </c>
      <c r="AE7934" t="s">
        <v>847</v>
      </c>
      <c r="AF7934" t="s">
        <v>848</v>
      </c>
      <c r="AG7934" t="s">
        <v>849</v>
      </c>
      <c r="AH7934" t="s">
        <v>850</v>
      </c>
      <c r="AI7934" t="s">
        <v>851</v>
      </c>
    </row>
    <row r="7935" spans="3:35">
      <c r="C7935" s="14" t="s">
        <v>976</v>
      </c>
      <c r="D7935" t="s">
        <v>777</v>
      </c>
      <c r="E7935" t="s">
        <v>777</v>
      </c>
      <c r="F7935" t="s">
        <v>777</v>
      </c>
      <c r="G7935" t="s">
        <v>777</v>
      </c>
      <c r="H7935" t="s">
        <v>777</v>
      </c>
      <c r="I7935" t="s">
        <v>777</v>
      </c>
      <c r="J7935" t="s">
        <v>777</v>
      </c>
      <c r="K7935" t="s">
        <v>777</v>
      </c>
      <c r="L7935" t="s">
        <v>777</v>
      </c>
      <c r="M7935" t="s">
        <v>777</v>
      </c>
      <c r="N7935" t="s">
        <v>777</v>
      </c>
      <c r="O7935" t="s">
        <v>777</v>
      </c>
      <c r="P7935" t="s">
        <v>777</v>
      </c>
      <c r="Q7935" t="s">
        <v>777</v>
      </c>
      <c r="R7935" t="s">
        <v>777</v>
      </c>
      <c r="S7935" t="s">
        <v>777</v>
      </c>
      <c r="T7935" t="s">
        <v>777</v>
      </c>
      <c r="U7935" t="s">
        <v>777</v>
      </c>
      <c r="V7935" t="s">
        <v>777</v>
      </c>
      <c r="W7935" t="s">
        <v>777</v>
      </c>
      <c r="X7935" t="s">
        <v>777</v>
      </c>
      <c r="Y7935" t="s">
        <v>777</v>
      </c>
      <c r="Z7935" t="s">
        <v>777</v>
      </c>
      <c r="AA7935" t="s">
        <v>777</v>
      </c>
      <c r="AB7935" t="s">
        <v>777</v>
      </c>
      <c r="AC7935" t="s">
        <v>777</v>
      </c>
      <c r="AD7935" t="s">
        <v>777</v>
      </c>
      <c r="AE7935" t="s">
        <v>777</v>
      </c>
      <c r="AF7935" t="s">
        <v>777</v>
      </c>
      <c r="AG7935" t="s">
        <v>777</v>
      </c>
      <c r="AH7935" t="s">
        <v>777</v>
      </c>
      <c r="AI7935" t="s">
        <v>777</v>
      </c>
    </row>
    <row r="7936" spans="3:35">
      <c r="C7936" s="14" t="s">
        <v>977</v>
      </c>
      <c r="D7936" t="s">
        <v>777</v>
      </c>
      <c r="E7936" t="s">
        <v>777</v>
      </c>
      <c r="F7936" t="s">
        <v>777</v>
      </c>
      <c r="G7936" t="s">
        <v>777</v>
      </c>
      <c r="H7936" t="s">
        <v>777</v>
      </c>
      <c r="I7936" t="s">
        <v>777</v>
      </c>
      <c r="J7936" t="s">
        <v>777</v>
      </c>
      <c r="K7936" t="s">
        <v>777</v>
      </c>
      <c r="L7936" t="s">
        <v>777</v>
      </c>
      <c r="M7936" t="s">
        <v>777</v>
      </c>
      <c r="N7936" t="s">
        <v>777</v>
      </c>
      <c r="O7936" t="s">
        <v>777</v>
      </c>
      <c r="P7936" t="s">
        <v>777</v>
      </c>
      <c r="Q7936" t="s">
        <v>777</v>
      </c>
      <c r="R7936" t="s">
        <v>777</v>
      </c>
      <c r="S7936" t="s">
        <v>777</v>
      </c>
      <c r="T7936" t="s">
        <v>777</v>
      </c>
      <c r="U7936" t="s">
        <v>777</v>
      </c>
      <c r="V7936" t="s">
        <v>777</v>
      </c>
      <c r="W7936" t="s">
        <v>777</v>
      </c>
      <c r="X7936" t="s">
        <v>777</v>
      </c>
      <c r="Y7936" t="s">
        <v>777</v>
      </c>
      <c r="Z7936" t="s">
        <v>777</v>
      </c>
      <c r="AA7936" t="s">
        <v>777</v>
      </c>
      <c r="AB7936" t="s">
        <v>777</v>
      </c>
      <c r="AC7936" t="s">
        <v>777</v>
      </c>
      <c r="AD7936" t="s">
        <v>777</v>
      </c>
      <c r="AE7936" t="s">
        <v>777</v>
      </c>
      <c r="AF7936" t="s">
        <v>777</v>
      </c>
      <c r="AG7936" t="s">
        <v>777</v>
      </c>
      <c r="AH7936" t="s">
        <v>777</v>
      </c>
      <c r="AI7936" t="s">
        <v>777</v>
      </c>
    </row>
    <row r="7937" spans="3:35">
      <c r="C7937" s="14" t="s">
        <v>979</v>
      </c>
      <c r="D7937" t="s">
        <v>777</v>
      </c>
      <c r="E7937" t="s">
        <v>777</v>
      </c>
      <c r="F7937" t="s">
        <v>777</v>
      </c>
      <c r="G7937" t="s">
        <v>777</v>
      </c>
      <c r="H7937" t="s">
        <v>777</v>
      </c>
      <c r="I7937" t="s">
        <v>777</v>
      </c>
      <c r="J7937" t="s">
        <v>777</v>
      </c>
      <c r="K7937" t="s">
        <v>777</v>
      </c>
      <c r="L7937" t="s">
        <v>777</v>
      </c>
      <c r="M7937" t="s">
        <v>777</v>
      </c>
      <c r="N7937" t="s">
        <v>777</v>
      </c>
      <c r="O7937" t="s">
        <v>777</v>
      </c>
      <c r="P7937" t="s">
        <v>777</v>
      </c>
      <c r="Q7937" t="s">
        <v>777</v>
      </c>
      <c r="R7937" t="s">
        <v>777</v>
      </c>
      <c r="S7937" t="s">
        <v>777</v>
      </c>
      <c r="T7937" t="s">
        <v>777</v>
      </c>
      <c r="U7937" t="s">
        <v>777</v>
      </c>
      <c r="V7937" t="s">
        <v>777</v>
      </c>
      <c r="W7937" t="s">
        <v>777</v>
      </c>
      <c r="X7937" t="s">
        <v>777</v>
      </c>
      <c r="Y7937" t="s">
        <v>777</v>
      </c>
      <c r="Z7937" t="s">
        <v>777</v>
      </c>
      <c r="AA7937" t="s">
        <v>777</v>
      </c>
      <c r="AB7937" t="s">
        <v>777</v>
      </c>
      <c r="AC7937" t="s">
        <v>777</v>
      </c>
      <c r="AD7937" t="s">
        <v>777</v>
      </c>
      <c r="AE7937" t="s">
        <v>777</v>
      </c>
      <c r="AF7937" t="s">
        <v>777</v>
      </c>
      <c r="AG7937" t="s">
        <v>777</v>
      </c>
      <c r="AH7937" t="s">
        <v>777</v>
      </c>
      <c r="AI7937" t="s">
        <v>777</v>
      </c>
    </row>
    <row r="7938" spans="3:35">
      <c r="C7938" s="14" t="s">
        <v>988</v>
      </c>
      <c r="D7938" t="s">
        <v>777</v>
      </c>
      <c r="E7938" t="s">
        <v>777</v>
      </c>
      <c r="F7938" t="s">
        <v>777</v>
      </c>
      <c r="G7938" t="s">
        <v>777</v>
      </c>
      <c r="H7938" t="s">
        <v>777</v>
      </c>
      <c r="I7938" t="s">
        <v>777</v>
      </c>
      <c r="J7938" t="s">
        <v>777</v>
      </c>
      <c r="K7938" t="s">
        <v>777</v>
      </c>
      <c r="L7938" t="s">
        <v>777</v>
      </c>
      <c r="M7938" t="s">
        <v>777</v>
      </c>
      <c r="N7938" t="s">
        <v>777</v>
      </c>
      <c r="O7938" t="s">
        <v>777</v>
      </c>
      <c r="P7938" t="s">
        <v>777</v>
      </c>
      <c r="Q7938" t="s">
        <v>777</v>
      </c>
      <c r="R7938" t="s">
        <v>777</v>
      </c>
      <c r="S7938" t="s">
        <v>777</v>
      </c>
      <c r="T7938" t="s">
        <v>777</v>
      </c>
      <c r="U7938" t="s">
        <v>777</v>
      </c>
      <c r="V7938" t="s">
        <v>777</v>
      </c>
      <c r="W7938" t="s">
        <v>777</v>
      </c>
      <c r="X7938" t="s">
        <v>777</v>
      </c>
      <c r="Y7938" t="s">
        <v>777</v>
      </c>
      <c r="Z7938" t="s">
        <v>777</v>
      </c>
      <c r="AA7938" t="s">
        <v>777</v>
      </c>
      <c r="AB7938" t="s">
        <v>777</v>
      </c>
      <c r="AC7938" t="s">
        <v>777</v>
      </c>
      <c r="AD7938" t="s">
        <v>777</v>
      </c>
      <c r="AE7938" t="s">
        <v>777</v>
      </c>
      <c r="AF7938" t="s">
        <v>777</v>
      </c>
      <c r="AG7938" t="s">
        <v>777</v>
      </c>
      <c r="AH7938" t="s">
        <v>777</v>
      </c>
      <c r="AI7938" t="s">
        <v>777</v>
      </c>
    </row>
    <row r="7939" spans="3:35">
      <c r="C7939" s="14" t="s">
        <v>991</v>
      </c>
      <c r="D7939" t="s">
        <v>777</v>
      </c>
      <c r="E7939" t="s">
        <v>777</v>
      </c>
      <c r="F7939" t="s">
        <v>777</v>
      </c>
      <c r="G7939" t="s">
        <v>777</v>
      </c>
      <c r="H7939" t="s">
        <v>777</v>
      </c>
      <c r="I7939" t="s">
        <v>777</v>
      </c>
      <c r="J7939" t="s">
        <v>777</v>
      </c>
      <c r="K7939" t="s">
        <v>777</v>
      </c>
      <c r="L7939" t="s">
        <v>777</v>
      </c>
      <c r="M7939" t="s">
        <v>777</v>
      </c>
      <c r="N7939" t="s">
        <v>777</v>
      </c>
      <c r="O7939" t="s">
        <v>777</v>
      </c>
      <c r="P7939" t="s">
        <v>777</v>
      </c>
      <c r="Q7939" t="s">
        <v>777</v>
      </c>
      <c r="R7939" t="s">
        <v>777</v>
      </c>
      <c r="S7939" t="s">
        <v>777</v>
      </c>
      <c r="T7939" t="s">
        <v>777</v>
      </c>
      <c r="U7939" t="s">
        <v>777</v>
      </c>
      <c r="V7939" t="s">
        <v>777</v>
      </c>
      <c r="W7939" t="s">
        <v>777</v>
      </c>
      <c r="X7939" t="s">
        <v>777</v>
      </c>
      <c r="Y7939" t="s">
        <v>777</v>
      </c>
      <c r="Z7939" t="s">
        <v>777</v>
      </c>
      <c r="AA7939" t="s">
        <v>777</v>
      </c>
      <c r="AB7939" t="s">
        <v>777</v>
      </c>
      <c r="AC7939" t="s">
        <v>777</v>
      </c>
      <c r="AD7939" t="s">
        <v>777</v>
      </c>
      <c r="AE7939" t="s">
        <v>777</v>
      </c>
      <c r="AF7939" t="s">
        <v>777</v>
      </c>
      <c r="AG7939" t="s">
        <v>777</v>
      </c>
      <c r="AH7939" t="s">
        <v>777</v>
      </c>
      <c r="AI7939" t="s">
        <v>777</v>
      </c>
    </row>
    <row r="7940" spans="3:35">
      <c r="C7940" s="14" t="s">
        <v>186</v>
      </c>
      <c r="D7940" t="s">
        <v>777</v>
      </c>
      <c r="E7940" t="s">
        <v>777</v>
      </c>
      <c r="F7940" t="s">
        <v>777</v>
      </c>
      <c r="G7940" t="s">
        <v>777</v>
      </c>
      <c r="H7940" t="s">
        <v>777</v>
      </c>
      <c r="I7940" t="s">
        <v>777</v>
      </c>
      <c r="J7940" t="s">
        <v>777</v>
      </c>
      <c r="K7940" t="s">
        <v>777</v>
      </c>
      <c r="L7940" t="s">
        <v>777</v>
      </c>
      <c r="M7940" t="s">
        <v>777</v>
      </c>
      <c r="N7940" t="s">
        <v>777</v>
      </c>
      <c r="O7940" t="s">
        <v>777</v>
      </c>
      <c r="P7940" t="s">
        <v>777</v>
      </c>
      <c r="Q7940" t="s">
        <v>777</v>
      </c>
      <c r="R7940" t="s">
        <v>777</v>
      </c>
      <c r="S7940" t="s">
        <v>777</v>
      </c>
      <c r="T7940" t="s">
        <v>777</v>
      </c>
      <c r="U7940" t="s">
        <v>777</v>
      </c>
      <c r="V7940" t="s">
        <v>777</v>
      </c>
      <c r="W7940" t="s">
        <v>777</v>
      </c>
      <c r="X7940" t="s">
        <v>777</v>
      </c>
      <c r="Y7940" t="s">
        <v>777</v>
      </c>
      <c r="Z7940" t="s">
        <v>777</v>
      </c>
      <c r="AA7940" t="s">
        <v>777</v>
      </c>
      <c r="AB7940" t="s">
        <v>777</v>
      </c>
      <c r="AC7940" t="s">
        <v>777</v>
      </c>
      <c r="AD7940" t="s">
        <v>777</v>
      </c>
      <c r="AE7940" t="s">
        <v>777</v>
      </c>
      <c r="AF7940" t="s">
        <v>777</v>
      </c>
      <c r="AG7940" t="s">
        <v>777</v>
      </c>
      <c r="AH7940" t="s">
        <v>777</v>
      </c>
      <c r="AI7940" t="s">
        <v>777</v>
      </c>
    </row>
    <row r="7941" spans="3:35">
      <c r="C7941" s="14" t="s">
        <v>998</v>
      </c>
      <c r="D7941" t="s">
        <v>821</v>
      </c>
      <c r="E7941" t="s">
        <v>822</v>
      </c>
      <c r="F7941" t="s">
        <v>823</v>
      </c>
      <c r="G7941" t="s">
        <v>824</v>
      </c>
      <c r="H7941" t="s">
        <v>825</v>
      </c>
      <c r="I7941" t="s">
        <v>826</v>
      </c>
      <c r="J7941" t="s">
        <v>827</v>
      </c>
      <c r="K7941" t="s">
        <v>828</v>
      </c>
      <c r="L7941" t="s">
        <v>829</v>
      </c>
      <c r="M7941" t="s">
        <v>830</v>
      </c>
      <c r="N7941" t="s">
        <v>831</v>
      </c>
      <c r="O7941" t="s">
        <v>832</v>
      </c>
      <c r="P7941" t="s">
        <v>833</v>
      </c>
      <c r="Q7941" t="s">
        <v>834</v>
      </c>
      <c r="R7941" t="s">
        <v>835</v>
      </c>
      <c r="S7941" t="s">
        <v>836</v>
      </c>
      <c r="T7941" t="s">
        <v>837</v>
      </c>
      <c r="U7941" t="s">
        <v>838</v>
      </c>
      <c r="V7941" t="s">
        <v>839</v>
      </c>
      <c r="W7941" t="s">
        <v>833</v>
      </c>
      <c r="X7941" t="s">
        <v>840</v>
      </c>
      <c r="Y7941" t="s">
        <v>841</v>
      </c>
      <c r="Z7941" t="s">
        <v>842</v>
      </c>
      <c r="AA7941" t="s">
        <v>843</v>
      </c>
      <c r="AB7941" t="s">
        <v>844</v>
      </c>
      <c r="AC7941" t="s">
        <v>845</v>
      </c>
      <c r="AD7941" t="s">
        <v>846</v>
      </c>
      <c r="AE7941" t="s">
        <v>847</v>
      </c>
      <c r="AF7941" t="s">
        <v>848</v>
      </c>
      <c r="AG7941" t="s">
        <v>849</v>
      </c>
      <c r="AH7941" t="s">
        <v>850</v>
      </c>
      <c r="AI7941" t="s">
        <v>851</v>
      </c>
    </row>
    <row r="7942" spans="3:35">
      <c r="C7942" s="14" t="s">
        <v>1000</v>
      </c>
      <c r="D7942" t="s">
        <v>777</v>
      </c>
      <c r="E7942" t="s">
        <v>777</v>
      </c>
      <c r="F7942" t="s">
        <v>777</v>
      </c>
      <c r="G7942" t="s">
        <v>777</v>
      </c>
      <c r="H7942" t="s">
        <v>777</v>
      </c>
      <c r="I7942" t="s">
        <v>777</v>
      </c>
      <c r="J7942" t="s">
        <v>777</v>
      </c>
      <c r="K7942" t="s">
        <v>777</v>
      </c>
      <c r="L7942" t="s">
        <v>777</v>
      </c>
      <c r="M7942" t="s">
        <v>777</v>
      </c>
      <c r="N7942" t="s">
        <v>777</v>
      </c>
      <c r="O7942" t="s">
        <v>777</v>
      </c>
      <c r="P7942" t="s">
        <v>777</v>
      </c>
      <c r="Q7942" t="s">
        <v>777</v>
      </c>
      <c r="R7942" t="s">
        <v>777</v>
      </c>
      <c r="S7942" t="s">
        <v>777</v>
      </c>
      <c r="T7942" t="s">
        <v>777</v>
      </c>
      <c r="U7942" t="s">
        <v>777</v>
      </c>
      <c r="V7942" t="s">
        <v>777</v>
      </c>
      <c r="W7942" t="s">
        <v>777</v>
      </c>
      <c r="X7942" t="s">
        <v>777</v>
      </c>
      <c r="Y7942" t="s">
        <v>777</v>
      </c>
      <c r="Z7942" t="s">
        <v>777</v>
      </c>
      <c r="AA7942" t="s">
        <v>777</v>
      </c>
      <c r="AB7942" t="s">
        <v>777</v>
      </c>
      <c r="AC7942" t="s">
        <v>777</v>
      </c>
      <c r="AD7942" t="s">
        <v>777</v>
      </c>
      <c r="AE7942" t="s">
        <v>777</v>
      </c>
      <c r="AF7942" t="s">
        <v>777</v>
      </c>
      <c r="AG7942" t="s">
        <v>777</v>
      </c>
      <c r="AH7942" t="s">
        <v>777</v>
      </c>
      <c r="AI7942" t="s">
        <v>777</v>
      </c>
    </row>
    <row r="7943" spans="3:35">
      <c r="C7943" s="14" t="s">
        <v>1006</v>
      </c>
      <c r="D7943" t="s">
        <v>777</v>
      </c>
      <c r="E7943" t="s">
        <v>777</v>
      </c>
      <c r="F7943" t="s">
        <v>777</v>
      </c>
      <c r="G7943" t="s">
        <v>777</v>
      </c>
      <c r="H7943" t="s">
        <v>777</v>
      </c>
      <c r="I7943" t="s">
        <v>777</v>
      </c>
      <c r="J7943" t="s">
        <v>777</v>
      </c>
      <c r="K7943" t="s">
        <v>777</v>
      </c>
      <c r="L7943" t="s">
        <v>777</v>
      </c>
      <c r="M7943" t="s">
        <v>777</v>
      </c>
      <c r="N7943" t="s">
        <v>777</v>
      </c>
      <c r="O7943" t="s">
        <v>777</v>
      </c>
      <c r="P7943" t="s">
        <v>777</v>
      </c>
      <c r="Q7943" t="s">
        <v>777</v>
      </c>
      <c r="R7943" t="s">
        <v>777</v>
      </c>
      <c r="S7943" t="s">
        <v>777</v>
      </c>
      <c r="T7943" t="s">
        <v>777</v>
      </c>
      <c r="U7943" t="s">
        <v>777</v>
      </c>
      <c r="V7943" t="s">
        <v>777</v>
      </c>
      <c r="W7943" t="s">
        <v>777</v>
      </c>
      <c r="X7943" t="s">
        <v>777</v>
      </c>
      <c r="Y7943" t="s">
        <v>777</v>
      </c>
      <c r="Z7943" t="s">
        <v>777</v>
      </c>
      <c r="AA7943" t="s">
        <v>777</v>
      </c>
      <c r="AB7943" t="s">
        <v>777</v>
      </c>
      <c r="AC7943" t="s">
        <v>777</v>
      </c>
      <c r="AD7943" t="s">
        <v>777</v>
      </c>
      <c r="AE7943" t="s">
        <v>777</v>
      </c>
      <c r="AF7943" t="s">
        <v>777</v>
      </c>
      <c r="AG7943" t="s">
        <v>777</v>
      </c>
      <c r="AH7943" t="s">
        <v>777</v>
      </c>
      <c r="AI7943" t="s">
        <v>777</v>
      </c>
    </row>
    <row r="7944" spans="3:35">
      <c r="C7944" s="14" t="s">
        <v>1007</v>
      </c>
      <c r="D7944" t="s">
        <v>777</v>
      </c>
      <c r="E7944" t="s">
        <v>777</v>
      </c>
      <c r="F7944" t="s">
        <v>777</v>
      </c>
      <c r="G7944" t="s">
        <v>777</v>
      </c>
      <c r="H7944" t="s">
        <v>777</v>
      </c>
      <c r="I7944" t="s">
        <v>777</v>
      </c>
      <c r="J7944" t="s">
        <v>777</v>
      </c>
      <c r="K7944" t="s">
        <v>777</v>
      </c>
      <c r="L7944" t="s">
        <v>777</v>
      </c>
      <c r="M7944" t="s">
        <v>777</v>
      </c>
      <c r="N7944" t="s">
        <v>777</v>
      </c>
      <c r="O7944" t="s">
        <v>777</v>
      </c>
      <c r="P7944" t="s">
        <v>777</v>
      </c>
      <c r="Q7944" t="s">
        <v>777</v>
      </c>
      <c r="R7944" t="s">
        <v>777</v>
      </c>
      <c r="S7944" t="s">
        <v>777</v>
      </c>
      <c r="T7944" t="s">
        <v>777</v>
      </c>
      <c r="U7944" t="s">
        <v>777</v>
      </c>
      <c r="V7944" t="s">
        <v>777</v>
      </c>
      <c r="W7944" t="s">
        <v>777</v>
      </c>
      <c r="X7944" t="s">
        <v>777</v>
      </c>
      <c r="Y7944" t="s">
        <v>777</v>
      </c>
      <c r="Z7944" t="s">
        <v>777</v>
      </c>
      <c r="AA7944" t="s">
        <v>777</v>
      </c>
      <c r="AB7944" t="s">
        <v>777</v>
      </c>
      <c r="AC7944" t="s">
        <v>777</v>
      </c>
      <c r="AD7944" t="s">
        <v>777</v>
      </c>
      <c r="AE7944" t="s">
        <v>777</v>
      </c>
      <c r="AF7944" t="s">
        <v>777</v>
      </c>
      <c r="AG7944" t="s">
        <v>777</v>
      </c>
      <c r="AH7944" t="s">
        <v>777</v>
      </c>
      <c r="AI7944" t="s">
        <v>777</v>
      </c>
    </row>
    <row r="7945" spans="3:35">
      <c r="C7945" s="14" t="s">
        <v>1008</v>
      </c>
      <c r="D7945" t="s">
        <v>777</v>
      </c>
      <c r="E7945" t="s">
        <v>777</v>
      </c>
      <c r="F7945" t="s">
        <v>777</v>
      </c>
      <c r="G7945" t="s">
        <v>777</v>
      </c>
      <c r="H7945" t="s">
        <v>777</v>
      </c>
      <c r="I7945" t="s">
        <v>777</v>
      </c>
      <c r="J7945" t="s">
        <v>777</v>
      </c>
      <c r="K7945" t="s">
        <v>777</v>
      </c>
      <c r="L7945" t="s">
        <v>777</v>
      </c>
      <c r="M7945" t="s">
        <v>777</v>
      </c>
      <c r="N7945" t="s">
        <v>777</v>
      </c>
      <c r="O7945" t="s">
        <v>777</v>
      </c>
      <c r="P7945" t="s">
        <v>777</v>
      </c>
      <c r="Q7945" t="s">
        <v>777</v>
      </c>
      <c r="R7945" t="s">
        <v>777</v>
      </c>
      <c r="S7945" t="s">
        <v>777</v>
      </c>
      <c r="T7945" t="s">
        <v>777</v>
      </c>
      <c r="U7945" t="s">
        <v>777</v>
      </c>
      <c r="V7945" t="s">
        <v>777</v>
      </c>
      <c r="W7945" t="s">
        <v>777</v>
      </c>
      <c r="X7945" t="s">
        <v>777</v>
      </c>
      <c r="Y7945" t="s">
        <v>777</v>
      </c>
      <c r="Z7945" t="s">
        <v>777</v>
      </c>
      <c r="AA7945" t="s">
        <v>777</v>
      </c>
      <c r="AB7945" t="s">
        <v>777</v>
      </c>
      <c r="AC7945" t="s">
        <v>777</v>
      </c>
      <c r="AD7945" t="s">
        <v>777</v>
      </c>
      <c r="AE7945" t="s">
        <v>777</v>
      </c>
      <c r="AF7945" t="s">
        <v>777</v>
      </c>
      <c r="AG7945" t="s">
        <v>777</v>
      </c>
      <c r="AH7945" t="s">
        <v>777</v>
      </c>
      <c r="AI7945" t="s">
        <v>777</v>
      </c>
    </row>
    <row r="7946" spans="3:35">
      <c r="C7946" s="14" t="s">
        <v>93</v>
      </c>
      <c r="D7946" t="s">
        <v>777</v>
      </c>
      <c r="E7946" t="s">
        <v>777</v>
      </c>
      <c r="F7946" t="s">
        <v>777</v>
      </c>
      <c r="G7946" t="s">
        <v>777</v>
      </c>
      <c r="H7946" t="s">
        <v>777</v>
      </c>
      <c r="I7946" t="s">
        <v>777</v>
      </c>
      <c r="J7946" t="s">
        <v>777</v>
      </c>
      <c r="K7946" t="s">
        <v>777</v>
      </c>
      <c r="L7946" t="s">
        <v>777</v>
      </c>
      <c r="M7946" t="s">
        <v>777</v>
      </c>
      <c r="N7946" t="s">
        <v>777</v>
      </c>
      <c r="O7946" t="s">
        <v>777</v>
      </c>
      <c r="P7946" t="s">
        <v>777</v>
      </c>
      <c r="Q7946" t="s">
        <v>777</v>
      </c>
      <c r="R7946" t="s">
        <v>777</v>
      </c>
      <c r="S7946" t="s">
        <v>777</v>
      </c>
      <c r="T7946" t="s">
        <v>777</v>
      </c>
      <c r="U7946" t="s">
        <v>777</v>
      </c>
      <c r="V7946" t="s">
        <v>777</v>
      </c>
      <c r="W7946" t="s">
        <v>777</v>
      </c>
      <c r="X7946" t="s">
        <v>777</v>
      </c>
      <c r="Y7946" t="s">
        <v>777</v>
      </c>
      <c r="Z7946" t="s">
        <v>777</v>
      </c>
      <c r="AA7946" t="s">
        <v>777</v>
      </c>
      <c r="AB7946" t="s">
        <v>777</v>
      </c>
      <c r="AC7946" t="s">
        <v>777</v>
      </c>
      <c r="AD7946" t="s">
        <v>777</v>
      </c>
      <c r="AE7946" t="s">
        <v>777</v>
      </c>
      <c r="AF7946" t="s">
        <v>777</v>
      </c>
      <c r="AG7946" t="s">
        <v>777</v>
      </c>
      <c r="AH7946" t="s">
        <v>777</v>
      </c>
      <c r="AI7946" t="s">
        <v>777</v>
      </c>
    </row>
    <row r="7947" spans="3:35">
      <c r="C7947" s="14" t="s">
        <v>1011</v>
      </c>
      <c r="D7947" t="s">
        <v>777</v>
      </c>
      <c r="E7947" t="s">
        <v>777</v>
      </c>
      <c r="F7947" t="s">
        <v>777</v>
      </c>
      <c r="G7947" t="s">
        <v>777</v>
      </c>
      <c r="H7947" t="s">
        <v>777</v>
      </c>
      <c r="I7947" t="s">
        <v>777</v>
      </c>
      <c r="J7947" t="s">
        <v>777</v>
      </c>
      <c r="K7947" t="s">
        <v>777</v>
      </c>
      <c r="L7947" t="s">
        <v>777</v>
      </c>
      <c r="M7947" t="s">
        <v>777</v>
      </c>
      <c r="N7947" t="s">
        <v>777</v>
      </c>
      <c r="O7947" t="s">
        <v>777</v>
      </c>
      <c r="P7947" t="s">
        <v>777</v>
      </c>
      <c r="Q7947" t="s">
        <v>777</v>
      </c>
      <c r="R7947" t="s">
        <v>777</v>
      </c>
      <c r="S7947" t="s">
        <v>777</v>
      </c>
      <c r="T7947" t="s">
        <v>777</v>
      </c>
      <c r="U7947" t="s">
        <v>777</v>
      </c>
      <c r="V7947" t="s">
        <v>777</v>
      </c>
      <c r="W7947" t="s">
        <v>777</v>
      </c>
      <c r="X7947" t="s">
        <v>777</v>
      </c>
      <c r="Y7947" t="s">
        <v>777</v>
      </c>
      <c r="Z7947" t="s">
        <v>777</v>
      </c>
      <c r="AA7947" t="s">
        <v>777</v>
      </c>
      <c r="AB7947" t="s">
        <v>777</v>
      </c>
      <c r="AC7947" t="s">
        <v>777</v>
      </c>
      <c r="AD7947" t="s">
        <v>777</v>
      </c>
      <c r="AE7947" t="s">
        <v>777</v>
      </c>
      <c r="AF7947" t="s">
        <v>777</v>
      </c>
      <c r="AG7947" t="s">
        <v>777</v>
      </c>
      <c r="AH7947" t="s">
        <v>777</v>
      </c>
      <c r="AI7947" t="s">
        <v>777</v>
      </c>
    </row>
    <row r="7948" spans="3:35">
      <c r="C7948" s="14" t="s">
        <v>107</v>
      </c>
      <c r="D7948" t="s">
        <v>777</v>
      </c>
      <c r="E7948" t="s">
        <v>777</v>
      </c>
      <c r="F7948" t="s">
        <v>777</v>
      </c>
      <c r="G7948" t="s">
        <v>777</v>
      </c>
      <c r="H7948" t="s">
        <v>777</v>
      </c>
      <c r="I7948" t="s">
        <v>777</v>
      </c>
      <c r="J7948" t="s">
        <v>777</v>
      </c>
      <c r="K7948" t="s">
        <v>777</v>
      </c>
      <c r="L7948" t="s">
        <v>777</v>
      </c>
      <c r="M7948" t="s">
        <v>777</v>
      </c>
      <c r="N7948" t="s">
        <v>777</v>
      </c>
      <c r="O7948" t="s">
        <v>777</v>
      </c>
      <c r="P7948" t="s">
        <v>777</v>
      </c>
      <c r="Q7948" t="s">
        <v>777</v>
      </c>
      <c r="R7948" t="s">
        <v>777</v>
      </c>
      <c r="S7948" t="s">
        <v>777</v>
      </c>
      <c r="T7948" t="s">
        <v>777</v>
      </c>
      <c r="U7948" t="s">
        <v>777</v>
      </c>
      <c r="V7948" t="s">
        <v>777</v>
      </c>
      <c r="W7948" t="s">
        <v>777</v>
      </c>
      <c r="X7948" t="s">
        <v>777</v>
      </c>
      <c r="Y7948" t="s">
        <v>777</v>
      </c>
      <c r="Z7948" t="s">
        <v>777</v>
      </c>
      <c r="AA7948" t="s">
        <v>777</v>
      </c>
      <c r="AB7948" t="s">
        <v>777</v>
      </c>
      <c r="AC7948" t="s">
        <v>777</v>
      </c>
      <c r="AD7948" t="s">
        <v>777</v>
      </c>
      <c r="AE7948" t="s">
        <v>777</v>
      </c>
      <c r="AF7948" t="s">
        <v>777</v>
      </c>
      <c r="AG7948" t="s">
        <v>777</v>
      </c>
      <c r="AH7948" t="s">
        <v>777</v>
      </c>
      <c r="AI7948" t="s">
        <v>777</v>
      </c>
    </row>
    <row r="7949" spans="3:35">
      <c r="C7949" s="14" t="s">
        <v>152</v>
      </c>
      <c r="D7949" t="s">
        <v>777</v>
      </c>
      <c r="E7949" t="s">
        <v>777</v>
      </c>
      <c r="F7949" t="s">
        <v>777</v>
      </c>
      <c r="G7949" t="s">
        <v>777</v>
      </c>
      <c r="H7949" t="s">
        <v>777</v>
      </c>
      <c r="I7949" t="s">
        <v>777</v>
      </c>
      <c r="J7949" t="s">
        <v>777</v>
      </c>
      <c r="K7949" t="s">
        <v>777</v>
      </c>
      <c r="L7949" t="s">
        <v>777</v>
      </c>
      <c r="M7949" t="s">
        <v>777</v>
      </c>
      <c r="N7949" t="s">
        <v>777</v>
      </c>
      <c r="O7949" t="s">
        <v>777</v>
      </c>
      <c r="P7949" t="s">
        <v>777</v>
      </c>
      <c r="Q7949" t="s">
        <v>777</v>
      </c>
      <c r="R7949" t="s">
        <v>777</v>
      </c>
      <c r="S7949" t="s">
        <v>777</v>
      </c>
      <c r="T7949" t="s">
        <v>777</v>
      </c>
      <c r="U7949" t="s">
        <v>777</v>
      </c>
      <c r="V7949" t="s">
        <v>777</v>
      </c>
      <c r="W7949" t="s">
        <v>777</v>
      </c>
      <c r="X7949" t="s">
        <v>777</v>
      </c>
      <c r="Y7949" t="s">
        <v>777</v>
      </c>
      <c r="Z7949" t="s">
        <v>777</v>
      </c>
      <c r="AA7949" t="s">
        <v>777</v>
      </c>
      <c r="AB7949" t="s">
        <v>777</v>
      </c>
      <c r="AC7949" t="s">
        <v>777</v>
      </c>
      <c r="AD7949" t="s">
        <v>777</v>
      </c>
      <c r="AE7949" t="s">
        <v>777</v>
      </c>
      <c r="AF7949" t="s">
        <v>777</v>
      </c>
      <c r="AG7949" t="s">
        <v>777</v>
      </c>
      <c r="AH7949" t="s">
        <v>777</v>
      </c>
      <c r="AI7949" t="s">
        <v>777</v>
      </c>
    </row>
    <row r="7950" spans="3:35">
      <c r="C7950" s="14" t="s">
        <v>1013</v>
      </c>
      <c r="D7950" t="s">
        <v>777</v>
      </c>
      <c r="E7950" t="s">
        <v>777</v>
      </c>
      <c r="F7950" t="s">
        <v>777</v>
      </c>
      <c r="G7950" t="s">
        <v>777</v>
      </c>
      <c r="H7950" t="s">
        <v>777</v>
      </c>
      <c r="I7950" t="s">
        <v>777</v>
      </c>
      <c r="J7950" t="s">
        <v>777</v>
      </c>
      <c r="K7950" t="s">
        <v>777</v>
      </c>
      <c r="L7950" t="s">
        <v>777</v>
      </c>
      <c r="M7950" t="s">
        <v>777</v>
      </c>
      <c r="N7950" t="s">
        <v>777</v>
      </c>
      <c r="O7950" t="s">
        <v>777</v>
      </c>
      <c r="P7950" t="s">
        <v>777</v>
      </c>
      <c r="Q7950" t="s">
        <v>777</v>
      </c>
      <c r="R7950" t="s">
        <v>777</v>
      </c>
      <c r="S7950" t="s">
        <v>777</v>
      </c>
      <c r="T7950" t="s">
        <v>777</v>
      </c>
      <c r="U7950" t="s">
        <v>777</v>
      </c>
      <c r="V7950" t="s">
        <v>777</v>
      </c>
      <c r="W7950" t="s">
        <v>777</v>
      </c>
      <c r="X7950" t="s">
        <v>777</v>
      </c>
      <c r="Y7950" t="s">
        <v>777</v>
      </c>
      <c r="Z7950" t="s">
        <v>777</v>
      </c>
      <c r="AA7950" t="s">
        <v>777</v>
      </c>
      <c r="AB7950" t="s">
        <v>777</v>
      </c>
      <c r="AC7950" t="s">
        <v>777</v>
      </c>
      <c r="AD7950" t="s">
        <v>777</v>
      </c>
      <c r="AE7950" t="s">
        <v>777</v>
      </c>
      <c r="AF7950" t="s">
        <v>777</v>
      </c>
      <c r="AG7950" t="s">
        <v>777</v>
      </c>
      <c r="AH7950" t="s">
        <v>777</v>
      </c>
      <c r="AI7950" t="s">
        <v>777</v>
      </c>
    </row>
    <row r="7951" spans="3:35">
      <c r="C7951" s="14" t="s">
        <v>1017</v>
      </c>
      <c r="D7951" t="s">
        <v>777</v>
      </c>
      <c r="E7951" t="s">
        <v>777</v>
      </c>
      <c r="F7951" t="s">
        <v>777</v>
      </c>
      <c r="G7951" t="s">
        <v>777</v>
      </c>
      <c r="H7951" t="s">
        <v>777</v>
      </c>
      <c r="I7951" t="s">
        <v>777</v>
      </c>
      <c r="J7951" t="s">
        <v>777</v>
      </c>
      <c r="K7951" t="s">
        <v>777</v>
      </c>
      <c r="L7951" t="s">
        <v>777</v>
      </c>
      <c r="M7951" t="s">
        <v>777</v>
      </c>
      <c r="N7951" t="s">
        <v>777</v>
      </c>
      <c r="O7951" t="s">
        <v>777</v>
      </c>
      <c r="P7951" t="s">
        <v>777</v>
      </c>
      <c r="Q7951" t="s">
        <v>777</v>
      </c>
      <c r="R7951" t="s">
        <v>777</v>
      </c>
      <c r="S7951" t="s">
        <v>777</v>
      </c>
      <c r="T7951" t="s">
        <v>777</v>
      </c>
      <c r="U7951" t="s">
        <v>777</v>
      </c>
      <c r="V7951" t="s">
        <v>777</v>
      </c>
      <c r="W7951" t="s">
        <v>777</v>
      </c>
      <c r="X7951" t="s">
        <v>777</v>
      </c>
      <c r="Y7951" t="s">
        <v>777</v>
      </c>
      <c r="Z7951" t="s">
        <v>777</v>
      </c>
      <c r="AA7951" t="s">
        <v>777</v>
      </c>
      <c r="AB7951" t="s">
        <v>777</v>
      </c>
      <c r="AC7951" t="s">
        <v>777</v>
      </c>
      <c r="AD7951" t="s">
        <v>777</v>
      </c>
      <c r="AE7951" t="s">
        <v>777</v>
      </c>
      <c r="AF7951" t="s">
        <v>777</v>
      </c>
      <c r="AG7951" t="s">
        <v>777</v>
      </c>
      <c r="AH7951" t="s">
        <v>777</v>
      </c>
      <c r="AI7951" t="s">
        <v>777</v>
      </c>
    </row>
    <row r="7952" spans="3:35">
      <c r="C7952" s="14" t="s">
        <v>1019</v>
      </c>
      <c r="D7952" t="s">
        <v>777</v>
      </c>
      <c r="E7952" t="s">
        <v>777</v>
      </c>
      <c r="F7952" t="s">
        <v>777</v>
      </c>
      <c r="G7952" t="s">
        <v>777</v>
      </c>
      <c r="H7952" t="s">
        <v>777</v>
      </c>
      <c r="I7952" t="s">
        <v>777</v>
      </c>
      <c r="J7952" t="s">
        <v>777</v>
      </c>
      <c r="K7952" t="s">
        <v>777</v>
      </c>
      <c r="L7952" t="s">
        <v>777</v>
      </c>
      <c r="M7952" t="s">
        <v>777</v>
      </c>
      <c r="N7952" t="s">
        <v>777</v>
      </c>
      <c r="O7952" t="s">
        <v>777</v>
      </c>
      <c r="P7952" t="s">
        <v>777</v>
      </c>
      <c r="Q7952" t="s">
        <v>777</v>
      </c>
      <c r="R7952" t="s">
        <v>777</v>
      </c>
      <c r="S7952" t="s">
        <v>777</v>
      </c>
      <c r="T7952" t="s">
        <v>777</v>
      </c>
      <c r="U7952" t="s">
        <v>777</v>
      </c>
      <c r="V7952" t="s">
        <v>777</v>
      </c>
      <c r="W7952" t="s">
        <v>777</v>
      </c>
      <c r="X7952" t="s">
        <v>777</v>
      </c>
      <c r="Y7952" t="s">
        <v>777</v>
      </c>
      <c r="Z7952" t="s">
        <v>777</v>
      </c>
      <c r="AA7952" t="s">
        <v>777</v>
      </c>
      <c r="AB7952" t="s">
        <v>777</v>
      </c>
      <c r="AC7952" t="s">
        <v>777</v>
      </c>
      <c r="AD7952" t="s">
        <v>777</v>
      </c>
      <c r="AE7952" t="s">
        <v>777</v>
      </c>
      <c r="AF7952" t="s">
        <v>777</v>
      </c>
      <c r="AG7952" t="s">
        <v>777</v>
      </c>
      <c r="AH7952" t="s">
        <v>777</v>
      </c>
      <c r="AI7952" t="s">
        <v>777</v>
      </c>
    </row>
    <row r="7953" spans="3:35">
      <c r="C7953" s="14" t="s">
        <v>1020</v>
      </c>
      <c r="D7953" t="s">
        <v>777</v>
      </c>
      <c r="E7953" t="s">
        <v>777</v>
      </c>
      <c r="F7953" t="s">
        <v>777</v>
      </c>
      <c r="G7953" t="s">
        <v>777</v>
      </c>
      <c r="H7953" t="s">
        <v>777</v>
      </c>
      <c r="I7953" t="s">
        <v>777</v>
      </c>
      <c r="J7953" t="s">
        <v>777</v>
      </c>
      <c r="K7953" t="s">
        <v>777</v>
      </c>
      <c r="L7953" t="s">
        <v>777</v>
      </c>
      <c r="M7953" t="s">
        <v>777</v>
      </c>
      <c r="N7953" t="s">
        <v>777</v>
      </c>
      <c r="O7953" t="s">
        <v>777</v>
      </c>
      <c r="P7953" t="s">
        <v>777</v>
      </c>
      <c r="Q7953" t="s">
        <v>777</v>
      </c>
      <c r="R7953" t="s">
        <v>777</v>
      </c>
      <c r="S7953" t="s">
        <v>777</v>
      </c>
      <c r="T7953" t="s">
        <v>777</v>
      </c>
      <c r="U7953" t="s">
        <v>777</v>
      </c>
      <c r="V7953" t="s">
        <v>777</v>
      </c>
      <c r="W7953" t="s">
        <v>777</v>
      </c>
      <c r="X7953" t="s">
        <v>777</v>
      </c>
      <c r="Y7953" t="s">
        <v>777</v>
      </c>
      <c r="Z7953" t="s">
        <v>777</v>
      </c>
      <c r="AA7953" t="s">
        <v>777</v>
      </c>
      <c r="AB7953" t="s">
        <v>777</v>
      </c>
      <c r="AC7953" t="s">
        <v>777</v>
      </c>
      <c r="AD7953" t="s">
        <v>777</v>
      </c>
      <c r="AE7953" t="s">
        <v>777</v>
      </c>
      <c r="AF7953" t="s">
        <v>777</v>
      </c>
      <c r="AG7953" t="s">
        <v>777</v>
      </c>
      <c r="AH7953" t="s">
        <v>777</v>
      </c>
      <c r="AI7953" t="s">
        <v>777</v>
      </c>
    </row>
    <row r="7954" spans="3:35">
      <c r="C7954" s="14" t="s">
        <v>1022</v>
      </c>
      <c r="D7954" t="s">
        <v>821</v>
      </c>
      <c r="E7954" t="s">
        <v>822</v>
      </c>
      <c r="F7954" t="s">
        <v>823</v>
      </c>
      <c r="G7954" t="s">
        <v>824</v>
      </c>
      <c r="H7954" t="s">
        <v>825</v>
      </c>
      <c r="I7954" t="s">
        <v>826</v>
      </c>
      <c r="J7954" t="s">
        <v>827</v>
      </c>
      <c r="K7954" t="s">
        <v>828</v>
      </c>
      <c r="L7954" t="s">
        <v>829</v>
      </c>
      <c r="M7954" t="s">
        <v>830</v>
      </c>
      <c r="N7954" t="s">
        <v>831</v>
      </c>
      <c r="O7954" t="s">
        <v>832</v>
      </c>
      <c r="P7954" t="s">
        <v>833</v>
      </c>
      <c r="Q7954" t="s">
        <v>834</v>
      </c>
      <c r="R7954" t="s">
        <v>835</v>
      </c>
      <c r="S7954" t="s">
        <v>836</v>
      </c>
      <c r="T7954" t="s">
        <v>837</v>
      </c>
      <c r="U7954" t="s">
        <v>838</v>
      </c>
      <c r="V7954" t="s">
        <v>839</v>
      </c>
      <c r="W7954" t="s">
        <v>833</v>
      </c>
      <c r="X7954" t="s">
        <v>840</v>
      </c>
      <c r="Y7954" t="s">
        <v>841</v>
      </c>
      <c r="Z7954" t="s">
        <v>842</v>
      </c>
      <c r="AA7954" t="s">
        <v>843</v>
      </c>
      <c r="AB7954" t="s">
        <v>844</v>
      </c>
      <c r="AC7954" t="s">
        <v>845</v>
      </c>
      <c r="AD7954" t="s">
        <v>846</v>
      </c>
      <c r="AE7954" t="s">
        <v>847</v>
      </c>
      <c r="AF7954" t="s">
        <v>848</v>
      </c>
      <c r="AG7954" t="s">
        <v>849</v>
      </c>
      <c r="AH7954" t="s">
        <v>850</v>
      </c>
      <c r="AI7954" t="s">
        <v>851</v>
      </c>
    </row>
    <row r="7955" spans="3:35">
      <c r="C7955" s="14" t="s">
        <v>1023</v>
      </c>
      <c r="D7955" t="s">
        <v>821</v>
      </c>
      <c r="E7955" t="s">
        <v>822</v>
      </c>
      <c r="F7955" t="s">
        <v>823</v>
      </c>
      <c r="G7955" t="s">
        <v>824</v>
      </c>
      <c r="H7955" t="s">
        <v>825</v>
      </c>
      <c r="I7955" t="s">
        <v>826</v>
      </c>
      <c r="J7955" t="s">
        <v>827</v>
      </c>
      <c r="K7955" t="s">
        <v>828</v>
      </c>
      <c r="L7955" t="s">
        <v>829</v>
      </c>
      <c r="M7955" t="s">
        <v>830</v>
      </c>
      <c r="N7955" t="s">
        <v>831</v>
      </c>
      <c r="O7955" t="s">
        <v>832</v>
      </c>
      <c r="P7955" t="s">
        <v>833</v>
      </c>
      <c r="Q7955" t="s">
        <v>834</v>
      </c>
      <c r="R7955" t="s">
        <v>835</v>
      </c>
      <c r="S7955" t="s">
        <v>836</v>
      </c>
      <c r="T7955" t="s">
        <v>837</v>
      </c>
      <c r="U7955" t="s">
        <v>838</v>
      </c>
      <c r="V7955" t="s">
        <v>839</v>
      </c>
      <c r="W7955" t="s">
        <v>833</v>
      </c>
      <c r="X7955" t="s">
        <v>840</v>
      </c>
      <c r="Y7955" t="s">
        <v>841</v>
      </c>
      <c r="Z7955" t="s">
        <v>842</v>
      </c>
      <c r="AA7955" t="s">
        <v>843</v>
      </c>
      <c r="AB7955" t="s">
        <v>844</v>
      </c>
      <c r="AC7955" t="s">
        <v>845</v>
      </c>
      <c r="AD7955" t="s">
        <v>846</v>
      </c>
      <c r="AE7955" t="s">
        <v>847</v>
      </c>
      <c r="AF7955" t="s">
        <v>848</v>
      </c>
      <c r="AG7955" t="s">
        <v>849</v>
      </c>
      <c r="AH7955" t="s">
        <v>850</v>
      </c>
      <c r="AI7955" t="s">
        <v>851</v>
      </c>
    </row>
    <row r="7956" spans="3:35">
      <c r="C7956" s="14" t="s">
        <v>126</v>
      </c>
      <c r="D7956" t="s">
        <v>777</v>
      </c>
      <c r="E7956" t="s">
        <v>777</v>
      </c>
      <c r="F7956" t="s">
        <v>777</v>
      </c>
      <c r="G7956" t="s">
        <v>777</v>
      </c>
      <c r="H7956" t="s">
        <v>777</v>
      </c>
      <c r="I7956" t="s">
        <v>777</v>
      </c>
      <c r="J7956" t="s">
        <v>777</v>
      </c>
      <c r="K7956" t="s">
        <v>777</v>
      </c>
      <c r="L7956" t="s">
        <v>777</v>
      </c>
      <c r="M7956" t="s">
        <v>777</v>
      </c>
      <c r="N7956" t="s">
        <v>777</v>
      </c>
      <c r="O7956" t="s">
        <v>777</v>
      </c>
      <c r="P7956" t="s">
        <v>777</v>
      </c>
      <c r="Q7956" t="s">
        <v>777</v>
      </c>
      <c r="R7956" t="s">
        <v>777</v>
      </c>
      <c r="S7956" t="s">
        <v>777</v>
      </c>
      <c r="T7956" t="s">
        <v>777</v>
      </c>
      <c r="U7956" t="s">
        <v>777</v>
      </c>
      <c r="V7956" t="s">
        <v>777</v>
      </c>
      <c r="W7956" t="s">
        <v>777</v>
      </c>
      <c r="X7956" t="s">
        <v>777</v>
      </c>
      <c r="Y7956" t="s">
        <v>777</v>
      </c>
      <c r="Z7956" t="s">
        <v>777</v>
      </c>
      <c r="AA7956" t="s">
        <v>777</v>
      </c>
      <c r="AB7956" t="s">
        <v>777</v>
      </c>
      <c r="AC7956" t="s">
        <v>777</v>
      </c>
      <c r="AD7956" t="s">
        <v>777</v>
      </c>
      <c r="AE7956" t="s">
        <v>777</v>
      </c>
      <c r="AF7956" t="s">
        <v>777</v>
      </c>
      <c r="AG7956" t="s">
        <v>777</v>
      </c>
      <c r="AH7956" t="s">
        <v>777</v>
      </c>
      <c r="AI7956" t="s">
        <v>777</v>
      </c>
    </row>
    <row r="7957" spans="3:35">
      <c r="C7957" s="14" t="s">
        <v>1031</v>
      </c>
      <c r="D7957" t="s">
        <v>777</v>
      </c>
      <c r="E7957" t="s">
        <v>777</v>
      </c>
      <c r="F7957" t="s">
        <v>777</v>
      </c>
      <c r="G7957" t="s">
        <v>777</v>
      </c>
      <c r="H7957" t="s">
        <v>777</v>
      </c>
      <c r="I7957" t="s">
        <v>777</v>
      </c>
      <c r="J7957" t="s">
        <v>777</v>
      </c>
      <c r="K7957" t="s">
        <v>777</v>
      </c>
      <c r="L7957" t="s">
        <v>777</v>
      </c>
      <c r="M7957" t="s">
        <v>777</v>
      </c>
      <c r="N7957" t="s">
        <v>777</v>
      </c>
      <c r="O7957" t="s">
        <v>777</v>
      </c>
      <c r="P7957" t="s">
        <v>777</v>
      </c>
      <c r="Q7957" t="s">
        <v>777</v>
      </c>
      <c r="R7957" t="s">
        <v>777</v>
      </c>
      <c r="S7957" t="s">
        <v>777</v>
      </c>
      <c r="T7957" t="s">
        <v>777</v>
      </c>
      <c r="U7957" t="s">
        <v>777</v>
      </c>
      <c r="V7957" t="s">
        <v>777</v>
      </c>
      <c r="W7957" t="s">
        <v>777</v>
      </c>
      <c r="X7957" t="s">
        <v>777</v>
      </c>
      <c r="Y7957" t="s">
        <v>777</v>
      </c>
      <c r="Z7957" t="s">
        <v>777</v>
      </c>
      <c r="AA7957" t="s">
        <v>777</v>
      </c>
      <c r="AB7957" t="s">
        <v>777</v>
      </c>
      <c r="AC7957" t="s">
        <v>777</v>
      </c>
      <c r="AD7957" t="s">
        <v>777</v>
      </c>
      <c r="AE7957" t="s">
        <v>777</v>
      </c>
      <c r="AF7957" t="s">
        <v>777</v>
      </c>
      <c r="AG7957" t="s">
        <v>777</v>
      </c>
      <c r="AH7957" t="s">
        <v>777</v>
      </c>
      <c r="AI7957" t="s">
        <v>777</v>
      </c>
    </row>
    <row r="7958" spans="3:35">
      <c r="C7958" s="14" t="s">
        <v>1032</v>
      </c>
      <c r="D7958" t="s">
        <v>777</v>
      </c>
      <c r="E7958" t="s">
        <v>777</v>
      </c>
      <c r="F7958" t="s">
        <v>777</v>
      </c>
      <c r="G7958" t="s">
        <v>777</v>
      </c>
      <c r="H7958" t="s">
        <v>777</v>
      </c>
      <c r="I7958" t="s">
        <v>777</v>
      </c>
      <c r="J7958" t="s">
        <v>777</v>
      </c>
      <c r="K7958" t="s">
        <v>777</v>
      </c>
      <c r="L7958" t="s">
        <v>777</v>
      </c>
      <c r="M7958" t="s">
        <v>777</v>
      </c>
      <c r="N7958" t="s">
        <v>777</v>
      </c>
      <c r="O7958" t="s">
        <v>777</v>
      </c>
      <c r="P7958" t="s">
        <v>777</v>
      </c>
      <c r="Q7958" t="s">
        <v>777</v>
      </c>
      <c r="R7958" t="s">
        <v>777</v>
      </c>
      <c r="S7958" t="s">
        <v>777</v>
      </c>
      <c r="T7958" t="s">
        <v>777</v>
      </c>
      <c r="U7958" t="s">
        <v>777</v>
      </c>
      <c r="V7958" t="s">
        <v>777</v>
      </c>
      <c r="W7958" t="s">
        <v>777</v>
      </c>
      <c r="X7958" t="s">
        <v>777</v>
      </c>
      <c r="Y7958" t="s">
        <v>777</v>
      </c>
      <c r="Z7958" t="s">
        <v>777</v>
      </c>
      <c r="AA7958" t="s">
        <v>777</v>
      </c>
      <c r="AB7958" t="s">
        <v>777</v>
      </c>
      <c r="AC7958" t="s">
        <v>777</v>
      </c>
      <c r="AD7958" t="s">
        <v>777</v>
      </c>
      <c r="AE7958" t="s">
        <v>777</v>
      </c>
      <c r="AF7958" t="s">
        <v>777</v>
      </c>
      <c r="AG7958" t="s">
        <v>777</v>
      </c>
      <c r="AH7958" t="s">
        <v>777</v>
      </c>
      <c r="AI7958" t="s">
        <v>777</v>
      </c>
    </row>
    <row r="7959" spans="3:35">
      <c r="C7959" s="14" t="s">
        <v>269</v>
      </c>
      <c r="D7959" t="s">
        <v>777</v>
      </c>
      <c r="E7959" t="s">
        <v>777</v>
      </c>
      <c r="F7959" t="s">
        <v>777</v>
      </c>
      <c r="G7959" t="s">
        <v>777</v>
      </c>
      <c r="H7959" t="s">
        <v>777</v>
      </c>
      <c r="I7959" t="s">
        <v>777</v>
      </c>
      <c r="J7959" t="s">
        <v>777</v>
      </c>
      <c r="K7959" t="s">
        <v>777</v>
      </c>
      <c r="L7959" t="s">
        <v>777</v>
      </c>
      <c r="M7959" t="s">
        <v>777</v>
      </c>
      <c r="N7959" t="s">
        <v>777</v>
      </c>
      <c r="O7959" t="s">
        <v>777</v>
      </c>
      <c r="P7959" t="s">
        <v>777</v>
      </c>
      <c r="Q7959" t="s">
        <v>777</v>
      </c>
      <c r="R7959" t="s">
        <v>777</v>
      </c>
      <c r="S7959" t="s">
        <v>777</v>
      </c>
      <c r="T7959" t="s">
        <v>777</v>
      </c>
      <c r="U7959" t="s">
        <v>777</v>
      </c>
      <c r="V7959" t="s">
        <v>777</v>
      </c>
      <c r="W7959" t="s">
        <v>777</v>
      </c>
      <c r="X7959" t="s">
        <v>777</v>
      </c>
      <c r="Y7959" t="s">
        <v>777</v>
      </c>
      <c r="Z7959" t="s">
        <v>777</v>
      </c>
      <c r="AA7959" t="s">
        <v>777</v>
      </c>
      <c r="AB7959" t="s">
        <v>777</v>
      </c>
      <c r="AC7959" t="s">
        <v>777</v>
      </c>
      <c r="AD7959" t="s">
        <v>777</v>
      </c>
      <c r="AE7959" t="s">
        <v>777</v>
      </c>
      <c r="AF7959" t="s">
        <v>777</v>
      </c>
      <c r="AG7959" t="s">
        <v>777</v>
      </c>
      <c r="AH7959" t="s">
        <v>777</v>
      </c>
      <c r="AI7959" t="s">
        <v>777</v>
      </c>
    </row>
    <row r="7960" spans="3:35">
      <c r="C7960" s="14" t="s">
        <v>1036</v>
      </c>
      <c r="D7960" t="s">
        <v>821</v>
      </c>
      <c r="E7960" t="s">
        <v>822</v>
      </c>
      <c r="F7960" t="s">
        <v>823</v>
      </c>
      <c r="G7960" t="s">
        <v>824</v>
      </c>
      <c r="H7960" t="s">
        <v>825</v>
      </c>
      <c r="I7960" t="s">
        <v>826</v>
      </c>
      <c r="J7960" t="s">
        <v>827</v>
      </c>
      <c r="K7960" t="s">
        <v>828</v>
      </c>
      <c r="L7960" t="s">
        <v>829</v>
      </c>
      <c r="M7960" t="s">
        <v>830</v>
      </c>
      <c r="N7960" t="s">
        <v>831</v>
      </c>
      <c r="O7960" t="s">
        <v>832</v>
      </c>
      <c r="P7960" t="s">
        <v>833</v>
      </c>
      <c r="Q7960" t="s">
        <v>834</v>
      </c>
      <c r="R7960" t="s">
        <v>835</v>
      </c>
      <c r="S7960" t="s">
        <v>836</v>
      </c>
      <c r="T7960" t="s">
        <v>837</v>
      </c>
      <c r="U7960" t="s">
        <v>838</v>
      </c>
      <c r="V7960" t="s">
        <v>839</v>
      </c>
      <c r="W7960" t="s">
        <v>833</v>
      </c>
      <c r="X7960" t="s">
        <v>840</v>
      </c>
      <c r="Y7960" t="s">
        <v>841</v>
      </c>
      <c r="Z7960" t="s">
        <v>842</v>
      </c>
      <c r="AA7960" t="s">
        <v>843</v>
      </c>
      <c r="AB7960" t="s">
        <v>844</v>
      </c>
      <c r="AC7960" t="s">
        <v>845</v>
      </c>
      <c r="AD7960" t="s">
        <v>846</v>
      </c>
      <c r="AE7960" t="s">
        <v>847</v>
      </c>
      <c r="AF7960" t="s">
        <v>848</v>
      </c>
      <c r="AG7960" t="s">
        <v>849</v>
      </c>
      <c r="AH7960" t="s">
        <v>850</v>
      </c>
      <c r="AI7960" t="s">
        <v>851</v>
      </c>
    </row>
    <row r="7961" spans="3:35">
      <c r="C7961" s="14" t="s">
        <v>1037</v>
      </c>
      <c r="D7961" t="s">
        <v>821</v>
      </c>
      <c r="E7961" t="s">
        <v>822</v>
      </c>
      <c r="F7961" t="s">
        <v>823</v>
      </c>
      <c r="G7961" t="s">
        <v>824</v>
      </c>
      <c r="H7961" t="s">
        <v>825</v>
      </c>
      <c r="I7961" t="s">
        <v>826</v>
      </c>
      <c r="J7961" t="s">
        <v>827</v>
      </c>
      <c r="K7961" t="s">
        <v>828</v>
      </c>
      <c r="L7961" t="s">
        <v>829</v>
      </c>
      <c r="M7961" t="s">
        <v>830</v>
      </c>
      <c r="N7961" t="s">
        <v>831</v>
      </c>
      <c r="O7961" t="s">
        <v>832</v>
      </c>
      <c r="P7961" t="s">
        <v>833</v>
      </c>
      <c r="Q7961" t="s">
        <v>834</v>
      </c>
      <c r="R7961" t="s">
        <v>835</v>
      </c>
      <c r="S7961" t="s">
        <v>836</v>
      </c>
      <c r="T7961" t="s">
        <v>837</v>
      </c>
      <c r="U7961" t="s">
        <v>838</v>
      </c>
      <c r="V7961" t="s">
        <v>839</v>
      </c>
      <c r="W7961" t="s">
        <v>833</v>
      </c>
      <c r="X7961" t="s">
        <v>840</v>
      </c>
      <c r="Y7961" t="s">
        <v>841</v>
      </c>
      <c r="Z7961" t="s">
        <v>842</v>
      </c>
      <c r="AA7961" t="s">
        <v>843</v>
      </c>
      <c r="AB7961" t="s">
        <v>844</v>
      </c>
      <c r="AC7961" t="s">
        <v>845</v>
      </c>
      <c r="AD7961" t="s">
        <v>846</v>
      </c>
      <c r="AE7961" t="s">
        <v>847</v>
      </c>
      <c r="AF7961" t="s">
        <v>848</v>
      </c>
      <c r="AG7961" t="s">
        <v>849</v>
      </c>
      <c r="AH7961" t="s">
        <v>850</v>
      </c>
      <c r="AI7961" t="s">
        <v>851</v>
      </c>
    </row>
    <row r="7962" spans="3:35">
      <c r="C7962" s="14" t="s">
        <v>1038</v>
      </c>
      <c r="D7962" t="s">
        <v>777</v>
      </c>
      <c r="E7962" t="s">
        <v>777</v>
      </c>
      <c r="F7962" t="s">
        <v>777</v>
      </c>
      <c r="G7962" t="s">
        <v>777</v>
      </c>
      <c r="H7962" t="s">
        <v>777</v>
      </c>
      <c r="I7962" t="s">
        <v>777</v>
      </c>
      <c r="J7962" t="s">
        <v>777</v>
      </c>
      <c r="K7962" t="s">
        <v>777</v>
      </c>
      <c r="L7962" t="s">
        <v>777</v>
      </c>
      <c r="M7962" t="s">
        <v>777</v>
      </c>
      <c r="N7962" t="s">
        <v>777</v>
      </c>
      <c r="O7962" t="s">
        <v>777</v>
      </c>
      <c r="P7962" t="s">
        <v>777</v>
      </c>
      <c r="Q7962" t="s">
        <v>777</v>
      </c>
      <c r="R7962" t="s">
        <v>777</v>
      </c>
      <c r="S7962" t="s">
        <v>777</v>
      </c>
      <c r="T7962" t="s">
        <v>777</v>
      </c>
      <c r="U7962" t="s">
        <v>777</v>
      </c>
      <c r="V7962" t="s">
        <v>777</v>
      </c>
      <c r="W7962" t="s">
        <v>777</v>
      </c>
      <c r="X7962" t="s">
        <v>777</v>
      </c>
      <c r="Y7962" t="s">
        <v>777</v>
      </c>
      <c r="Z7962" t="s">
        <v>777</v>
      </c>
      <c r="AA7962" t="s">
        <v>777</v>
      </c>
      <c r="AB7962" t="s">
        <v>777</v>
      </c>
      <c r="AC7962" t="s">
        <v>777</v>
      </c>
      <c r="AD7962" t="s">
        <v>777</v>
      </c>
      <c r="AE7962" t="s">
        <v>777</v>
      </c>
      <c r="AF7962" t="s">
        <v>777</v>
      </c>
      <c r="AG7962" t="s">
        <v>777</v>
      </c>
      <c r="AH7962" t="s">
        <v>777</v>
      </c>
      <c r="AI7962" t="s">
        <v>777</v>
      </c>
    </row>
    <row r="7963" spans="3:35">
      <c r="C7963" s="14" t="s">
        <v>318</v>
      </c>
      <c r="D7963" t="s">
        <v>777</v>
      </c>
      <c r="E7963" t="s">
        <v>777</v>
      </c>
      <c r="F7963" t="s">
        <v>777</v>
      </c>
      <c r="G7963" t="s">
        <v>777</v>
      </c>
      <c r="H7963" t="s">
        <v>777</v>
      </c>
      <c r="I7963" t="s">
        <v>777</v>
      </c>
      <c r="J7963" t="s">
        <v>777</v>
      </c>
      <c r="K7963" t="s">
        <v>777</v>
      </c>
      <c r="L7963" t="s">
        <v>777</v>
      </c>
      <c r="M7963" t="s">
        <v>777</v>
      </c>
      <c r="N7963" t="s">
        <v>777</v>
      </c>
      <c r="O7963" t="s">
        <v>777</v>
      </c>
      <c r="P7963" t="s">
        <v>777</v>
      </c>
      <c r="Q7963" t="s">
        <v>777</v>
      </c>
      <c r="R7963" t="s">
        <v>777</v>
      </c>
      <c r="S7963" t="s">
        <v>777</v>
      </c>
      <c r="T7963" t="s">
        <v>777</v>
      </c>
      <c r="U7963" t="s">
        <v>777</v>
      </c>
      <c r="V7963" t="s">
        <v>777</v>
      </c>
      <c r="W7963" t="s">
        <v>777</v>
      </c>
      <c r="X7963" t="s">
        <v>777</v>
      </c>
      <c r="Y7963" t="s">
        <v>777</v>
      </c>
      <c r="Z7963" t="s">
        <v>777</v>
      </c>
      <c r="AA7963" t="s">
        <v>777</v>
      </c>
      <c r="AB7963" t="s">
        <v>777</v>
      </c>
      <c r="AC7963" t="s">
        <v>777</v>
      </c>
      <c r="AD7963" t="s">
        <v>777</v>
      </c>
      <c r="AE7963" t="s">
        <v>777</v>
      </c>
      <c r="AF7963" t="s">
        <v>777</v>
      </c>
      <c r="AG7963" t="s">
        <v>777</v>
      </c>
      <c r="AH7963" t="s">
        <v>777</v>
      </c>
      <c r="AI7963" t="s">
        <v>777</v>
      </c>
    </row>
    <row r="7964" spans="3:35">
      <c r="C7964" s="14" t="s">
        <v>1039</v>
      </c>
      <c r="D7964" t="s">
        <v>777</v>
      </c>
      <c r="E7964" t="s">
        <v>777</v>
      </c>
      <c r="F7964" t="s">
        <v>777</v>
      </c>
      <c r="G7964" t="s">
        <v>777</v>
      </c>
      <c r="H7964" t="s">
        <v>777</v>
      </c>
      <c r="I7964" t="s">
        <v>777</v>
      </c>
      <c r="J7964" t="s">
        <v>777</v>
      </c>
      <c r="K7964" t="s">
        <v>777</v>
      </c>
      <c r="L7964" t="s">
        <v>777</v>
      </c>
      <c r="M7964" t="s">
        <v>777</v>
      </c>
      <c r="N7964" t="s">
        <v>777</v>
      </c>
      <c r="O7964" t="s">
        <v>777</v>
      </c>
      <c r="P7964" t="s">
        <v>777</v>
      </c>
      <c r="Q7964" t="s">
        <v>777</v>
      </c>
      <c r="R7964" t="s">
        <v>777</v>
      </c>
      <c r="S7964" t="s">
        <v>777</v>
      </c>
      <c r="T7964" t="s">
        <v>777</v>
      </c>
      <c r="U7964" t="s">
        <v>777</v>
      </c>
      <c r="V7964" t="s">
        <v>777</v>
      </c>
      <c r="W7964" t="s">
        <v>777</v>
      </c>
      <c r="X7964" t="s">
        <v>777</v>
      </c>
      <c r="Y7964" t="s">
        <v>777</v>
      </c>
      <c r="Z7964" t="s">
        <v>777</v>
      </c>
      <c r="AA7964" t="s">
        <v>777</v>
      </c>
      <c r="AB7964" t="s">
        <v>777</v>
      </c>
      <c r="AC7964" t="s">
        <v>777</v>
      </c>
      <c r="AD7964" t="s">
        <v>777</v>
      </c>
      <c r="AE7964" t="s">
        <v>777</v>
      </c>
      <c r="AF7964" t="s">
        <v>777</v>
      </c>
      <c r="AG7964" t="s">
        <v>777</v>
      </c>
      <c r="AH7964" t="s">
        <v>777</v>
      </c>
      <c r="AI7964" t="s">
        <v>777</v>
      </c>
    </row>
    <row r="7965" spans="3:35">
      <c r="C7965" s="14" t="s">
        <v>1045</v>
      </c>
      <c r="D7965" t="s">
        <v>777</v>
      </c>
      <c r="E7965" t="s">
        <v>777</v>
      </c>
      <c r="F7965" t="s">
        <v>777</v>
      </c>
      <c r="G7965" t="s">
        <v>777</v>
      </c>
      <c r="H7965" t="s">
        <v>777</v>
      </c>
      <c r="I7965" t="s">
        <v>777</v>
      </c>
      <c r="J7965" t="s">
        <v>777</v>
      </c>
      <c r="K7965" t="s">
        <v>777</v>
      </c>
      <c r="L7965" t="s">
        <v>777</v>
      </c>
      <c r="M7965" t="s">
        <v>777</v>
      </c>
      <c r="N7965" t="s">
        <v>777</v>
      </c>
      <c r="O7965" t="s">
        <v>777</v>
      </c>
      <c r="P7965" t="s">
        <v>777</v>
      </c>
      <c r="Q7965" t="s">
        <v>777</v>
      </c>
      <c r="R7965" t="s">
        <v>777</v>
      </c>
      <c r="S7965" t="s">
        <v>777</v>
      </c>
      <c r="T7965" t="s">
        <v>777</v>
      </c>
      <c r="U7965" t="s">
        <v>777</v>
      </c>
      <c r="V7965" t="s">
        <v>777</v>
      </c>
      <c r="W7965" t="s">
        <v>777</v>
      </c>
      <c r="X7965" t="s">
        <v>777</v>
      </c>
      <c r="Y7965" t="s">
        <v>777</v>
      </c>
      <c r="Z7965" t="s">
        <v>777</v>
      </c>
      <c r="AA7965" t="s">
        <v>777</v>
      </c>
      <c r="AB7965" t="s">
        <v>777</v>
      </c>
      <c r="AC7965" t="s">
        <v>777</v>
      </c>
      <c r="AD7965" t="s">
        <v>777</v>
      </c>
      <c r="AE7965" t="s">
        <v>777</v>
      </c>
      <c r="AF7965" t="s">
        <v>777</v>
      </c>
      <c r="AG7965" t="s">
        <v>777</v>
      </c>
      <c r="AH7965" t="s">
        <v>777</v>
      </c>
      <c r="AI7965" t="s">
        <v>777</v>
      </c>
    </row>
    <row r="7966" spans="3:35">
      <c r="C7966" s="14" t="s">
        <v>1046</v>
      </c>
      <c r="D7966" t="s">
        <v>777</v>
      </c>
      <c r="E7966" t="s">
        <v>777</v>
      </c>
      <c r="F7966" t="s">
        <v>777</v>
      </c>
      <c r="G7966" t="s">
        <v>777</v>
      </c>
      <c r="H7966" t="s">
        <v>777</v>
      </c>
      <c r="I7966" t="s">
        <v>777</v>
      </c>
      <c r="J7966" t="s">
        <v>777</v>
      </c>
      <c r="K7966" t="s">
        <v>777</v>
      </c>
      <c r="L7966" t="s">
        <v>777</v>
      </c>
      <c r="M7966" t="s">
        <v>777</v>
      </c>
      <c r="N7966" t="s">
        <v>777</v>
      </c>
      <c r="O7966" t="s">
        <v>777</v>
      </c>
      <c r="P7966" t="s">
        <v>777</v>
      </c>
      <c r="Q7966" t="s">
        <v>777</v>
      </c>
      <c r="R7966" t="s">
        <v>777</v>
      </c>
      <c r="S7966" t="s">
        <v>777</v>
      </c>
      <c r="T7966" t="s">
        <v>777</v>
      </c>
      <c r="U7966" t="s">
        <v>777</v>
      </c>
      <c r="V7966" t="s">
        <v>777</v>
      </c>
      <c r="W7966" t="s">
        <v>777</v>
      </c>
      <c r="X7966" t="s">
        <v>777</v>
      </c>
      <c r="Y7966" t="s">
        <v>777</v>
      </c>
      <c r="Z7966" t="s">
        <v>777</v>
      </c>
      <c r="AA7966" t="s">
        <v>777</v>
      </c>
      <c r="AB7966" t="s">
        <v>777</v>
      </c>
      <c r="AC7966" t="s">
        <v>777</v>
      </c>
      <c r="AD7966" t="s">
        <v>777</v>
      </c>
      <c r="AE7966" t="s">
        <v>777</v>
      </c>
      <c r="AF7966" t="s">
        <v>777</v>
      </c>
      <c r="AG7966" t="s">
        <v>777</v>
      </c>
      <c r="AH7966" t="s">
        <v>777</v>
      </c>
      <c r="AI7966" t="s">
        <v>777</v>
      </c>
    </row>
    <row r="7967" spans="3:35">
      <c r="C7967" s="14" t="s">
        <v>1047</v>
      </c>
      <c r="D7967" t="s">
        <v>777</v>
      </c>
      <c r="E7967" t="s">
        <v>777</v>
      </c>
      <c r="F7967" t="s">
        <v>777</v>
      </c>
      <c r="G7967" t="s">
        <v>777</v>
      </c>
      <c r="H7967" t="s">
        <v>777</v>
      </c>
      <c r="I7967" t="s">
        <v>777</v>
      </c>
      <c r="J7967" t="s">
        <v>777</v>
      </c>
      <c r="K7967" t="s">
        <v>777</v>
      </c>
      <c r="L7967" t="s">
        <v>777</v>
      </c>
      <c r="M7967" t="s">
        <v>777</v>
      </c>
      <c r="N7967" t="s">
        <v>777</v>
      </c>
      <c r="O7967" t="s">
        <v>777</v>
      </c>
      <c r="P7967" t="s">
        <v>777</v>
      </c>
      <c r="Q7967" t="s">
        <v>777</v>
      </c>
      <c r="R7967" t="s">
        <v>777</v>
      </c>
      <c r="S7967" t="s">
        <v>777</v>
      </c>
      <c r="T7967" t="s">
        <v>777</v>
      </c>
      <c r="U7967" t="s">
        <v>777</v>
      </c>
      <c r="V7967" t="s">
        <v>777</v>
      </c>
      <c r="W7967" t="s">
        <v>777</v>
      </c>
      <c r="X7967" t="s">
        <v>777</v>
      </c>
      <c r="Y7967" t="s">
        <v>777</v>
      </c>
      <c r="Z7967" t="s">
        <v>777</v>
      </c>
      <c r="AA7967" t="s">
        <v>777</v>
      </c>
      <c r="AB7967" t="s">
        <v>777</v>
      </c>
      <c r="AC7967" t="s">
        <v>777</v>
      </c>
      <c r="AD7967" t="s">
        <v>777</v>
      </c>
      <c r="AE7967" t="s">
        <v>777</v>
      </c>
      <c r="AF7967" t="s">
        <v>777</v>
      </c>
      <c r="AG7967" t="s">
        <v>777</v>
      </c>
      <c r="AH7967" t="s">
        <v>777</v>
      </c>
      <c r="AI7967" t="s">
        <v>777</v>
      </c>
    </row>
    <row r="7968" spans="3:35">
      <c r="C7968" s="14" t="s">
        <v>1049</v>
      </c>
      <c r="D7968" t="s">
        <v>821</v>
      </c>
      <c r="E7968" t="s">
        <v>822</v>
      </c>
      <c r="F7968" t="s">
        <v>823</v>
      </c>
      <c r="G7968" t="s">
        <v>824</v>
      </c>
      <c r="H7968" t="s">
        <v>825</v>
      </c>
      <c r="I7968" t="s">
        <v>826</v>
      </c>
      <c r="J7968" t="s">
        <v>827</v>
      </c>
      <c r="K7968" t="s">
        <v>828</v>
      </c>
      <c r="L7968" t="s">
        <v>829</v>
      </c>
      <c r="M7968" t="s">
        <v>830</v>
      </c>
      <c r="N7968" t="s">
        <v>831</v>
      </c>
      <c r="O7968" t="s">
        <v>832</v>
      </c>
      <c r="P7968" t="s">
        <v>833</v>
      </c>
      <c r="Q7968" t="s">
        <v>834</v>
      </c>
      <c r="R7968" t="s">
        <v>835</v>
      </c>
      <c r="S7968" t="s">
        <v>836</v>
      </c>
      <c r="T7968" t="s">
        <v>837</v>
      </c>
      <c r="U7968" t="s">
        <v>838</v>
      </c>
      <c r="V7968" t="s">
        <v>839</v>
      </c>
      <c r="W7968" t="s">
        <v>833</v>
      </c>
      <c r="X7968" t="s">
        <v>840</v>
      </c>
      <c r="Y7968" t="s">
        <v>841</v>
      </c>
      <c r="Z7968" t="s">
        <v>842</v>
      </c>
      <c r="AA7968" t="s">
        <v>843</v>
      </c>
      <c r="AB7968" t="s">
        <v>844</v>
      </c>
      <c r="AC7968" t="s">
        <v>845</v>
      </c>
      <c r="AD7968" t="s">
        <v>846</v>
      </c>
      <c r="AE7968" t="s">
        <v>847</v>
      </c>
      <c r="AF7968" t="s">
        <v>848</v>
      </c>
      <c r="AG7968" t="s">
        <v>849</v>
      </c>
      <c r="AH7968" t="s">
        <v>850</v>
      </c>
      <c r="AI7968" t="s">
        <v>851</v>
      </c>
    </row>
    <row r="7969" spans="3:35">
      <c r="C7969" s="14" t="s">
        <v>1059</v>
      </c>
      <c r="D7969" t="s">
        <v>821</v>
      </c>
      <c r="E7969" t="s">
        <v>822</v>
      </c>
      <c r="F7969" t="s">
        <v>823</v>
      </c>
      <c r="G7969" t="s">
        <v>824</v>
      </c>
      <c r="H7969" t="s">
        <v>825</v>
      </c>
      <c r="I7969" t="s">
        <v>826</v>
      </c>
      <c r="J7969" t="s">
        <v>827</v>
      </c>
      <c r="K7969" t="s">
        <v>828</v>
      </c>
      <c r="L7969" t="s">
        <v>829</v>
      </c>
      <c r="M7969" t="s">
        <v>830</v>
      </c>
      <c r="N7969" t="s">
        <v>831</v>
      </c>
      <c r="O7969" t="s">
        <v>832</v>
      </c>
      <c r="P7969" t="s">
        <v>833</v>
      </c>
      <c r="Q7969" t="s">
        <v>834</v>
      </c>
      <c r="R7969" t="s">
        <v>835</v>
      </c>
      <c r="S7969" t="s">
        <v>836</v>
      </c>
      <c r="T7969" t="s">
        <v>837</v>
      </c>
      <c r="U7969" t="s">
        <v>838</v>
      </c>
      <c r="V7969" t="s">
        <v>839</v>
      </c>
      <c r="W7969" t="s">
        <v>833</v>
      </c>
      <c r="X7969" t="s">
        <v>840</v>
      </c>
      <c r="Y7969" t="s">
        <v>841</v>
      </c>
      <c r="Z7969" t="s">
        <v>842</v>
      </c>
      <c r="AA7969" t="s">
        <v>843</v>
      </c>
      <c r="AB7969" t="s">
        <v>844</v>
      </c>
      <c r="AC7969" t="s">
        <v>845</v>
      </c>
      <c r="AD7969" t="s">
        <v>846</v>
      </c>
      <c r="AE7969" t="s">
        <v>847</v>
      </c>
      <c r="AF7969" t="s">
        <v>848</v>
      </c>
      <c r="AG7969" t="s">
        <v>849</v>
      </c>
      <c r="AH7969" t="s">
        <v>850</v>
      </c>
      <c r="AI7969" t="s">
        <v>851</v>
      </c>
    </row>
    <row r="7970" spans="3:35">
      <c r="C7970" s="14" t="s">
        <v>1060</v>
      </c>
      <c r="D7970" t="s">
        <v>821</v>
      </c>
      <c r="E7970" t="s">
        <v>822</v>
      </c>
      <c r="F7970" t="s">
        <v>823</v>
      </c>
      <c r="G7970" t="s">
        <v>824</v>
      </c>
      <c r="H7970" t="s">
        <v>825</v>
      </c>
      <c r="I7970" t="s">
        <v>826</v>
      </c>
      <c r="J7970" t="s">
        <v>827</v>
      </c>
      <c r="K7970" t="s">
        <v>828</v>
      </c>
      <c r="L7970" t="s">
        <v>829</v>
      </c>
      <c r="M7970" t="s">
        <v>830</v>
      </c>
      <c r="N7970" t="s">
        <v>831</v>
      </c>
      <c r="O7970" t="s">
        <v>832</v>
      </c>
      <c r="P7970" t="s">
        <v>833</v>
      </c>
      <c r="Q7970" t="s">
        <v>834</v>
      </c>
      <c r="R7970" t="s">
        <v>835</v>
      </c>
      <c r="S7970" t="s">
        <v>836</v>
      </c>
      <c r="T7970" t="s">
        <v>837</v>
      </c>
      <c r="U7970" t="s">
        <v>838</v>
      </c>
      <c r="V7970" t="s">
        <v>839</v>
      </c>
      <c r="W7970" t="s">
        <v>833</v>
      </c>
      <c r="X7970" t="s">
        <v>840</v>
      </c>
      <c r="Y7970" t="s">
        <v>841</v>
      </c>
      <c r="Z7970" t="s">
        <v>842</v>
      </c>
      <c r="AA7970" t="s">
        <v>843</v>
      </c>
      <c r="AB7970" t="s">
        <v>844</v>
      </c>
      <c r="AC7970" t="s">
        <v>845</v>
      </c>
      <c r="AD7970" t="s">
        <v>846</v>
      </c>
      <c r="AE7970" t="s">
        <v>847</v>
      </c>
      <c r="AF7970" t="s">
        <v>848</v>
      </c>
      <c r="AG7970" t="s">
        <v>849</v>
      </c>
      <c r="AH7970" t="s">
        <v>850</v>
      </c>
      <c r="AI7970" t="s">
        <v>851</v>
      </c>
    </row>
    <row r="7971" spans="3:35">
      <c r="C7971" s="14" t="s">
        <v>1061</v>
      </c>
      <c r="D7971" t="s">
        <v>777</v>
      </c>
      <c r="E7971" t="s">
        <v>777</v>
      </c>
      <c r="F7971" t="s">
        <v>777</v>
      </c>
      <c r="G7971" t="s">
        <v>777</v>
      </c>
      <c r="H7971" t="s">
        <v>777</v>
      </c>
      <c r="I7971" t="s">
        <v>777</v>
      </c>
      <c r="J7971" t="s">
        <v>777</v>
      </c>
      <c r="K7971" t="s">
        <v>777</v>
      </c>
      <c r="L7971" t="s">
        <v>777</v>
      </c>
      <c r="M7971" t="s">
        <v>777</v>
      </c>
      <c r="N7971" t="s">
        <v>777</v>
      </c>
      <c r="O7971" t="s">
        <v>777</v>
      </c>
      <c r="P7971" t="s">
        <v>777</v>
      </c>
      <c r="Q7971" t="s">
        <v>777</v>
      </c>
      <c r="R7971" t="s">
        <v>777</v>
      </c>
      <c r="S7971" t="s">
        <v>777</v>
      </c>
      <c r="T7971" t="s">
        <v>777</v>
      </c>
      <c r="U7971" t="s">
        <v>777</v>
      </c>
      <c r="V7971" t="s">
        <v>777</v>
      </c>
      <c r="W7971" t="s">
        <v>777</v>
      </c>
      <c r="X7971" t="s">
        <v>777</v>
      </c>
      <c r="Y7971" t="s">
        <v>777</v>
      </c>
      <c r="Z7971" t="s">
        <v>777</v>
      </c>
      <c r="AA7971" t="s">
        <v>777</v>
      </c>
      <c r="AB7971" t="s">
        <v>777</v>
      </c>
      <c r="AC7971" t="s">
        <v>777</v>
      </c>
      <c r="AD7971" t="s">
        <v>777</v>
      </c>
      <c r="AE7971" t="s">
        <v>777</v>
      </c>
      <c r="AF7971" t="s">
        <v>777</v>
      </c>
      <c r="AG7971" t="s">
        <v>777</v>
      </c>
      <c r="AH7971" t="s">
        <v>777</v>
      </c>
      <c r="AI7971" t="s">
        <v>777</v>
      </c>
    </row>
    <row r="7972" spans="3:35">
      <c r="C7972" s="14" t="s">
        <v>29</v>
      </c>
      <c r="D7972" t="s">
        <v>777</v>
      </c>
      <c r="E7972" t="s">
        <v>777</v>
      </c>
      <c r="F7972" t="s">
        <v>777</v>
      </c>
      <c r="G7972" t="s">
        <v>777</v>
      </c>
      <c r="H7972" t="s">
        <v>777</v>
      </c>
      <c r="I7972" t="s">
        <v>777</v>
      </c>
      <c r="J7972" t="s">
        <v>777</v>
      </c>
      <c r="K7972" t="s">
        <v>777</v>
      </c>
      <c r="L7972" t="s">
        <v>777</v>
      </c>
      <c r="M7972" t="s">
        <v>777</v>
      </c>
      <c r="N7972" t="s">
        <v>777</v>
      </c>
      <c r="O7972" t="s">
        <v>777</v>
      </c>
      <c r="P7972" t="s">
        <v>777</v>
      </c>
      <c r="Q7972" t="s">
        <v>777</v>
      </c>
      <c r="R7972" t="s">
        <v>777</v>
      </c>
      <c r="S7972" t="s">
        <v>777</v>
      </c>
      <c r="T7972" t="s">
        <v>777</v>
      </c>
      <c r="U7972" t="s">
        <v>777</v>
      </c>
      <c r="V7972" t="s">
        <v>777</v>
      </c>
      <c r="W7972" t="s">
        <v>777</v>
      </c>
      <c r="X7972" t="s">
        <v>777</v>
      </c>
      <c r="Y7972" t="s">
        <v>777</v>
      </c>
      <c r="Z7972" t="s">
        <v>777</v>
      </c>
      <c r="AA7972" t="s">
        <v>777</v>
      </c>
      <c r="AB7972" t="s">
        <v>777</v>
      </c>
      <c r="AC7972" t="s">
        <v>777</v>
      </c>
      <c r="AD7972" t="s">
        <v>777</v>
      </c>
      <c r="AE7972" t="s">
        <v>777</v>
      </c>
      <c r="AF7972" t="s">
        <v>777</v>
      </c>
      <c r="AG7972" t="s">
        <v>777</v>
      </c>
      <c r="AH7972" t="s">
        <v>777</v>
      </c>
      <c r="AI7972" t="s">
        <v>777</v>
      </c>
    </row>
    <row r="7973" spans="3:35">
      <c r="C7973" s="14" t="s">
        <v>1064</v>
      </c>
      <c r="D7973" t="s">
        <v>777</v>
      </c>
      <c r="E7973" t="s">
        <v>777</v>
      </c>
      <c r="F7973" t="s">
        <v>777</v>
      </c>
      <c r="G7973" t="s">
        <v>777</v>
      </c>
      <c r="H7973" t="s">
        <v>777</v>
      </c>
      <c r="I7973" t="s">
        <v>777</v>
      </c>
      <c r="J7973" t="s">
        <v>777</v>
      </c>
      <c r="K7973" t="s">
        <v>777</v>
      </c>
      <c r="L7973" t="s">
        <v>777</v>
      </c>
      <c r="M7973" t="s">
        <v>777</v>
      </c>
      <c r="N7973" t="s">
        <v>777</v>
      </c>
      <c r="O7973" t="s">
        <v>777</v>
      </c>
      <c r="P7973" t="s">
        <v>777</v>
      </c>
      <c r="Q7973" t="s">
        <v>777</v>
      </c>
      <c r="R7973" t="s">
        <v>777</v>
      </c>
      <c r="S7973" t="s">
        <v>777</v>
      </c>
      <c r="T7973" t="s">
        <v>777</v>
      </c>
      <c r="U7973" t="s">
        <v>777</v>
      </c>
      <c r="V7973" t="s">
        <v>777</v>
      </c>
      <c r="W7973" t="s">
        <v>777</v>
      </c>
      <c r="X7973" t="s">
        <v>777</v>
      </c>
      <c r="Y7973" t="s">
        <v>777</v>
      </c>
      <c r="Z7973" t="s">
        <v>777</v>
      </c>
      <c r="AA7973" t="s">
        <v>777</v>
      </c>
      <c r="AB7973" t="s">
        <v>777</v>
      </c>
      <c r="AC7973" t="s">
        <v>777</v>
      </c>
      <c r="AD7973" t="s">
        <v>777</v>
      </c>
      <c r="AE7973" t="s">
        <v>777</v>
      </c>
      <c r="AF7973" t="s">
        <v>777</v>
      </c>
      <c r="AG7973" t="s">
        <v>777</v>
      </c>
      <c r="AH7973" t="s">
        <v>777</v>
      </c>
      <c r="AI7973" t="s">
        <v>777</v>
      </c>
    </row>
    <row r="7974" spans="3:35">
      <c r="C7974" s="14" t="s">
        <v>1067</v>
      </c>
      <c r="D7974" t="s">
        <v>777</v>
      </c>
      <c r="E7974" t="s">
        <v>777</v>
      </c>
      <c r="F7974" t="s">
        <v>777</v>
      </c>
      <c r="G7974" t="s">
        <v>777</v>
      </c>
      <c r="H7974" t="s">
        <v>777</v>
      </c>
      <c r="I7974" t="s">
        <v>777</v>
      </c>
      <c r="J7974" t="s">
        <v>777</v>
      </c>
      <c r="K7974" t="s">
        <v>777</v>
      </c>
      <c r="L7974" t="s">
        <v>777</v>
      </c>
      <c r="M7974" t="s">
        <v>777</v>
      </c>
      <c r="N7974" t="s">
        <v>777</v>
      </c>
      <c r="O7974" t="s">
        <v>777</v>
      </c>
      <c r="P7974" t="s">
        <v>777</v>
      </c>
      <c r="Q7974" t="s">
        <v>777</v>
      </c>
      <c r="R7974" t="s">
        <v>777</v>
      </c>
      <c r="S7974" t="s">
        <v>777</v>
      </c>
      <c r="T7974" t="s">
        <v>777</v>
      </c>
      <c r="U7974" t="s">
        <v>777</v>
      </c>
      <c r="V7974" t="s">
        <v>777</v>
      </c>
      <c r="W7974" t="s">
        <v>777</v>
      </c>
      <c r="X7974" t="s">
        <v>777</v>
      </c>
      <c r="Y7974" t="s">
        <v>777</v>
      </c>
      <c r="Z7974" t="s">
        <v>777</v>
      </c>
      <c r="AA7974" t="s">
        <v>777</v>
      </c>
      <c r="AB7974" t="s">
        <v>777</v>
      </c>
      <c r="AC7974" t="s">
        <v>777</v>
      </c>
      <c r="AD7974" t="s">
        <v>777</v>
      </c>
      <c r="AE7974" t="s">
        <v>777</v>
      </c>
      <c r="AF7974" t="s">
        <v>777</v>
      </c>
      <c r="AG7974" t="s">
        <v>777</v>
      </c>
      <c r="AH7974" t="s">
        <v>777</v>
      </c>
      <c r="AI7974" t="s">
        <v>777</v>
      </c>
    </row>
    <row r="7975" spans="3:35">
      <c r="C7975" s="14" t="s">
        <v>1070</v>
      </c>
      <c r="D7975" t="s">
        <v>777</v>
      </c>
      <c r="E7975" t="s">
        <v>777</v>
      </c>
      <c r="F7975" t="s">
        <v>777</v>
      </c>
      <c r="G7975" t="s">
        <v>777</v>
      </c>
      <c r="H7975" t="s">
        <v>777</v>
      </c>
      <c r="I7975" t="s">
        <v>777</v>
      </c>
      <c r="J7975" t="s">
        <v>777</v>
      </c>
      <c r="K7975" t="s">
        <v>777</v>
      </c>
      <c r="L7975" t="s">
        <v>777</v>
      </c>
      <c r="M7975" t="s">
        <v>777</v>
      </c>
      <c r="N7975" t="s">
        <v>777</v>
      </c>
      <c r="O7975" t="s">
        <v>777</v>
      </c>
      <c r="P7975" t="s">
        <v>777</v>
      </c>
      <c r="Q7975" t="s">
        <v>777</v>
      </c>
      <c r="R7975" t="s">
        <v>777</v>
      </c>
      <c r="S7975" t="s">
        <v>777</v>
      </c>
      <c r="T7975" t="s">
        <v>777</v>
      </c>
      <c r="U7975" t="s">
        <v>777</v>
      </c>
      <c r="V7975" t="s">
        <v>777</v>
      </c>
      <c r="W7975" t="s">
        <v>777</v>
      </c>
      <c r="X7975" t="s">
        <v>777</v>
      </c>
      <c r="Y7975" t="s">
        <v>777</v>
      </c>
      <c r="Z7975" t="s">
        <v>777</v>
      </c>
      <c r="AA7975" t="s">
        <v>777</v>
      </c>
      <c r="AB7975" t="s">
        <v>777</v>
      </c>
      <c r="AC7975" t="s">
        <v>777</v>
      </c>
      <c r="AD7975" t="s">
        <v>777</v>
      </c>
      <c r="AE7975" t="s">
        <v>777</v>
      </c>
      <c r="AF7975" t="s">
        <v>777</v>
      </c>
      <c r="AG7975" t="s">
        <v>777</v>
      </c>
      <c r="AH7975" t="s">
        <v>777</v>
      </c>
      <c r="AI7975" t="s">
        <v>777</v>
      </c>
    </row>
    <row r="7976" spans="3:35">
      <c r="C7976" s="14" t="s">
        <v>1071</v>
      </c>
      <c r="D7976" t="s">
        <v>777</v>
      </c>
      <c r="E7976" t="s">
        <v>777</v>
      </c>
      <c r="F7976" t="s">
        <v>777</v>
      </c>
      <c r="G7976" t="s">
        <v>777</v>
      </c>
      <c r="H7976" t="s">
        <v>777</v>
      </c>
      <c r="I7976" t="s">
        <v>777</v>
      </c>
      <c r="J7976" t="s">
        <v>777</v>
      </c>
      <c r="K7976" t="s">
        <v>777</v>
      </c>
      <c r="L7976" t="s">
        <v>777</v>
      </c>
      <c r="M7976" t="s">
        <v>777</v>
      </c>
      <c r="N7976" t="s">
        <v>777</v>
      </c>
      <c r="O7976" t="s">
        <v>777</v>
      </c>
      <c r="P7976" t="s">
        <v>777</v>
      </c>
      <c r="Q7976" t="s">
        <v>777</v>
      </c>
      <c r="R7976" t="s">
        <v>777</v>
      </c>
      <c r="S7976" t="s">
        <v>777</v>
      </c>
      <c r="T7976" t="s">
        <v>777</v>
      </c>
      <c r="U7976" t="s">
        <v>777</v>
      </c>
      <c r="V7976" t="s">
        <v>777</v>
      </c>
      <c r="W7976" t="s">
        <v>777</v>
      </c>
      <c r="X7976" t="s">
        <v>777</v>
      </c>
      <c r="Y7976" t="s">
        <v>777</v>
      </c>
      <c r="Z7976" t="s">
        <v>777</v>
      </c>
      <c r="AA7976" t="s">
        <v>777</v>
      </c>
      <c r="AB7976" t="s">
        <v>777</v>
      </c>
      <c r="AC7976" t="s">
        <v>777</v>
      </c>
      <c r="AD7976" t="s">
        <v>777</v>
      </c>
      <c r="AE7976" t="s">
        <v>777</v>
      </c>
      <c r="AF7976" t="s">
        <v>777</v>
      </c>
      <c r="AG7976" t="s">
        <v>777</v>
      </c>
      <c r="AH7976" t="s">
        <v>777</v>
      </c>
      <c r="AI7976" t="s">
        <v>777</v>
      </c>
    </row>
    <row r="7977" spans="3:35">
      <c r="C7977" s="14" t="s">
        <v>144</v>
      </c>
      <c r="D7977" t="s">
        <v>777</v>
      </c>
      <c r="E7977" t="s">
        <v>777</v>
      </c>
      <c r="F7977" t="s">
        <v>777</v>
      </c>
      <c r="G7977" t="s">
        <v>777</v>
      </c>
      <c r="H7977" t="s">
        <v>777</v>
      </c>
      <c r="I7977" t="s">
        <v>777</v>
      </c>
      <c r="J7977" t="s">
        <v>777</v>
      </c>
      <c r="K7977" t="s">
        <v>777</v>
      </c>
      <c r="L7977" t="s">
        <v>777</v>
      </c>
      <c r="M7977" t="s">
        <v>777</v>
      </c>
      <c r="N7977" t="s">
        <v>777</v>
      </c>
      <c r="O7977" t="s">
        <v>777</v>
      </c>
      <c r="P7977" t="s">
        <v>777</v>
      </c>
      <c r="Q7977" t="s">
        <v>777</v>
      </c>
      <c r="R7977" t="s">
        <v>777</v>
      </c>
      <c r="S7977" t="s">
        <v>777</v>
      </c>
      <c r="T7977" t="s">
        <v>777</v>
      </c>
      <c r="U7977" t="s">
        <v>777</v>
      </c>
      <c r="V7977" t="s">
        <v>777</v>
      </c>
      <c r="W7977" t="s">
        <v>777</v>
      </c>
      <c r="X7977" t="s">
        <v>777</v>
      </c>
      <c r="Y7977" t="s">
        <v>777</v>
      </c>
      <c r="Z7977" t="s">
        <v>777</v>
      </c>
      <c r="AA7977" t="s">
        <v>777</v>
      </c>
      <c r="AB7977" t="s">
        <v>777</v>
      </c>
      <c r="AC7977" t="s">
        <v>777</v>
      </c>
      <c r="AD7977" t="s">
        <v>777</v>
      </c>
      <c r="AE7977" t="s">
        <v>777</v>
      </c>
      <c r="AF7977" t="s">
        <v>777</v>
      </c>
      <c r="AG7977" t="s">
        <v>777</v>
      </c>
      <c r="AH7977" t="s">
        <v>777</v>
      </c>
      <c r="AI7977" t="s">
        <v>777</v>
      </c>
    </row>
    <row r="7978" spans="3:35">
      <c r="C7978" s="14" t="s">
        <v>140</v>
      </c>
      <c r="D7978" t="s">
        <v>777</v>
      </c>
      <c r="E7978" t="s">
        <v>777</v>
      </c>
      <c r="F7978" t="s">
        <v>777</v>
      </c>
      <c r="G7978" t="s">
        <v>777</v>
      </c>
      <c r="H7978" t="s">
        <v>777</v>
      </c>
      <c r="I7978" t="s">
        <v>777</v>
      </c>
      <c r="J7978" t="s">
        <v>777</v>
      </c>
      <c r="K7978" t="s">
        <v>777</v>
      </c>
      <c r="L7978" t="s">
        <v>777</v>
      </c>
      <c r="M7978" t="s">
        <v>777</v>
      </c>
      <c r="N7978" t="s">
        <v>777</v>
      </c>
      <c r="O7978" t="s">
        <v>777</v>
      </c>
      <c r="P7978" t="s">
        <v>777</v>
      </c>
      <c r="Q7978" t="s">
        <v>777</v>
      </c>
      <c r="R7978" t="s">
        <v>777</v>
      </c>
      <c r="S7978" t="s">
        <v>777</v>
      </c>
      <c r="T7978" t="s">
        <v>777</v>
      </c>
      <c r="U7978" t="s">
        <v>777</v>
      </c>
      <c r="V7978" t="s">
        <v>777</v>
      </c>
      <c r="W7978" t="s">
        <v>777</v>
      </c>
      <c r="X7978" t="s">
        <v>777</v>
      </c>
      <c r="Y7978" t="s">
        <v>777</v>
      </c>
      <c r="Z7978" t="s">
        <v>777</v>
      </c>
      <c r="AA7978" t="s">
        <v>777</v>
      </c>
      <c r="AB7978" t="s">
        <v>777</v>
      </c>
      <c r="AC7978" t="s">
        <v>777</v>
      </c>
      <c r="AD7978" t="s">
        <v>777</v>
      </c>
      <c r="AE7978" t="s">
        <v>777</v>
      </c>
      <c r="AF7978" t="s">
        <v>777</v>
      </c>
      <c r="AG7978" t="s">
        <v>777</v>
      </c>
      <c r="AH7978" t="s">
        <v>777</v>
      </c>
      <c r="AI7978" t="s">
        <v>777</v>
      </c>
    </row>
    <row r="7979" spans="3:35">
      <c r="C7979" s="14" t="s">
        <v>103</v>
      </c>
      <c r="D7979" t="s">
        <v>777</v>
      </c>
      <c r="E7979" t="s">
        <v>777</v>
      </c>
      <c r="F7979" t="s">
        <v>777</v>
      </c>
      <c r="G7979" t="s">
        <v>777</v>
      </c>
      <c r="H7979" t="s">
        <v>777</v>
      </c>
      <c r="I7979" t="s">
        <v>777</v>
      </c>
      <c r="J7979" t="s">
        <v>777</v>
      </c>
      <c r="K7979" t="s">
        <v>777</v>
      </c>
      <c r="L7979" t="s">
        <v>777</v>
      </c>
      <c r="M7979" t="s">
        <v>777</v>
      </c>
      <c r="N7979" t="s">
        <v>777</v>
      </c>
      <c r="O7979" t="s">
        <v>777</v>
      </c>
      <c r="P7979" t="s">
        <v>777</v>
      </c>
      <c r="Q7979" t="s">
        <v>777</v>
      </c>
      <c r="R7979" t="s">
        <v>777</v>
      </c>
      <c r="S7979" t="s">
        <v>777</v>
      </c>
      <c r="T7979" t="s">
        <v>777</v>
      </c>
      <c r="U7979" t="s">
        <v>777</v>
      </c>
      <c r="V7979" t="s">
        <v>777</v>
      </c>
      <c r="W7979" t="s">
        <v>777</v>
      </c>
      <c r="X7979" t="s">
        <v>777</v>
      </c>
      <c r="Y7979" t="s">
        <v>777</v>
      </c>
      <c r="Z7979" t="s">
        <v>777</v>
      </c>
      <c r="AA7979" t="s">
        <v>777</v>
      </c>
      <c r="AB7979" t="s">
        <v>777</v>
      </c>
      <c r="AC7979" t="s">
        <v>777</v>
      </c>
      <c r="AD7979" t="s">
        <v>777</v>
      </c>
      <c r="AE7979" t="s">
        <v>777</v>
      </c>
      <c r="AF7979" t="s">
        <v>777</v>
      </c>
      <c r="AG7979" t="s">
        <v>777</v>
      </c>
      <c r="AH7979" t="s">
        <v>777</v>
      </c>
      <c r="AI7979" t="s">
        <v>777</v>
      </c>
    </row>
    <row r="7980" spans="3:35">
      <c r="C7980" s="14" t="s">
        <v>1078</v>
      </c>
      <c r="D7980" t="s">
        <v>821</v>
      </c>
      <c r="E7980" t="s">
        <v>822</v>
      </c>
      <c r="F7980" t="s">
        <v>823</v>
      </c>
      <c r="G7980" t="s">
        <v>824</v>
      </c>
      <c r="H7980" t="s">
        <v>825</v>
      </c>
      <c r="I7980" t="s">
        <v>826</v>
      </c>
      <c r="J7980" t="s">
        <v>827</v>
      </c>
      <c r="K7980" t="s">
        <v>828</v>
      </c>
      <c r="L7980" t="s">
        <v>829</v>
      </c>
      <c r="M7980" t="s">
        <v>830</v>
      </c>
      <c r="N7980" t="s">
        <v>831</v>
      </c>
      <c r="O7980" t="s">
        <v>832</v>
      </c>
      <c r="P7980" t="s">
        <v>833</v>
      </c>
      <c r="Q7980" t="s">
        <v>834</v>
      </c>
      <c r="R7980" t="s">
        <v>835</v>
      </c>
      <c r="S7980" t="s">
        <v>836</v>
      </c>
      <c r="T7980" t="s">
        <v>837</v>
      </c>
      <c r="U7980" t="s">
        <v>838</v>
      </c>
      <c r="V7980" t="s">
        <v>839</v>
      </c>
      <c r="W7980" t="s">
        <v>833</v>
      </c>
      <c r="X7980" t="s">
        <v>840</v>
      </c>
      <c r="Y7980" t="s">
        <v>841</v>
      </c>
      <c r="Z7980" t="s">
        <v>842</v>
      </c>
      <c r="AA7980" t="s">
        <v>843</v>
      </c>
      <c r="AB7980" t="s">
        <v>844</v>
      </c>
      <c r="AC7980" t="s">
        <v>845</v>
      </c>
      <c r="AD7980" t="s">
        <v>846</v>
      </c>
      <c r="AE7980" t="s">
        <v>847</v>
      </c>
      <c r="AF7980" t="s">
        <v>848</v>
      </c>
      <c r="AG7980" t="s">
        <v>849</v>
      </c>
      <c r="AH7980" t="s">
        <v>850</v>
      </c>
      <c r="AI7980" t="s">
        <v>851</v>
      </c>
    </row>
    <row r="7981" spans="3:35">
      <c r="C7981" s="14" t="s">
        <v>101</v>
      </c>
      <c r="D7981" t="s">
        <v>777</v>
      </c>
      <c r="E7981" t="s">
        <v>777</v>
      </c>
      <c r="F7981" t="s">
        <v>777</v>
      </c>
      <c r="G7981" t="s">
        <v>777</v>
      </c>
      <c r="H7981" t="s">
        <v>777</v>
      </c>
      <c r="I7981" t="s">
        <v>777</v>
      </c>
      <c r="J7981" t="s">
        <v>777</v>
      </c>
      <c r="K7981" t="s">
        <v>777</v>
      </c>
      <c r="L7981" t="s">
        <v>777</v>
      </c>
      <c r="M7981" t="s">
        <v>777</v>
      </c>
      <c r="N7981" t="s">
        <v>777</v>
      </c>
      <c r="O7981" t="s">
        <v>777</v>
      </c>
      <c r="P7981" t="s">
        <v>777</v>
      </c>
      <c r="Q7981" t="s">
        <v>777</v>
      </c>
      <c r="R7981" t="s">
        <v>777</v>
      </c>
      <c r="S7981" t="s">
        <v>777</v>
      </c>
      <c r="T7981" t="s">
        <v>777</v>
      </c>
      <c r="U7981" t="s">
        <v>777</v>
      </c>
      <c r="V7981" t="s">
        <v>777</v>
      </c>
      <c r="W7981" t="s">
        <v>777</v>
      </c>
      <c r="X7981" t="s">
        <v>777</v>
      </c>
      <c r="Y7981" t="s">
        <v>777</v>
      </c>
      <c r="Z7981" t="s">
        <v>777</v>
      </c>
      <c r="AA7981" t="s">
        <v>777</v>
      </c>
      <c r="AB7981" t="s">
        <v>777</v>
      </c>
      <c r="AC7981" t="s">
        <v>777</v>
      </c>
      <c r="AD7981" t="s">
        <v>777</v>
      </c>
      <c r="AE7981" t="s">
        <v>777</v>
      </c>
      <c r="AF7981" t="s">
        <v>777</v>
      </c>
      <c r="AG7981" t="s">
        <v>777</v>
      </c>
      <c r="AH7981" t="s">
        <v>777</v>
      </c>
      <c r="AI7981" t="s">
        <v>777</v>
      </c>
    </row>
    <row r="7982" spans="3:35">
      <c r="C7982" s="14" t="s">
        <v>1091</v>
      </c>
      <c r="D7982" t="s">
        <v>821</v>
      </c>
      <c r="E7982" t="s">
        <v>822</v>
      </c>
      <c r="F7982" t="s">
        <v>823</v>
      </c>
      <c r="G7982" t="s">
        <v>824</v>
      </c>
      <c r="H7982" t="s">
        <v>825</v>
      </c>
      <c r="I7982" t="s">
        <v>826</v>
      </c>
      <c r="J7982" t="s">
        <v>827</v>
      </c>
      <c r="K7982" t="s">
        <v>828</v>
      </c>
      <c r="L7982" t="s">
        <v>829</v>
      </c>
      <c r="M7982" t="s">
        <v>830</v>
      </c>
      <c r="N7982" t="s">
        <v>831</v>
      </c>
      <c r="O7982" t="s">
        <v>832</v>
      </c>
      <c r="P7982" t="s">
        <v>833</v>
      </c>
      <c r="Q7982" t="s">
        <v>834</v>
      </c>
      <c r="R7982" t="s">
        <v>835</v>
      </c>
      <c r="S7982" t="s">
        <v>836</v>
      </c>
      <c r="T7982" t="s">
        <v>837</v>
      </c>
      <c r="U7982" t="s">
        <v>838</v>
      </c>
      <c r="V7982" t="s">
        <v>839</v>
      </c>
      <c r="W7982" t="s">
        <v>833</v>
      </c>
      <c r="X7982" t="s">
        <v>840</v>
      </c>
      <c r="Y7982" t="s">
        <v>841</v>
      </c>
      <c r="Z7982" t="s">
        <v>842</v>
      </c>
      <c r="AA7982" t="s">
        <v>843</v>
      </c>
      <c r="AB7982" t="s">
        <v>844</v>
      </c>
      <c r="AC7982" t="s">
        <v>845</v>
      </c>
      <c r="AD7982" t="s">
        <v>846</v>
      </c>
      <c r="AE7982" t="s">
        <v>847</v>
      </c>
      <c r="AF7982" t="s">
        <v>848</v>
      </c>
      <c r="AG7982" t="s">
        <v>849</v>
      </c>
      <c r="AH7982" t="s">
        <v>850</v>
      </c>
      <c r="AI7982" t="s">
        <v>851</v>
      </c>
    </row>
    <row r="7983" spans="3:35">
      <c r="C7983" s="14" t="s">
        <v>1097</v>
      </c>
      <c r="D7983" t="s">
        <v>821</v>
      </c>
      <c r="E7983" t="s">
        <v>822</v>
      </c>
      <c r="F7983" t="s">
        <v>823</v>
      </c>
      <c r="G7983" t="s">
        <v>824</v>
      </c>
      <c r="H7983" t="s">
        <v>825</v>
      </c>
      <c r="I7983" t="s">
        <v>826</v>
      </c>
      <c r="J7983" t="s">
        <v>827</v>
      </c>
      <c r="K7983" t="s">
        <v>828</v>
      </c>
      <c r="L7983" t="s">
        <v>829</v>
      </c>
      <c r="M7983" t="s">
        <v>830</v>
      </c>
      <c r="N7983" t="s">
        <v>831</v>
      </c>
      <c r="O7983" t="s">
        <v>832</v>
      </c>
      <c r="P7983" t="s">
        <v>833</v>
      </c>
      <c r="Q7983" t="s">
        <v>834</v>
      </c>
      <c r="R7983" t="s">
        <v>835</v>
      </c>
      <c r="S7983" t="s">
        <v>836</v>
      </c>
      <c r="T7983" t="s">
        <v>837</v>
      </c>
      <c r="U7983" t="s">
        <v>838</v>
      </c>
      <c r="V7983" t="s">
        <v>839</v>
      </c>
      <c r="W7983" t="s">
        <v>833</v>
      </c>
      <c r="X7983" t="s">
        <v>840</v>
      </c>
      <c r="Y7983" t="s">
        <v>841</v>
      </c>
      <c r="Z7983" t="s">
        <v>842</v>
      </c>
      <c r="AA7983" t="s">
        <v>843</v>
      </c>
      <c r="AB7983" t="s">
        <v>844</v>
      </c>
      <c r="AC7983" t="s">
        <v>845</v>
      </c>
      <c r="AD7983" t="s">
        <v>846</v>
      </c>
      <c r="AE7983" t="s">
        <v>847</v>
      </c>
      <c r="AF7983" t="s">
        <v>848</v>
      </c>
      <c r="AG7983" t="s">
        <v>849</v>
      </c>
      <c r="AH7983" t="s">
        <v>850</v>
      </c>
      <c r="AI7983" t="s">
        <v>851</v>
      </c>
    </row>
    <row r="7984" spans="3:35">
      <c r="C7984" s="14" t="s">
        <v>1098</v>
      </c>
      <c r="D7984" t="s">
        <v>777</v>
      </c>
      <c r="E7984" t="s">
        <v>777</v>
      </c>
      <c r="F7984" t="s">
        <v>777</v>
      </c>
      <c r="G7984" t="s">
        <v>777</v>
      </c>
      <c r="H7984" t="s">
        <v>777</v>
      </c>
      <c r="I7984" t="s">
        <v>777</v>
      </c>
      <c r="J7984" t="s">
        <v>777</v>
      </c>
      <c r="K7984" t="s">
        <v>777</v>
      </c>
      <c r="L7984" t="s">
        <v>777</v>
      </c>
      <c r="M7984" t="s">
        <v>777</v>
      </c>
      <c r="N7984" t="s">
        <v>777</v>
      </c>
      <c r="O7984" t="s">
        <v>777</v>
      </c>
      <c r="P7984" t="s">
        <v>777</v>
      </c>
      <c r="Q7984" t="s">
        <v>777</v>
      </c>
      <c r="R7984" t="s">
        <v>777</v>
      </c>
      <c r="S7984" t="s">
        <v>777</v>
      </c>
      <c r="T7984" t="s">
        <v>777</v>
      </c>
      <c r="U7984" t="s">
        <v>777</v>
      </c>
      <c r="V7984" t="s">
        <v>777</v>
      </c>
      <c r="W7984" t="s">
        <v>777</v>
      </c>
      <c r="X7984" t="s">
        <v>777</v>
      </c>
      <c r="Y7984" t="s">
        <v>777</v>
      </c>
      <c r="Z7984" t="s">
        <v>777</v>
      </c>
      <c r="AA7984" t="s">
        <v>777</v>
      </c>
      <c r="AB7984" t="s">
        <v>777</v>
      </c>
      <c r="AC7984" t="s">
        <v>777</v>
      </c>
      <c r="AD7984" t="s">
        <v>777</v>
      </c>
      <c r="AE7984" t="s">
        <v>777</v>
      </c>
      <c r="AF7984" t="s">
        <v>777</v>
      </c>
      <c r="AG7984" t="s">
        <v>777</v>
      </c>
      <c r="AH7984" t="s">
        <v>777</v>
      </c>
      <c r="AI7984" t="s">
        <v>777</v>
      </c>
    </row>
    <row r="7985" spans="2:35">
      <c r="C7985" s="14" t="s">
        <v>1099</v>
      </c>
      <c r="D7985" t="s">
        <v>777</v>
      </c>
      <c r="E7985" t="s">
        <v>777</v>
      </c>
      <c r="F7985" t="s">
        <v>777</v>
      </c>
      <c r="G7985" t="s">
        <v>777</v>
      </c>
      <c r="H7985" t="s">
        <v>777</v>
      </c>
      <c r="I7985" t="s">
        <v>777</v>
      </c>
      <c r="J7985" t="s">
        <v>777</v>
      </c>
      <c r="K7985" t="s">
        <v>777</v>
      </c>
      <c r="L7985" t="s">
        <v>777</v>
      </c>
      <c r="M7985" t="s">
        <v>777</v>
      </c>
      <c r="N7985" t="s">
        <v>777</v>
      </c>
      <c r="O7985" t="s">
        <v>777</v>
      </c>
      <c r="P7985" t="s">
        <v>777</v>
      </c>
      <c r="Q7985" t="s">
        <v>777</v>
      </c>
      <c r="R7985" t="s">
        <v>777</v>
      </c>
      <c r="S7985" t="s">
        <v>777</v>
      </c>
      <c r="T7985" t="s">
        <v>777</v>
      </c>
      <c r="U7985" t="s">
        <v>777</v>
      </c>
      <c r="V7985" t="s">
        <v>777</v>
      </c>
      <c r="W7985" t="s">
        <v>777</v>
      </c>
      <c r="X7985" t="s">
        <v>777</v>
      </c>
      <c r="Y7985" t="s">
        <v>777</v>
      </c>
      <c r="Z7985" t="s">
        <v>777</v>
      </c>
      <c r="AA7985" t="s">
        <v>777</v>
      </c>
      <c r="AB7985" t="s">
        <v>777</v>
      </c>
      <c r="AC7985" t="s">
        <v>777</v>
      </c>
      <c r="AD7985" t="s">
        <v>777</v>
      </c>
      <c r="AE7985" t="s">
        <v>777</v>
      </c>
      <c r="AF7985" t="s">
        <v>777</v>
      </c>
      <c r="AG7985" t="s">
        <v>777</v>
      </c>
      <c r="AH7985" t="s">
        <v>777</v>
      </c>
      <c r="AI7985" t="s">
        <v>777</v>
      </c>
    </row>
    <row r="7986" spans="2:35">
      <c r="C7986" s="14" t="s">
        <v>1106</v>
      </c>
      <c r="D7986" t="s">
        <v>777</v>
      </c>
      <c r="E7986" t="s">
        <v>777</v>
      </c>
      <c r="F7986" t="s">
        <v>777</v>
      </c>
      <c r="G7986" t="s">
        <v>777</v>
      </c>
      <c r="H7986" t="s">
        <v>777</v>
      </c>
      <c r="I7986" t="s">
        <v>777</v>
      </c>
      <c r="J7986" t="s">
        <v>777</v>
      </c>
      <c r="K7986" t="s">
        <v>777</v>
      </c>
      <c r="L7986" t="s">
        <v>777</v>
      </c>
      <c r="M7986" t="s">
        <v>777</v>
      </c>
      <c r="N7986" t="s">
        <v>777</v>
      </c>
      <c r="O7986" t="s">
        <v>777</v>
      </c>
      <c r="P7986" t="s">
        <v>777</v>
      </c>
      <c r="Q7986" t="s">
        <v>777</v>
      </c>
      <c r="R7986" t="s">
        <v>777</v>
      </c>
      <c r="S7986" t="s">
        <v>777</v>
      </c>
      <c r="T7986" t="s">
        <v>777</v>
      </c>
      <c r="U7986" t="s">
        <v>777</v>
      </c>
      <c r="V7986" t="s">
        <v>777</v>
      </c>
      <c r="W7986" t="s">
        <v>777</v>
      </c>
      <c r="X7986" t="s">
        <v>777</v>
      </c>
      <c r="Y7986" t="s">
        <v>777</v>
      </c>
      <c r="Z7986" t="s">
        <v>777</v>
      </c>
      <c r="AA7986" t="s">
        <v>777</v>
      </c>
      <c r="AB7986" t="s">
        <v>777</v>
      </c>
      <c r="AC7986" t="s">
        <v>777</v>
      </c>
      <c r="AD7986" t="s">
        <v>777</v>
      </c>
      <c r="AE7986" t="s">
        <v>777</v>
      </c>
      <c r="AF7986" t="s">
        <v>777</v>
      </c>
      <c r="AG7986" t="s">
        <v>777</v>
      </c>
      <c r="AH7986" t="s">
        <v>777</v>
      </c>
      <c r="AI7986" t="s">
        <v>777</v>
      </c>
    </row>
    <row r="7987" spans="2:35">
      <c r="C7987" s="14" t="s">
        <v>1107</v>
      </c>
      <c r="D7987" t="s">
        <v>777</v>
      </c>
      <c r="E7987" t="s">
        <v>777</v>
      </c>
      <c r="F7987" t="s">
        <v>777</v>
      </c>
      <c r="G7987" t="s">
        <v>777</v>
      </c>
      <c r="H7987" t="s">
        <v>777</v>
      </c>
      <c r="I7987" t="s">
        <v>777</v>
      </c>
      <c r="J7987" t="s">
        <v>777</v>
      </c>
      <c r="K7987" t="s">
        <v>777</v>
      </c>
      <c r="L7987" t="s">
        <v>777</v>
      </c>
      <c r="M7987" t="s">
        <v>777</v>
      </c>
      <c r="N7987" t="s">
        <v>777</v>
      </c>
      <c r="O7987" t="s">
        <v>777</v>
      </c>
      <c r="P7987" t="s">
        <v>777</v>
      </c>
      <c r="Q7987" t="s">
        <v>777</v>
      </c>
      <c r="R7987" t="s">
        <v>777</v>
      </c>
      <c r="S7987" t="s">
        <v>777</v>
      </c>
      <c r="T7987" t="s">
        <v>777</v>
      </c>
      <c r="U7987" t="s">
        <v>777</v>
      </c>
      <c r="V7987" t="s">
        <v>777</v>
      </c>
      <c r="W7987" t="s">
        <v>777</v>
      </c>
      <c r="X7987" t="s">
        <v>777</v>
      </c>
      <c r="Y7987" t="s">
        <v>777</v>
      </c>
      <c r="Z7987" t="s">
        <v>777</v>
      </c>
      <c r="AA7987" t="s">
        <v>777</v>
      </c>
      <c r="AB7987" t="s">
        <v>777</v>
      </c>
      <c r="AC7987" t="s">
        <v>777</v>
      </c>
      <c r="AD7987" t="s">
        <v>777</v>
      </c>
      <c r="AE7987" t="s">
        <v>777</v>
      </c>
      <c r="AF7987" t="s">
        <v>777</v>
      </c>
      <c r="AG7987" t="s">
        <v>777</v>
      </c>
      <c r="AH7987" t="s">
        <v>777</v>
      </c>
      <c r="AI7987" t="s">
        <v>777</v>
      </c>
    </row>
    <row r="7988" spans="2:35">
      <c r="C7988" s="14" t="s">
        <v>263</v>
      </c>
      <c r="D7988" t="s">
        <v>777</v>
      </c>
      <c r="E7988" t="s">
        <v>777</v>
      </c>
      <c r="F7988" t="s">
        <v>777</v>
      </c>
      <c r="G7988" t="s">
        <v>777</v>
      </c>
      <c r="H7988" t="s">
        <v>777</v>
      </c>
      <c r="I7988" t="s">
        <v>777</v>
      </c>
      <c r="J7988" t="s">
        <v>777</v>
      </c>
      <c r="K7988" t="s">
        <v>777</v>
      </c>
      <c r="L7988" t="s">
        <v>777</v>
      </c>
      <c r="M7988" t="s">
        <v>777</v>
      </c>
      <c r="N7988" t="s">
        <v>777</v>
      </c>
      <c r="O7988" t="s">
        <v>777</v>
      </c>
      <c r="P7988" t="s">
        <v>777</v>
      </c>
      <c r="Q7988" t="s">
        <v>777</v>
      </c>
      <c r="R7988" t="s">
        <v>777</v>
      </c>
      <c r="S7988" t="s">
        <v>777</v>
      </c>
      <c r="T7988" t="s">
        <v>777</v>
      </c>
      <c r="U7988" t="s">
        <v>777</v>
      </c>
      <c r="V7988" t="s">
        <v>777</v>
      </c>
      <c r="W7988" t="s">
        <v>777</v>
      </c>
      <c r="X7988" t="s">
        <v>777</v>
      </c>
      <c r="Y7988" t="s">
        <v>777</v>
      </c>
      <c r="Z7988" t="s">
        <v>777</v>
      </c>
      <c r="AA7988" t="s">
        <v>777</v>
      </c>
      <c r="AB7988" t="s">
        <v>777</v>
      </c>
      <c r="AC7988" t="s">
        <v>777</v>
      </c>
      <c r="AD7988" t="s">
        <v>777</v>
      </c>
      <c r="AE7988" t="s">
        <v>777</v>
      </c>
      <c r="AF7988" t="s">
        <v>777</v>
      </c>
      <c r="AG7988" t="s">
        <v>777</v>
      </c>
      <c r="AH7988" t="s">
        <v>777</v>
      </c>
      <c r="AI7988" t="s">
        <v>777</v>
      </c>
    </row>
    <row r="7989" spans="2:35">
      <c r="B7989" s="12">
        <v>38748</v>
      </c>
      <c r="C7989" s="14" t="s">
        <v>609</v>
      </c>
      <c r="D7989">
        <v>1623300000</v>
      </c>
      <c r="E7989">
        <v>379000000</v>
      </c>
      <c r="F7989">
        <v>224900000</v>
      </c>
      <c r="G7989" t="s">
        <v>777</v>
      </c>
      <c r="H7989">
        <v>44600000</v>
      </c>
      <c r="I7989">
        <v>3100900000</v>
      </c>
      <c r="J7989">
        <v>4739100000</v>
      </c>
      <c r="K7989">
        <v>80500000</v>
      </c>
      <c r="L7989" t="s">
        <v>777</v>
      </c>
      <c r="M7989" t="s">
        <v>777</v>
      </c>
      <c r="N7989">
        <v>1623300000</v>
      </c>
      <c r="O7989">
        <v>3574600000</v>
      </c>
      <c r="P7989">
        <v>367900000</v>
      </c>
      <c r="Q7989">
        <v>363800000</v>
      </c>
      <c r="R7989" t="s">
        <v>777</v>
      </c>
      <c r="S7989">
        <v>506100000</v>
      </c>
      <c r="T7989">
        <v>1398400000</v>
      </c>
      <c r="U7989">
        <v>3840000000</v>
      </c>
      <c r="V7989" t="s">
        <v>777</v>
      </c>
      <c r="W7989">
        <v>367900000</v>
      </c>
      <c r="X7989" t="s">
        <v>777</v>
      </c>
      <c r="Y7989" t="s">
        <v>777</v>
      </c>
      <c r="Z7989">
        <v>72600000</v>
      </c>
      <c r="AA7989">
        <v>899100000</v>
      </c>
      <c r="AB7989">
        <v>4739100000</v>
      </c>
      <c r="AC7989">
        <v>7.5249999999999997E-2</v>
      </c>
      <c r="AD7989">
        <v>472900000</v>
      </c>
      <c r="AE7989">
        <v>10000000</v>
      </c>
      <c r="AF7989">
        <v>3202600000</v>
      </c>
      <c r="AG7989">
        <v>937600000</v>
      </c>
      <c r="AH7989">
        <v>10000000</v>
      </c>
      <c r="AI7989">
        <v>8200000</v>
      </c>
    </row>
    <row r="7990" spans="2:35">
      <c r="B7990" s="12">
        <v>38748</v>
      </c>
      <c r="C7990" s="14" t="s">
        <v>1108</v>
      </c>
      <c r="D7990">
        <v>1623300000</v>
      </c>
      <c r="E7990">
        <v>379000000</v>
      </c>
      <c r="F7990">
        <v>224900000</v>
      </c>
      <c r="G7990" t="s">
        <v>777</v>
      </c>
      <c r="H7990">
        <v>44600000</v>
      </c>
      <c r="I7990">
        <v>3100900000</v>
      </c>
      <c r="J7990">
        <v>4739100000</v>
      </c>
      <c r="K7990">
        <v>80500000</v>
      </c>
      <c r="L7990" t="s">
        <v>777</v>
      </c>
      <c r="M7990" t="s">
        <v>777</v>
      </c>
      <c r="N7990">
        <v>1623300000</v>
      </c>
      <c r="O7990">
        <v>3574600000</v>
      </c>
      <c r="P7990">
        <v>367900000</v>
      </c>
      <c r="Q7990">
        <v>363800000</v>
      </c>
      <c r="R7990" t="s">
        <v>777</v>
      </c>
      <c r="S7990">
        <v>506100000</v>
      </c>
      <c r="T7990">
        <v>1398400000</v>
      </c>
      <c r="U7990">
        <v>3840000000</v>
      </c>
      <c r="V7990" t="s">
        <v>777</v>
      </c>
      <c r="W7990">
        <v>367900000</v>
      </c>
      <c r="X7990" t="s">
        <v>777</v>
      </c>
      <c r="Y7990" t="s">
        <v>777</v>
      </c>
      <c r="Z7990">
        <v>72600000</v>
      </c>
      <c r="AA7990">
        <v>899100000</v>
      </c>
      <c r="AB7990">
        <v>4739100000</v>
      </c>
      <c r="AC7990">
        <v>7.5249999999999997E-2</v>
      </c>
      <c r="AD7990">
        <v>472900000</v>
      </c>
      <c r="AE7990">
        <v>10000000</v>
      </c>
      <c r="AF7990">
        <v>3202600000</v>
      </c>
      <c r="AG7990">
        <v>937600000</v>
      </c>
      <c r="AH7990">
        <v>10000000</v>
      </c>
      <c r="AI7990">
        <v>8200000</v>
      </c>
    </row>
    <row r="7991" spans="2:35">
      <c r="B7991" s="12">
        <v>38898</v>
      </c>
      <c r="C7991" s="14" t="s">
        <v>610</v>
      </c>
      <c r="D7991">
        <v>74385000</v>
      </c>
      <c r="E7991">
        <v>58763000</v>
      </c>
      <c r="F7991">
        <v>-4012000</v>
      </c>
      <c r="G7991" t="s">
        <v>777</v>
      </c>
      <c r="H7991">
        <v>-3225000</v>
      </c>
      <c r="I7991">
        <v>76980000</v>
      </c>
      <c r="J7991">
        <v>127740000</v>
      </c>
      <c r="K7991">
        <v>414000</v>
      </c>
      <c r="L7991" t="s">
        <v>777</v>
      </c>
      <c r="M7991" t="s">
        <v>777</v>
      </c>
      <c r="N7991">
        <v>77817000</v>
      </c>
      <c r="O7991">
        <v>119831000</v>
      </c>
      <c r="P7991">
        <v>104020000</v>
      </c>
      <c r="Q7991">
        <v>27235000</v>
      </c>
      <c r="R7991" t="s">
        <v>777</v>
      </c>
      <c r="S7991">
        <v>1550000</v>
      </c>
      <c r="T7991">
        <v>81829000</v>
      </c>
      <c r="U7991">
        <v>100740000</v>
      </c>
      <c r="V7991" t="s">
        <v>777</v>
      </c>
      <c r="W7991">
        <v>104020000</v>
      </c>
      <c r="X7991" t="s">
        <v>777</v>
      </c>
      <c r="Y7991" t="s">
        <v>777</v>
      </c>
      <c r="Z7991">
        <v>-3224000</v>
      </c>
      <c r="AA7991">
        <v>27000000</v>
      </c>
      <c r="AB7991">
        <v>127740000</v>
      </c>
      <c r="AC7991">
        <v>1.19493</v>
      </c>
      <c r="AD7991">
        <v>330000</v>
      </c>
      <c r="AE7991">
        <v>1035000</v>
      </c>
      <c r="AF7991">
        <v>99939000</v>
      </c>
      <c r="AG7991">
        <v>13746000</v>
      </c>
      <c r="AH7991">
        <v>1035000</v>
      </c>
      <c r="AI7991">
        <v>5334000</v>
      </c>
    </row>
    <row r="7992" spans="2:35">
      <c r="B7992" s="12">
        <v>38898</v>
      </c>
      <c r="C7992" s="14" t="s">
        <v>865</v>
      </c>
      <c r="D7992">
        <v>0</v>
      </c>
      <c r="E7992" t="s">
        <v>777</v>
      </c>
      <c r="F7992">
        <v>-1207</v>
      </c>
      <c r="G7992" t="s">
        <v>777</v>
      </c>
      <c r="H7992">
        <v>536</v>
      </c>
      <c r="I7992">
        <v>0</v>
      </c>
      <c r="J7992">
        <v>68265</v>
      </c>
      <c r="K7992" t="s">
        <v>777</v>
      </c>
      <c r="L7992" t="s">
        <v>777</v>
      </c>
      <c r="M7992" t="s">
        <v>777</v>
      </c>
      <c r="N7992">
        <v>0</v>
      </c>
      <c r="O7992">
        <v>68265</v>
      </c>
      <c r="P7992" t="s">
        <v>777</v>
      </c>
      <c r="Q7992" t="s">
        <v>777</v>
      </c>
      <c r="R7992" t="s">
        <v>777</v>
      </c>
      <c r="S7992">
        <v>-67053</v>
      </c>
      <c r="T7992">
        <v>1207</v>
      </c>
      <c r="U7992">
        <v>805</v>
      </c>
      <c r="V7992" t="s">
        <v>777</v>
      </c>
      <c r="W7992" t="s">
        <v>777</v>
      </c>
      <c r="X7992" t="s">
        <v>777</v>
      </c>
      <c r="Y7992" t="s">
        <v>777</v>
      </c>
      <c r="Z7992">
        <v>402</v>
      </c>
      <c r="AA7992">
        <v>67460</v>
      </c>
      <c r="AB7992">
        <v>68265</v>
      </c>
      <c r="AC7992">
        <v>84.833330000000004</v>
      </c>
      <c r="AD7992">
        <v>0</v>
      </c>
      <c r="AE7992" t="s">
        <v>777</v>
      </c>
      <c r="AF7992">
        <v>805</v>
      </c>
      <c r="AG7992">
        <v>68265</v>
      </c>
      <c r="AH7992" t="s">
        <v>777</v>
      </c>
      <c r="AI7992" t="s">
        <v>777</v>
      </c>
    </row>
    <row r="7993" spans="2:35">
      <c r="B7993" s="12">
        <v>38898</v>
      </c>
      <c r="C7993" s="14" t="s">
        <v>873</v>
      </c>
      <c r="D7993">
        <v>11903000</v>
      </c>
      <c r="E7993">
        <v>10854000</v>
      </c>
      <c r="F7993">
        <v>7994000</v>
      </c>
      <c r="G7993" t="s">
        <v>777</v>
      </c>
      <c r="H7993">
        <v>8211000</v>
      </c>
      <c r="I7993">
        <v>0</v>
      </c>
      <c r="J7993">
        <v>10994000</v>
      </c>
      <c r="K7993" t="s">
        <v>777</v>
      </c>
      <c r="L7993" t="s">
        <v>777</v>
      </c>
      <c r="M7993" t="s">
        <v>777</v>
      </c>
      <c r="N7993">
        <v>11903000</v>
      </c>
      <c r="O7993">
        <v>10521000</v>
      </c>
      <c r="P7993">
        <v>6955000</v>
      </c>
      <c r="Q7993">
        <v>6955000</v>
      </c>
      <c r="R7993" t="s">
        <v>777</v>
      </c>
      <c r="S7993">
        <v>5238000</v>
      </c>
      <c r="T7993">
        <v>3909000</v>
      </c>
      <c r="U7993">
        <v>3723000</v>
      </c>
      <c r="V7993" t="s">
        <v>777</v>
      </c>
      <c r="W7993">
        <v>6955000</v>
      </c>
      <c r="X7993" t="s">
        <v>777</v>
      </c>
      <c r="Y7993" t="s">
        <v>777</v>
      </c>
      <c r="Z7993">
        <v>6032000</v>
      </c>
      <c r="AA7993">
        <v>7269000</v>
      </c>
      <c r="AB7993">
        <v>10992000</v>
      </c>
      <c r="AC7993">
        <v>2.8259500000000002</v>
      </c>
      <c r="AD7993">
        <v>0</v>
      </c>
      <c r="AE7993" t="s">
        <v>777</v>
      </c>
      <c r="AF7993">
        <v>3723000</v>
      </c>
      <c r="AG7993">
        <v>2721000</v>
      </c>
      <c r="AH7993" t="s">
        <v>777</v>
      </c>
      <c r="AI7993">
        <v>63000</v>
      </c>
    </row>
    <row r="7994" spans="2:35">
      <c r="B7994" s="12">
        <v>38898</v>
      </c>
      <c r="C7994" s="14" t="s">
        <v>360</v>
      </c>
      <c r="D7994">
        <v>14604000</v>
      </c>
      <c r="E7994">
        <v>8557000</v>
      </c>
      <c r="F7994">
        <v>751000</v>
      </c>
      <c r="G7994" t="s">
        <v>777</v>
      </c>
      <c r="H7994">
        <v>-326000</v>
      </c>
      <c r="I7994">
        <v>12843000</v>
      </c>
      <c r="J7994">
        <v>32023000</v>
      </c>
      <c r="K7994">
        <v>5220000</v>
      </c>
      <c r="L7994" t="s">
        <v>777</v>
      </c>
      <c r="M7994" t="s">
        <v>777</v>
      </c>
      <c r="N7994">
        <v>14604000</v>
      </c>
      <c r="O7994">
        <v>23207000</v>
      </c>
      <c r="P7994">
        <v>17817000</v>
      </c>
      <c r="Q7994">
        <v>17817000</v>
      </c>
      <c r="R7994" t="s">
        <v>777</v>
      </c>
      <c r="S7994">
        <v>486000</v>
      </c>
      <c r="T7994">
        <v>13853000</v>
      </c>
      <c r="U7994">
        <v>15528000</v>
      </c>
      <c r="V7994" t="s">
        <v>777</v>
      </c>
      <c r="W7994">
        <v>17817000</v>
      </c>
      <c r="X7994" t="s">
        <v>777</v>
      </c>
      <c r="Y7994" t="s">
        <v>777</v>
      </c>
      <c r="Z7994">
        <v>4094000</v>
      </c>
      <c r="AA7994">
        <v>16495000</v>
      </c>
      <c r="AB7994">
        <v>32023000</v>
      </c>
      <c r="AC7994">
        <v>4.4409999999999998</v>
      </c>
      <c r="AD7994">
        <v>10665000</v>
      </c>
      <c r="AE7994">
        <v>1126000</v>
      </c>
      <c r="AF7994">
        <v>4585000</v>
      </c>
      <c r="AG7994">
        <v>2498000</v>
      </c>
      <c r="AH7994">
        <v>851000</v>
      </c>
      <c r="AI7994">
        <v>1126000</v>
      </c>
    </row>
    <row r="7995" spans="2:35">
      <c r="B7995" s="12">
        <v>38898</v>
      </c>
      <c r="C7995" s="14" t="s">
        <v>1109</v>
      </c>
      <c r="D7995">
        <v>14604000</v>
      </c>
      <c r="E7995">
        <v>8557000</v>
      </c>
      <c r="F7995">
        <v>751000</v>
      </c>
      <c r="G7995" t="s">
        <v>777</v>
      </c>
      <c r="H7995">
        <v>-326000</v>
      </c>
      <c r="I7995">
        <v>12843000</v>
      </c>
      <c r="J7995">
        <v>32023000</v>
      </c>
      <c r="K7995">
        <v>5220000</v>
      </c>
      <c r="L7995" t="s">
        <v>777</v>
      </c>
      <c r="M7995" t="s">
        <v>777</v>
      </c>
      <c r="N7995">
        <v>14604000</v>
      </c>
      <c r="O7995">
        <v>23207000</v>
      </c>
      <c r="P7995">
        <v>17817000</v>
      </c>
      <c r="Q7995">
        <v>17817000</v>
      </c>
      <c r="R7995" t="s">
        <v>777</v>
      </c>
      <c r="S7995">
        <v>486000</v>
      </c>
      <c r="T7995">
        <v>13853000</v>
      </c>
      <c r="U7995">
        <v>15528000</v>
      </c>
      <c r="V7995" t="s">
        <v>777</v>
      </c>
      <c r="W7995">
        <v>17817000</v>
      </c>
      <c r="X7995" t="s">
        <v>777</v>
      </c>
      <c r="Y7995" t="s">
        <v>777</v>
      </c>
      <c r="Z7995">
        <v>4094000</v>
      </c>
      <c r="AA7995">
        <v>16495000</v>
      </c>
      <c r="AB7995">
        <v>32023000</v>
      </c>
      <c r="AC7995">
        <v>4.4409999999999998</v>
      </c>
      <c r="AD7995">
        <v>10665000</v>
      </c>
      <c r="AE7995">
        <v>1126000</v>
      </c>
      <c r="AF7995">
        <v>4585000</v>
      </c>
      <c r="AG7995">
        <v>2498000</v>
      </c>
      <c r="AH7995">
        <v>851000</v>
      </c>
      <c r="AI7995">
        <v>1126000</v>
      </c>
    </row>
    <row r="7996" spans="2:35">
      <c r="B7996" s="12">
        <v>38898</v>
      </c>
      <c r="C7996" s="14" t="s">
        <v>884</v>
      </c>
      <c r="D7996">
        <v>28732000</v>
      </c>
      <c r="E7996">
        <v>17625000</v>
      </c>
      <c r="F7996">
        <v>5653000</v>
      </c>
      <c r="G7996" t="s">
        <v>777</v>
      </c>
      <c r="H7996">
        <v>4809000</v>
      </c>
      <c r="I7996">
        <v>15695000</v>
      </c>
      <c r="J7996">
        <v>34998000</v>
      </c>
      <c r="K7996">
        <v>7026000</v>
      </c>
      <c r="L7996" t="s">
        <v>777</v>
      </c>
      <c r="M7996" t="s">
        <v>777</v>
      </c>
      <c r="N7996">
        <v>28732000</v>
      </c>
      <c r="O7996">
        <v>10211000</v>
      </c>
      <c r="P7996">
        <v>648000</v>
      </c>
      <c r="Q7996">
        <v>648000</v>
      </c>
      <c r="R7996" t="s">
        <v>777</v>
      </c>
      <c r="S7996">
        <v>10139000</v>
      </c>
      <c r="T7996">
        <v>23079000</v>
      </c>
      <c r="U7996">
        <v>28137000</v>
      </c>
      <c r="V7996" t="s">
        <v>777</v>
      </c>
      <c r="W7996">
        <v>648000</v>
      </c>
      <c r="X7996" t="s">
        <v>777</v>
      </c>
      <c r="Y7996" t="s">
        <v>777</v>
      </c>
      <c r="Z7996">
        <v>3512000</v>
      </c>
      <c r="AA7996">
        <v>6861000</v>
      </c>
      <c r="AB7996">
        <v>34998000</v>
      </c>
      <c r="AC7996">
        <v>0.60811999999999999</v>
      </c>
      <c r="AD7996">
        <v>7700000</v>
      </c>
      <c r="AE7996" t="s">
        <v>777</v>
      </c>
      <c r="AF7996">
        <v>16791000</v>
      </c>
      <c r="AG7996">
        <v>5644000</v>
      </c>
      <c r="AH7996" t="s">
        <v>777</v>
      </c>
      <c r="AI7996">
        <v>3514000</v>
      </c>
    </row>
    <row r="7997" spans="2:35">
      <c r="B7997" s="12">
        <v>38898</v>
      </c>
      <c r="C7997" s="14" t="s">
        <v>630</v>
      </c>
      <c r="D7997">
        <v>187809000</v>
      </c>
      <c r="E7997">
        <v>22949000</v>
      </c>
      <c r="F7997">
        <v>7011000</v>
      </c>
      <c r="G7997" t="s">
        <v>777</v>
      </c>
      <c r="H7997">
        <v>9101000</v>
      </c>
      <c r="I7997">
        <v>14854000</v>
      </c>
      <c r="J7997">
        <v>105815000</v>
      </c>
      <c r="K7997">
        <v>8697000</v>
      </c>
      <c r="L7997" t="s">
        <v>777</v>
      </c>
      <c r="M7997" t="s">
        <v>777</v>
      </c>
      <c r="N7997">
        <v>187809000</v>
      </c>
      <c r="O7997">
        <v>56294000</v>
      </c>
      <c r="P7997">
        <v>2058000</v>
      </c>
      <c r="Q7997">
        <v>1086000</v>
      </c>
      <c r="R7997" t="s">
        <v>777</v>
      </c>
      <c r="S7997">
        <v>-8315000</v>
      </c>
      <c r="T7997">
        <v>180798000</v>
      </c>
      <c r="U7997">
        <v>48579000</v>
      </c>
      <c r="V7997" t="s">
        <v>777</v>
      </c>
      <c r="W7997">
        <v>2058000</v>
      </c>
      <c r="X7997" t="s">
        <v>777</v>
      </c>
      <c r="Y7997" t="s">
        <v>777</v>
      </c>
      <c r="Z7997">
        <v>7277000</v>
      </c>
      <c r="AA7997">
        <v>57236000</v>
      </c>
      <c r="AB7997">
        <v>105815000</v>
      </c>
      <c r="AC7997">
        <v>0.75777000000000005</v>
      </c>
      <c r="AD7997">
        <v>0</v>
      </c>
      <c r="AE7997">
        <v>1420000</v>
      </c>
      <c r="AF7997">
        <v>41848000</v>
      </c>
      <c r="AG7997">
        <v>29653000</v>
      </c>
      <c r="AH7997">
        <v>1420000</v>
      </c>
      <c r="AI7997" t="s">
        <v>777</v>
      </c>
    </row>
    <row r="7998" spans="2:35">
      <c r="B7998" s="12">
        <v>38898</v>
      </c>
      <c r="C7998" s="14" t="s">
        <v>913</v>
      </c>
      <c r="D7998">
        <v>11903000</v>
      </c>
      <c r="E7998">
        <v>10854000</v>
      </c>
      <c r="F7998">
        <v>7994000</v>
      </c>
      <c r="G7998" t="s">
        <v>777</v>
      </c>
      <c r="H7998">
        <v>8211000</v>
      </c>
      <c r="I7998">
        <v>0</v>
      </c>
      <c r="J7998">
        <v>10994000</v>
      </c>
      <c r="K7998" t="s">
        <v>777</v>
      </c>
      <c r="L7998" t="s">
        <v>777</v>
      </c>
      <c r="M7998" t="s">
        <v>777</v>
      </c>
      <c r="N7998">
        <v>11903000</v>
      </c>
      <c r="O7998">
        <v>10521000</v>
      </c>
      <c r="P7998">
        <v>6955000</v>
      </c>
      <c r="Q7998">
        <v>6955000</v>
      </c>
      <c r="R7998" t="s">
        <v>777</v>
      </c>
      <c r="S7998">
        <v>5238000</v>
      </c>
      <c r="T7998">
        <v>3909000</v>
      </c>
      <c r="U7998">
        <v>3723000</v>
      </c>
      <c r="V7998" t="s">
        <v>777</v>
      </c>
      <c r="W7998">
        <v>6955000</v>
      </c>
      <c r="X7998" t="s">
        <v>777</v>
      </c>
      <c r="Y7998" t="s">
        <v>777</v>
      </c>
      <c r="Z7998">
        <v>6032000</v>
      </c>
      <c r="AA7998">
        <v>7269000</v>
      </c>
      <c r="AB7998">
        <v>10992000</v>
      </c>
      <c r="AC7998">
        <v>2.8259500000000002</v>
      </c>
      <c r="AD7998">
        <v>0</v>
      </c>
      <c r="AE7998" t="s">
        <v>777</v>
      </c>
      <c r="AF7998">
        <v>3723000</v>
      </c>
      <c r="AG7998">
        <v>2721000</v>
      </c>
      <c r="AH7998" t="s">
        <v>777</v>
      </c>
      <c r="AI7998">
        <v>63000</v>
      </c>
    </row>
    <row r="7999" spans="2:35">
      <c r="B7999" s="12">
        <v>38898</v>
      </c>
      <c r="C7999" s="14" t="s">
        <v>1110</v>
      </c>
      <c r="D7999">
        <v>74385000</v>
      </c>
      <c r="E7999">
        <v>58763000</v>
      </c>
      <c r="F7999">
        <v>-4012000</v>
      </c>
      <c r="G7999" t="s">
        <v>777</v>
      </c>
      <c r="H7999">
        <v>-3225000</v>
      </c>
      <c r="I7999">
        <v>76980000</v>
      </c>
      <c r="J7999">
        <v>127740000</v>
      </c>
      <c r="K7999">
        <v>414000</v>
      </c>
      <c r="L7999" t="s">
        <v>777</v>
      </c>
      <c r="M7999" t="s">
        <v>777</v>
      </c>
      <c r="N7999">
        <v>77817000</v>
      </c>
      <c r="O7999">
        <v>119831000</v>
      </c>
      <c r="P7999">
        <v>104020000</v>
      </c>
      <c r="Q7999">
        <v>27235000</v>
      </c>
      <c r="R7999" t="s">
        <v>777</v>
      </c>
      <c r="S7999">
        <v>1550000</v>
      </c>
      <c r="T7999">
        <v>81829000</v>
      </c>
      <c r="U7999">
        <v>100740000</v>
      </c>
      <c r="V7999" t="s">
        <v>777</v>
      </c>
      <c r="W7999">
        <v>104020000</v>
      </c>
      <c r="X7999" t="s">
        <v>777</v>
      </c>
      <c r="Y7999" t="s">
        <v>777</v>
      </c>
      <c r="Z7999">
        <v>-3224000</v>
      </c>
      <c r="AA7999">
        <v>27000000</v>
      </c>
      <c r="AB7999">
        <v>127740000</v>
      </c>
      <c r="AC7999">
        <v>1.19493</v>
      </c>
      <c r="AD7999">
        <v>330000</v>
      </c>
      <c r="AE7999">
        <v>1035000</v>
      </c>
      <c r="AF7999">
        <v>99939000</v>
      </c>
      <c r="AG7999">
        <v>13746000</v>
      </c>
      <c r="AH7999">
        <v>1035000</v>
      </c>
      <c r="AI7999">
        <v>5334000</v>
      </c>
    </row>
    <row r="8000" spans="2:35">
      <c r="B8000" s="12">
        <v>38898</v>
      </c>
      <c r="C8000" s="14" t="s">
        <v>1111</v>
      </c>
      <c r="D8000">
        <v>74385000</v>
      </c>
      <c r="E8000">
        <v>58763000</v>
      </c>
      <c r="F8000">
        <v>-4012000</v>
      </c>
      <c r="G8000" t="s">
        <v>777</v>
      </c>
      <c r="H8000">
        <v>-3225000</v>
      </c>
      <c r="I8000">
        <v>76980000</v>
      </c>
      <c r="J8000">
        <v>127740000</v>
      </c>
      <c r="K8000">
        <v>414000</v>
      </c>
      <c r="L8000" t="s">
        <v>777</v>
      </c>
      <c r="M8000" t="s">
        <v>777</v>
      </c>
      <c r="N8000">
        <v>77817000</v>
      </c>
      <c r="O8000">
        <v>119831000</v>
      </c>
      <c r="P8000">
        <v>104020000</v>
      </c>
      <c r="Q8000">
        <v>27235000</v>
      </c>
      <c r="R8000" t="s">
        <v>777</v>
      </c>
      <c r="S8000">
        <v>1550000</v>
      </c>
      <c r="T8000">
        <v>81829000</v>
      </c>
      <c r="U8000">
        <v>100740000</v>
      </c>
      <c r="V8000" t="s">
        <v>777</v>
      </c>
      <c r="W8000">
        <v>104020000</v>
      </c>
      <c r="X8000" t="s">
        <v>777</v>
      </c>
      <c r="Y8000" t="s">
        <v>777</v>
      </c>
      <c r="Z8000">
        <v>-3224000</v>
      </c>
      <c r="AA8000">
        <v>27000000</v>
      </c>
      <c r="AB8000">
        <v>127740000</v>
      </c>
      <c r="AC8000">
        <v>1.19493</v>
      </c>
      <c r="AD8000">
        <v>330000</v>
      </c>
      <c r="AE8000">
        <v>1035000</v>
      </c>
      <c r="AF8000">
        <v>99939000</v>
      </c>
      <c r="AG8000">
        <v>13746000</v>
      </c>
      <c r="AH8000">
        <v>1035000</v>
      </c>
      <c r="AI8000">
        <v>5334000</v>
      </c>
    </row>
    <row r="8001" spans="2:35">
      <c r="B8001" s="12">
        <v>38898</v>
      </c>
      <c r="C8001" s="14" t="s">
        <v>932</v>
      </c>
      <c r="D8001">
        <v>109953000</v>
      </c>
      <c r="E8001">
        <v>256460000</v>
      </c>
      <c r="F8001">
        <v>356174000</v>
      </c>
      <c r="G8001" t="s">
        <v>777</v>
      </c>
      <c r="H8001">
        <v>356174000</v>
      </c>
      <c r="I8001">
        <v>5231643000</v>
      </c>
      <c r="J8001">
        <v>7556585000</v>
      </c>
      <c r="K8001" t="s">
        <v>777</v>
      </c>
      <c r="L8001" t="s">
        <v>777</v>
      </c>
      <c r="M8001" t="s">
        <v>777</v>
      </c>
      <c r="N8001">
        <v>282821000</v>
      </c>
      <c r="O8001">
        <v>168453000</v>
      </c>
      <c r="P8001">
        <v>95858000</v>
      </c>
      <c r="Q8001">
        <v>69402000</v>
      </c>
      <c r="R8001" t="s">
        <v>777</v>
      </c>
      <c r="S8001">
        <v>240911000</v>
      </c>
      <c r="T8001">
        <v>-73353000</v>
      </c>
      <c r="U8001">
        <v>5274082000</v>
      </c>
      <c r="V8001" t="s">
        <v>777</v>
      </c>
      <c r="W8001">
        <v>95858000</v>
      </c>
      <c r="X8001" t="s">
        <v>777</v>
      </c>
      <c r="Y8001" t="s">
        <v>777</v>
      </c>
      <c r="Z8001">
        <v>324904000</v>
      </c>
      <c r="AA8001">
        <v>2282503000</v>
      </c>
      <c r="AB8001">
        <v>7556585000</v>
      </c>
      <c r="AC8001">
        <v>3.9693000000000001</v>
      </c>
      <c r="AD8001">
        <v>5231643000</v>
      </c>
      <c r="AE8001" t="s">
        <v>777</v>
      </c>
      <c r="AF8001">
        <v>42439000</v>
      </c>
      <c r="AG8001">
        <v>72595000</v>
      </c>
      <c r="AH8001" t="s">
        <v>777</v>
      </c>
      <c r="AI8001" t="s">
        <v>777</v>
      </c>
    </row>
    <row r="8002" spans="2:35">
      <c r="B8002" s="12">
        <v>38898</v>
      </c>
      <c r="C8002" s="14" t="s">
        <v>933</v>
      </c>
      <c r="D8002">
        <v>139347000</v>
      </c>
      <c r="E8002" t="s">
        <v>777</v>
      </c>
      <c r="F8002">
        <v>120718000</v>
      </c>
      <c r="G8002" t="s">
        <v>777</v>
      </c>
      <c r="H8002">
        <v>120718000</v>
      </c>
      <c r="I8002">
        <v>3233000</v>
      </c>
      <c r="J8002">
        <v>952790000</v>
      </c>
      <c r="K8002" t="s">
        <v>777</v>
      </c>
      <c r="L8002" t="s">
        <v>777</v>
      </c>
      <c r="M8002" t="s">
        <v>777</v>
      </c>
      <c r="N8002">
        <v>140655000</v>
      </c>
      <c r="O8002">
        <v>9583000</v>
      </c>
      <c r="P8002" t="s">
        <v>777</v>
      </c>
      <c r="Q8002" t="s">
        <v>777</v>
      </c>
      <c r="R8002" t="s">
        <v>777</v>
      </c>
      <c r="S8002">
        <v>8385000</v>
      </c>
      <c r="T8002">
        <v>19937000</v>
      </c>
      <c r="U8002">
        <v>4177000</v>
      </c>
      <c r="V8002" t="s">
        <v>777</v>
      </c>
      <c r="W8002" t="s">
        <v>777</v>
      </c>
      <c r="X8002" t="s">
        <v>777</v>
      </c>
      <c r="Y8002" t="s">
        <v>777</v>
      </c>
      <c r="Z8002">
        <v>118344000</v>
      </c>
      <c r="AA8002">
        <v>948613000</v>
      </c>
      <c r="AB8002">
        <v>952790000</v>
      </c>
      <c r="AC8002">
        <v>2.2942300000000002</v>
      </c>
      <c r="AD8002">
        <v>0</v>
      </c>
      <c r="AE8002" t="s">
        <v>777</v>
      </c>
      <c r="AF8002">
        <v>4177000</v>
      </c>
      <c r="AG8002">
        <v>8298000</v>
      </c>
      <c r="AH8002" t="s">
        <v>777</v>
      </c>
      <c r="AI8002" t="s">
        <v>777</v>
      </c>
    </row>
    <row r="8003" spans="2:35">
      <c r="B8003" s="12">
        <v>38898</v>
      </c>
      <c r="C8003" s="14" t="s">
        <v>934</v>
      </c>
      <c r="D8003">
        <v>63711000</v>
      </c>
      <c r="E8003">
        <v>72742000</v>
      </c>
      <c r="F8003">
        <v>58213000</v>
      </c>
      <c r="G8003" t="s">
        <v>777</v>
      </c>
      <c r="H8003">
        <v>58213000</v>
      </c>
      <c r="I8003">
        <v>560546000</v>
      </c>
      <c r="J8003">
        <v>860506000</v>
      </c>
      <c r="K8003" t="s">
        <v>777</v>
      </c>
      <c r="L8003" t="s">
        <v>777</v>
      </c>
      <c r="M8003" t="s">
        <v>777</v>
      </c>
      <c r="N8003">
        <v>63711000</v>
      </c>
      <c r="O8003">
        <v>289018000</v>
      </c>
      <c r="P8003">
        <v>121856000</v>
      </c>
      <c r="Q8003">
        <v>121856000</v>
      </c>
      <c r="R8003" t="s">
        <v>777</v>
      </c>
      <c r="S8003">
        <v>10256000</v>
      </c>
      <c r="T8003">
        <v>5498000</v>
      </c>
      <c r="U8003">
        <v>579108000</v>
      </c>
      <c r="V8003" t="s">
        <v>777</v>
      </c>
      <c r="W8003">
        <v>121856000</v>
      </c>
      <c r="X8003" t="s">
        <v>777</v>
      </c>
      <c r="Y8003" t="s">
        <v>777</v>
      </c>
      <c r="Z8003">
        <v>41878000</v>
      </c>
      <c r="AA8003">
        <v>281398000</v>
      </c>
      <c r="AB8003">
        <v>860506000</v>
      </c>
      <c r="AC8003">
        <v>15.570410000000001</v>
      </c>
      <c r="AD8003">
        <v>560546000</v>
      </c>
      <c r="AE8003" t="s">
        <v>777</v>
      </c>
      <c r="AF8003">
        <v>18562000</v>
      </c>
      <c r="AG8003">
        <v>37782000</v>
      </c>
      <c r="AH8003" t="s">
        <v>777</v>
      </c>
      <c r="AI8003" t="s">
        <v>777</v>
      </c>
    </row>
    <row r="8004" spans="2:35">
      <c r="B8004" s="12">
        <v>38898</v>
      </c>
      <c r="C8004" s="14" t="s">
        <v>935</v>
      </c>
      <c r="D8004">
        <v>-4066000</v>
      </c>
      <c r="E8004" t="s">
        <v>777</v>
      </c>
      <c r="F8004">
        <v>-6451000</v>
      </c>
      <c r="G8004" t="s">
        <v>777</v>
      </c>
      <c r="H8004">
        <v>-6451000</v>
      </c>
      <c r="I8004">
        <v>0</v>
      </c>
      <c r="J8004">
        <v>875411000</v>
      </c>
      <c r="K8004" t="s">
        <v>777</v>
      </c>
      <c r="L8004" t="s">
        <v>777</v>
      </c>
      <c r="M8004" t="s">
        <v>777</v>
      </c>
      <c r="N8004">
        <v>-4066000</v>
      </c>
      <c r="O8004">
        <v>49257000</v>
      </c>
      <c r="P8004">
        <v>36858000</v>
      </c>
      <c r="Q8004">
        <v>36858000</v>
      </c>
      <c r="R8004" t="s">
        <v>777</v>
      </c>
      <c r="S8004">
        <v>1272000</v>
      </c>
      <c r="T8004">
        <v>2385000</v>
      </c>
      <c r="U8004">
        <v>2804000</v>
      </c>
      <c r="V8004" t="s">
        <v>777</v>
      </c>
      <c r="W8004">
        <v>36858000</v>
      </c>
      <c r="X8004" t="s">
        <v>777</v>
      </c>
      <c r="Y8004" t="s">
        <v>777</v>
      </c>
      <c r="Z8004">
        <v>-7363000</v>
      </c>
      <c r="AA8004">
        <v>872607000</v>
      </c>
      <c r="AB8004">
        <v>875411000</v>
      </c>
      <c r="AC8004">
        <v>17.566690000000001</v>
      </c>
      <c r="AD8004">
        <v>0</v>
      </c>
      <c r="AE8004" t="s">
        <v>777</v>
      </c>
      <c r="AF8004">
        <v>2804000</v>
      </c>
      <c r="AG8004">
        <v>9533000</v>
      </c>
      <c r="AH8004" t="s">
        <v>777</v>
      </c>
      <c r="AI8004" t="s">
        <v>777</v>
      </c>
    </row>
    <row r="8005" spans="2:35">
      <c r="B8005" s="12">
        <v>38898</v>
      </c>
      <c r="C8005" s="14" t="s">
        <v>936</v>
      </c>
      <c r="D8005">
        <v>113924000</v>
      </c>
      <c r="E8005">
        <v>89648000</v>
      </c>
      <c r="F8005">
        <v>67916000</v>
      </c>
      <c r="G8005" t="s">
        <v>777</v>
      </c>
      <c r="H8005">
        <v>67916000</v>
      </c>
      <c r="I8005">
        <v>1106586000</v>
      </c>
      <c r="J8005">
        <v>2031000000</v>
      </c>
      <c r="K8005" t="s">
        <v>777</v>
      </c>
      <c r="L8005" t="s">
        <v>777</v>
      </c>
      <c r="M8005" t="s">
        <v>777</v>
      </c>
      <c r="N8005">
        <v>113924000</v>
      </c>
      <c r="O8005">
        <v>60707000</v>
      </c>
      <c r="P8005">
        <v>41781000</v>
      </c>
      <c r="Q8005">
        <v>29103000</v>
      </c>
      <c r="R8005" t="s">
        <v>777</v>
      </c>
      <c r="S8005">
        <v>141060000</v>
      </c>
      <c r="T8005">
        <v>46008000</v>
      </c>
      <c r="U8005">
        <v>1121293000</v>
      </c>
      <c r="V8005" t="s">
        <v>777</v>
      </c>
      <c r="W8005">
        <v>41781000</v>
      </c>
      <c r="X8005" t="s">
        <v>777</v>
      </c>
      <c r="Y8005" t="s">
        <v>777</v>
      </c>
      <c r="Z8005">
        <v>43938000</v>
      </c>
      <c r="AA8005">
        <v>909707000</v>
      </c>
      <c r="AB8005">
        <v>2031000000</v>
      </c>
      <c r="AC8005">
        <v>4.1277600000000003</v>
      </c>
      <c r="AD8005">
        <v>1106586000</v>
      </c>
      <c r="AE8005" t="s">
        <v>777</v>
      </c>
      <c r="AF8005">
        <v>14707000</v>
      </c>
      <c r="AG8005">
        <v>18926000</v>
      </c>
      <c r="AH8005" t="s">
        <v>777</v>
      </c>
      <c r="AI8005" t="s">
        <v>777</v>
      </c>
    </row>
    <row r="8006" spans="2:35">
      <c r="B8006" s="12">
        <v>38898</v>
      </c>
      <c r="C8006" s="14" t="s">
        <v>937</v>
      </c>
      <c r="D8006">
        <v>280928000</v>
      </c>
      <c r="E8006">
        <v>458199000</v>
      </c>
      <c r="F8006">
        <v>566976000</v>
      </c>
      <c r="G8006" t="s">
        <v>777</v>
      </c>
      <c r="H8006">
        <v>566976000</v>
      </c>
      <c r="I8006">
        <v>9353127000</v>
      </c>
      <c r="J8006">
        <v>13278156000</v>
      </c>
      <c r="K8006" t="s">
        <v>777</v>
      </c>
      <c r="L8006" t="s">
        <v>777</v>
      </c>
      <c r="M8006" t="s">
        <v>777</v>
      </c>
      <c r="N8006">
        <v>502751000</v>
      </c>
      <c r="O8006">
        <v>293925000</v>
      </c>
      <c r="P8006">
        <v>159614000</v>
      </c>
      <c r="Q8006">
        <v>121052000</v>
      </c>
      <c r="R8006" t="s">
        <v>777</v>
      </c>
      <c r="S8006">
        <v>136012000</v>
      </c>
      <c r="T8006">
        <v>-64225000</v>
      </c>
      <c r="U8006">
        <v>9397264000</v>
      </c>
      <c r="V8006" t="s">
        <v>777</v>
      </c>
      <c r="W8006">
        <v>159614000</v>
      </c>
      <c r="X8006" t="s">
        <v>777</v>
      </c>
      <c r="Y8006" t="s">
        <v>777</v>
      </c>
      <c r="Z8006">
        <v>524749000</v>
      </c>
      <c r="AA8006">
        <v>3880892000</v>
      </c>
      <c r="AB8006">
        <v>13278156000</v>
      </c>
      <c r="AC8006">
        <v>6.6593799999999996</v>
      </c>
      <c r="AD8006">
        <v>9353127000</v>
      </c>
      <c r="AE8006" t="s">
        <v>777</v>
      </c>
      <c r="AF8006">
        <v>44137000</v>
      </c>
      <c r="AG8006">
        <v>119472000</v>
      </c>
      <c r="AH8006" t="s">
        <v>777</v>
      </c>
      <c r="AI8006" t="s">
        <v>777</v>
      </c>
    </row>
    <row r="8007" spans="2:35">
      <c r="B8007" s="12">
        <v>38898</v>
      </c>
      <c r="C8007" s="14" t="s">
        <v>938</v>
      </c>
      <c r="D8007">
        <v>106984000</v>
      </c>
      <c r="E8007">
        <v>113656000</v>
      </c>
      <c r="F8007">
        <v>179550000</v>
      </c>
      <c r="G8007" t="s">
        <v>777</v>
      </c>
      <c r="H8007">
        <v>179550000</v>
      </c>
      <c r="I8007">
        <v>3358638000</v>
      </c>
      <c r="J8007">
        <v>5279348000</v>
      </c>
      <c r="K8007" t="s">
        <v>777</v>
      </c>
      <c r="L8007" t="s">
        <v>777</v>
      </c>
      <c r="M8007" t="s">
        <v>777</v>
      </c>
      <c r="N8007">
        <v>213736000</v>
      </c>
      <c r="O8007">
        <v>329697000</v>
      </c>
      <c r="P8007">
        <v>258512000</v>
      </c>
      <c r="Q8007">
        <v>258512000</v>
      </c>
      <c r="R8007" t="s">
        <v>777</v>
      </c>
      <c r="S8007">
        <v>135934000</v>
      </c>
      <c r="T8007">
        <v>34186000</v>
      </c>
      <c r="U8007">
        <v>3391003000</v>
      </c>
      <c r="V8007" t="s">
        <v>777</v>
      </c>
      <c r="W8007">
        <v>258512000</v>
      </c>
      <c r="X8007" t="s">
        <v>777</v>
      </c>
      <c r="Y8007" t="s">
        <v>777</v>
      </c>
      <c r="Z8007">
        <v>157351000</v>
      </c>
      <c r="AA8007">
        <v>1888345000</v>
      </c>
      <c r="AB8007">
        <v>5279348000</v>
      </c>
      <c r="AC8007">
        <v>10.18684</v>
      </c>
      <c r="AD8007">
        <v>3358638000</v>
      </c>
      <c r="AE8007" t="s">
        <v>777</v>
      </c>
      <c r="AF8007">
        <v>32365000</v>
      </c>
      <c r="AG8007">
        <v>49527000</v>
      </c>
      <c r="AH8007" t="s">
        <v>777</v>
      </c>
      <c r="AI8007" t="s">
        <v>777</v>
      </c>
    </row>
    <row r="8008" spans="2:35">
      <c r="B8008" s="12">
        <v>38898</v>
      </c>
      <c r="C8008" s="14" t="s">
        <v>964</v>
      </c>
      <c r="D8008">
        <v>3022000000</v>
      </c>
      <c r="E8008">
        <v>1083800000</v>
      </c>
      <c r="F8008">
        <v>322800000</v>
      </c>
      <c r="G8008" t="s">
        <v>777</v>
      </c>
      <c r="H8008">
        <v>302900000</v>
      </c>
      <c r="I8008">
        <v>501500000</v>
      </c>
      <c r="J8008">
        <v>1665000000</v>
      </c>
      <c r="K8008">
        <v>306000000</v>
      </c>
      <c r="L8008" t="s">
        <v>777</v>
      </c>
      <c r="M8008" t="s">
        <v>777</v>
      </c>
      <c r="N8008">
        <v>3022000000</v>
      </c>
      <c r="O8008">
        <v>877500000</v>
      </c>
      <c r="P8008">
        <v>99600000</v>
      </c>
      <c r="Q8008">
        <v>99600000</v>
      </c>
      <c r="R8008" t="s">
        <v>777</v>
      </c>
      <c r="S8008">
        <v>326300000</v>
      </c>
      <c r="T8008">
        <v>2699200000</v>
      </c>
      <c r="U8008">
        <v>1087000000</v>
      </c>
      <c r="V8008" t="s">
        <v>777</v>
      </c>
      <c r="W8008">
        <v>99600000</v>
      </c>
      <c r="X8008" t="s">
        <v>777</v>
      </c>
      <c r="Y8008" t="s">
        <v>777</v>
      </c>
      <c r="Z8008">
        <v>224400000</v>
      </c>
      <c r="AA8008">
        <v>578000000</v>
      </c>
      <c r="AB8008">
        <v>1665000000</v>
      </c>
      <c r="AC8008">
        <v>0.52244999999999997</v>
      </c>
      <c r="AD8008">
        <v>126300000</v>
      </c>
      <c r="AE8008">
        <v>81200000</v>
      </c>
      <c r="AF8008">
        <v>931000000</v>
      </c>
      <c r="AG8008">
        <v>293700000</v>
      </c>
      <c r="AH8008">
        <v>81200000</v>
      </c>
      <c r="AI8008" t="s">
        <v>777</v>
      </c>
    </row>
    <row r="8009" spans="2:35">
      <c r="B8009" s="12">
        <v>38898</v>
      </c>
      <c r="C8009" s="14" t="s">
        <v>965</v>
      </c>
      <c r="D8009">
        <v>3022000000</v>
      </c>
      <c r="E8009">
        <v>1083800000</v>
      </c>
      <c r="F8009">
        <v>322800000</v>
      </c>
      <c r="G8009" t="s">
        <v>777</v>
      </c>
      <c r="H8009">
        <v>302900000</v>
      </c>
      <c r="I8009">
        <v>501500000</v>
      </c>
      <c r="J8009">
        <v>1665000000</v>
      </c>
      <c r="K8009">
        <v>306000000</v>
      </c>
      <c r="L8009" t="s">
        <v>777</v>
      </c>
      <c r="M8009" t="s">
        <v>777</v>
      </c>
      <c r="N8009">
        <v>3022000000</v>
      </c>
      <c r="O8009">
        <v>877500000</v>
      </c>
      <c r="P8009">
        <v>99600000</v>
      </c>
      <c r="Q8009">
        <v>99600000</v>
      </c>
      <c r="R8009" t="s">
        <v>777</v>
      </c>
      <c r="S8009">
        <v>326300000</v>
      </c>
      <c r="T8009">
        <v>2699200000</v>
      </c>
      <c r="U8009">
        <v>1087000000</v>
      </c>
      <c r="V8009" t="s">
        <v>777</v>
      </c>
      <c r="W8009">
        <v>99600000</v>
      </c>
      <c r="X8009" t="s">
        <v>777</v>
      </c>
      <c r="Y8009" t="s">
        <v>777</v>
      </c>
      <c r="Z8009">
        <v>224400000</v>
      </c>
      <c r="AA8009">
        <v>578000000</v>
      </c>
      <c r="AB8009">
        <v>1665000000</v>
      </c>
      <c r="AC8009">
        <v>0.52244999999999997</v>
      </c>
      <c r="AD8009">
        <v>126300000</v>
      </c>
      <c r="AE8009">
        <v>81200000</v>
      </c>
      <c r="AF8009">
        <v>931000000</v>
      </c>
      <c r="AG8009">
        <v>293700000</v>
      </c>
      <c r="AH8009">
        <v>81200000</v>
      </c>
      <c r="AI8009" t="s">
        <v>777</v>
      </c>
    </row>
    <row r="8010" spans="2:35">
      <c r="B8010" s="12">
        <v>38898</v>
      </c>
      <c r="C8010" s="14" t="s">
        <v>966</v>
      </c>
      <c r="D8010">
        <v>3022000000</v>
      </c>
      <c r="E8010">
        <v>1083800000</v>
      </c>
      <c r="F8010">
        <v>322800000</v>
      </c>
      <c r="G8010" t="s">
        <v>777</v>
      </c>
      <c r="H8010">
        <v>302900000</v>
      </c>
      <c r="I8010">
        <v>501500000</v>
      </c>
      <c r="J8010">
        <v>1665000000</v>
      </c>
      <c r="K8010">
        <v>306000000</v>
      </c>
      <c r="L8010" t="s">
        <v>777</v>
      </c>
      <c r="M8010" t="s">
        <v>777</v>
      </c>
      <c r="N8010">
        <v>3022000000</v>
      </c>
      <c r="O8010">
        <v>877500000</v>
      </c>
      <c r="P8010">
        <v>99600000</v>
      </c>
      <c r="Q8010">
        <v>99600000</v>
      </c>
      <c r="R8010" t="s">
        <v>777</v>
      </c>
      <c r="S8010">
        <v>326300000</v>
      </c>
      <c r="T8010">
        <v>2699200000</v>
      </c>
      <c r="U8010">
        <v>1087000000</v>
      </c>
      <c r="V8010" t="s">
        <v>777</v>
      </c>
      <c r="W8010">
        <v>99600000</v>
      </c>
      <c r="X8010" t="s">
        <v>777</v>
      </c>
      <c r="Y8010" t="s">
        <v>777</v>
      </c>
      <c r="Z8010">
        <v>224400000</v>
      </c>
      <c r="AA8010">
        <v>578000000</v>
      </c>
      <c r="AB8010">
        <v>1665000000</v>
      </c>
      <c r="AC8010">
        <v>0.52244999999999997</v>
      </c>
      <c r="AD8010">
        <v>126300000</v>
      </c>
      <c r="AE8010">
        <v>81200000</v>
      </c>
      <c r="AF8010">
        <v>931000000</v>
      </c>
      <c r="AG8010">
        <v>293700000</v>
      </c>
      <c r="AH8010">
        <v>81200000</v>
      </c>
      <c r="AI8010" t="s">
        <v>777</v>
      </c>
    </row>
    <row r="8011" spans="2:35">
      <c r="B8011" s="12">
        <v>38898</v>
      </c>
      <c r="C8011" s="14" t="s">
        <v>1009</v>
      </c>
      <c r="D8011">
        <v>28732000</v>
      </c>
      <c r="E8011">
        <v>17625000</v>
      </c>
      <c r="F8011">
        <v>5653000</v>
      </c>
      <c r="G8011" t="s">
        <v>777</v>
      </c>
      <c r="H8011">
        <v>4809000</v>
      </c>
      <c r="I8011">
        <v>15695000</v>
      </c>
      <c r="J8011">
        <v>34998000</v>
      </c>
      <c r="K8011">
        <v>7026000</v>
      </c>
      <c r="L8011" t="s">
        <v>777</v>
      </c>
      <c r="M8011" t="s">
        <v>777</v>
      </c>
      <c r="N8011">
        <v>28732000</v>
      </c>
      <c r="O8011">
        <v>10211000</v>
      </c>
      <c r="P8011">
        <v>648000</v>
      </c>
      <c r="Q8011">
        <v>648000</v>
      </c>
      <c r="R8011" t="s">
        <v>777</v>
      </c>
      <c r="S8011">
        <v>10139000</v>
      </c>
      <c r="T8011">
        <v>23079000</v>
      </c>
      <c r="U8011">
        <v>28137000</v>
      </c>
      <c r="V8011" t="s">
        <v>777</v>
      </c>
      <c r="W8011">
        <v>648000</v>
      </c>
      <c r="X8011" t="s">
        <v>777</v>
      </c>
      <c r="Y8011" t="s">
        <v>777</v>
      </c>
      <c r="Z8011">
        <v>3512000</v>
      </c>
      <c r="AA8011">
        <v>6861000</v>
      </c>
      <c r="AB8011">
        <v>34998000</v>
      </c>
      <c r="AC8011">
        <v>0.60811999999999999</v>
      </c>
      <c r="AD8011">
        <v>7700000</v>
      </c>
      <c r="AE8011" t="s">
        <v>777</v>
      </c>
      <c r="AF8011">
        <v>16791000</v>
      </c>
      <c r="AG8011">
        <v>5644000</v>
      </c>
      <c r="AH8011" t="s">
        <v>777</v>
      </c>
      <c r="AI8011">
        <v>3514000</v>
      </c>
    </row>
    <row r="8012" spans="2:35">
      <c r="B8012" s="12">
        <v>38898</v>
      </c>
      <c r="C8012" s="14" t="s">
        <v>1012</v>
      </c>
      <c r="D8012">
        <v>34082000</v>
      </c>
      <c r="E8012">
        <v>29123000</v>
      </c>
      <c r="F8012">
        <v>969000</v>
      </c>
      <c r="G8012" t="s">
        <v>777</v>
      </c>
      <c r="H8012">
        <v>1006000</v>
      </c>
      <c r="I8012">
        <v>0</v>
      </c>
      <c r="J8012">
        <v>10596000</v>
      </c>
      <c r="K8012">
        <v>2551000</v>
      </c>
      <c r="L8012" t="s">
        <v>777</v>
      </c>
      <c r="M8012" t="s">
        <v>777</v>
      </c>
      <c r="N8012">
        <v>35039000</v>
      </c>
      <c r="O8012">
        <v>5944000</v>
      </c>
      <c r="P8012">
        <v>3072000</v>
      </c>
      <c r="Q8012">
        <v>3072000</v>
      </c>
      <c r="R8012" t="s">
        <v>777</v>
      </c>
      <c r="S8012">
        <v>3167000</v>
      </c>
      <c r="T8012">
        <v>34070000</v>
      </c>
      <c r="U8012">
        <v>2956000</v>
      </c>
      <c r="V8012" t="s">
        <v>777</v>
      </c>
      <c r="W8012">
        <v>3072000</v>
      </c>
      <c r="X8012" t="s">
        <v>777</v>
      </c>
      <c r="Y8012" t="s">
        <v>777</v>
      </c>
      <c r="Z8012">
        <v>680000</v>
      </c>
      <c r="AA8012">
        <v>7641000</v>
      </c>
      <c r="AB8012">
        <v>10597000</v>
      </c>
      <c r="AC8012">
        <v>1.9638</v>
      </c>
      <c r="AD8012">
        <v>0</v>
      </c>
      <c r="AE8012">
        <v>1876000</v>
      </c>
      <c r="AF8012">
        <v>2956000</v>
      </c>
      <c r="AG8012">
        <v>2284000</v>
      </c>
      <c r="AH8012">
        <v>1876000</v>
      </c>
      <c r="AI8012">
        <v>1876000</v>
      </c>
    </row>
    <row r="8013" spans="2:35">
      <c r="B8013" s="12">
        <v>38898</v>
      </c>
      <c r="C8013" s="14" t="s">
        <v>703</v>
      </c>
      <c r="D8013">
        <v>503976000</v>
      </c>
      <c r="E8013" t="s">
        <v>777</v>
      </c>
      <c r="F8013">
        <v>76225000</v>
      </c>
      <c r="G8013" t="s">
        <v>777</v>
      </c>
      <c r="H8013">
        <v>57685000</v>
      </c>
      <c r="I8013">
        <v>501531000</v>
      </c>
      <c r="J8013">
        <v>1255649000</v>
      </c>
      <c r="K8013">
        <v>65621000</v>
      </c>
      <c r="L8013" t="s">
        <v>777</v>
      </c>
      <c r="M8013" t="s">
        <v>777</v>
      </c>
      <c r="N8013">
        <v>503976000</v>
      </c>
      <c r="O8013">
        <v>191920000</v>
      </c>
      <c r="P8013">
        <v>61601000</v>
      </c>
      <c r="Q8013">
        <v>53651000</v>
      </c>
      <c r="R8013" t="s">
        <v>777</v>
      </c>
      <c r="S8013">
        <v>78534000</v>
      </c>
      <c r="T8013">
        <v>427751000</v>
      </c>
      <c r="U8013">
        <v>829233000</v>
      </c>
      <c r="V8013" t="s">
        <v>777</v>
      </c>
      <c r="W8013">
        <v>61601000</v>
      </c>
      <c r="X8013" t="s">
        <v>777</v>
      </c>
      <c r="Y8013" t="s">
        <v>777</v>
      </c>
      <c r="Z8013">
        <v>41279000</v>
      </c>
      <c r="AA8013">
        <v>426416000</v>
      </c>
      <c r="AB8013">
        <v>1255649000</v>
      </c>
      <c r="AC8013">
        <v>0.30396000000000001</v>
      </c>
      <c r="AD8013">
        <v>137618000</v>
      </c>
      <c r="AE8013">
        <v>24342000</v>
      </c>
      <c r="AF8013">
        <v>574864000</v>
      </c>
      <c r="AG8013">
        <v>107817000</v>
      </c>
      <c r="AH8013">
        <v>24342000</v>
      </c>
      <c r="AI8013" t="s">
        <v>777</v>
      </c>
    </row>
    <row r="8014" spans="2:35">
      <c r="B8014" s="12">
        <v>38898</v>
      </c>
      <c r="C8014" s="14" t="s">
        <v>1112</v>
      </c>
      <c r="D8014">
        <v>46606000</v>
      </c>
      <c r="E8014">
        <v>30809000</v>
      </c>
      <c r="F8014">
        <v>5124000</v>
      </c>
      <c r="G8014" t="s">
        <v>777</v>
      </c>
      <c r="H8014">
        <v>5390000</v>
      </c>
      <c r="I8014">
        <v>0</v>
      </c>
      <c r="J8014">
        <v>40460000</v>
      </c>
      <c r="K8014">
        <v>4289000</v>
      </c>
      <c r="L8014" t="s">
        <v>777</v>
      </c>
      <c r="M8014" t="s">
        <v>777</v>
      </c>
      <c r="N8014">
        <v>46606000</v>
      </c>
      <c r="O8014">
        <v>38873000</v>
      </c>
      <c r="P8014">
        <v>15982000</v>
      </c>
      <c r="Q8014">
        <v>2462000</v>
      </c>
      <c r="R8014" t="s">
        <v>777</v>
      </c>
      <c r="S8014">
        <v>5614000</v>
      </c>
      <c r="T8014">
        <v>41482000</v>
      </c>
      <c r="U8014">
        <v>27657000</v>
      </c>
      <c r="V8014" t="s">
        <v>777</v>
      </c>
      <c r="W8014">
        <v>15982000</v>
      </c>
      <c r="X8014" t="s">
        <v>777</v>
      </c>
      <c r="Y8014" t="s">
        <v>777</v>
      </c>
      <c r="Z8014">
        <v>3784000</v>
      </c>
      <c r="AA8014">
        <v>12803000</v>
      </c>
      <c r="AB8014">
        <v>40460000</v>
      </c>
      <c r="AC8014">
        <v>1.5367</v>
      </c>
      <c r="AD8014">
        <v>0</v>
      </c>
      <c r="AE8014">
        <v>505000</v>
      </c>
      <c r="AF8014">
        <v>20544000</v>
      </c>
      <c r="AG8014">
        <v>15164000</v>
      </c>
      <c r="AH8014">
        <v>505000</v>
      </c>
      <c r="AI8014">
        <v>505000</v>
      </c>
    </row>
    <row r="8015" spans="2:35">
      <c r="B8015" s="12">
        <v>38898</v>
      </c>
      <c r="C8015" s="14" t="s">
        <v>363</v>
      </c>
      <c r="D8015">
        <v>46606000</v>
      </c>
      <c r="E8015">
        <v>30809000</v>
      </c>
      <c r="F8015">
        <v>5124000</v>
      </c>
      <c r="G8015" t="s">
        <v>777</v>
      </c>
      <c r="H8015">
        <v>5390000</v>
      </c>
      <c r="I8015">
        <v>0</v>
      </c>
      <c r="J8015">
        <v>40460000</v>
      </c>
      <c r="K8015">
        <v>4289000</v>
      </c>
      <c r="L8015" t="s">
        <v>777</v>
      </c>
      <c r="M8015" t="s">
        <v>777</v>
      </c>
      <c r="N8015">
        <v>46606000</v>
      </c>
      <c r="O8015">
        <v>38873000</v>
      </c>
      <c r="P8015">
        <v>15982000</v>
      </c>
      <c r="Q8015">
        <v>2462000</v>
      </c>
      <c r="R8015" t="s">
        <v>777</v>
      </c>
      <c r="S8015">
        <v>5614000</v>
      </c>
      <c r="T8015">
        <v>41482000</v>
      </c>
      <c r="U8015">
        <v>27657000</v>
      </c>
      <c r="V8015" t="s">
        <v>777</v>
      </c>
      <c r="W8015">
        <v>15982000</v>
      </c>
      <c r="X8015" t="s">
        <v>777</v>
      </c>
      <c r="Y8015" t="s">
        <v>777</v>
      </c>
      <c r="Z8015">
        <v>3784000</v>
      </c>
      <c r="AA8015">
        <v>12803000</v>
      </c>
      <c r="AB8015">
        <v>40460000</v>
      </c>
      <c r="AC8015">
        <v>1.5367</v>
      </c>
      <c r="AD8015">
        <v>0</v>
      </c>
      <c r="AE8015">
        <v>505000</v>
      </c>
      <c r="AF8015">
        <v>20544000</v>
      </c>
      <c r="AG8015">
        <v>15164000</v>
      </c>
      <c r="AH8015">
        <v>505000</v>
      </c>
      <c r="AI8015">
        <v>505000</v>
      </c>
    </row>
    <row r="8016" spans="2:35">
      <c r="B8016" s="12">
        <v>38898</v>
      </c>
      <c r="C8016" s="14" t="s">
        <v>1052</v>
      </c>
      <c r="D8016">
        <v>261208000</v>
      </c>
      <c r="E8016">
        <v>56791000</v>
      </c>
      <c r="F8016">
        <v>15981000</v>
      </c>
      <c r="G8016" t="s">
        <v>777</v>
      </c>
      <c r="H8016">
        <v>12044000</v>
      </c>
      <c r="I8016">
        <v>88687000</v>
      </c>
      <c r="J8016">
        <v>237270000</v>
      </c>
      <c r="K8016">
        <v>12425000</v>
      </c>
      <c r="L8016" t="s">
        <v>777</v>
      </c>
      <c r="M8016" t="s">
        <v>777</v>
      </c>
      <c r="N8016">
        <v>261208000</v>
      </c>
      <c r="O8016">
        <v>172846000</v>
      </c>
      <c r="P8016">
        <v>14779000</v>
      </c>
      <c r="Q8016">
        <v>14779000</v>
      </c>
      <c r="R8016" t="s">
        <v>777</v>
      </c>
      <c r="S8016">
        <v>-2095000</v>
      </c>
      <c r="T8016">
        <v>245227000</v>
      </c>
      <c r="U8016">
        <v>145541000</v>
      </c>
      <c r="V8016" t="s">
        <v>777</v>
      </c>
      <c r="W8016">
        <v>14779000</v>
      </c>
      <c r="X8016" t="s">
        <v>777</v>
      </c>
      <c r="Y8016" t="s">
        <v>777</v>
      </c>
      <c r="Z8016">
        <v>8956000</v>
      </c>
      <c r="AA8016">
        <v>91729000</v>
      </c>
      <c r="AB8016">
        <v>237270000</v>
      </c>
      <c r="AC8016">
        <v>0.66617999999999999</v>
      </c>
      <c r="AD8016">
        <v>28150000</v>
      </c>
      <c r="AE8016">
        <v>3469000</v>
      </c>
      <c r="AF8016">
        <v>116714000</v>
      </c>
      <c r="AG8016">
        <v>62973000</v>
      </c>
      <c r="AH8016">
        <v>922000</v>
      </c>
      <c r="AI8016" t="s">
        <v>777</v>
      </c>
    </row>
    <row r="8017" spans="2:35">
      <c r="B8017" s="12">
        <v>38898</v>
      </c>
      <c r="C8017" s="14" t="s">
        <v>1053</v>
      </c>
      <c r="D8017">
        <v>261208000</v>
      </c>
      <c r="E8017">
        <v>56791000</v>
      </c>
      <c r="F8017">
        <v>15981000</v>
      </c>
      <c r="G8017" t="s">
        <v>777</v>
      </c>
      <c r="H8017">
        <v>12044000</v>
      </c>
      <c r="I8017">
        <v>88687000</v>
      </c>
      <c r="J8017">
        <v>237270000</v>
      </c>
      <c r="K8017">
        <v>12425000</v>
      </c>
      <c r="L8017" t="s">
        <v>777</v>
      </c>
      <c r="M8017" t="s">
        <v>777</v>
      </c>
      <c r="N8017">
        <v>261208000</v>
      </c>
      <c r="O8017">
        <v>172846000</v>
      </c>
      <c r="P8017">
        <v>14779000</v>
      </c>
      <c r="Q8017">
        <v>14779000</v>
      </c>
      <c r="R8017" t="s">
        <v>777</v>
      </c>
      <c r="S8017">
        <v>-2095000</v>
      </c>
      <c r="T8017">
        <v>245227000</v>
      </c>
      <c r="U8017">
        <v>145541000</v>
      </c>
      <c r="V8017" t="s">
        <v>777</v>
      </c>
      <c r="W8017">
        <v>14779000</v>
      </c>
      <c r="X8017" t="s">
        <v>777</v>
      </c>
      <c r="Y8017" t="s">
        <v>777</v>
      </c>
      <c r="Z8017">
        <v>8956000</v>
      </c>
      <c r="AA8017">
        <v>91729000</v>
      </c>
      <c r="AB8017">
        <v>237270000</v>
      </c>
      <c r="AC8017">
        <v>0.66617999999999999</v>
      </c>
      <c r="AD8017">
        <v>28150000</v>
      </c>
      <c r="AE8017">
        <v>3469000</v>
      </c>
      <c r="AF8017">
        <v>116714000</v>
      </c>
      <c r="AG8017">
        <v>62973000</v>
      </c>
      <c r="AH8017">
        <v>922000</v>
      </c>
      <c r="AI8017" t="s">
        <v>777</v>
      </c>
    </row>
    <row r="8018" spans="2:35">
      <c r="B8018" s="12">
        <v>38898</v>
      </c>
      <c r="C8018" s="14" t="s">
        <v>1054</v>
      </c>
      <c r="D8018">
        <v>261208000</v>
      </c>
      <c r="E8018">
        <v>56791000</v>
      </c>
      <c r="F8018">
        <v>15981000</v>
      </c>
      <c r="G8018" t="s">
        <v>777</v>
      </c>
      <c r="H8018">
        <v>12044000</v>
      </c>
      <c r="I8018">
        <v>88687000</v>
      </c>
      <c r="J8018">
        <v>237270000</v>
      </c>
      <c r="K8018">
        <v>12425000</v>
      </c>
      <c r="L8018" t="s">
        <v>777</v>
      </c>
      <c r="M8018" t="s">
        <v>777</v>
      </c>
      <c r="N8018">
        <v>261208000</v>
      </c>
      <c r="O8018">
        <v>172846000</v>
      </c>
      <c r="P8018">
        <v>14779000</v>
      </c>
      <c r="Q8018">
        <v>14779000</v>
      </c>
      <c r="R8018" t="s">
        <v>777</v>
      </c>
      <c r="S8018">
        <v>-2095000</v>
      </c>
      <c r="T8018">
        <v>245227000</v>
      </c>
      <c r="U8018">
        <v>145541000</v>
      </c>
      <c r="V8018" t="s">
        <v>777</v>
      </c>
      <c r="W8018">
        <v>14779000</v>
      </c>
      <c r="X8018" t="s">
        <v>777</v>
      </c>
      <c r="Y8018" t="s">
        <v>777</v>
      </c>
      <c r="Z8018">
        <v>8956000</v>
      </c>
      <c r="AA8018">
        <v>91729000</v>
      </c>
      <c r="AB8018">
        <v>237270000</v>
      </c>
      <c r="AC8018">
        <v>0.66617999999999999</v>
      </c>
      <c r="AD8018">
        <v>28150000</v>
      </c>
      <c r="AE8018">
        <v>3469000</v>
      </c>
      <c r="AF8018">
        <v>116714000</v>
      </c>
      <c r="AG8018">
        <v>62973000</v>
      </c>
      <c r="AH8018">
        <v>922000</v>
      </c>
      <c r="AI8018" t="s">
        <v>777</v>
      </c>
    </row>
    <row r="8019" spans="2:35">
      <c r="B8019" s="12">
        <v>38898</v>
      </c>
      <c r="C8019" s="14" t="s">
        <v>1055</v>
      </c>
      <c r="D8019">
        <v>261208000</v>
      </c>
      <c r="E8019">
        <v>56791000</v>
      </c>
      <c r="F8019">
        <v>15981000</v>
      </c>
      <c r="G8019" t="s">
        <v>777</v>
      </c>
      <c r="H8019">
        <v>12044000</v>
      </c>
      <c r="I8019">
        <v>88687000</v>
      </c>
      <c r="J8019">
        <v>237270000</v>
      </c>
      <c r="K8019">
        <v>12425000</v>
      </c>
      <c r="L8019" t="s">
        <v>777</v>
      </c>
      <c r="M8019" t="s">
        <v>777</v>
      </c>
      <c r="N8019">
        <v>261208000</v>
      </c>
      <c r="O8019">
        <v>172846000</v>
      </c>
      <c r="P8019">
        <v>14779000</v>
      </c>
      <c r="Q8019">
        <v>14779000</v>
      </c>
      <c r="R8019" t="s">
        <v>777</v>
      </c>
      <c r="S8019">
        <v>-2095000</v>
      </c>
      <c r="T8019">
        <v>245227000</v>
      </c>
      <c r="U8019">
        <v>145541000</v>
      </c>
      <c r="V8019" t="s">
        <v>777</v>
      </c>
      <c r="W8019">
        <v>14779000</v>
      </c>
      <c r="X8019" t="s">
        <v>777</v>
      </c>
      <c r="Y8019" t="s">
        <v>777</v>
      </c>
      <c r="Z8019">
        <v>8956000</v>
      </c>
      <c r="AA8019">
        <v>91729000</v>
      </c>
      <c r="AB8019">
        <v>237270000</v>
      </c>
      <c r="AC8019">
        <v>0.66617999999999999</v>
      </c>
      <c r="AD8019">
        <v>28150000</v>
      </c>
      <c r="AE8019">
        <v>3469000</v>
      </c>
      <c r="AF8019">
        <v>116714000</v>
      </c>
      <c r="AG8019">
        <v>62973000</v>
      </c>
      <c r="AH8019">
        <v>922000</v>
      </c>
      <c r="AI8019" t="s">
        <v>777</v>
      </c>
    </row>
    <row r="8020" spans="2:35">
      <c r="B8020" s="12">
        <v>38898</v>
      </c>
      <c r="C8020" s="14" t="s">
        <v>1056</v>
      </c>
      <c r="D8020">
        <v>261208000</v>
      </c>
      <c r="E8020">
        <v>56791000</v>
      </c>
      <c r="F8020">
        <v>15981000</v>
      </c>
      <c r="G8020" t="s">
        <v>777</v>
      </c>
      <c r="H8020">
        <v>12044000</v>
      </c>
      <c r="I8020">
        <v>88687000</v>
      </c>
      <c r="J8020">
        <v>237270000</v>
      </c>
      <c r="K8020">
        <v>12425000</v>
      </c>
      <c r="L8020" t="s">
        <v>777</v>
      </c>
      <c r="M8020" t="s">
        <v>777</v>
      </c>
      <c r="N8020">
        <v>261208000</v>
      </c>
      <c r="O8020">
        <v>172846000</v>
      </c>
      <c r="P8020">
        <v>14779000</v>
      </c>
      <c r="Q8020">
        <v>14779000</v>
      </c>
      <c r="R8020" t="s">
        <v>777</v>
      </c>
      <c r="S8020">
        <v>-2095000</v>
      </c>
      <c r="T8020">
        <v>245227000</v>
      </c>
      <c r="U8020">
        <v>145541000</v>
      </c>
      <c r="V8020" t="s">
        <v>777</v>
      </c>
      <c r="W8020">
        <v>14779000</v>
      </c>
      <c r="X8020" t="s">
        <v>777</v>
      </c>
      <c r="Y8020" t="s">
        <v>777</v>
      </c>
      <c r="Z8020">
        <v>8956000</v>
      </c>
      <c r="AA8020">
        <v>91729000</v>
      </c>
      <c r="AB8020">
        <v>237270000</v>
      </c>
      <c r="AC8020">
        <v>0.66617999999999999</v>
      </c>
      <c r="AD8020">
        <v>28150000</v>
      </c>
      <c r="AE8020">
        <v>3469000</v>
      </c>
      <c r="AF8020">
        <v>116714000</v>
      </c>
      <c r="AG8020">
        <v>62973000</v>
      </c>
      <c r="AH8020">
        <v>922000</v>
      </c>
      <c r="AI8020" t="s">
        <v>777</v>
      </c>
    </row>
    <row r="8021" spans="2:35">
      <c r="B8021" s="12">
        <v>38898</v>
      </c>
      <c r="C8021" s="14" t="s">
        <v>1073</v>
      </c>
      <c r="D8021">
        <v>665229000</v>
      </c>
      <c r="E8021">
        <v>119902000</v>
      </c>
      <c r="F8021">
        <v>27505000</v>
      </c>
      <c r="G8021" t="s">
        <v>777</v>
      </c>
      <c r="H8021">
        <v>20370000</v>
      </c>
      <c r="I8021">
        <v>126281000</v>
      </c>
      <c r="J8021">
        <v>354420000</v>
      </c>
      <c r="K8021">
        <v>38759000</v>
      </c>
      <c r="L8021" t="s">
        <v>777</v>
      </c>
      <c r="M8021" t="s">
        <v>777</v>
      </c>
      <c r="N8021">
        <v>665229000</v>
      </c>
      <c r="O8021">
        <v>167594000</v>
      </c>
      <c r="P8021">
        <v>28591000</v>
      </c>
      <c r="Q8021">
        <v>22580000</v>
      </c>
      <c r="R8021" t="s">
        <v>777</v>
      </c>
      <c r="S8021">
        <v>64410000</v>
      </c>
      <c r="T8021">
        <v>637724000</v>
      </c>
      <c r="U8021">
        <v>300060000</v>
      </c>
      <c r="V8021" t="s">
        <v>777</v>
      </c>
      <c r="W8021">
        <v>28591000</v>
      </c>
      <c r="X8021" t="s">
        <v>777</v>
      </c>
      <c r="Y8021" t="s">
        <v>777</v>
      </c>
      <c r="Z8021">
        <v>23714000</v>
      </c>
      <c r="AA8021">
        <v>54361000</v>
      </c>
      <c r="AB8021">
        <v>354421000</v>
      </c>
      <c r="AC8021">
        <v>0.71562000000000003</v>
      </c>
      <c r="AD8021">
        <v>105860000</v>
      </c>
      <c r="AE8021" t="s">
        <v>777</v>
      </c>
      <c r="AF8021">
        <v>192163000</v>
      </c>
      <c r="AG8021">
        <v>106837000</v>
      </c>
      <c r="AH8021" t="s">
        <v>777</v>
      </c>
      <c r="AI8021">
        <v>15045000</v>
      </c>
    </row>
    <row r="8022" spans="2:35">
      <c r="B8022" s="12">
        <v>38898</v>
      </c>
      <c r="C8022" s="14" t="s">
        <v>1074</v>
      </c>
      <c r="D8022">
        <v>665229000</v>
      </c>
      <c r="E8022">
        <v>119902000</v>
      </c>
      <c r="F8022">
        <v>27505000</v>
      </c>
      <c r="G8022" t="s">
        <v>777</v>
      </c>
      <c r="H8022">
        <v>20370000</v>
      </c>
      <c r="I8022">
        <v>126281000</v>
      </c>
      <c r="J8022">
        <v>354420000</v>
      </c>
      <c r="K8022">
        <v>38759000</v>
      </c>
      <c r="L8022" t="s">
        <v>777</v>
      </c>
      <c r="M8022" t="s">
        <v>777</v>
      </c>
      <c r="N8022">
        <v>665229000</v>
      </c>
      <c r="O8022">
        <v>167594000</v>
      </c>
      <c r="P8022">
        <v>28591000</v>
      </c>
      <c r="Q8022">
        <v>22580000</v>
      </c>
      <c r="R8022" t="s">
        <v>777</v>
      </c>
      <c r="S8022">
        <v>64410000</v>
      </c>
      <c r="T8022">
        <v>637724000</v>
      </c>
      <c r="U8022">
        <v>300060000</v>
      </c>
      <c r="V8022" t="s">
        <v>777</v>
      </c>
      <c r="W8022">
        <v>28591000</v>
      </c>
      <c r="X8022" t="s">
        <v>777</v>
      </c>
      <c r="Y8022" t="s">
        <v>777</v>
      </c>
      <c r="Z8022">
        <v>23714000</v>
      </c>
      <c r="AA8022">
        <v>54361000</v>
      </c>
      <c r="AB8022">
        <v>354421000</v>
      </c>
      <c r="AC8022">
        <v>0.71562000000000003</v>
      </c>
      <c r="AD8022">
        <v>105860000</v>
      </c>
      <c r="AE8022" t="s">
        <v>777</v>
      </c>
      <c r="AF8022">
        <v>192163000</v>
      </c>
      <c r="AG8022">
        <v>106837000</v>
      </c>
      <c r="AH8022" t="s">
        <v>777</v>
      </c>
      <c r="AI8022">
        <v>15045000</v>
      </c>
    </row>
    <row r="8023" spans="2:35">
      <c r="B8023" s="12">
        <v>38898</v>
      </c>
      <c r="C8023" s="14" t="s">
        <v>1090</v>
      </c>
      <c r="D8023">
        <v>0</v>
      </c>
      <c r="E8023" t="s">
        <v>777</v>
      </c>
      <c r="F8023">
        <v>0</v>
      </c>
      <c r="G8023" t="s">
        <v>777</v>
      </c>
      <c r="H8023">
        <v>0</v>
      </c>
      <c r="I8023">
        <v>46463000</v>
      </c>
      <c r="J8023">
        <v>103876000</v>
      </c>
      <c r="K8023">
        <v>0</v>
      </c>
      <c r="L8023" t="s">
        <v>777</v>
      </c>
      <c r="M8023" t="s">
        <v>777</v>
      </c>
      <c r="N8023">
        <v>0</v>
      </c>
      <c r="O8023">
        <v>103876000</v>
      </c>
      <c r="P8023">
        <v>11465000</v>
      </c>
      <c r="Q8023">
        <v>11465000</v>
      </c>
      <c r="R8023" t="s">
        <v>777</v>
      </c>
      <c r="S8023">
        <v>-7729000</v>
      </c>
      <c r="T8023">
        <v>0</v>
      </c>
      <c r="U8023">
        <v>113517000</v>
      </c>
      <c r="V8023" t="s">
        <v>777</v>
      </c>
      <c r="W8023">
        <v>11465000</v>
      </c>
      <c r="X8023" t="s">
        <v>777</v>
      </c>
      <c r="Y8023" t="s">
        <v>777</v>
      </c>
      <c r="Z8023">
        <v>0</v>
      </c>
      <c r="AA8023">
        <v>-9641000</v>
      </c>
      <c r="AB8023">
        <v>103876000</v>
      </c>
      <c r="AC8023">
        <v>0.91047</v>
      </c>
      <c r="AD8023">
        <v>0</v>
      </c>
      <c r="AE8023" t="s">
        <v>777</v>
      </c>
      <c r="AF8023">
        <v>113517000</v>
      </c>
      <c r="AG8023">
        <v>22309000</v>
      </c>
      <c r="AH8023" t="s">
        <v>777</v>
      </c>
      <c r="AI8023">
        <v>13070000</v>
      </c>
    </row>
    <row r="8024" spans="2:35">
      <c r="B8024" s="12">
        <v>38990</v>
      </c>
      <c r="C8024" s="14" t="s">
        <v>613</v>
      </c>
      <c r="D8024">
        <v>715861000</v>
      </c>
      <c r="E8024">
        <v>367351000</v>
      </c>
      <c r="F8024">
        <v>82666000</v>
      </c>
      <c r="G8024">
        <v>27168000</v>
      </c>
      <c r="H8024">
        <v>70306000</v>
      </c>
      <c r="I8024">
        <v>171310000</v>
      </c>
      <c r="J8024">
        <v>677735000</v>
      </c>
      <c r="K8024">
        <v>90412000</v>
      </c>
      <c r="L8024">
        <v>15066000</v>
      </c>
      <c r="M8024" t="s">
        <v>777</v>
      </c>
      <c r="N8024">
        <v>715861000</v>
      </c>
      <c r="O8024">
        <v>330311000</v>
      </c>
      <c r="P8024">
        <v>15066000</v>
      </c>
      <c r="Q8024" t="s">
        <v>777</v>
      </c>
      <c r="R8024" t="s">
        <v>777</v>
      </c>
      <c r="S8024">
        <v>98724000</v>
      </c>
      <c r="T8024">
        <v>633195000</v>
      </c>
      <c r="U8024">
        <v>286667000</v>
      </c>
      <c r="V8024" t="s">
        <v>777</v>
      </c>
      <c r="W8024">
        <v>15066000</v>
      </c>
      <c r="X8024" t="s">
        <v>777</v>
      </c>
      <c r="Y8024" t="s">
        <v>777</v>
      </c>
      <c r="Z8024">
        <v>48415000</v>
      </c>
      <c r="AA8024">
        <v>391068000</v>
      </c>
      <c r="AB8024">
        <v>677735000</v>
      </c>
      <c r="AC8024">
        <v>1.0255000000000001</v>
      </c>
      <c r="AD8024">
        <v>73703000</v>
      </c>
      <c r="AE8024" t="s">
        <v>777</v>
      </c>
      <c r="AF8024">
        <v>200757000</v>
      </c>
      <c r="AG8024">
        <v>190810000</v>
      </c>
      <c r="AH8024" t="s">
        <v>777</v>
      </c>
      <c r="AI8024">
        <v>42219000</v>
      </c>
    </row>
    <row r="8025" spans="2:35">
      <c r="B8025" s="12">
        <v>38990</v>
      </c>
      <c r="C8025" s="14" t="s">
        <v>861</v>
      </c>
      <c r="D8025">
        <v>26772000</v>
      </c>
      <c r="E8025">
        <v>9352000</v>
      </c>
      <c r="F8025">
        <v>30435000</v>
      </c>
      <c r="G8025" t="s">
        <v>777</v>
      </c>
      <c r="H8025">
        <v>34607000</v>
      </c>
      <c r="I8025">
        <v>102466000</v>
      </c>
      <c r="J8025">
        <v>266292000</v>
      </c>
      <c r="K8025">
        <v>34007000</v>
      </c>
      <c r="L8025" t="s">
        <v>777</v>
      </c>
      <c r="M8025" t="s">
        <v>777</v>
      </c>
      <c r="N8025">
        <v>26772000</v>
      </c>
      <c r="O8025">
        <v>167696000</v>
      </c>
      <c r="P8025">
        <v>3019000</v>
      </c>
      <c r="Q8025">
        <v>3019000</v>
      </c>
      <c r="R8025" t="s">
        <v>777</v>
      </c>
      <c r="S8025">
        <v>-17113000</v>
      </c>
      <c r="T8025">
        <v>-3663000</v>
      </c>
      <c r="U8025">
        <v>158926000</v>
      </c>
      <c r="V8025" t="s">
        <v>777</v>
      </c>
      <c r="W8025">
        <v>3019000</v>
      </c>
      <c r="X8025" t="s">
        <v>777</v>
      </c>
      <c r="Y8025" t="s">
        <v>777</v>
      </c>
      <c r="Z8025">
        <v>33810000</v>
      </c>
      <c r="AA8025">
        <v>107367000</v>
      </c>
      <c r="AB8025">
        <v>266293000</v>
      </c>
      <c r="AC8025">
        <v>0.98546999999999996</v>
      </c>
      <c r="AD8025">
        <v>17644000</v>
      </c>
      <c r="AE8025">
        <v>197000</v>
      </c>
      <c r="AF8025">
        <v>136916000</v>
      </c>
      <c r="AG8025">
        <v>130183000</v>
      </c>
      <c r="AH8025">
        <v>197000</v>
      </c>
      <c r="AI8025">
        <v>197000</v>
      </c>
    </row>
    <row r="8026" spans="2:35">
      <c r="B8026" s="12">
        <v>38990</v>
      </c>
      <c r="C8026" s="14" t="s">
        <v>626</v>
      </c>
      <c r="D8026">
        <v>6709000000</v>
      </c>
      <c r="E8026">
        <v>4022000000</v>
      </c>
      <c r="F8026">
        <v>879000000</v>
      </c>
      <c r="G8026">
        <v>244000000</v>
      </c>
      <c r="H8026">
        <v>657000000</v>
      </c>
      <c r="I8026">
        <v>2990000000</v>
      </c>
      <c r="J8026">
        <v>7982000000</v>
      </c>
      <c r="K8026">
        <v>892000000</v>
      </c>
      <c r="L8026" t="s">
        <v>777</v>
      </c>
      <c r="M8026" t="s">
        <v>777</v>
      </c>
      <c r="N8026">
        <v>6709000000</v>
      </c>
      <c r="O8026">
        <v>2864000000</v>
      </c>
      <c r="P8026">
        <v>149000000</v>
      </c>
      <c r="Q8026">
        <v>148000000</v>
      </c>
      <c r="R8026" t="s">
        <v>777</v>
      </c>
      <c r="S8026">
        <v>991000000</v>
      </c>
      <c r="T8026">
        <v>5830000000</v>
      </c>
      <c r="U8026">
        <v>5178000000</v>
      </c>
      <c r="V8026" t="s">
        <v>777</v>
      </c>
      <c r="W8026">
        <v>149000000</v>
      </c>
      <c r="X8026" t="s">
        <v>777</v>
      </c>
      <c r="Y8026" t="s">
        <v>777</v>
      </c>
      <c r="Z8026">
        <v>466000000</v>
      </c>
      <c r="AA8026">
        <v>2804000000</v>
      </c>
      <c r="AB8026">
        <v>7982000000</v>
      </c>
      <c r="AC8026">
        <v>1.07162</v>
      </c>
      <c r="AD8026">
        <v>2713000000</v>
      </c>
      <c r="AE8026" t="s">
        <v>777</v>
      </c>
      <c r="AF8026">
        <v>1885000000</v>
      </c>
      <c r="AG8026">
        <v>1819000000</v>
      </c>
      <c r="AH8026" t="s">
        <v>777</v>
      </c>
      <c r="AI8026">
        <v>437000000</v>
      </c>
    </row>
    <row r="8027" spans="2:35">
      <c r="B8027" s="12">
        <v>38990</v>
      </c>
      <c r="C8027" s="14" t="s">
        <v>645</v>
      </c>
      <c r="D8027">
        <v>240714000</v>
      </c>
      <c r="E8027">
        <v>74410000</v>
      </c>
      <c r="F8027">
        <v>22245000</v>
      </c>
      <c r="G8027" t="s">
        <v>777</v>
      </c>
      <c r="H8027">
        <v>22550000</v>
      </c>
      <c r="I8027">
        <v>0</v>
      </c>
      <c r="J8027">
        <v>135839000</v>
      </c>
      <c r="K8027">
        <v>20586000</v>
      </c>
      <c r="L8027" t="s">
        <v>777</v>
      </c>
      <c r="M8027" t="s">
        <v>777</v>
      </c>
      <c r="N8027">
        <v>241314000</v>
      </c>
      <c r="O8027">
        <v>96041000</v>
      </c>
      <c r="P8027">
        <v>22142000</v>
      </c>
      <c r="Q8027">
        <v>6559000</v>
      </c>
      <c r="R8027" t="s">
        <v>777</v>
      </c>
      <c r="S8027">
        <v>13552000</v>
      </c>
      <c r="T8027">
        <v>219069000</v>
      </c>
      <c r="U8027">
        <v>33386000</v>
      </c>
      <c r="V8027" t="s">
        <v>777</v>
      </c>
      <c r="W8027">
        <v>22142000</v>
      </c>
      <c r="X8027" t="s">
        <v>777</v>
      </c>
      <c r="Y8027" t="s">
        <v>777</v>
      </c>
      <c r="Z8027">
        <v>16216000</v>
      </c>
      <c r="AA8027">
        <v>102453000</v>
      </c>
      <c r="AB8027">
        <v>135839000</v>
      </c>
      <c r="AC8027">
        <v>1.7022999999999999</v>
      </c>
      <c r="AD8027">
        <v>0</v>
      </c>
      <c r="AE8027">
        <v>4860000</v>
      </c>
      <c r="AF8027">
        <v>30655000</v>
      </c>
      <c r="AG8027">
        <v>30042000</v>
      </c>
      <c r="AH8027">
        <v>4860000</v>
      </c>
      <c r="AI8027">
        <v>4860000</v>
      </c>
    </row>
    <row r="8028" spans="2:35">
      <c r="B8028" s="12">
        <v>38990</v>
      </c>
      <c r="C8028" s="14" t="s">
        <v>969</v>
      </c>
      <c r="D8028">
        <v>315494000</v>
      </c>
      <c r="E8028">
        <v>103600000</v>
      </c>
      <c r="F8028">
        <v>17635000</v>
      </c>
      <c r="G8028" t="s">
        <v>777</v>
      </c>
      <c r="H8028">
        <v>10971000</v>
      </c>
      <c r="I8028">
        <v>201317000</v>
      </c>
      <c r="J8028">
        <v>417550000</v>
      </c>
      <c r="K8028">
        <v>27593000</v>
      </c>
      <c r="L8028" t="s">
        <v>777</v>
      </c>
      <c r="M8028" t="s">
        <v>777</v>
      </c>
      <c r="N8028">
        <v>315494000</v>
      </c>
      <c r="O8028">
        <v>93211000</v>
      </c>
      <c r="P8028">
        <v>3026000</v>
      </c>
      <c r="Q8028">
        <v>2892000</v>
      </c>
      <c r="R8028" t="s">
        <v>777</v>
      </c>
      <c r="S8028">
        <v>25975000</v>
      </c>
      <c r="T8028">
        <v>297859000</v>
      </c>
      <c r="U8028">
        <v>272966000</v>
      </c>
      <c r="V8028" t="s">
        <v>777</v>
      </c>
      <c r="W8028">
        <v>3026000</v>
      </c>
      <c r="X8028" t="s">
        <v>777</v>
      </c>
      <c r="Y8028" t="s">
        <v>777</v>
      </c>
      <c r="Z8028">
        <v>7524000</v>
      </c>
      <c r="AA8028">
        <v>144584000</v>
      </c>
      <c r="AB8028">
        <v>417550000</v>
      </c>
      <c r="AC8028">
        <v>0.75416000000000005</v>
      </c>
      <c r="AD8028">
        <v>163359000</v>
      </c>
      <c r="AE8028" t="s">
        <v>777</v>
      </c>
      <c r="AF8028">
        <v>83212000</v>
      </c>
      <c r="AG8028">
        <v>56815000</v>
      </c>
      <c r="AH8028" t="s">
        <v>777</v>
      </c>
      <c r="AI8028">
        <v>16208000</v>
      </c>
    </row>
    <row r="8029" spans="2:35">
      <c r="B8029" s="12">
        <v>38990</v>
      </c>
      <c r="C8029" s="14" t="s">
        <v>983</v>
      </c>
      <c r="D8029">
        <v>2120332000</v>
      </c>
      <c r="E8029">
        <v>935440000</v>
      </c>
      <c r="F8029">
        <v>1405904000</v>
      </c>
      <c r="G8029" t="s">
        <v>777</v>
      </c>
      <c r="H8029">
        <v>873037000</v>
      </c>
      <c r="I8029">
        <v>14954051000</v>
      </c>
      <c r="J8029">
        <v>18211869000</v>
      </c>
      <c r="K8029">
        <v>788514000</v>
      </c>
      <c r="L8029" t="s">
        <v>777</v>
      </c>
      <c r="M8029" t="s">
        <v>777</v>
      </c>
      <c r="N8029">
        <v>2120332000</v>
      </c>
      <c r="O8029">
        <v>6170281000</v>
      </c>
      <c r="P8029">
        <v>1478851000</v>
      </c>
      <c r="Q8029">
        <v>1017306000</v>
      </c>
      <c r="R8029" t="s">
        <v>777</v>
      </c>
      <c r="S8029">
        <v>2313000</v>
      </c>
      <c r="T8029">
        <v>714428000</v>
      </c>
      <c r="U8029">
        <v>16490105000</v>
      </c>
      <c r="V8029" t="s">
        <v>777</v>
      </c>
      <c r="W8029">
        <v>1478851000</v>
      </c>
      <c r="X8029" t="s">
        <v>777</v>
      </c>
      <c r="Y8029" t="s">
        <v>777</v>
      </c>
      <c r="Z8029">
        <v>782461000</v>
      </c>
      <c r="AA8029">
        <v>1721764000</v>
      </c>
      <c r="AB8029">
        <v>18211869000</v>
      </c>
      <c r="AC8029">
        <v>0.83948</v>
      </c>
      <c r="AD8029">
        <v>9625043000</v>
      </c>
      <c r="AE8029" t="s">
        <v>777</v>
      </c>
      <c r="AF8029">
        <v>6491516000</v>
      </c>
      <c r="AG8029">
        <v>726679000</v>
      </c>
      <c r="AH8029" t="s">
        <v>777</v>
      </c>
      <c r="AI8029">
        <v>6053000</v>
      </c>
    </row>
    <row r="8030" spans="2:35">
      <c r="B8030" s="12">
        <v>38990</v>
      </c>
      <c r="C8030" s="14" t="s">
        <v>984</v>
      </c>
      <c r="D8030">
        <v>2120332000</v>
      </c>
      <c r="E8030">
        <v>935440000</v>
      </c>
      <c r="F8030">
        <v>1405904000</v>
      </c>
      <c r="G8030" t="s">
        <v>777</v>
      </c>
      <c r="H8030">
        <v>873037000</v>
      </c>
      <c r="I8030">
        <v>14954051000</v>
      </c>
      <c r="J8030">
        <v>18211869000</v>
      </c>
      <c r="K8030">
        <v>788514000</v>
      </c>
      <c r="L8030" t="s">
        <v>777</v>
      </c>
      <c r="M8030" t="s">
        <v>777</v>
      </c>
      <c r="N8030">
        <v>2120332000</v>
      </c>
      <c r="O8030">
        <v>6170281000</v>
      </c>
      <c r="P8030">
        <v>1478851000</v>
      </c>
      <c r="Q8030">
        <v>1017306000</v>
      </c>
      <c r="R8030" t="s">
        <v>777</v>
      </c>
      <c r="S8030">
        <v>2313000</v>
      </c>
      <c r="T8030">
        <v>714428000</v>
      </c>
      <c r="U8030">
        <v>16490105000</v>
      </c>
      <c r="V8030" t="s">
        <v>777</v>
      </c>
      <c r="W8030">
        <v>1478851000</v>
      </c>
      <c r="X8030" t="s">
        <v>777</v>
      </c>
      <c r="Y8030" t="s">
        <v>777</v>
      </c>
      <c r="Z8030">
        <v>782461000</v>
      </c>
      <c r="AA8030">
        <v>1721764000</v>
      </c>
      <c r="AB8030">
        <v>18211869000</v>
      </c>
      <c r="AC8030">
        <v>0.83948</v>
      </c>
      <c r="AD8030">
        <v>9625043000</v>
      </c>
      <c r="AE8030" t="s">
        <v>777</v>
      </c>
      <c r="AF8030">
        <v>6491516000</v>
      </c>
      <c r="AG8030">
        <v>726679000</v>
      </c>
      <c r="AH8030" t="s">
        <v>777</v>
      </c>
      <c r="AI8030">
        <v>6053000</v>
      </c>
    </row>
    <row r="8031" spans="2:35">
      <c r="B8031" s="12">
        <v>38990</v>
      </c>
      <c r="C8031" s="14" t="s">
        <v>985</v>
      </c>
      <c r="D8031">
        <v>2120332000</v>
      </c>
      <c r="E8031">
        <v>935440000</v>
      </c>
      <c r="F8031">
        <v>1405904000</v>
      </c>
      <c r="G8031" t="s">
        <v>777</v>
      </c>
      <c r="H8031">
        <v>873037000</v>
      </c>
      <c r="I8031">
        <v>14954051000</v>
      </c>
      <c r="J8031">
        <v>18211869000</v>
      </c>
      <c r="K8031">
        <v>788514000</v>
      </c>
      <c r="L8031" t="s">
        <v>777</v>
      </c>
      <c r="M8031" t="s">
        <v>777</v>
      </c>
      <c r="N8031">
        <v>2120332000</v>
      </c>
      <c r="O8031">
        <v>6170281000</v>
      </c>
      <c r="P8031">
        <v>1478851000</v>
      </c>
      <c r="Q8031">
        <v>1017306000</v>
      </c>
      <c r="R8031" t="s">
        <v>777</v>
      </c>
      <c r="S8031">
        <v>2313000</v>
      </c>
      <c r="T8031">
        <v>714428000</v>
      </c>
      <c r="U8031">
        <v>16490105000</v>
      </c>
      <c r="V8031" t="s">
        <v>777</v>
      </c>
      <c r="W8031">
        <v>1478851000</v>
      </c>
      <c r="X8031" t="s">
        <v>777</v>
      </c>
      <c r="Y8031" t="s">
        <v>777</v>
      </c>
      <c r="Z8031">
        <v>782461000</v>
      </c>
      <c r="AA8031">
        <v>1721764000</v>
      </c>
      <c r="AB8031">
        <v>18211869000</v>
      </c>
      <c r="AC8031">
        <v>0.83948</v>
      </c>
      <c r="AD8031">
        <v>9625043000</v>
      </c>
      <c r="AE8031" t="s">
        <v>777</v>
      </c>
      <c r="AF8031">
        <v>6491516000</v>
      </c>
      <c r="AG8031">
        <v>726679000</v>
      </c>
      <c r="AH8031" t="s">
        <v>777</v>
      </c>
      <c r="AI8031">
        <v>6053000</v>
      </c>
    </row>
    <row r="8032" spans="2:35">
      <c r="B8032" s="12">
        <v>38990</v>
      </c>
      <c r="C8032" s="14" t="s">
        <v>986</v>
      </c>
      <c r="D8032">
        <v>2120332000</v>
      </c>
      <c r="E8032">
        <v>935440000</v>
      </c>
      <c r="F8032">
        <v>1405904000</v>
      </c>
      <c r="G8032" t="s">
        <v>777</v>
      </c>
      <c r="H8032">
        <v>873037000</v>
      </c>
      <c r="I8032">
        <v>14954051000</v>
      </c>
      <c r="J8032">
        <v>18211869000</v>
      </c>
      <c r="K8032">
        <v>788514000</v>
      </c>
      <c r="L8032" t="s">
        <v>777</v>
      </c>
      <c r="M8032" t="s">
        <v>777</v>
      </c>
      <c r="N8032">
        <v>2120332000</v>
      </c>
      <c r="O8032">
        <v>6170281000</v>
      </c>
      <c r="P8032">
        <v>1478851000</v>
      </c>
      <c r="Q8032">
        <v>1017306000</v>
      </c>
      <c r="R8032" t="s">
        <v>777</v>
      </c>
      <c r="S8032">
        <v>2313000</v>
      </c>
      <c r="T8032">
        <v>714428000</v>
      </c>
      <c r="U8032">
        <v>16490105000</v>
      </c>
      <c r="V8032" t="s">
        <v>777</v>
      </c>
      <c r="W8032">
        <v>1478851000</v>
      </c>
      <c r="X8032" t="s">
        <v>777</v>
      </c>
      <c r="Y8032" t="s">
        <v>777</v>
      </c>
      <c r="Z8032">
        <v>782461000</v>
      </c>
      <c r="AA8032">
        <v>1721764000</v>
      </c>
      <c r="AB8032">
        <v>18211869000</v>
      </c>
      <c r="AC8032">
        <v>0.83948</v>
      </c>
      <c r="AD8032">
        <v>9625043000</v>
      </c>
      <c r="AE8032" t="s">
        <v>777</v>
      </c>
      <c r="AF8032">
        <v>6491516000</v>
      </c>
      <c r="AG8032">
        <v>726679000</v>
      </c>
      <c r="AH8032" t="s">
        <v>777</v>
      </c>
      <c r="AI8032">
        <v>6053000</v>
      </c>
    </row>
    <row r="8033" spans="2:35">
      <c r="B8033" s="12">
        <v>38990</v>
      </c>
      <c r="C8033" s="14" t="s">
        <v>987</v>
      </c>
      <c r="D8033">
        <v>2120332000</v>
      </c>
      <c r="E8033">
        <v>935440000</v>
      </c>
      <c r="F8033">
        <v>1405904000</v>
      </c>
      <c r="G8033" t="s">
        <v>777</v>
      </c>
      <c r="H8033">
        <v>873037000</v>
      </c>
      <c r="I8033">
        <v>14954051000</v>
      </c>
      <c r="J8033">
        <v>18211869000</v>
      </c>
      <c r="K8033">
        <v>788514000</v>
      </c>
      <c r="L8033" t="s">
        <v>777</v>
      </c>
      <c r="M8033" t="s">
        <v>777</v>
      </c>
      <c r="N8033">
        <v>2120332000</v>
      </c>
      <c r="O8033">
        <v>6170281000</v>
      </c>
      <c r="P8033">
        <v>1478851000</v>
      </c>
      <c r="Q8033">
        <v>1017306000</v>
      </c>
      <c r="R8033" t="s">
        <v>777</v>
      </c>
      <c r="S8033">
        <v>2313000</v>
      </c>
      <c r="T8033">
        <v>714428000</v>
      </c>
      <c r="U8033">
        <v>16490105000</v>
      </c>
      <c r="V8033" t="s">
        <v>777</v>
      </c>
      <c r="W8033">
        <v>1478851000</v>
      </c>
      <c r="X8033" t="s">
        <v>777</v>
      </c>
      <c r="Y8033" t="s">
        <v>777</v>
      </c>
      <c r="Z8033">
        <v>782461000</v>
      </c>
      <c r="AA8033">
        <v>1721764000</v>
      </c>
      <c r="AB8033">
        <v>18211869000</v>
      </c>
      <c r="AC8033">
        <v>0.83948</v>
      </c>
      <c r="AD8033">
        <v>9625043000</v>
      </c>
      <c r="AE8033" t="s">
        <v>777</v>
      </c>
      <c r="AF8033">
        <v>6491516000</v>
      </c>
      <c r="AG8033">
        <v>726679000</v>
      </c>
      <c r="AH8033" t="s">
        <v>777</v>
      </c>
      <c r="AI8033">
        <v>6053000</v>
      </c>
    </row>
    <row r="8034" spans="2:35">
      <c r="B8034" s="12">
        <v>38990</v>
      </c>
      <c r="C8034" s="14" t="s">
        <v>619</v>
      </c>
      <c r="D8034">
        <v>138694000</v>
      </c>
      <c r="E8034">
        <v>52342000</v>
      </c>
      <c r="F8034">
        <v>12382000</v>
      </c>
      <c r="G8034" t="s">
        <v>777</v>
      </c>
      <c r="H8034">
        <v>12042000</v>
      </c>
      <c r="I8034">
        <v>5478000</v>
      </c>
      <c r="J8034">
        <v>76541000</v>
      </c>
      <c r="K8034">
        <v>11183000</v>
      </c>
      <c r="L8034" t="s">
        <v>777</v>
      </c>
      <c r="M8034" t="s">
        <v>777</v>
      </c>
      <c r="N8034">
        <v>138694000</v>
      </c>
      <c r="O8034">
        <v>63649000</v>
      </c>
      <c r="P8034">
        <v>2937000</v>
      </c>
      <c r="Q8034">
        <v>357000</v>
      </c>
      <c r="R8034" t="s">
        <v>777</v>
      </c>
      <c r="S8034">
        <v>5527000</v>
      </c>
      <c r="T8034">
        <v>126312000</v>
      </c>
      <c r="U8034">
        <v>34259000</v>
      </c>
      <c r="V8034" t="s">
        <v>777</v>
      </c>
      <c r="W8034">
        <v>2937000</v>
      </c>
      <c r="X8034" t="s">
        <v>777</v>
      </c>
      <c r="Y8034" t="s">
        <v>777</v>
      </c>
      <c r="Z8034">
        <v>8461000</v>
      </c>
      <c r="AA8034">
        <v>42281000</v>
      </c>
      <c r="AB8034">
        <v>76540000</v>
      </c>
      <c r="AC8034">
        <v>1.16109</v>
      </c>
      <c r="AD8034">
        <v>5249000</v>
      </c>
      <c r="AE8034" t="s">
        <v>777</v>
      </c>
      <c r="AF8034">
        <v>28307000</v>
      </c>
      <c r="AG8034">
        <v>29805000</v>
      </c>
      <c r="AH8034" t="s">
        <v>777</v>
      </c>
      <c r="AI8034">
        <v>2726000</v>
      </c>
    </row>
    <row r="8035" spans="2:35">
      <c r="B8035" s="12">
        <v>38990</v>
      </c>
      <c r="C8035" s="14" t="s">
        <v>992</v>
      </c>
      <c r="D8035">
        <v>228043000</v>
      </c>
      <c r="E8035" t="s">
        <v>777</v>
      </c>
      <c r="F8035">
        <v>9295000</v>
      </c>
      <c r="G8035" t="s">
        <v>777</v>
      </c>
      <c r="H8035">
        <v>7561000</v>
      </c>
      <c r="I8035">
        <v>83354000</v>
      </c>
      <c r="J8035">
        <v>408523000</v>
      </c>
      <c r="K8035">
        <v>12066000</v>
      </c>
      <c r="L8035" t="s">
        <v>777</v>
      </c>
      <c r="M8035" t="s">
        <v>777</v>
      </c>
      <c r="N8035">
        <v>230160000</v>
      </c>
      <c r="O8035">
        <v>86466000</v>
      </c>
      <c r="P8035">
        <v>20794000</v>
      </c>
      <c r="Q8035">
        <v>20794000</v>
      </c>
      <c r="R8035" t="s">
        <v>777</v>
      </c>
      <c r="S8035">
        <v>16265000</v>
      </c>
      <c r="T8035">
        <v>220865000</v>
      </c>
      <c r="U8035">
        <v>146532000</v>
      </c>
      <c r="V8035" t="s">
        <v>777</v>
      </c>
      <c r="W8035">
        <v>20794000</v>
      </c>
      <c r="X8035" t="s">
        <v>777</v>
      </c>
      <c r="Y8035" t="s">
        <v>777</v>
      </c>
      <c r="Z8035">
        <v>6724000</v>
      </c>
      <c r="AA8035">
        <v>261991000</v>
      </c>
      <c r="AB8035">
        <v>408523000</v>
      </c>
      <c r="AC8035">
        <v>0.62721000000000005</v>
      </c>
      <c r="AD8035">
        <v>6235000</v>
      </c>
      <c r="AE8035">
        <v>5342000</v>
      </c>
      <c r="AF8035">
        <v>137610000</v>
      </c>
      <c r="AG8035">
        <v>63592000</v>
      </c>
      <c r="AH8035">
        <v>5342000</v>
      </c>
      <c r="AI8035">
        <v>1195000</v>
      </c>
    </row>
    <row r="8036" spans="2:35">
      <c r="B8036" s="12">
        <v>38990</v>
      </c>
      <c r="C8036" s="14" t="s">
        <v>993</v>
      </c>
      <c r="D8036">
        <v>228043000</v>
      </c>
      <c r="E8036" t="s">
        <v>777</v>
      </c>
      <c r="F8036">
        <v>9295000</v>
      </c>
      <c r="G8036" t="s">
        <v>777</v>
      </c>
      <c r="H8036">
        <v>7561000</v>
      </c>
      <c r="I8036">
        <v>83354000</v>
      </c>
      <c r="J8036">
        <v>408523000</v>
      </c>
      <c r="K8036">
        <v>12066000</v>
      </c>
      <c r="L8036" t="s">
        <v>777</v>
      </c>
      <c r="M8036" t="s">
        <v>777</v>
      </c>
      <c r="N8036">
        <v>230160000</v>
      </c>
      <c r="O8036">
        <v>86466000</v>
      </c>
      <c r="P8036">
        <v>20794000</v>
      </c>
      <c r="Q8036">
        <v>20794000</v>
      </c>
      <c r="R8036" t="s">
        <v>777</v>
      </c>
      <c r="S8036">
        <v>16265000</v>
      </c>
      <c r="T8036">
        <v>220865000</v>
      </c>
      <c r="U8036">
        <v>146532000</v>
      </c>
      <c r="V8036" t="s">
        <v>777</v>
      </c>
      <c r="W8036">
        <v>20794000</v>
      </c>
      <c r="X8036" t="s">
        <v>777</v>
      </c>
      <c r="Y8036" t="s">
        <v>777</v>
      </c>
      <c r="Z8036">
        <v>6724000</v>
      </c>
      <c r="AA8036">
        <v>261991000</v>
      </c>
      <c r="AB8036">
        <v>408523000</v>
      </c>
      <c r="AC8036">
        <v>0.62721000000000005</v>
      </c>
      <c r="AD8036">
        <v>6235000</v>
      </c>
      <c r="AE8036">
        <v>5342000</v>
      </c>
      <c r="AF8036">
        <v>137610000</v>
      </c>
      <c r="AG8036">
        <v>63592000</v>
      </c>
      <c r="AH8036">
        <v>5342000</v>
      </c>
      <c r="AI8036">
        <v>1195000</v>
      </c>
    </row>
    <row r="8037" spans="2:35">
      <c r="B8037" s="12">
        <v>38990</v>
      </c>
      <c r="C8037" s="14" t="s">
        <v>674</v>
      </c>
      <c r="D8037">
        <v>191920000</v>
      </c>
      <c r="E8037">
        <v>305366000</v>
      </c>
      <c r="F8037">
        <v>299926000</v>
      </c>
      <c r="G8037" t="s">
        <v>777</v>
      </c>
      <c r="H8037">
        <v>299926000</v>
      </c>
      <c r="I8037">
        <v>1186231000</v>
      </c>
      <c r="J8037">
        <v>2305336000</v>
      </c>
      <c r="K8037">
        <v>277408000</v>
      </c>
      <c r="L8037" t="s">
        <v>777</v>
      </c>
      <c r="M8037" t="s">
        <v>777</v>
      </c>
      <c r="N8037">
        <v>191920000</v>
      </c>
      <c r="O8037">
        <v>24269000</v>
      </c>
      <c r="P8037">
        <v>3417000</v>
      </c>
      <c r="Q8037">
        <v>3417000</v>
      </c>
      <c r="R8037" t="s">
        <v>777</v>
      </c>
      <c r="S8037">
        <v>133778000</v>
      </c>
      <c r="T8037">
        <v>-108006000</v>
      </c>
      <c r="U8037">
        <v>1245049000</v>
      </c>
      <c r="V8037" t="s">
        <v>777</v>
      </c>
      <c r="W8037">
        <v>3417000</v>
      </c>
      <c r="X8037" t="s">
        <v>777</v>
      </c>
      <c r="Y8037" t="s">
        <v>777</v>
      </c>
      <c r="Z8037">
        <v>277187000</v>
      </c>
      <c r="AA8037">
        <v>1060287000</v>
      </c>
      <c r="AB8037">
        <v>2305336000</v>
      </c>
      <c r="AC8037">
        <v>0.50807999999999998</v>
      </c>
      <c r="AD8037">
        <v>1179807000</v>
      </c>
      <c r="AE8037">
        <v>221000</v>
      </c>
      <c r="AF8037">
        <v>47766000</v>
      </c>
      <c r="AG8037">
        <v>20344000</v>
      </c>
      <c r="AH8037">
        <v>221000</v>
      </c>
      <c r="AI8037" t="s">
        <v>777</v>
      </c>
    </row>
    <row r="8038" spans="2:35">
      <c r="B8038" s="12">
        <v>38990</v>
      </c>
      <c r="C8038" s="14" t="s">
        <v>705</v>
      </c>
      <c r="D8038">
        <v>273221000</v>
      </c>
      <c r="E8038">
        <v>80489000</v>
      </c>
      <c r="F8038">
        <v>15342000</v>
      </c>
      <c r="G8038" t="s">
        <v>777</v>
      </c>
      <c r="H8038">
        <v>16114000</v>
      </c>
      <c r="I8038">
        <v>0</v>
      </c>
      <c r="J8038">
        <v>164478000</v>
      </c>
      <c r="K8038">
        <v>15634000</v>
      </c>
      <c r="L8038">
        <v>24170000</v>
      </c>
      <c r="M8038" t="s">
        <v>777</v>
      </c>
      <c r="N8038">
        <v>273221000</v>
      </c>
      <c r="O8038">
        <v>102038000</v>
      </c>
      <c r="P8038">
        <v>24170000</v>
      </c>
      <c r="Q8038" t="s">
        <v>777</v>
      </c>
      <c r="R8038" t="s">
        <v>777</v>
      </c>
      <c r="S8038">
        <v>6413000</v>
      </c>
      <c r="T8038">
        <v>257879000</v>
      </c>
      <c r="U8038">
        <v>39485000</v>
      </c>
      <c r="V8038" t="s">
        <v>777</v>
      </c>
      <c r="W8038">
        <v>24170000</v>
      </c>
      <c r="X8038" t="s">
        <v>777</v>
      </c>
      <c r="Y8038" t="s">
        <v>777</v>
      </c>
      <c r="Z8038">
        <v>11500000</v>
      </c>
      <c r="AA8038">
        <v>124993000</v>
      </c>
      <c r="AB8038">
        <v>164478000</v>
      </c>
      <c r="AC8038">
        <v>2.3786100000000001</v>
      </c>
      <c r="AD8038">
        <v>0</v>
      </c>
      <c r="AE8038" t="s">
        <v>777</v>
      </c>
      <c r="AF8038">
        <v>31655000</v>
      </c>
      <c r="AG8038">
        <v>50222000</v>
      </c>
      <c r="AH8038" t="s">
        <v>777</v>
      </c>
      <c r="AI8038">
        <v>4134000</v>
      </c>
    </row>
    <row r="8039" spans="2:35">
      <c r="B8039" s="12">
        <v>38990</v>
      </c>
      <c r="C8039" s="14" t="s">
        <v>716</v>
      </c>
      <c r="D8039">
        <v>285107000</v>
      </c>
      <c r="E8039">
        <v>152345000</v>
      </c>
      <c r="F8039">
        <v>-63012000</v>
      </c>
      <c r="G8039" t="s">
        <v>777</v>
      </c>
      <c r="H8039">
        <v>-64467000</v>
      </c>
      <c r="I8039">
        <v>46416000</v>
      </c>
      <c r="J8039">
        <v>408875000</v>
      </c>
      <c r="K8039">
        <v>-53779000</v>
      </c>
      <c r="L8039">
        <v>21177000</v>
      </c>
      <c r="M8039" t="s">
        <v>777</v>
      </c>
      <c r="N8039">
        <v>285107000</v>
      </c>
      <c r="O8039">
        <v>254034000</v>
      </c>
      <c r="P8039">
        <v>106851000</v>
      </c>
      <c r="Q8039" t="s">
        <v>777</v>
      </c>
      <c r="R8039" t="s">
        <v>777</v>
      </c>
      <c r="S8039">
        <v>-46208000</v>
      </c>
      <c r="T8039">
        <v>348119000</v>
      </c>
      <c r="U8039">
        <v>104270000</v>
      </c>
      <c r="V8039" t="s">
        <v>777</v>
      </c>
      <c r="W8039">
        <v>106851000</v>
      </c>
      <c r="X8039" t="s">
        <v>777</v>
      </c>
      <c r="Y8039" t="s">
        <v>777</v>
      </c>
      <c r="Z8039">
        <v>-64668000</v>
      </c>
      <c r="AA8039">
        <v>304605000</v>
      